   <c r="B1568" t="s">
        <v>62</v>
      </c>
      <c r="C1568" t="s">
        <v>68</v>
      </c>
      <c r="D1568">
        <v>38</v>
      </c>
      <c r="E1568" t="s">
        <v>64</v>
      </c>
      <c r="F1568">
        <v>52811.28</v>
      </c>
      <c r="G1568">
        <v>-563.37</v>
      </c>
      <c r="H1568">
        <v>-163.22</v>
      </c>
      <c r="I1568">
        <v>0</v>
      </c>
      <c r="J1568">
        <v>7508.93</v>
      </c>
      <c r="K1568">
        <v>0</v>
      </c>
      <c r="L1568">
        <v>44667.55</v>
      </c>
      <c r="M1568">
        <v>-1.0667607374788109E-2</v>
      </c>
      <c r="N1568">
        <v>-3.090627608344278E-3</v>
      </c>
      <c r="O1568">
        <v>0</v>
      </c>
      <c r="P1568">
        <v>0.1421842076162517</v>
      </c>
      <c r="Q1568">
        <v>0</v>
      </c>
      <c r="R1568">
        <v>51303.09</v>
      </c>
      <c r="S1568">
        <v>1.148553927851427</v>
      </c>
    </row>
    <row r="1569" spans="1:19" x14ac:dyDescent="0.3">
      <c r="A1569" s="2">
        <v>45657</v>
      </c>
      <c r="B1569" t="s">
        <v>62</v>
      </c>
      <c r="C1569" t="s">
        <v>68</v>
      </c>
      <c r="D1569">
        <v>39</v>
      </c>
      <c r="E1569" t="s">
        <v>64</v>
      </c>
      <c r="F1569">
        <v>49210.52</v>
      </c>
      <c r="G1569">
        <v>-1725.05</v>
      </c>
      <c r="H1569">
        <v>-31.12</v>
      </c>
      <c r="I1569">
        <v>0</v>
      </c>
      <c r="J1569">
        <v>2616.84</v>
      </c>
      <c r="K1569">
        <v>0</v>
      </c>
      <c r="L1569">
        <v>44856.57</v>
      </c>
      <c r="M1569">
        <v>-3.5054496477582443E-2</v>
      </c>
      <c r="N1569">
        <v>-6.3238510789969304E-4</v>
      </c>
      <c r="O1569">
        <v>0</v>
      </c>
      <c r="P1569">
        <v>5.317643463226969E-2</v>
      </c>
      <c r="Q1569">
        <v>0</v>
      </c>
      <c r="R1569">
        <v>46633.97</v>
      </c>
      <c r="S1569">
        <v>1.0396240729061541</v>
      </c>
    </row>
    <row r="1570" spans="1:19" x14ac:dyDescent="0.3">
      <c r="A1570" s="2">
        <v>45657</v>
      </c>
      <c r="B1570" t="s">
        <v>62</v>
      </c>
      <c r="C1570" t="s">
        <v>68</v>
      </c>
      <c r="D1570">
        <v>40</v>
      </c>
      <c r="E1570" t="s">
        <v>64</v>
      </c>
      <c r="F1570">
        <v>64340.85</v>
      </c>
      <c r="G1570">
        <v>-218.41</v>
      </c>
      <c r="H1570">
        <v>-165.02</v>
      </c>
      <c r="I1570">
        <v>0</v>
      </c>
      <c r="J1570">
        <v>5079.9399999999996</v>
      </c>
      <c r="K1570">
        <v>0</v>
      </c>
      <c r="L1570">
        <v>58939.07</v>
      </c>
      <c r="M1570">
        <v>-3.3945774729429281E-3</v>
      </c>
      <c r="N1570">
        <v>-2.564778053134206E-3</v>
      </c>
      <c r="O1570">
        <v>0</v>
      </c>
      <c r="P1570">
        <v>7.8953573041077321E-2</v>
      </c>
      <c r="Q1570">
        <v>0</v>
      </c>
      <c r="R1570">
        <v>63375.18</v>
      </c>
      <c r="S1570">
        <v>1.0752660332102291</v>
      </c>
    </row>
    <row r="1571" spans="1:19" x14ac:dyDescent="0.3">
      <c r="A1571" s="2">
        <v>45657</v>
      </c>
      <c r="B1571" t="s">
        <v>62</v>
      </c>
      <c r="C1571" t="s">
        <v>68</v>
      </c>
      <c r="D1571">
        <v>41</v>
      </c>
      <c r="E1571" t="s">
        <v>64</v>
      </c>
      <c r="F1571">
        <v>32095.63</v>
      </c>
      <c r="G1571">
        <v>-141.96</v>
      </c>
      <c r="H1571">
        <v>-76.169999999999987</v>
      </c>
      <c r="I1571">
        <v>0</v>
      </c>
      <c r="J1571">
        <v>2299.84</v>
      </c>
      <c r="K1571">
        <v>0</v>
      </c>
      <c r="L1571">
        <v>29631.71</v>
      </c>
      <c r="M1571">
        <v>-4.423032045172505E-3</v>
      </c>
      <c r="N1571">
        <v>-2.3732202795209191E-3</v>
      </c>
      <c r="O1571">
        <v>0</v>
      </c>
      <c r="P1571">
        <v>7.1655860938077867E-2</v>
      </c>
      <c r="Q1571">
        <v>0</v>
      </c>
      <c r="R1571">
        <v>31713.57</v>
      </c>
      <c r="S1571">
        <v>1.0702578420212669</v>
      </c>
    </row>
    <row r="1572" spans="1:19" x14ac:dyDescent="0.3">
      <c r="A1572" s="2">
        <v>45657</v>
      </c>
      <c r="B1572" t="s">
        <v>62</v>
      </c>
      <c r="C1572" t="s">
        <v>68</v>
      </c>
      <c r="D1572">
        <v>42</v>
      </c>
      <c r="E1572" t="s">
        <v>64</v>
      </c>
      <c r="F1572">
        <v>7526.8100000000013</v>
      </c>
      <c r="G1572">
        <v>-50</v>
      </c>
      <c r="H1572">
        <v>0</v>
      </c>
      <c r="I1572">
        <v>0</v>
      </c>
      <c r="J1572">
        <v>166.8</v>
      </c>
      <c r="K1572">
        <v>0</v>
      </c>
      <c r="L1572">
        <v>7309.9700000000012</v>
      </c>
      <c r="M1572">
        <v>-6.6429204403990524E-3</v>
      </c>
      <c r="N1572">
        <v>0</v>
      </c>
      <c r="O1572">
        <v>0</v>
      </c>
      <c r="P1572">
        <v>2.216078258917124E-2</v>
      </c>
      <c r="Q1572">
        <v>0</v>
      </c>
      <c r="R1572">
        <v>7343.65</v>
      </c>
      <c r="S1572">
        <v>1.004607406049546</v>
      </c>
    </row>
    <row r="1573" spans="1:19" x14ac:dyDescent="0.3">
      <c r="A1573" s="2">
        <v>45657</v>
      </c>
      <c r="B1573" t="s">
        <v>62</v>
      </c>
      <c r="C1573" t="s">
        <v>68</v>
      </c>
      <c r="D1573">
        <v>43</v>
      </c>
      <c r="E1573" t="s">
        <v>64</v>
      </c>
      <c r="F1573">
        <v>25974.89</v>
      </c>
      <c r="G1573">
        <v>-127.68</v>
      </c>
      <c r="H1573">
        <v>0</v>
      </c>
      <c r="I1573">
        <v>0</v>
      </c>
      <c r="J1573">
        <v>3820.83</v>
      </c>
      <c r="K1573">
        <v>0</v>
      </c>
      <c r="L1573">
        <v>22026.36</v>
      </c>
      <c r="M1573">
        <v>-4.9155164853441147E-3</v>
      </c>
      <c r="N1573">
        <v>0</v>
      </c>
      <c r="O1573">
        <v>0</v>
      </c>
      <c r="P1573">
        <v>0.14709706181623869</v>
      </c>
      <c r="Q1573">
        <v>0</v>
      </c>
      <c r="R1573">
        <v>25887.11</v>
      </c>
      <c r="S1573">
        <v>1.175278620707189</v>
      </c>
    </row>
    <row r="1574" spans="1:19" x14ac:dyDescent="0.3">
      <c r="A1574" s="2">
        <v>45657</v>
      </c>
      <c r="B1574" t="s">
        <v>62</v>
      </c>
      <c r="C1574" t="s">
        <v>68</v>
      </c>
      <c r="D1574">
        <v>44</v>
      </c>
      <c r="E1574" t="s">
        <v>64</v>
      </c>
      <c r="F1574">
        <v>27953.35</v>
      </c>
      <c r="G1574">
        <v>-149.54</v>
      </c>
      <c r="H1574">
        <v>-56.34</v>
      </c>
      <c r="I1574">
        <v>0</v>
      </c>
      <c r="J1574">
        <v>4835.22</v>
      </c>
      <c r="K1574">
        <v>0</v>
      </c>
      <c r="L1574">
        <v>22968.59</v>
      </c>
      <c r="M1574">
        <v>-5.3496271466568412E-3</v>
      </c>
      <c r="N1574">
        <v>-2.0155008254824562E-3</v>
      </c>
      <c r="O1574">
        <v>0</v>
      </c>
      <c r="P1574">
        <v>0.17297461663807739</v>
      </c>
      <c r="Q1574">
        <v>0</v>
      </c>
      <c r="R1574">
        <v>27656.78</v>
      </c>
      <c r="S1574">
        <v>1.2041130953184329</v>
      </c>
    </row>
    <row r="1575" spans="1:19" x14ac:dyDescent="0.3">
      <c r="A1575" s="2">
        <v>45657</v>
      </c>
      <c r="B1575" t="s">
        <v>62</v>
      </c>
      <c r="C1575" t="s">
        <v>68</v>
      </c>
      <c r="D1575">
        <v>45</v>
      </c>
      <c r="E1575" t="s">
        <v>64</v>
      </c>
      <c r="F1575">
        <v>20519.25</v>
      </c>
      <c r="G1575">
        <v>-23.54</v>
      </c>
      <c r="H1575">
        <v>-50</v>
      </c>
      <c r="I1575">
        <v>0</v>
      </c>
      <c r="J1575">
        <v>0</v>
      </c>
      <c r="K1575">
        <v>0</v>
      </c>
      <c r="L1575">
        <v>20445.71</v>
      </c>
      <c r="M1575">
        <v>-1.1472154196668981E-3</v>
      </c>
      <c r="N1575">
        <v>-2.4367362354861901E-3</v>
      </c>
      <c r="O1575">
        <v>0</v>
      </c>
      <c r="P1575">
        <v>0</v>
      </c>
      <c r="Q1575">
        <v>0</v>
      </c>
      <c r="R1575">
        <v>20439.55</v>
      </c>
      <c r="S1575">
        <v>0.99969871430241353</v>
      </c>
    </row>
    <row r="1576" spans="1:19" x14ac:dyDescent="0.3">
      <c r="A1576" s="2">
        <v>45657</v>
      </c>
      <c r="B1576" t="s">
        <v>62</v>
      </c>
      <c r="C1576" t="s">
        <v>68</v>
      </c>
      <c r="D1576">
        <v>46</v>
      </c>
      <c r="E1576" t="s">
        <v>64</v>
      </c>
      <c r="F1576">
        <v>9664.51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9664.51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9622.2000000000007</v>
      </c>
      <c r="S1576">
        <v>0.99562212672965322</v>
      </c>
    </row>
    <row r="1577" spans="1:19" x14ac:dyDescent="0.3">
      <c r="A1577" s="2">
        <v>45657</v>
      </c>
      <c r="B1577" t="s">
        <v>62</v>
      </c>
      <c r="C1577" t="s">
        <v>68</v>
      </c>
      <c r="D1577">
        <v>47</v>
      </c>
      <c r="E1577" t="s">
        <v>64</v>
      </c>
      <c r="F1577">
        <v>14229.95</v>
      </c>
      <c r="G1577">
        <v>-75.099999999999994</v>
      </c>
      <c r="H1577">
        <v>-33.909999999999997</v>
      </c>
      <c r="I1577">
        <v>1.308325</v>
      </c>
      <c r="J1577">
        <v>0</v>
      </c>
      <c r="K1577">
        <v>0</v>
      </c>
      <c r="L1577">
        <v>14161.29</v>
      </c>
      <c r="M1577">
        <v>-5.2776011159561351E-3</v>
      </c>
      <c r="N1577">
        <v>-2.383002048496305E-3</v>
      </c>
      <c r="O1577">
        <v>1.0825387140638971E-3</v>
      </c>
      <c r="P1577">
        <v>0</v>
      </c>
      <c r="Q1577">
        <v>0</v>
      </c>
      <c r="R1577">
        <v>14113.03</v>
      </c>
      <c r="S1577">
        <v>0.9965921183733969</v>
      </c>
    </row>
    <row r="1578" spans="1:19" x14ac:dyDescent="0.3">
      <c r="A1578" s="2">
        <v>45688</v>
      </c>
      <c r="B1578" t="s">
        <v>62</v>
      </c>
      <c r="C1578" t="s">
        <v>68</v>
      </c>
      <c r="D1578">
        <v>29</v>
      </c>
      <c r="E1578" t="s">
        <v>64</v>
      </c>
      <c r="F1578">
        <v>475848.16</v>
      </c>
      <c r="G1578">
        <v>-44043.46</v>
      </c>
      <c r="H1578">
        <v>-10772.01</v>
      </c>
      <c r="I1578">
        <v>10132.723556999999</v>
      </c>
      <c r="J1578">
        <v>0</v>
      </c>
      <c r="K1578">
        <v>84.51</v>
      </c>
      <c r="L1578">
        <v>421726.37</v>
      </c>
      <c r="M1578">
        <v>-9.2557802472116313E-2</v>
      </c>
      <c r="N1578">
        <v>-2.2637494279687871E-2</v>
      </c>
      <c r="O1578">
        <v>0.25071999507662129</v>
      </c>
      <c r="P1578">
        <v>0</v>
      </c>
      <c r="Q1578">
        <v>1.7759866928980029E-4</v>
      </c>
      <c r="R1578">
        <v>167030.60999999999</v>
      </c>
      <c r="S1578">
        <v>0.39606394544405649</v>
      </c>
    </row>
    <row r="1579" spans="1:19" x14ac:dyDescent="0.3">
      <c r="A1579" s="2">
        <v>45688</v>
      </c>
      <c r="B1579" t="s">
        <v>62</v>
      </c>
      <c r="C1579" t="s">
        <v>68</v>
      </c>
      <c r="D1579">
        <v>30</v>
      </c>
      <c r="E1579" t="s">
        <v>64</v>
      </c>
      <c r="F1579">
        <v>273132.74</v>
      </c>
      <c r="G1579">
        <v>-27827.33</v>
      </c>
      <c r="H1579">
        <v>-5705.6200000000008</v>
      </c>
      <c r="I1579">
        <v>5664.8427380000003</v>
      </c>
      <c r="J1579">
        <v>0</v>
      </c>
      <c r="K1579">
        <v>140.05000000000001</v>
      </c>
      <c r="L1579">
        <v>240137.62</v>
      </c>
      <c r="M1579">
        <v>-0.10188207389564501</v>
      </c>
      <c r="N1579">
        <v>-2.0889549894311469E-2</v>
      </c>
      <c r="O1579">
        <v>0.2441997792662538</v>
      </c>
      <c r="P1579">
        <v>0</v>
      </c>
      <c r="Q1579">
        <v>5.1275434794085834E-4</v>
      </c>
      <c r="R1579">
        <v>110609.71</v>
      </c>
      <c r="S1579">
        <v>0.4606096704048287</v>
      </c>
    </row>
    <row r="1580" spans="1:19" x14ac:dyDescent="0.3">
      <c r="A1580" s="2">
        <v>45688</v>
      </c>
      <c r="B1580" t="s">
        <v>62</v>
      </c>
      <c r="C1580" t="s">
        <v>68</v>
      </c>
      <c r="D1580">
        <v>31</v>
      </c>
      <c r="E1580" t="s">
        <v>64</v>
      </c>
      <c r="F1580">
        <v>190224.2</v>
      </c>
      <c r="G1580">
        <v>-19117.39</v>
      </c>
      <c r="H1580">
        <v>-4192.4000000000005</v>
      </c>
      <c r="I1580">
        <v>3760.4007580000002</v>
      </c>
      <c r="J1580">
        <v>0</v>
      </c>
      <c r="K1580">
        <v>0.02</v>
      </c>
      <c r="L1580">
        <v>169610.77</v>
      </c>
      <c r="M1580">
        <v>-0.1004992529867388</v>
      </c>
      <c r="N1580">
        <v>-2.203925683482964E-2</v>
      </c>
      <c r="O1580">
        <v>0.2327552769005917</v>
      </c>
      <c r="P1580">
        <v>0</v>
      </c>
      <c r="Q1580">
        <v>1.0513909376409521E-7</v>
      </c>
      <c r="R1580">
        <v>80321.89</v>
      </c>
      <c r="S1580">
        <v>0.47356597697186331</v>
      </c>
    </row>
    <row r="1581" spans="1:19" x14ac:dyDescent="0.3">
      <c r="A1581" s="2">
        <v>45688</v>
      </c>
      <c r="B1581" t="s">
        <v>62</v>
      </c>
      <c r="C1581" t="s">
        <v>68</v>
      </c>
      <c r="D1581">
        <v>32</v>
      </c>
      <c r="E1581" t="s">
        <v>64</v>
      </c>
      <c r="F1581">
        <v>247419.72</v>
      </c>
      <c r="G1581">
        <v>-25755.47</v>
      </c>
      <c r="H1581">
        <v>-4055.26</v>
      </c>
      <c r="I1581">
        <v>4549.7188779999997</v>
      </c>
      <c r="J1581">
        <v>0</v>
      </c>
      <c r="K1581">
        <v>268.19</v>
      </c>
      <c r="L1581">
        <v>215945.77</v>
      </c>
      <c r="M1581">
        <v>-0.104096270095205</v>
      </c>
      <c r="N1581">
        <v>-1.6390205275472788E-2</v>
      </c>
      <c r="O1581">
        <v>0.2165117261482738</v>
      </c>
      <c r="P1581">
        <v>0</v>
      </c>
      <c r="Q1581">
        <v>1.0839475527658019E-3</v>
      </c>
      <c r="R1581">
        <v>107504.31</v>
      </c>
      <c r="S1581">
        <v>0.49783012651741221</v>
      </c>
    </row>
    <row r="1582" spans="1:19" x14ac:dyDescent="0.3">
      <c r="A1582" s="2">
        <v>45688</v>
      </c>
      <c r="B1582" t="s">
        <v>62</v>
      </c>
      <c r="C1582" t="s">
        <v>68</v>
      </c>
      <c r="D1582">
        <v>33</v>
      </c>
      <c r="E1582" t="s">
        <v>64</v>
      </c>
      <c r="F1582">
        <v>177691.37</v>
      </c>
      <c r="G1582">
        <v>-24448.959999999999</v>
      </c>
      <c r="H1582">
        <v>-3655.76</v>
      </c>
      <c r="I1582">
        <v>3372.460689</v>
      </c>
      <c r="J1582">
        <v>0</v>
      </c>
      <c r="K1582">
        <v>5.74</v>
      </c>
      <c r="L1582">
        <v>151382.95000000001</v>
      </c>
      <c r="M1582">
        <v>-0.1375922758657328</v>
      </c>
      <c r="N1582">
        <v>-2.0573649693848391E-2</v>
      </c>
      <c r="O1582">
        <v>0.22346614180876029</v>
      </c>
      <c r="P1582">
        <v>0</v>
      </c>
      <c r="Q1582">
        <v>3.2303200768838687E-5</v>
      </c>
      <c r="R1582">
        <v>81134.740000000005</v>
      </c>
      <c r="S1582">
        <v>0.53595692249358329</v>
      </c>
    </row>
    <row r="1583" spans="1:19" x14ac:dyDescent="0.3">
      <c r="A1583" s="2">
        <v>45688</v>
      </c>
      <c r="B1583" t="s">
        <v>62</v>
      </c>
      <c r="C1583" t="s">
        <v>68</v>
      </c>
      <c r="D1583">
        <v>34</v>
      </c>
      <c r="E1583" t="s">
        <v>64</v>
      </c>
      <c r="F1583">
        <v>132690.51</v>
      </c>
      <c r="G1583">
        <v>-17123.3</v>
      </c>
      <c r="H1583">
        <v>-1676.26</v>
      </c>
      <c r="I1583">
        <v>1651.256122</v>
      </c>
      <c r="J1583">
        <v>0</v>
      </c>
      <c r="K1583">
        <v>2.08</v>
      </c>
      <c r="L1583">
        <v>115473.82</v>
      </c>
      <c r="M1583">
        <v>-0.12904690772535279</v>
      </c>
      <c r="N1583">
        <v>-1.2632855205696319E-2</v>
      </c>
      <c r="O1583">
        <v>0.14652298177456019</v>
      </c>
      <c r="P1583">
        <v>0</v>
      </c>
      <c r="Q1583">
        <v>1.5675574688800279E-5</v>
      </c>
      <c r="R1583">
        <v>82117.17</v>
      </c>
      <c r="S1583">
        <v>0.71113235883250414</v>
      </c>
    </row>
    <row r="1584" spans="1:19" x14ac:dyDescent="0.3">
      <c r="A1584" s="2">
        <v>45688</v>
      </c>
      <c r="B1584" t="s">
        <v>62</v>
      </c>
      <c r="C1584" t="s">
        <v>68</v>
      </c>
      <c r="D1584">
        <v>35</v>
      </c>
      <c r="E1584" t="s">
        <v>64</v>
      </c>
      <c r="F1584">
        <v>111345.57</v>
      </c>
      <c r="G1584">
        <v>-13914.55</v>
      </c>
      <c r="H1584">
        <v>-1123.78</v>
      </c>
      <c r="I1584">
        <v>857.39738199999999</v>
      </c>
      <c r="J1584">
        <v>0</v>
      </c>
      <c r="K1584">
        <v>73.349999999999994</v>
      </c>
      <c r="L1584">
        <v>96818.03</v>
      </c>
      <c r="M1584">
        <v>-0.12496725285074201</v>
      </c>
      <c r="N1584">
        <v>-1.009272304232669E-2</v>
      </c>
      <c r="O1584">
        <v>9.0665149260526351E-2</v>
      </c>
      <c r="P1584">
        <v>0</v>
      </c>
      <c r="Q1584">
        <v>6.5875993090699512E-4</v>
      </c>
      <c r="R1584">
        <v>79854.48</v>
      </c>
      <c r="S1584">
        <v>0.82478934966968442</v>
      </c>
    </row>
    <row r="1585" spans="1:19" x14ac:dyDescent="0.3">
      <c r="A1585" s="2">
        <v>45688</v>
      </c>
      <c r="B1585" t="s">
        <v>62</v>
      </c>
      <c r="C1585" t="s">
        <v>68</v>
      </c>
      <c r="D1585">
        <v>36</v>
      </c>
      <c r="E1585" t="s">
        <v>64</v>
      </c>
      <c r="F1585">
        <v>64626.259999999987</v>
      </c>
      <c r="G1585">
        <v>-12285.28</v>
      </c>
      <c r="H1585">
        <v>-730.35</v>
      </c>
      <c r="I1585">
        <v>251.61794599999999</v>
      </c>
      <c r="J1585">
        <v>0</v>
      </c>
      <c r="K1585">
        <v>829.21</v>
      </c>
      <c r="L1585">
        <v>51259.82</v>
      </c>
      <c r="M1585">
        <v>-0.1900973381408734</v>
      </c>
      <c r="N1585">
        <v>-1.1301133625866639E-2</v>
      </c>
      <c r="O1585">
        <v>4.584202143914274E-2</v>
      </c>
      <c r="P1585">
        <v>0</v>
      </c>
      <c r="Q1585">
        <v>1.283085235011279E-2</v>
      </c>
      <c r="R1585">
        <v>47985.740000000013</v>
      </c>
      <c r="S1585">
        <v>0.9361277507412239</v>
      </c>
    </row>
    <row r="1586" spans="1:19" x14ac:dyDescent="0.3">
      <c r="A1586" s="2">
        <v>45688</v>
      </c>
      <c r="B1586" t="s">
        <v>62</v>
      </c>
      <c r="C1586" t="s">
        <v>68</v>
      </c>
      <c r="D1586">
        <v>37</v>
      </c>
      <c r="E1586" t="s">
        <v>64</v>
      </c>
      <c r="F1586">
        <v>79230.37</v>
      </c>
      <c r="G1586">
        <v>-2147.14</v>
      </c>
      <c r="H1586">
        <v>-131.12</v>
      </c>
      <c r="I1586">
        <v>0</v>
      </c>
      <c r="J1586">
        <v>0</v>
      </c>
      <c r="K1586">
        <v>11.19</v>
      </c>
      <c r="L1586">
        <v>77300.210000000006</v>
      </c>
      <c r="M1586">
        <v>-2.7099961794953119E-2</v>
      </c>
      <c r="N1586">
        <v>-1.6549209602328E-3</v>
      </c>
      <c r="O1586">
        <v>0</v>
      </c>
      <c r="P1586">
        <v>0</v>
      </c>
      <c r="Q1586">
        <v>1.412337213621494E-4</v>
      </c>
      <c r="R1586">
        <v>64752.81</v>
      </c>
      <c r="S1586">
        <v>0.8376796130308054</v>
      </c>
    </row>
    <row r="1587" spans="1:19" x14ac:dyDescent="0.3">
      <c r="A1587" s="2">
        <v>45688</v>
      </c>
      <c r="B1587" t="s">
        <v>62</v>
      </c>
      <c r="C1587" t="s">
        <v>68</v>
      </c>
      <c r="D1587">
        <v>38</v>
      </c>
      <c r="E1587" t="s">
        <v>64</v>
      </c>
      <c r="F1587">
        <v>37000.61</v>
      </c>
      <c r="G1587">
        <v>-190.55</v>
      </c>
      <c r="H1587">
        <v>-11.26</v>
      </c>
      <c r="I1587">
        <v>0</v>
      </c>
      <c r="J1587">
        <v>0</v>
      </c>
      <c r="K1587">
        <v>0</v>
      </c>
      <c r="L1587">
        <v>36581.18</v>
      </c>
      <c r="M1587">
        <v>-5.1499150959943632E-3</v>
      </c>
      <c r="N1587">
        <v>-3.0431930716817918E-4</v>
      </c>
      <c r="O1587">
        <v>0</v>
      </c>
      <c r="P1587">
        <v>0</v>
      </c>
      <c r="Q1587">
        <v>0</v>
      </c>
      <c r="R1587">
        <v>36790.11</v>
      </c>
      <c r="S1587">
        <v>1.0057114067944231</v>
      </c>
    </row>
    <row r="1588" spans="1:19" x14ac:dyDescent="0.3">
      <c r="A1588" s="2">
        <v>45688</v>
      </c>
      <c r="B1588" t="s">
        <v>62</v>
      </c>
      <c r="C1588" t="s">
        <v>68</v>
      </c>
      <c r="D1588">
        <v>39</v>
      </c>
      <c r="E1588" t="s">
        <v>64</v>
      </c>
      <c r="F1588">
        <v>44667.55</v>
      </c>
      <c r="G1588">
        <v>-729.23</v>
      </c>
      <c r="H1588">
        <v>-185.01</v>
      </c>
      <c r="I1588">
        <v>0</v>
      </c>
      <c r="J1588">
        <v>0</v>
      </c>
      <c r="K1588">
        <v>0.03</v>
      </c>
      <c r="L1588">
        <v>43901.81</v>
      </c>
      <c r="M1588">
        <v>-1.6325721916693441E-2</v>
      </c>
      <c r="N1588">
        <v>-4.1419330140112899E-3</v>
      </c>
      <c r="O1588">
        <v>0</v>
      </c>
      <c r="P1588">
        <v>0</v>
      </c>
      <c r="Q1588">
        <v>6.7162850883919083E-7</v>
      </c>
      <c r="R1588">
        <v>43566.46</v>
      </c>
      <c r="S1588">
        <v>0.9923613627775254</v>
      </c>
    </row>
    <row r="1589" spans="1:19" x14ac:dyDescent="0.3">
      <c r="A1589" s="2">
        <v>45688</v>
      </c>
      <c r="B1589" t="s">
        <v>62</v>
      </c>
      <c r="C1589" t="s">
        <v>68</v>
      </c>
      <c r="D1589">
        <v>40</v>
      </c>
      <c r="E1589" t="s">
        <v>64</v>
      </c>
      <c r="F1589">
        <v>44856.57</v>
      </c>
      <c r="G1589">
        <v>-804.68000000000006</v>
      </c>
      <c r="H1589">
        <v>-58.849999999999987</v>
      </c>
      <c r="I1589">
        <v>0</v>
      </c>
      <c r="J1589">
        <v>0</v>
      </c>
      <c r="K1589">
        <v>0.04</v>
      </c>
      <c r="L1589">
        <v>44032.91</v>
      </c>
      <c r="M1589">
        <v>-1.7938955207676379E-2</v>
      </c>
      <c r="N1589">
        <v>-1.311959429800361E-3</v>
      </c>
      <c r="O1589">
        <v>0</v>
      </c>
      <c r="P1589">
        <v>0</v>
      </c>
      <c r="Q1589">
        <v>8.9173113325428134E-7</v>
      </c>
      <c r="R1589">
        <v>43706.68</v>
      </c>
      <c r="S1589">
        <v>0.99259122324643079</v>
      </c>
    </row>
    <row r="1590" spans="1:19" x14ac:dyDescent="0.3">
      <c r="A1590" s="2">
        <v>45688</v>
      </c>
      <c r="B1590" t="s">
        <v>62</v>
      </c>
      <c r="C1590" t="s">
        <v>68</v>
      </c>
      <c r="D1590">
        <v>41</v>
      </c>
      <c r="E1590" t="s">
        <v>64</v>
      </c>
      <c r="F1590">
        <v>58939.07</v>
      </c>
      <c r="G1590">
        <v>-312.37</v>
      </c>
      <c r="H1590">
        <v>-126.5</v>
      </c>
      <c r="I1590">
        <v>0</v>
      </c>
      <c r="J1590">
        <v>0</v>
      </c>
      <c r="K1590">
        <v>0</v>
      </c>
      <c r="L1590">
        <v>58557.69</v>
      </c>
      <c r="M1590">
        <v>-5.2998800286465329E-3</v>
      </c>
      <c r="N1590">
        <v>-2.1462842898606989E-3</v>
      </c>
      <c r="O1590">
        <v>0</v>
      </c>
      <c r="P1590">
        <v>0</v>
      </c>
      <c r="Q1590">
        <v>0</v>
      </c>
      <c r="R1590">
        <v>58510.790000000008</v>
      </c>
      <c r="S1590">
        <v>0.99919908042820693</v>
      </c>
    </row>
    <row r="1591" spans="1:19" x14ac:dyDescent="0.3">
      <c r="A1591" s="2">
        <v>45688</v>
      </c>
      <c r="B1591" t="s">
        <v>62</v>
      </c>
      <c r="C1591" t="s">
        <v>68</v>
      </c>
      <c r="D1591">
        <v>42</v>
      </c>
      <c r="E1591" t="s">
        <v>64</v>
      </c>
      <c r="F1591">
        <v>29631.71</v>
      </c>
      <c r="G1591">
        <v>-161.79</v>
      </c>
      <c r="H1591">
        <v>0</v>
      </c>
      <c r="I1591">
        <v>0</v>
      </c>
      <c r="J1591">
        <v>0</v>
      </c>
      <c r="K1591">
        <v>0</v>
      </c>
      <c r="L1591">
        <v>29469.919999999998</v>
      </c>
      <c r="M1591">
        <v>-5.4600291377041683E-3</v>
      </c>
      <c r="N1591">
        <v>0</v>
      </c>
      <c r="O1591">
        <v>0</v>
      </c>
      <c r="P1591">
        <v>0</v>
      </c>
      <c r="Q1591">
        <v>0</v>
      </c>
      <c r="R1591">
        <v>29499.16</v>
      </c>
      <c r="S1591">
        <v>1.0009921981464489</v>
      </c>
    </row>
    <row r="1592" spans="1:19" x14ac:dyDescent="0.3">
      <c r="A1592" s="2">
        <v>45688</v>
      </c>
      <c r="B1592" t="s">
        <v>62</v>
      </c>
      <c r="C1592" t="s">
        <v>68</v>
      </c>
      <c r="D1592">
        <v>43</v>
      </c>
      <c r="E1592" t="s">
        <v>64</v>
      </c>
      <c r="F1592">
        <v>7309.97</v>
      </c>
      <c r="G1592">
        <v>-31.54</v>
      </c>
      <c r="H1592">
        <v>-124.25</v>
      </c>
      <c r="I1592">
        <v>0</v>
      </c>
      <c r="J1592">
        <v>0</v>
      </c>
      <c r="K1592">
        <v>0</v>
      </c>
      <c r="L1592">
        <v>6925.1600000000008</v>
      </c>
      <c r="M1592">
        <v>-4.3146551901033789E-3</v>
      </c>
      <c r="N1592">
        <v>-1.6997333778387601E-2</v>
      </c>
      <c r="O1592">
        <v>0</v>
      </c>
      <c r="P1592">
        <v>0</v>
      </c>
      <c r="Q1592">
        <v>0</v>
      </c>
      <c r="R1592">
        <v>6925.1600000000008</v>
      </c>
      <c r="S1592">
        <v>1</v>
      </c>
    </row>
    <row r="1593" spans="1:19" x14ac:dyDescent="0.3">
      <c r="A1593" s="2">
        <v>45688</v>
      </c>
      <c r="B1593" t="s">
        <v>62</v>
      </c>
      <c r="C1593" t="s">
        <v>68</v>
      </c>
      <c r="D1593">
        <v>44</v>
      </c>
      <c r="E1593" t="s">
        <v>64</v>
      </c>
      <c r="F1593">
        <v>22026.36</v>
      </c>
      <c r="G1593">
        <v>375.4</v>
      </c>
      <c r="H1593">
        <v>-15.7</v>
      </c>
      <c r="I1593">
        <v>0</v>
      </c>
      <c r="J1593">
        <v>0</v>
      </c>
      <c r="K1593">
        <v>0</v>
      </c>
      <c r="L1593">
        <v>21947.08</v>
      </c>
      <c r="M1593">
        <v>1.7043215492709651E-2</v>
      </c>
      <c r="N1593">
        <v>-7.1278232081923676E-4</v>
      </c>
      <c r="O1593">
        <v>0</v>
      </c>
      <c r="P1593">
        <v>0</v>
      </c>
      <c r="Q1593">
        <v>0</v>
      </c>
      <c r="R1593">
        <v>22057.26</v>
      </c>
      <c r="S1593">
        <v>1.005020257820175</v>
      </c>
    </row>
    <row r="1594" spans="1:19" x14ac:dyDescent="0.3">
      <c r="A1594" s="2">
        <v>45688</v>
      </c>
      <c r="B1594" t="s">
        <v>62</v>
      </c>
      <c r="C1594" t="s">
        <v>68</v>
      </c>
      <c r="D1594">
        <v>45</v>
      </c>
      <c r="E1594" t="s">
        <v>64</v>
      </c>
      <c r="F1594">
        <v>22968.59</v>
      </c>
      <c r="G1594">
        <v>-30.64</v>
      </c>
      <c r="H1594">
        <v>0</v>
      </c>
      <c r="I1594">
        <v>0</v>
      </c>
      <c r="J1594">
        <v>0</v>
      </c>
      <c r="K1594">
        <v>0</v>
      </c>
      <c r="L1594">
        <v>22937.95</v>
      </c>
      <c r="M1594">
        <v>-1.3339956871536299E-3</v>
      </c>
      <c r="N1594">
        <v>0</v>
      </c>
      <c r="O1594">
        <v>0</v>
      </c>
      <c r="P1594">
        <v>0</v>
      </c>
      <c r="Q1594">
        <v>0</v>
      </c>
      <c r="R1594">
        <v>22949.24</v>
      </c>
      <c r="S1594">
        <v>1.000492197428279</v>
      </c>
    </row>
    <row r="1595" spans="1:19" x14ac:dyDescent="0.3">
      <c r="A1595" s="2">
        <v>45688</v>
      </c>
      <c r="B1595" t="s">
        <v>62</v>
      </c>
      <c r="C1595" t="s">
        <v>68</v>
      </c>
      <c r="D1595">
        <v>46</v>
      </c>
      <c r="E1595" t="s">
        <v>64</v>
      </c>
      <c r="F1595">
        <v>20445.71</v>
      </c>
      <c r="G1595">
        <v>-2.1800000000000002</v>
      </c>
      <c r="H1595">
        <v>-34.44</v>
      </c>
      <c r="I1595">
        <v>0</v>
      </c>
      <c r="J1595">
        <v>0</v>
      </c>
      <c r="K1595">
        <v>0</v>
      </c>
      <c r="L1595">
        <v>20459.78</v>
      </c>
      <c r="M1595">
        <v>-1.0662383453546E-4</v>
      </c>
      <c r="N1595">
        <v>-1.6844609455969001E-3</v>
      </c>
      <c r="O1595">
        <v>0</v>
      </c>
      <c r="P1595">
        <v>0</v>
      </c>
      <c r="Q1595">
        <v>0</v>
      </c>
      <c r="R1595">
        <v>20459.78</v>
      </c>
      <c r="S1595">
        <v>1</v>
      </c>
    </row>
    <row r="1596" spans="1:19" x14ac:dyDescent="0.3">
      <c r="A1596" s="2">
        <v>45688</v>
      </c>
      <c r="B1596" t="s">
        <v>62</v>
      </c>
      <c r="C1596" t="s">
        <v>68</v>
      </c>
      <c r="D1596">
        <v>47</v>
      </c>
      <c r="E1596" t="s">
        <v>64</v>
      </c>
      <c r="F1596">
        <v>9664.51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9664.51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9664.51</v>
      </c>
      <c r="S1596">
        <v>1</v>
      </c>
    </row>
    <row r="1597" spans="1:19" x14ac:dyDescent="0.3">
      <c r="A1597" s="2">
        <v>45688</v>
      </c>
      <c r="B1597" t="s">
        <v>62</v>
      </c>
      <c r="C1597" t="s">
        <v>68</v>
      </c>
      <c r="D1597">
        <v>48</v>
      </c>
      <c r="E1597" t="s">
        <v>64</v>
      </c>
      <c r="F1597">
        <v>14161.29</v>
      </c>
      <c r="G1597">
        <v>-76.02</v>
      </c>
      <c r="H1597">
        <v>-26.99</v>
      </c>
      <c r="I1597">
        <v>6.8388000000000004E-2</v>
      </c>
      <c r="J1597">
        <v>0</v>
      </c>
      <c r="K1597">
        <v>0</v>
      </c>
      <c r="L1597">
        <v>14097.57</v>
      </c>
      <c r="M1597">
        <v>-5.3681550197757404E-3</v>
      </c>
      <c r="N1597">
        <v>-1.905899815624142E-3</v>
      </c>
      <c r="O1597">
        <v>5.6860183527566822E-5</v>
      </c>
      <c r="P1597">
        <v>0</v>
      </c>
      <c r="Q1597">
        <v>0</v>
      </c>
      <c r="R1597">
        <v>14098.05</v>
      </c>
      <c r="S1597">
        <v>1.000034048421111</v>
      </c>
    </row>
    <row r="1598" spans="1:19" x14ac:dyDescent="0.3">
      <c r="A1598" s="2">
        <v>45716</v>
      </c>
      <c r="B1598" t="s">
        <v>62</v>
      </c>
      <c r="C1598" t="s">
        <v>68</v>
      </c>
      <c r="D1598">
        <v>30</v>
      </c>
      <c r="E1598" t="s">
        <v>64</v>
      </c>
      <c r="F1598">
        <v>421726.37</v>
      </c>
      <c r="G1598">
        <v>-44206.38</v>
      </c>
      <c r="H1598">
        <v>-9276.82</v>
      </c>
      <c r="I1598">
        <v>7604.4358279999997</v>
      </c>
      <c r="J1598">
        <v>0</v>
      </c>
      <c r="K1598">
        <v>635.14</v>
      </c>
      <c r="L1598">
        <v>372917.45</v>
      </c>
      <c r="M1598">
        <v>-0.1048224231271096</v>
      </c>
      <c r="N1598">
        <v>-2.1997249069343229E-2</v>
      </c>
      <c r="O1598">
        <v>0.23505585566740139</v>
      </c>
      <c r="P1598">
        <v>0</v>
      </c>
      <c r="Q1598">
        <v>1.506047629888546E-3</v>
      </c>
      <c r="R1598">
        <v>162740.62</v>
      </c>
      <c r="S1598">
        <v>0.43639851125228918</v>
      </c>
    </row>
    <row r="1599" spans="1:19" x14ac:dyDescent="0.3">
      <c r="A1599" s="2">
        <v>45716</v>
      </c>
      <c r="B1599" t="s">
        <v>62</v>
      </c>
      <c r="C1599" t="s">
        <v>68</v>
      </c>
      <c r="D1599">
        <v>31</v>
      </c>
      <c r="E1599" t="s">
        <v>64</v>
      </c>
      <c r="F1599">
        <v>240137.62</v>
      </c>
      <c r="G1599">
        <v>-22517.11</v>
      </c>
      <c r="H1599">
        <v>-4640.8900000000003</v>
      </c>
      <c r="I1599">
        <v>4426.1944729999996</v>
      </c>
      <c r="J1599">
        <v>0</v>
      </c>
      <c r="K1599">
        <v>0.81</v>
      </c>
      <c r="L1599">
        <v>213252.6</v>
      </c>
      <c r="M1599">
        <v>-9.3767523805724395E-2</v>
      </c>
      <c r="N1599">
        <v>-1.932595983919554E-2</v>
      </c>
      <c r="O1599">
        <v>0.24027308392177671</v>
      </c>
      <c r="P1599">
        <v>0</v>
      </c>
      <c r="Q1599">
        <v>3.3730658278365549E-6</v>
      </c>
      <c r="R1599">
        <v>108424.56</v>
      </c>
      <c r="S1599">
        <v>0.50843253493744034</v>
      </c>
    </row>
    <row r="1600" spans="1:19" x14ac:dyDescent="0.3">
      <c r="A1600" s="2">
        <v>45716</v>
      </c>
      <c r="B1600" t="s">
        <v>62</v>
      </c>
      <c r="C1600" t="s">
        <v>68</v>
      </c>
      <c r="D1600">
        <v>32</v>
      </c>
      <c r="E1600" t="s">
        <v>64</v>
      </c>
      <c r="F1600">
        <v>169610.77</v>
      </c>
      <c r="G1600">
        <v>-21338.12</v>
      </c>
      <c r="H1600">
        <v>-3677.32</v>
      </c>
      <c r="I1600">
        <v>2866.4405849999998</v>
      </c>
      <c r="J1600">
        <v>0</v>
      </c>
      <c r="K1600">
        <v>8.8699999999999992</v>
      </c>
      <c r="L1600">
        <v>146919.54</v>
      </c>
      <c r="M1600">
        <v>-0.12580639778948</v>
      </c>
      <c r="N1600">
        <v>-2.1680934530277762E-2</v>
      </c>
      <c r="O1600">
        <v>0.22030499881013291</v>
      </c>
      <c r="P1600">
        <v>0</v>
      </c>
      <c r="Q1600">
        <v>5.2296207369378717E-5</v>
      </c>
      <c r="R1600">
        <v>79509.55</v>
      </c>
      <c r="S1600">
        <v>0.54117750436735645</v>
      </c>
    </row>
    <row r="1601" spans="1:19" x14ac:dyDescent="0.3">
      <c r="A1601" s="2">
        <v>45716</v>
      </c>
      <c r="B1601" t="s">
        <v>62</v>
      </c>
      <c r="C1601" t="s">
        <v>68</v>
      </c>
      <c r="D1601">
        <v>33</v>
      </c>
      <c r="E1601" t="s">
        <v>64</v>
      </c>
      <c r="F1601">
        <v>215945.77</v>
      </c>
      <c r="G1601">
        <v>-26296.98</v>
      </c>
      <c r="H1601">
        <v>-4049.59</v>
      </c>
      <c r="I1601">
        <v>3404.9181319999989</v>
      </c>
      <c r="J1601">
        <v>0</v>
      </c>
      <c r="K1601">
        <v>5.14</v>
      </c>
      <c r="L1601">
        <v>188025.69</v>
      </c>
      <c r="M1601">
        <v>-0.1217758514093608</v>
      </c>
      <c r="N1601">
        <v>-1.875281002262744E-2</v>
      </c>
      <c r="O1601">
        <v>0.2055402147261324</v>
      </c>
      <c r="P1601">
        <v>0</v>
      </c>
      <c r="Q1601">
        <v>2.3802272209360711E-5</v>
      </c>
      <c r="R1601">
        <v>108519.02</v>
      </c>
      <c r="S1601">
        <v>0.5771499628587986</v>
      </c>
    </row>
    <row r="1602" spans="1:19" x14ac:dyDescent="0.3">
      <c r="A1602" s="2">
        <v>45716</v>
      </c>
      <c r="B1602" t="s">
        <v>62</v>
      </c>
      <c r="C1602" t="s">
        <v>68</v>
      </c>
      <c r="D1602">
        <v>34</v>
      </c>
      <c r="E1602" t="s">
        <v>64</v>
      </c>
      <c r="F1602">
        <v>151382.95000000001</v>
      </c>
      <c r="G1602">
        <v>-25925.17</v>
      </c>
      <c r="H1602">
        <v>-2834.09</v>
      </c>
      <c r="I1602">
        <v>2277.522199</v>
      </c>
      <c r="J1602">
        <v>0</v>
      </c>
      <c r="K1602">
        <v>167.2</v>
      </c>
      <c r="L1602">
        <v>124167.22</v>
      </c>
      <c r="M1602">
        <v>-0.17125554760295</v>
      </c>
      <c r="N1602">
        <v>-1.8721328921123551E-2</v>
      </c>
      <c r="O1602">
        <v>0.19611936922576631</v>
      </c>
      <c r="P1602">
        <v>0</v>
      </c>
      <c r="Q1602">
        <v>1.1044836951585369E-3</v>
      </c>
      <c r="R1602">
        <v>76470.73</v>
      </c>
      <c r="S1602">
        <v>0.61586890646339665</v>
      </c>
    </row>
    <row r="1603" spans="1:19" x14ac:dyDescent="0.3">
      <c r="A1603" s="2">
        <v>45716</v>
      </c>
      <c r="B1603" t="s">
        <v>62</v>
      </c>
      <c r="C1603" t="s">
        <v>68</v>
      </c>
      <c r="D1603">
        <v>35</v>
      </c>
      <c r="E1603" t="s">
        <v>64</v>
      </c>
      <c r="F1603">
        <v>115473.82</v>
      </c>
      <c r="G1603">
        <v>-15362.42</v>
      </c>
      <c r="H1603">
        <v>-1167.3800000000001</v>
      </c>
      <c r="I1603">
        <v>903.328665</v>
      </c>
      <c r="J1603">
        <v>0</v>
      </c>
      <c r="K1603">
        <v>228.24</v>
      </c>
      <c r="L1603">
        <v>99438.1</v>
      </c>
      <c r="M1603">
        <v>-0.13303812067531839</v>
      </c>
      <c r="N1603">
        <v>-1.0109477628782001E-2</v>
      </c>
      <c r="O1603">
        <v>0.1019757931541168</v>
      </c>
      <c r="P1603">
        <v>0</v>
      </c>
      <c r="Q1603">
        <v>1.9765519145378582E-3</v>
      </c>
      <c r="R1603">
        <v>81361.77</v>
      </c>
      <c r="S1603">
        <v>0.81821525149816821</v>
      </c>
    </row>
    <row r="1604" spans="1:19" x14ac:dyDescent="0.3">
      <c r="A1604" s="2">
        <v>45716</v>
      </c>
      <c r="B1604" t="s">
        <v>62</v>
      </c>
      <c r="C1604" t="s">
        <v>68</v>
      </c>
      <c r="D1604">
        <v>36</v>
      </c>
      <c r="E1604" t="s">
        <v>64</v>
      </c>
      <c r="F1604">
        <v>96818.03</v>
      </c>
      <c r="G1604">
        <v>-12432.76</v>
      </c>
      <c r="H1604">
        <v>-519.54</v>
      </c>
      <c r="I1604">
        <v>215.90987999999999</v>
      </c>
      <c r="J1604">
        <v>0</v>
      </c>
      <c r="K1604">
        <v>0.99</v>
      </c>
      <c r="L1604">
        <v>83982.709999999992</v>
      </c>
      <c r="M1604">
        <v>-0.12841368493037919</v>
      </c>
      <c r="N1604">
        <v>-5.3661492595955523E-3</v>
      </c>
      <c r="O1604">
        <v>2.9070406691221219E-2</v>
      </c>
      <c r="P1604">
        <v>0</v>
      </c>
      <c r="Q1604">
        <v>1.0225368146821409E-5</v>
      </c>
      <c r="R1604">
        <v>79059.009999999995</v>
      </c>
      <c r="S1604">
        <v>0.94137245630678035</v>
      </c>
    </row>
    <row r="1605" spans="1:19" x14ac:dyDescent="0.3">
      <c r="A1605" s="2">
        <v>45716</v>
      </c>
      <c r="B1605" t="s">
        <v>62</v>
      </c>
      <c r="C1605" t="s">
        <v>68</v>
      </c>
      <c r="D1605">
        <v>37</v>
      </c>
      <c r="E1605" t="s">
        <v>64</v>
      </c>
      <c r="F1605">
        <v>51259.82</v>
      </c>
      <c r="G1605">
        <v>-1303.94</v>
      </c>
      <c r="H1605">
        <v>-245.99</v>
      </c>
      <c r="I1605">
        <v>0</v>
      </c>
      <c r="J1605">
        <v>0</v>
      </c>
      <c r="K1605">
        <v>0.04</v>
      </c>
      <c r="L1605">
        <v>50252.800000000003</v>
      </c>
      <c r="M1605">
        <v>-2.5437857565633281E-2</v>
      </c>
      <c r="N1605">
        <v>-4.7988853647944916E-3</v>
      </c>
      <c r="O1605">
        <v>0</v>
      </c>
      <c r="P1605">
        <v>0</v>
      </c>
      <c r="Q1605">
        <v>7.8033828444969184E-7</v>
      </c>
      <c r="R1605">
        <v>47903.19</v>
      </c>
      <c r="S1605">
        <v>0.95324419733825771</v>
      </c>
    </row>
    <row r="1606" spans="1:19" x14ac:dyDescent="0.3">
      <c r="A1606" s="2">
        <v>45716</v>
      </c>
      <c r="B1606" t="s">
        <v>62</v>
      </c>
      <c r="C1606" t="s">
        <v>68</v>
      </c>
      <c r="D1606">
        <v>38</v>
      </c>
      <c r="E1606" t="s">
        <v>64</v>
      </c>
      <c r="F1606">
        <v>77300.209999999992</v>
      </c>
      <c r="G1606">
        <v>-994.15</v>
      </c>
      <c r="H1606">
        <v>-72.72</v>
      </c>
      <c r="I1606">
        <v>0</v>
      </c>
      <c r="J1606">
        <v>0</v>
      </c>
      <c r="K1606">
        <v>0.11</v>
      </c>
      <c r="L1606">
        <v>76203.63</v>
      </c>
      <c r="M1606">
        <v>-1.286089649691767E-2</v>
      </c>
      <c r="N1606">
        <v>-9.4074776769687962E-4</v>
      </c>
      <c r="O1606">
        <v>0</v>
      </c>
      <c r="P1606">
        <v>0</v>
      </c>
      <c r="Q1606">
        <v>1.423023300971627E-6</v>
      </c>
      <c r="R1606">
        <v>64395.6</v>
      </c>
      <c r="S1606">
        <v>0.84504635802782613</v>
      </c>
    </row>
    <row r="1607" spans="1:19" x14ac:dyDescent="0.3">
      <c r="A1607" s="2">
        <v>45716</v>
      </c>
      <c r="B1607" t="s">
        <v>62</v>
      </c>
      <c r="C1607" t="s">
        <v>68</v>
      </c>
      <c r="D1607">
        <v>39</v>
      </c>
      <c r="E1607" t="s">
        <v>64</v>
      </c>
      <c r="F1607">
        <v>36581.18</v>
      </c>
      <c r="G1607">
        <v>-369.16</v>
      </c>
      <c r="H1607">
        <v>-166.43</v>
      </c>
      <c r="I1607">
        <v>0</v>
      </c>
      <c r="J1607">
        <v>0</v>
      </c>
      <c r="K1607">
        <v>0.04</v>
      </c>
      <c r="L1607">
        <v>36155.85</v>
      </c>
      <c r="M1607">
        <v>-1.0091527938683219E-2</v>
      </c>
      <c r="N1607">
        <v>-4.54960720239205E-3</v>
      </c>
      <c r="O1607">
        <v>0</v>
      </c>
      <c r="P1607">
        <v>0</v>
      </c>
      <c r="Q1607">
        <v>1.0934584395582649E-6</v>
      </c>
      <c r="R1607">
        <v>36510.83</v>
      </c>
      <c r="S1607">
        <v>1.0098180515739501</v>
      </c>
    </row>
    <row r="1608" spans="1:19" x14ac:dyDescent="0.3">
      <c r="A1608" s="2">
        <v>45716</v>
      </c>
      <c r="B1608" t="s">
        <v>62</v>
      </c>
      <c r="C1608" t="s">
        <v>68</v>
      </c>
      <c r="D1608">
        <v>40</v>
      </c>
      <c r="E1608" t="s">
        <v>64</v>
      </c>
      <c r="F1608">
        <v>43901.81</v>
      </c>
      <c r="G1608">
        <v>-206.43</v>
      </c>
      <c r="H1608">
        <v>27.44</v>
      </c>
      <c r="I1608">
        <v>0</v>
      </c>
      <c r="J1608">
        <v>0</v>
      </c>
      <c r="K1608">
        <v>2.37</v>
      </c>
      <c r="L1608">
        <v>43671.94</v>
      </c>
      <c r="M1608">
        <v>-4.7020840370818424E-3</v>
      </c>
      <c r="N1608">
        <v>6.2503117753003805E-4</v>
      </c>
      <c r="O1608">
        <v>0</v>
      </c>
      <c r="P1608">
        <v>0</v>
      </c>
      <c r="Q1608">
        <v>5.3984106805619182E-5</v>
      </c>
      <c r="R1608">
        <v>43437.24</v>
      </c>
      <c r="S1608">
        <v>0.99462583984132591</v>
      </c>
    </row>
    <row r="1609" spans="1:19" x14ac:dyDescent="0.3">
      <c r="A1609" s="2">
        <v>45716</v>
      </c>
      <c r="B1609" t="s">
        <v>62</v>
      </c>
      <c r="C1609" t="s">
        <v>68</v>
      </c>
      <c r="D1609">
        <v>41</v>
      </c>
      <c r="E1609" t="s">
        <v>64</v>
      </c>
      <c r="F1609">
        <v>44032.91</v>
      </c>
      <c r="G1609">
        <v>49.749999999999957</v>
      </c>
      <c r="H1609">
        <v>4.5599999999999996</v>
      </c>
      <c r="I1609">
        <v>0</v>
      </c>
      <c r="J1609">
        <v>0</v>
      </c>
      <c r="K1609">
        <v>0</v>
      </c>
      <c r="L1609">
        <v>43244.89</v>
      </c>
      <c r="M1609">
        <v>1.129836751647801E-3</v>
      </c>
      <c r="N1609">
        <v>1.0355890628168791E-4</v>
      </c>
      <c r="O1609">
        <v>0</v>
      </c>
      <c r="P1609">
        <v>0</v>
      </c>
      <c r="Q1609">
        <v>0</v>
      </c>
      <c r="R1609">
        <v>43042.55</v>
      </c>
      <c r="S1609">
        <v>0.99532106567966749</v>
      </c>
    </row>
    <row r="1610" spans="1:19" x14ac:dyDescent="0.3">
      <c r="A1610" s="2">
        <v>45716</v>
      </c>
      <c r="B1610" t="s">
        <v>62</v>
      </c>
      <c r="C1610" t="s">
        <v>68</v>
      </c>
      <c r="D1610">
        <v>42</v>
      </c>
      <c r="E1610" t="s">
        <v>64</v>
      </c>
      <c r="F1610">
        <v>58557.69</v>
      </c>
      <c r="G1610">
        <v>-282.61</v>
      </c>
      <c r="H1610">
        <v>-145.85</v>
      </c>
      <c r="I1610">
        <v>0</v>
      </c>
      <c r="J1610">
        <v>0</v>
      </c>
      <c r="K1610">
        <v>0</v>
      </c>
      <c r="L1610">
        <v>58179.960000000006</v>
      </c>
      <c r="M1610">
        <v>-4.8261808141680457E-3</v>
      </c>
      <c r="N1610">
        <v>-2.4907061736895702E-3</v>
      </c>
      <c r="O1610">
        <v>0</v>
      </c>
      <c r="P1610">
        <v>0</v>
      </c>
      <c r="Q1610">
        <v>0</v>
      </c>
      <c r="R1610">
        <v>58159.519999999997</v>
      </c>
      <c r="S1610">
        <v>0.99964867627959864</v>
      </c>
    </row>
    <row r="1611" spans="1:19" x14ac:dyDescent="0.3">
      <c r="A1611" s="2">
        <v>45716</v>
      </c>
      <c r="B1611" t="s">
        <v>62</v>
      </c>
      <c r="C1611" t="s">
        <v>68</v>
      </c>
      <c r="D1611">
        <v>43</v>
      </c>
      <c r="E1611" t="s">
        <v>64</v>
      </c>
      <c r="F1611">
        <v>29469.919999999998</v>
      </c>
      <c r="G1611">
        <v>-133.66999999999999</v>
      </c>
      <c r="H1611">
        <v>-32.28</v>
      </c>
      <c r="I1611">
        <v>0</v>
      </c>
      <c r="J1611">
        <v>0</v>
      </c>
      <c r="K1611">
        <v>0</v>
      </c>
      <c r="L1611">
        <v>29331.24</v>
      </c>
      <c r="M1611">
        <v>-4.5358114307741601E-3</v>
      </c>
      <c r="N1611">
        <v>-1.095354178090745E-3</v>
      </c>
      <c r="O1611">
        <v>0</v>
      </c>
      <c r="P1611">
        <v>0</v>
      </c>
      <c r="Q1611">
        <v>0</v>
      </c>
      <c r="R1611">
        <v>29464.67</v>
      </c>
      <c r="S1611">
        <v>1.004549074638508</v>
      </c>
    </row>
    <row r="1612" spans="1:19" x14ac:dyDescent="0.3">
      <c r="A1612" s="2">
        <v>45716</v>
      </c>
      <c r="B1612" t="s">
        <v>62</v>
      </c>
      <c r="C1612" t="s">
        <v>68</v>
      </c>
      <c r="D1612">
        <v>44</v>
      </c>
      <c r="E1612" t="s">
        <v>64</v>
      </c>
      <c r="F1612">
        <v>6925.1600000000008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6925.1600000000008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6925.1600000000008</v>
      </c>
      <c r="S1612">
        <v>1</v>
      </c>
    </row>
    <row r="1613" spans="1:19" x14ac:dyDescent="0.3">
      <c r="A1613" s="2">
        <v>45716</v>
      </c>
      <c r="B1613" t="s">
        <v>62</v>
      </c>
      <c r="C1613" t="s">
        <v>68</v>
      </c>
      <c r="D1613">
        <v>45</v>
      </c>
      <c r="E1613" t="s">
        <v>64</v>
      </c>
      <c r="F1613">
        <v>21947.08</v>
      </c>
      <c r="G1613">
        <v>-111.15</v>
      </c>
      <c r="H1613">
        <v>-6.23</v>
      </c>
      <c r="I1613">
        <v>0</v>
      </c>
      <c r="J1613">
        <v>0</v>
      </c>
      <c r="K1613">
        <v>0</v>
      </c>
      <c r="L1613">
        <v>21829.7</v>
      </c>
      <c r="M1613">
        <v>-5.064455043677793E-3</v>
      </c>
      <c r="N1613">
        <v>-2.8386464167442778E-4</v>
      </c>
      <c r="O1613">
        <v>0</v>
      </c>
      <c r="P1613">
        <v>0</v>
      </c>
      <c r="Q1613">
        <v>0</v>
      </c>
      <c r="R1613">
        <v>21939.88</v>
      </c>
      <c r="S1613">
        <v>1.0050472521381419</v>
      </c>
    </row>
    <row r="1614" spans="1:19" x14ac:dyDescent="0.3">
      <c r="A1614" s="2">
        <v>45716</v>
      </c>
      <c r="B1614" t="s">
        <v>62</v>
      </c>
      <c r="C1614" t="s">
        <v>68</v>
      </c>
      <c r="D1614">
        <v>46</v>
      </c>
      <c r="E1614" t="s">
        <v>64</v>
      </c>
      <c r="F1614">
        <v>22937.95</v>
      </c>
      <c r="G1614">
        <v>1412.84</v>
      </c>
      <c r="H1614">
        <v>4.6099999999999994</v>
      </c>
      <c r="I1614">
        <v>0</v>
      </c>
      <c r="J1614">
        <v>0</v>
      </c>
      <c r="K1614">
        <v>0</v>
      </c>
      <c r="L1614">
        <v>22825.279999999999</v>
      </c>
      <c r="M1614">
        <v>6.1593995976100727E-2</v>
      </c>
      <c r="N1614">
        <v>2.0097698355781571E-4</v>
      </c>
      <c r="O1614">
        <v>0</v>
      </c>
      <c r="P1614">
        <v>0</v>
      </c>
      <c r="Q1614">
        <v>0</v>
      </c>
      <c r="R1614">
        <v>22836.57</v>
      </c>
      <c r="S1614">
        <v>1.0004946270100521</v>
      </c>
    </row>
    <row r="1615" spans="1:19" x14ac:dyDescent="0.3">
      <c r="A1615" s="2">
        <v>45716</v>
      </c>
      <c r="B1615" t="s">
        <v>62</v>
      </c>
      <c r="C1615" t="s">
        <v>68</v>
      </c>
      <c r="D1615">
        <v>47</v>
      </c>
      <c r="E1615" t="s">
        <v>64</v>
      </c>
      <c r="F1615">
        <v>20459.78</v>
      </c>
      <c r="G1615">
        <v>453.41</v>
      </c>
      <c r="H1615">
        <v>57.95</v>
      </c>
      <c r="I1615">
        <v>0</v>
      </c>
      <c r="J1615">
        <v>0</v>
      </c>
      <c r="K1615">
        <v>0</v>
      </c>
      <c r="L1615">
        <v>20419.52</v>
      </c>
      <c r="M1615">
        <v>2.2161039854778498E-2</v>
      </c>
      <c r="N1615">
        <v>2.832386271993149E-3</v>
      </c>
      <c r="O1615">
        <v>0</v>
      </c>
      <c r="P1615">
        <v>0</v>
      </c>
      <c r="Q1615">
        <v>0</v>
      </c>
      <c r="R1615">
        <v>20419.52</v>
      </c>
      <c r="S1615">
        <v>1</v>
      </c>
    </row>
    <row r="1616" spans="1:19" x14ac:dyDescent="0.3">
      <c r="A1616" s="2">
        <v>45716</v>
      </c>
      <c r="B1616" t="s">
        <v>62</v>
      </c>
      <c r="C1616" t="s">
        <v>68</v>
      </c>
      <c r="D1616">
        <v>48</v>
      </c>
      <c r="E1616" t="s">
        <v>64</v>
      </c>
      <c r="F1616">
        <v>9664.51</v>
      </c>
      <c r="G1616">
        <v>730.18</v>
      </c>
      <c r="H1616">
        <v>27.51</v>
      </c>
      <c r="I1616">
        <v>0</v>
      </c>
      <c r="J1616">
        <v>0</v>
      </c>
      <c r="K1616">
        <v>0</v>
      </c>
      <c r="L1616">
        <v>9663.51</v>
      </c>
      <c r="M1616">
        <v>7.5552718140909358E-2</v>
      </c>
      <c r="N1616">
        <v>2.8464971322912391E-3</v>
      </c>
      <c r="O1616">
        <v>0</v>
      </c>
      <c r="P1616">
        <v>0</v>
      </c>
      <c r="Q1616">
        <v>0</v>
      </c>
      <c r="R1616">
        <v>9663.51</v>
      </c>
      <c r="S1616">
        <v>1</v>
      </c>
    </row>
    <row r="1617" spans="1:19" x14ac:dyDescent="0.3">
      <c r="A1617" s="2">
        <v>45716</v>
      </c>
      <c r="B1617" t="s">
        <v>62</v>
      </c>
      <c r="C1617" t="s">
        <v>68</v>
      </c>
      <c r="D1617">
        <v>49</v>
      </c>
      <c r="E1617" t="s">
        <v>64</v>
      </c>
      <c r="F1617">
        <v>14097.57</v>
      </c>
      <c r="G1617">
        <v>-62.46</v>
      </c>
      <c r="H1617">
        <v>-25.57</v>
      </c>
      <c r="I1617">
        <v>0</v>
      </c>
      <c r="J1617">
        <v>0</v>
      </c>
      <c r="K1617">
        <v>0</v>
      </c>
      <c r="L1617">
        <v>14132.38</v>
      </c>
      <c r="M1617">
        <v>-4.4305507970522594E-3</v>
      </c>
      <c r="N1617">
        <v>-1.8137877662604269E-3</v>
      </c>
      <c r="O1617">
        <v>0</v>
      </c>
      <c r="P1617">
        <v>0</v>
      </c>
      <c r="Q1617">
        <v>0</v>
      </c>
      <c r="R1617">
        <v>14132.86</v>
      </c>
      <c r="S1617">
        <v>1.0000339645551559</v>
      </c>
    </row>
    <row r="1618" spans="1:19" x14ac:dyDescent="0.3">
      <c r="A1618" s="2">
        <v>45747</v>
      </c>
      <c r="B1618" t="s">
        <v>62</v>
      </c>
      <c r="C1618" t="s">
        <v>68</v>
      </c>
      <c r="D1618">
        <v>31</v>
      </c>
      <c r="E1618" t="s">
        <v>64</v>
      </c>
      <c r="F1618">
        <v>372917.45</v>
      </c>
      <c r="G1618">
        <v>-34193.839999999997</v>
      </c>
      <c r="H1618">
        <v>-6313.2899999999991</v>
      </c>
      <c r="I1618">
        <v>6691.3907630000003</v>
      </c>
      <c r="J1618">
        <v>25051.19</v>
      </c>
      <c r="K1618">
        <v>110.67</v>
      </c>
      <c r="L1618">
        <v>308725.57</v>
      </c>
      <c r="M1618">
        <v>-9.1692786164873738E-2</v>
      </c>
      <c r="N1618">
        <v>-1.69294571761123E-2</v>
      </c>
      <c r="O1618">
        <v>0.2112685527358712</v>
      </c>
      <c r="P1618">
        <v>6.7176234311373734E-2</v>
      </c>
      <c r="Q1618">
        <v>2.9676809170501401E-4</v>
      </c>
      <c r="R1618">
        <v>160240.19</v>
      </c>
      <c r="S1618">
        <v>0.51903763591723229</v>
      </c>
    </row>
    <row r="1619" spans="1:19" x14ac:dyDescent="0.3">
      <c r="A1619" s="2">
        <v>45747</v>
      </c>
      <c r="B1619" t="s">
        <v>62</v>
      </c>
      <c r="C1619" t="s">
        <v>68</v>
      </c>
      <c r="D1619">
        <v>32</v>
      </c>
      <c r="E1619" t="s">
        <v>64</v>
      </c>
      <c r="F1619">
        <v>213200.36</v>
      </c>
      <c r="G1619">
        <v>-23710.959999999999</v>
      </c>
      <c r="H1619">
        <v>-3821.71</v>
      </c>
      <c r="I1619">
        <v>3797.8734330000002</v>
      </c>
      <c r="J1619">
        <v>16916.29</v>
      </c>
      <c r="K1619">
        <v>12.16</v>
      </c>
      <c r="L1619">
        <v>171926.87</v>
      </c>
      <c r="M1619">
        <v>-0.1112144463545934</v>
      </c>
      <c r="N1619">
        <v>-1.7925438775056479E-2</v>
      </c>
      <c r="O1619">
        <v>0.2097411883939565</v>
      </c>
      <c r="P1619">
        <v>7.9344565834691849E-2</v>
      </c>
      <c r="Q1619">
        <v>5.7035550971865163E-5</v>
      </c>
      <c r="R1619">
        <v>102032.4</v>
      </c>
      <c r="S1619">
        <v>0.59346395359841075</v>
      </c>
    </row>
    <row r="1620" spans="1:19" x14ac:dyDescent="0.3">
      <c r="A1620" s="2">
        <v>45747</v>
      </c>
      <c r="B1620" t="s">
        <v>62</v>
      </c>
      <c r="C1620" t="s">
        <v>68</v>
      </c>
      <c r="D1620">
        <v>33</v>
      </c>
      <c r="E1620" t="s">
        <v>64</v>
      </c>
      <c r="F1620">
        <v>146921.47</v>
      </c>
      <c r="G1620">
        <v>-19778</v>
      </c>
      <c r="H1620">
        <v>-2332.65</v>
      </c>
      <c r="I1620">
        <v>2327.2163110000001</v>
      </c>
      <c r="J1620">
        <v>6470.4935720000003</v>
      </c>
      <c r="K1620">
        <v>16.47</v>
      </c>
      <c r="L1620">
        <v>119777.87</v>
      </c>
      <c r="M1620">
        <v>-0.13461613200575789</v>
      </c>
      <c r="N1620">
        <v>-1.5876849040511239E-2</v>
      </c>
      <c r="O1620">
        <v>0.186501641146644</v>
      </c>
      <c r="P1620">
        <v>4.404049028368693E-2</v>
      </c>
      <c r="Q1620">
        <v>1.1210070250454201E-4</v>
      </c>
      <c r="R1620">
        <v>75102.080000000002</v>
      </c>
      <c r="S1620">
        <v>0.62701131686512712</v>
      </c>
    </row>
    <row r="1621" spans="1:19" x14ac:dyDescent="0.3">
      <c r="A1621" s="2">
        <v>45747</v>
      </c>
      <c r="B1621" t="s">
        <v>62</v>
      </c>
      <c r="C1621" t="s">
        <v>68</v>
      </c>
      <c r="D1621">
        <v>34</v>
      </c>
      <c r="E1621" t="s">
        <v>64</v>
      </c>
      <c r="F1621">
        <v>188025.69</v>
      </c>
      <c r="G1621">
        <v>-25666.99</v>
      </c>
      <c r="H1621">
        <v>-2438.2199999999998</v>
      </c>
      <c r="I1621">
        <v>2506.6299949999998</v>
      </c>
      <c r="J1621">
        <v>11681.43</v>
      </c>
      <c r="K1621">
        <v>523.41999999999996</v>
      </c>
      <c r="L1621">
        <v>149879.67000000001</v>
      </c>
      <c r="M1621">
        <v>-0.13650788889539511</v>
      </c>
      <c r="N1621">
        <v>-1.2967483326347579E-2</v>
      </c>
      <c r="O1621">
        <v>0.1569655014446302</v>
      </c>
      <c r="P1621">
        <v>6.2126776399544129E-2</v>
      </c>
      <c r="Q1621">
        <v>2.783768537161065E-3</v>
      </c>
      <c r="R1621">
        <v>106076.39</v>
      </c>
      <c r="S1621">
        <v>0.70774368531769527</v>
      </c>
    </row>
    <row r="1622" spans="1:19" x14ac:dyDescent="0.3">
      <c r="A1622" s="2">
        <v>45747</v>
      </c>
      <c r="B1622" t="s">
        <v>62</v>
      </c>
      <c r="C1622" t="s">
        <v>68</v>
      </c>
      <c r="D1622">
        <v>35</v>
      </c>
      <c r="E1622" t="s">
        <v>64</v>
      </c>
      <c r="F1622">
        <v>124147.75</v>
      </c>
      <c r="G1622">
        <v>-21106.560000000001</v>
      </c>
      <c r="H1622">
        <v>-1627.78</v>
      </c>
      <c r="I1622">
        <v>1321.173577</v>
      </c>
      <c r="J1622">
        <v>20540.624641999999</v>
      </c>
      <c r="K1622">
        <v>154.26</v>
      </c>
      <c r="L1622">
        <v>80901.13</v>
      </c>
      <c r="M1622">
        <v>-0.1700116192198409</v>
      </c>
      <c r="N1622">
        <v>-1.311163512830478E-2</v>
      </c>
      <c r="O1622">
        <v>0.1253003248678522</v>
      </c>
      <c r="P1622">
        <v>0.1654530560723009</v>
      </c>
      <c r="Q1622">
        <v>1.242551717610669E-3</v>
      </c>
      <c r="R1622">
        <v>73751.25</v>
      </c>
      <c r="S1622">
        <v>0.91162200082990186</v>
      </c>
    </row>
    <row r="1623" spans="1:19" x14ac:dyDescent="0.3">
      <c r="A1623" s="2">
        <v>45747</v>
      </c>
      <c r="B1623" t="s">
        <v>62</v>
      </c>
      <c r="C1623" t="s">
        <v>68</v>
      </c>
      <c r="D1623">
        <v>36</v>
      </c>
      <c r="E1623" t="s">
        <v>64</v>
      </c>
      <c r="F1623">
        <v>99438.099999999991</v>
      </c>
      <c r="G1623">
        <v>-12292.25</v>
      </c>
      <c r="H1623">
        <v>-564.45000000000005</v>
      </c>
      <c r="I1623">
        <v>279.30436500000002</v>
      </c>
      <c r="J1623">
        <v>5798.66</v>
      </c>
      <c r="K1623">
        <v>914.87</v>
      </c>
      <c r="L1623">
        <v>80242.850000000006</v>
      </c>
      <c r="M1623">
        <v>-0.12361710451024301</v>
      </c>
      <c r="N1623">
        <v>-5.6763956672543029E-3</v>
      </c>
      <c r="O1623">
        <v>3.3071666216664991E-2</v>
      </c>
      <c r="P1623">
        <v>5.8314267871168099E-2</v>
      </c>
      <c r="Q1623">
        <v>9.2003970309167214E-3</v>
      </c>
      <c r="R1623">
        <v>80473.850000000006</v>
      </c>
      <c r="S1623">
        <v>1.002878761160652</v>
      </c>
    </row>
    <row r="1624" spans="1:19" x14ac:dyDescent="0.3">
      <c r="A1624" s="2">
        <v>45747</v>
      </c>
      <c r="B1624" t="s">
        <v>62</v>
      </c>
      <c r="C1624" t="s">
        <v>68</v>
      </c>
      <c r="D1624">
        <v>37</v>
      </c>
      <c r="E1624" t="s">
        <v>64</v>
      </c>
      <c r="F1624">
        <v>83982.71</v>
      </c>
      <c r="G1624">
        <v>-1499.34</v>
      </c>
      <c r="H1624">
        <v>-220.89</v>
      </c>
      <c r="I1624">
        <v>0</v>
      </c>
      <c r="J1624">
        <v>4827.72</v>
      </c>
      <c r="K1624">
        <v>4.93</v>
      </c>
      <c r="L1624">
        <v>77610.61</v>
      </c>
      <c r="M1624">
        <v>-1.785296044864472E-2</v>
      </c>
      <c r="N1624">
        <v>-2.6301842367315838E-3</v>
      </c>
      <c r="O1624">
        <v>0</v>
      </c>
      <c r="P1624">
        <v>5.7484689408093641E-2</v>
      </c>
      <c r="Q1624">
        <v>5.8702559133897908E-5</v>
      </c>
      <c r="R1624">
        <v>80183.05</v>
      </c>
      <c r="S1624">
        <v>1.0331454681260721</v>
      </c>
    </row>
    <row r="1625" spans="1:19" x14ac:dyDescent="0.3">
      <c r="A1625" s="2">
        <v>45747</v>
      </c>
      <c r="B1625" t="s">
        <v>62</v>
      </c>
      <c r="C1625" t="s">
        <v>68</v>
      </c>
      <c r="D1625">
        <v>38</v>
      </c>
      <c r="E1625" t="s">
        <v>64</v>
      </c>
      <c r="F1625">
        <v>50252.800000000003</v>
      </c>
      <c r="G1625">
        <v>-664.11</v>
      </c>
      <c r="H1625">
        <v>-141.43</v>
      </c>
      <c r="I1625">
        <v>0</v>
      </c>
      <c r="J1625">
        <v>3930.92</v>
      </c>
      <c r="K1625">
        <v>0.08</v>
      </c>
      <c r="L1625">
        <v>45578.1</v>
      </c>
      <c r="M1625">
        <v>-1.321538302343352E-2</v>
      </c>
      <c r="N1625">
        <v>-2.814370542536933E-3</v>
      </c>
      <c r="O1625">
        <v>0</v>
      </c>
      <c r="P1625">
        <v>7.8222904992358636E-2</v>
      </c>
      <c r="Q1625">
        <v>1.591951095262354E-6</v>
      </c>
      <c r="R1625">
        <v>47863.38</v>
      </c>
      <c r="S1625">
        <v>1.0501398698058939</v>
      </c>
    </row>
    <row r="1626" spans="1:19" x14ac:dyDescent="0.3">
      <c r="A1626" s="2">
        <v>45747</v>
      </c>
      <c r="B1626" t="s">
        <v>62</v>
      </c>
      <c r="C1626" t="s">
        <v>68</v>
      </c>
      <c r="D1626">
        <v>39</v>
      </c>
      <c r="E1626" t="s">
        <v>64</v>
      </c>
      <c r="F1626">
        <v>76203.63</v>
      </c>
      <c r="G1626">
        <v>-2927.19</v>
      </c>
      <c r="H1626">
        <v>-252.69</v>
      </c>
      <c r="I1626">
        <v>0</v>
      </c>
      <c r="J1626">
        <v>8016.04</v>
      </c>
      <c r="K1626">
        <v>0</v>
      </c>
      <c r="L1626">
        <v>58909.09</v>
      </c>
      <c r="M1626">
        <v>-3.8412737031031187E-2</v>
      </c>
      <c r="N1626">
        <v>-3.3159837661276758E-3</v>
      </c>
      <c r="O1626">
        <v>0</v>
      </c>
      <c r="P1626">
        <v>0.10519236419577389</v>
      </c>
      <c r="Q1626">
        <v>0</v>
      </c>
      <c r="R1626">
        <v>54185.56</v>
      </c>
      <c r="S1626">
        <v>0.91981661913297252</v>
      </c>
    </row>
    <row r="1627" spans="1:19" x14ac:dyDescent="0.3">
      <c r="A1627" s="2">
        <v>45747</v>
      </c>
      <c r="B1627" t="s">
        <v>62</v>
      </c>
      <c r="C1627" t="s">
        <v>68</v>
      </c>
      <c r="D1627">
        <v>40</v>
      </c>
      <c r="E1627" t="s">
        <v>64</v>
      </c>
      <c r="F1627">
        <v>36155.85</v>
      </c>
      <c r="G1627">
        <v>1458.54</v>
      </c>
      <c r="H1627">
        <v>5.4100000000000108</v>
      </c>
      <c r="I1627">
        <v>0</v>
      </c>
      <c r="J1627">
        <v>2172.79</v>
      </c>
      <c r="K1627">
        <v>0.04</v>
      </c>
      <c r="L1627">
        <v>33484.26</v>
      </c>
      <c r="M1627">
        <v>4.0340359858778041E-2</v>
      </c>
      <c r="N1627">
        <v>1.496300045497481E-4</v>
      </c>
      <c r="O1627">
        <v>0</v>
      </c>
      <c r="P1627">
        <v>6.0095116004740587E-2</v>
      </c>
      <c r="Q1627">
        <v>1.106321660256916E-6</v>
      </c>
      <c r="R1627">
        <v>34971.43</v>
      </c>
      <c r="S1627">
        <v>1.044414002280474</v>
      </c>
    </row>
    <row r="1628" spans="1:19" x14ac:dyDescent="0.3">
      <c r="A1628" s="2">
        <v>45747</v>
      </c>
      <c r="B1628" t="s">
        <v>62</v>
      </c>
      <c r="C1628" t="s">
        <v>68</v>
      </c>
      <c r="D1628">
        <v>41</v>
      </c>
      <c r="E1628" t="s">
        <v>64</v>
      </c>
      <c r="F1628">
        <v>43671.94</v>
      </c>
      <c r="G1628">
        <v>-200.67</v>
      </c>
      <c r="H1628">
        <v>-117.35</v>
      </c>
      <c r="I1628">
        <v>0</v>
      </c>
      <c r="J1628">
        <v>1440.62</v>
      </c>
      <c r="K1628">
        <v>0</v>
      </c>
      <c r="L1628">
        <v>41977.96</v>
      </c>
      <c r="M1628">
        <v>-4.5949412826634221E-3</v>
      </c>
      <c r="N1628">
        <v>-2.6870800793369841E-3</v>
      </c>
      <c r="O1628">
        <v>0</v>
      </c>
      <c r="P1628">
        <v>3.2987314051081768E-2</v>
      </c>
      <c r="Q1628">
        <v>0</v>
      </c>
      <c r="R1628">
        <v>43183.69</v>
      </c>
      <c r="S1628">
        <v>1.028722929842232</v>
      </c>
    </row>
    <row r="1629" spans="1:19" x14ac:dyDescent="0.3">
      <c r="A1629" s="2">
        <v>45747</v>
      </c>
      <c r="B1629" t="s">
        <v>62</v>
      </c>
      <c r="C1629" t="s">
        <v>68</v>
      </c>
      <c r="D1629">
        <v>42</v>
      </c>
      <c r="E1629" t="s">
        <v>64</v>
      </c>
      <c r="F1629">
        <v>43244.89</v>
      </c>
      <c r="G1629">
        <v>-266.27</v>
      </c>
      <c r="H1629">
        <v>-58.99</v>
      </c>
      <c r="I1629">
        <v>0</v>
      </c>
      <c r="J1629">
        <v>997.32</v>
      </c>
      <c r="K1629">
        <v>0</v>
      </c>
      <c r="L1629">
        <v>41967.75</v>
      </c>
      <c r="M1629">
        <v>-6.1572592738702763E-3</v>
      </c>
      <c r="N1629">
        <v>-1.364091803679001E-3</v>
      </c>
      <c r="O1629">
        <v>0</v>
      </c>
      <c r="P1629">
        <v>2.3062146764623519E-2</v>
      </c>
      <c r="Q1629">
        <v>0</v>
      </c>
      <c r="R1629">
        <v>42782.22</v>
      </c>
      <c r="S1629">
        <v>1.0194070446950341</v>
      </c>
    </row>
    <row r="1630" spans="1:19" x14ac:dyDescent="0.3">
      <c r="A1630" s="2">
        <v>45747</v>
      </c>
      <c r="B1630" t="s">
        <v>62</v>
      </c>
      <c r="C1630" t="s">
        <v>68</v>
      </c>
      <c r="D1630">
        <v>43</v>
      </c>
      <c r="E1630" t="s">
        <v>64</v>
      </c>
      <c r="F1630">
        <v>58179.96</v>
      </c>
      <c r="G1630">
        <v>-18.100000000000001</v>
      </c>
      <c r="H1630">
        <v>-96.05</v>
      </c>
      <c r="I1630">
        <v>0</v>
      </c>
      <c r="J1630">
        <v>1405.3</v>
      </c>
      <c r="K1630">
        <v>0</v>
      </c>
      <c r="L1630">
        <v>56749.31</v>
      </c>
      <c r="M1630">
        <v>-3.1110368587396761E-4</v>
      </c>
      <c r="N1630">
        <v>-1.6509121010052259E-3</v>
      </c>
      <c r="O1630">
        <v>0</v>
      </c>
      <c r="P1630">
        <v>2.415436518003794E-2</v>
      </c>
      <c r="Q1630">
        <v>0</v>
      </c>
      <c r="R1630">
        <v>58100.01</v>
      </c>
      <c r="S1630">
        <v>1.0238011704459491</v>
      </c>
    </row>
    <row r="1631" spans="1:19" x14ac:dyDescent="0.3">
      <c r="A1631" s="2">
        <v>45747</v>
      </c>
      <c r="B1631" t="s">
        <v>62</v>
      </c>
      <c r="C1631" t="s">
        <v>68</v>
      </c>
      <c r="D1631">
        <v>44</v>
      </c>
      <c r="E1631" t="s">
        <v>64</v>
      </c>
      <c r="F1631">
        <v>29331.24</v>
      </c>
      <c r="G1631">
        <v>889.63</v>
      </c>
      <c r="H1631">
        <v>-45.070000000000007</v>
      </c>
      <c r="I1631">
        <v>0</v>
      </c>
      <c r="J1631">
        <v>756.08</v>
      </c>
      <c r="K1631">
        <v>0</v>
      </c>
      <c r="L1631">
        <v>28427.13</v>
      </c>
      <c r="M1631">
        <v>3.0330459946459821E-2</v>
      </c>
      <c r="N1631">
        <v>-1.5365869291581269E-3</v>
      </c>
      <c r="O1631">
        <v>0</v>
      </c>
      <c r="P1631">
        <v>2.5777294106897629E-2</v>
      </c>
      <c r="Q1631">
        <v>0</v>
      </c>
      <c r="R1631">
        <v>29203.38</v>
      </c>
      <c r="S1631">
        <v>1.027306660925672</v>
      </c>
    </row>
    <row r="1632" spans="1:19" x14ac:dyDescent="0.3">
      <c r="A1632" s="2">
        <v>45747</v>
      </c>
      <c r="B1632" t="s">
        <v>62</v>
      </c>
      <c r="C1632" t="s">
        <v>68</v>
      </c>
      <c r="D1632">
        <v>45</v>
      </c>
      <c r="E1632" t="s">
        <v>64</v>
      </c>
      <c r="F1632">
        <v>6925.16</v>
      </c>
      <c r="G1632">
        <v>140.4</v>
      </c>
      <c r="H1632">
        <v>3.67</v>
      </c>
      <c r="I1632">
        <v>0</v>
      </c>
      <c r="J1632">
        <v>315.76</v>
      </c>
      <c r="K1632">
        <v>0</v>
      </c>
      <c r="L1632">
        <v>6609.4</v>
      </c>
      <c r="M1632">
        <v>2.027389980881308E-2</v>
      </c>
      <c r="N1632">
        <v>5.2995165454660981E-4</v>
      </c>
      <c r="O1632">
        <v>0</v>
      </c>
      <c r="P1632">
        <v>4.5596058430418938E-2</v>
      </c>
      <c r="Q1632">
        <v>0</v>
      </c>
      <c r="R1632">
        <v>6925.16</v>
      </c>
      <c r="S1632">
        <v>1.047774381940872</v>
      </c>
    </row>
    <row r="1633" spans="1:19" x14ac:dyDescent="0.3">
      <c r="A1633" s="2">
        <v>45747</v>
      </c>
      <c r="B1633" t="s">
        <v>62</v>
      </c>
      <c r="C1633" t="s">
        <v>68</v>
      </c>
      <c r="D1633">
        <v>46</v>
      </c>
      <c r="E1633" t="s">
        <v>64</v>
      </c>
      <c r="F1633">
        <v>21829.7</v>
      </c>
      <c r="G1633">
        <v>-117.38</v>
      </c>
      <c r="H1633">
        <v>-100</v>
      </c>
      <c r="I1633">
        <v>0</v>
      </c>
      <c r="J1633">
        <v>0</v>
      </c>
      <c r="K1633">
        <v>389.35</v>
      </c>
      <c r="L1633">
        <v>21441.26</v>
      </c>
      <c r="M1633">
        <v>-5.3770780175632273E-3</v>
      </c>
      <c r="N1633">
        <v>-4.5809149919604939E-3</v>
      </c>
      <c r="O1633">
        <v>0</v>
      </c>
      <c r="P1633">
        <v>0</v>
      </c>
      <c r="Q1633">
        <v>1.7835792521198181E-2</v>
      </c>
      <c r="R1633">
        <v>21551.439999999999</v>
      </c>
      <c r="S1633">
        <v>1.005138690543373</v>
      </c>
    </row>
    <row r="1634" spans="1:19" x14ac:dyDescent="0.3">
      <c r="A1634" s="2">
        <v>45747</v>
      </c>
      <c r="B1634" t="s">
        <v>62</v>
      </c>
      <c r="C1634" t="s">
        <v>68</v>
      </c>
      <c r="D1634">
        <v>47</v>
      </c>
      <c r="E1634" t="s">
        <v>64</v>
      </c>
      <c r="F1634">
        <v>22825.279999999999</v>
      </c>
      <c r="G1634">
        <v>-159.41</v>
      </c>
      <c r="H1634">
        <v>0</v>
      </c>
      <c r="I1634">
        <v>0</v>
      </c>
      <c r="J1634">
        <v>2087.87</v>
      </c>
      <c r="K1634">
        <v>0</v>
      </c>
      <c r="L1634">
        <v>20578</v>
      </c>
      <c r="M1634">
        <v>-6.9839230887857673E-3</v>
      </c>
      <c r="N1634">
        <v>0</v>
      </c>
      <c r="O1634">
        <v>0</v>
      </c>
      <c r="P1634">
        <v>9.1471824222966819E-2</v>
      </c>
      <c r="Q1634">
        <v>0</v>
      </c>
      <c r="R1634">
        <v>22677.16</v>
      </c>
      <c r="S1634">
        <v>1.102009913499854</v>
      </c>
    </row>
    <row r="1635" spans="1:19" x14ac:dyDescent="0.3">
      <c r="A1635" s="2">
        <v>45747</v>
      </c>
      <c r="B1635" t="s">
        <v>62</v>
      </c>
      <c r="C1635" t="s">
        <v>68</v>
      </c>
      <c r="D1635">
        <v>48</v>
      </c>
      <c r="E1635" t="s">
        <v>64</v>
      </c>
      <c r="F1635">
        <v>20419.52</v>
      </c>
      <c r="G1635">
        <v>1366.33</v>
      </c>
      <c r="H1635">
        <v>-36.35</v>
      </c>
      <c r="I1635">
        <v>0</v>
      </c>
      <c r="J1635">
        <v>2049.0300000000002</v>
      </c>
      <c r="K1635">
        <v>0</v>
      </c>
      <c r="L1635">
        <v>18286.05</v>
      </c>
      <c r="M1635">
        <v>6.6912934290326131E-2</v>
      </c>
      <c r="N1635">
        <v>-1.780159376909937E-3</v>
      </c>
      <c r="O1635">
        <v>0</v>
      </c>
      <c r="P1635">
        <v>0.1003466291078341</v>
      </c>
      <c r="Q1635">
        <v>0</v>
      </c>
      <c r="R1635">
        <v>20335.080000000002</v>
      </c>
      <c r="S1635">
        <v>1.112054270878621</v>
      </c>
    </row>
    <row r="1636" spans="1:19" x14ac:dyDescent="0.3">
      <c r="A1636" s="2">
        <v>45747</v>
      </c>
      <c r="B1636" t="s">
        <v>62</v>
      </c>
      <c r="C1636" t="s">
        <v>68</v>
      </c>
      <c r="D1636">
        <v>49</v>
      </c>
      <c r="E1636" t="s">
        <v>64</v>
      </c>
      <c r="F1636">
        <v>9663.51</v>
      </c>
      <c r="G1636">
        <v>604.9</v>
      </c>
      <c r="H1636">
        <v>101.79</v>
      </c>
      <c r="I1636">
        <v>0</v>
      </c>
      <c r="J1636">
        <v>0</v>
      </c>
      <c r="K1636">
        <v>0</v>
      </c>
      <c r="L1636">
        <v>9663.51</v>
      </c>
      <c r="M1636">
        <v>6.2596302999634701E-2</v>
      </c>
      <c r="N1636">
        <v>1.0533439712899349E-2</v>
      </c>
      <c r="O1636">
        <v>0</v>
      </c>
      <c r="P1636">
        <v>0</v>
      </c>
      <c r="Q1636">
        <v>0</v>
      </c>
      <c r="R1636">
        <v>9663.51</v>
      </c>
      <c r="S1636">
        <v>1</v>
      </c>
    </row>
    <row r="1637" spans="1:19" x14ac:dyDescent="0.3">
      <c r="A1637" s="2">
        <v>45747</v>
      </c>
      <c r="B1637" t="s">
        <v>62</v>
      </c>
      <c r="C1637" t="s">
        <v>68</v>
      </c>
      <c r="D1637">
        <v>50</v>
      </c>
      <c r="E1637" t="s">
        <v>64</v>
      </c>
      <c r="F1637">
        <v>14132.38</v>
      </c>
      <c r="G1637">
        <v>747.15</v>
      </c>
      <c r="H1637">
        <v>-10.27</v>
      </c>
      <c r="I1637">
        <v>0</v>
      </c>
      <c r="J1637">
        <v>0</v>
      </c>
      <c r="K1637">
        <v>0</v>
      </c>
      <c r="L1637">
        <v>14105.81</v>
      </c>
      <c r="M1637">
        <v>5.2867952885501231E-2</v>
      </c>
      <c r="N1637">
        <v>-7.2669996136531844E-4</v>
      </c>
      <c r="O1637">
        <v>0</v>
      </c>
      <c r="P1637">
        <v>0</v>
      </c>
      <c r="Q1637">
        <v>0</v>
      </c>
      <c r="R1637">
        <v>14106.29</v>
      </c>
      <c r="S1637">
        <v>1.0000340285315059</v>
      </c>
    </row>
    <row r="1638" spans="1:19" x14ac:dyDescent="0.3">
      <c r="A1638" s="2">
        <v>45777</v>
      </c>
      <c r="B1638" t="s">
        <v>62</v>
      </c>
      <c r="C1638" t="s">
        <v>68</v>
      </c>
      <c r="D1638">
        <v>32</v>
      </c>
      <c r="E1638" t="s">
        <v>64</v>
      </c>
      <c r="F1638">
        <v>308725.57</v>
      </c>
      <c r="G1638">
        <v>-34280.120000000003</v>
      </c>
      <c r="H1638">
        <v>-5332.28</v>
      </c>
      <c r="I1638">
        <v>5112.59872</v>
      </c>
      <c r="J1638">
        <v>0</v>
      </c>
      <c r="K1638">
        <v>227.34</v>
      </c>
      <c r="L1638">
        <v>274257.58</v>
      </c>
      <c r="M1638">
        <v>-0.1110375146444786</v>
      </c>
      <c r="N1638">
        <v>-1.7271909158674478E-2</v>
      </c>
      <c r="O1638">
        <v>0.2014840702267281</v>
      </c>
      <c r="P1638">
        <v>0</v>
      </c>
      <c r="Q1638">
        <v>7.3638215325021498E-4</v>
      </c>
      <c r="R1638">
        <v>161582.48000000001</v>
      </c>
      <c r="S1638">
        <v>0.58916322385693043</v>
      </c>
    </row>
    <row r="1639" spans="1:19" x14ac:dyDescent="0.3">
      <c r="A1639" s="2">
        <v>45777</v>
      </c>
      <c r="B1639" t="s">
        <v>62</v>
      </c>
      <c r="C1639" t="s">
        <v>68</v>
      </c>
      <c r="D1639">
        <v>33</v>
      </c>
      <c r="E1639" t="s">
        <v>64</v>
      </c>
      <c r="F1639">
        <v>171926.87</v>
      </c>
      <c r="G1639">
        <v>-23986.58</v>
      </c>
      <c r="H1639">
        <v>-3205.41</v>
      </c>
      <c r="I1639">
        <v>2740.7758880000001</v>
      </c>
      <c r="J1639">
        <v>0</v>
      </c>
      <c r="K1639">
        <v>0.91</v>
      </c>
      <c r="L1639">
        <v>146560.4</v>
      </c>
      <c r="M1639">
        <v>-0.13951617917548309</v>
      </c>
      <c r="N1639">
        <v>-1.8644031616465769E-2</v>
      </c>
      <c r="O1639">
        <v>0.19395517778770319</v>
      </c>
      <c r="P1639">
        <v>0</v>
      </c>
      <c r="Q1639">
        <v>5.2929481005499609E-6</v>
      </c>
      <c r="R1639">
        <v>99947.260000000009</v>
      </c>
      <c r="S1639">
        <v>0.68195269663565339</v>
      </c>
    </row>
    <row r="1640" spans="1:19" x14ac:dyDescent="0.3">
      <c r="A1640" s="2">
        <v>45777</v>
      </c>
      <c r="B1640" t="s">
        <v>62</v>
      </c>
      <c r="C1640" t="s">
        <v>68</v>
      </c>
      <c r="D1640">
        <v>34</v>
      </c>
      <c r="E1640" t="s">
        <v>64</v>
      </c>
      <c r="F1640">
        <v>119777.87</v>
      </c>
      <c r="G1640">
        <v>-16686.72</v>
      </c>
      <c r="H1640">
        <v>-1699.28</v>
      </c>
      <c r="I1640">
        <v>1476.6607509999999</v>
      </c>
      <c r="J1640">
        <v>0</v>
      </c>
      <c r="K1640">
        <v>2.59</v>
      </c>
      <c r="L1640">
        <v>101847.12</v>
      </c>
      <c r="M1640">
        <v>-0.1393138816043398</v>
      </c>
      <c r="N1640">
        <v>-1.418692785236538E-2</v>
      </c>
      <c r="O1640">
        <v>0.14999464539790749</v>
      </c>
      <c r="P1640">
        <v>0</v>
      </c>
      <c r="Q1640">
        <v>2.162335997459297E-5</v>
      </c>
      <c r="R1640">
        <v>73310.17</v>
      </c>
      <c r="S1640">
        <v>0.7198060190607255</v>
      </c>
    </row>
    <row r="1641" spans="1:19" x14ac:dyDescent="0.3">
      <c r="A1641" s="2">
        <v>45777</v>
      </c>
      <c r="B1641" t="s">
        <v>62</v>
      </c>
      <c r="C1641" t="s">
        <v>68</v>
      </c>
      <c r="D1641">
        <v>35</v>
      </c>
      <c r="E1641" t="s">
        <v>64</v>
      </c>
      <c r="F1641">
        <v>149879.67000000001</v>
      </c>
      <c r="G1641">
        <v>-24722.66</v>
      </c>
      <c r="H1641">
        <v>-1731.36</v>
      </c>
      <c r="I1641">
        <v>1313.3362099999999</v>
      </c>
      <c r="J1641">
        <v>0</v>
      </c>
      <c r="K1641">
        <v>486.15</v>
      </c>
      <c r="L1641">
        <v>123834.02</v>
      </c>
      <c r="M1641">
        <v>-0.1649500562684719</v>
      </c>
      <c r="N1641">
        <v>-1.155166674706449E-2</v>
      </c>
      <c r="O1641">
        <v>0.10661168314777671</v>
      </c>
      <c r="P1641">
        <v>0</v>
      </c>
      <c r="Q1641">
        <v>3.2436020175384689E-3</v>
      </c>
      <c r="R1641">
        <v>105584.35</v>
      </c>
      <c r="S1641">
        <v>0.85262797735226559</v>
      </c>
    </row>
    <row r="1642" spans="1:19" x14ac:dyDescent="0.3">
      <c r="A1642" s="2">
        <v>45777</v>
      </c>
      <c r="B1642" t="s">
        <v>62</v>
      </c>
      <c r="C1642" t="s">
        <v>68</v>
      </c>
      <c r="D1642">
        <v>36</v>
      </c>
      <c r="E1642" t="s">
        <v>64</v>
      </c>
      <c r="F1642">
        <v>80901.13</v>
      </c>
      <c r="G1642">
        <v>-18768.310000000001</v>
      </c>
      <c r="H1642">
        <v>-1032.69</v>
      </c>
      <c r="I1642">
        <v>329.05438099999998</v>
      </c>
      <c r="J1642">
        <v>0</v>
      </c>
      <c r="K1642">
        <v>1032.99</v>
      </c>
      <c r="L1642">
        <v>60511.149999999987</v>
      </c>
      <c r="M1642">
        <v>-0.2319907027256603</v>
      </c>
      <c r="N1642">
        <v>-1.2764840243887819E-2</v>
      </c>
      <c r="O1642">
        <v>4.9486267606315672E-2</v>
      </c>
      <c r="P1642">
        <v>0</v>
      </c>
      <c r="Q1642">
        <v>1.276854847392119E-2</v>
      </c>
      <c r="R1642">
        <v>72189.11</v>
      </c>
      <c r="S1642">
        <v>1.192988564917375</v>
      </c>
    </row>
    <row r="1643" spans="1:19" x14ac:dyDescent="0.3">
      <c r="A1643" s="2">
        <v>45777</v>
      </c>
      <c r="B1643" t="s">
        <v>62</v>
      </c>
      <c r="C1643" t="s">
        <v>68</v>
      </c>
      <c r="D1643">
        <v>37</v>
      </c>
      <c r="E1643" t="s">
        <v>64</v>
      </c>
      <c r="F1643">
        <v>80242.849999999991</v>
      </c>
      <c r="G1643">
        <v>-2082.0300000000002</v>
      </c>
      <c r="H1643">
        <v>-134.53</v>
      </c>
      <c r="I1643">
        <v>0</v>
      </c>
      <c r="J1643">
        <v>0</v>
      </c>
      <c r="K1643">
        <v>90.74</v>
      </c>
      <c r="L1643">
        <v>78466.28</v>
      </c>
      <c r="M1643">
        <v>-2.5946610819530969E-2</v>
      </c>
      <c r="N1643">
        <v>-1.676535666417631E-3</v>
      </c>
      <c r="O1643">
        <v>0</v>
      </c>
      <c r="P1643">
        <v>0</v>
      </c>
      <c r="Q1643">
        <v>1.1308172628464719E-3</v>
      </c>
      <c r="R1643">
        <v>79987.650000000009</v>
      </c>
      <c r="S1643">
        <v>1.0193888381098231</v>
      </c>
    </row>
    <row r="1644" spans="1:19" x14ac:dyDescent="0.3">
      <c r="A1644" s="2">
        <v>45777</v>
      </c>
      <c r="B1644" t="s">
        <v>62</v>
      </c>
      <c r="C1644" t="s">
        <v>68</v>
      </c>
      <c r="D1644">
        <v>38</v>
      </c>
      <c r="E1644" t="s">
        <v>64</v>
      </c>
      <c r="F1644">
        <v>77610.61</v>
      </c>
      <c r="G1644">
        <v>-550.74</v>
      </c>
      <c r="H1644">
        <v>-88.47</v>
      </c>
      <c r="I1644">
        <v>0</v>
      </c>
      <c r="J1644">
        <v>0</v>
      </c>
      <c r="K1644">
        <v>0</v>
      </c>
      <c r="L1644">
        <v>77013.97</v>
      </c>
      <c r="M1644">
        <v>-7.0961947084296848E-3</v>
      </c>
      <c r="N1644">
        <v>-1.1399214617692089E-3</v>
      </c>
      <c r="O1644">
        <v>0</v>
      </c>
      <c r="P1644">
        <v>0</v>
      </c>
      <c r="Q1644">
        <v>0</v>
      </c>
      <c r="R1644">
        <v>79915.64</v>
      </c>
      <c r="S1644">
        <v>1.037677190255222</v>
      </c>
    </row>
    <row r="1645" spans="1:19" x14ac:dyDescent="0.3">
      <c r="A1645" s="2">
        <v>45777</v>
      </c>
      <c r="B1645" t="s">
        <v>62</v>
      </c>
      <c r="C1645" t="s">
        <v>68</v>
      </c>
      <c r="D1645">
        <v>39</v>
      </c>
      <c r="E1645" t="s">
        <v>64</v>
      </c>
      <c r="F1645">
        <v>45578.1</v>
      </c>
      <c r="G1645">
        <v>-1752.79</v>
      </c>
      <c r="H1645">
        <v>2545.91</v>
      </c>
      <c r="I1645">
        <v>0</v>
      </c>
      <c r="J1645">
        <v>0</v>
      </c>
      <c r="K1645">
        <v>0</v>
      </c>
      <c r="L1645">
        <v>43435.76</v>
      </c>
      <c r="M1645">
        <v>-3.845684659957304E-2</v>
      </c>
      <c r="N1645">
        <v>5.5858186278058983E-2</v>
      </c>
      <c r="O1645">
        <v>0</v>
      </c>
      <c r="P1645">
        <v>0</v>
      </c>
      <c r="Q1645">
        <v>0</v>
      </c>
      <c r="R1645">
        <v>45929.97</v>
      </c>
      <c r="S1645">
        <v>1.057422962093906</v>
      </c>
    </row>
    <row r="1646" spans="1:19" x14ac:dyDescent="0.3">
      <c r="A1646" s="2">
        <v>45777</v>
      </c>
      <c r="B1646" t="s">
        <v>62</v>
      </c>
      <c r="C1646" t="s">
        <v>68</v>
      </c>
      <c r="D1646">
        <v>40</v>
      </c>
      <c r="E1646" t="s">
        <v>64</v>
      </c>
      <c r="F1646">
        <v>58909.09</v>
      </c>
      <c r="G1646">
        <v>-282.48</v>
      </c>
      <c r="H1646">
        <v>-199.47</v>
      </c>
      <c r="I1646">
        <v>0</v>
      </c>
      <c r="J1646">
        <v>0</v>
      </c>
      <c r="K1646">
        <v>0</v>
      </c>
      <c r="L1646">
        <v>58478.99</v>
      </c>
      <c r="M1646">
        <v>-4.7951852591849586E-3</v>
      </c>
      <c r="N1646">
        <v>-3.386064867068903E-3</v>
      </c>
      <c r="O1646">
        <v>0</v>
      </c>
      <c r="P1646">
        <v>0</v>
      </c>
      <c r="Q1646">
        <v>0</v>
      </c>
      <c r="R1646">
        <v>53893.759999999987</v>
      </c>
      <c r="S1646">
        <v>0.92159184007794925</v>
      </c>
    </row>
    <row r="1647" spans="1:19" x14ac:dyDescent="0.3">
      <c r="A1647" s="2">
        <v>45777</v>
      </c>
      <c r="B1647" t="s">
        <v>62</v>
      </c>
      <c r="C1647" t="s">
        <v>68</v>
      </c>
      <c r="D1647">
        <v>41</v>
      </c>
      <c r="E1647" t="s">
        <v>64</v>
      </c>
      <c r="F1647">
        <v>33484.259999999987</v>
      </c>
      <c r="G1647">
        <v>-172.36</v>
      </c>
      <c r="H1647">
        <v>-57.87</v>
      </c>
      <c r="I1647">
        <v>0</v>
      </c>
      <c r="J1647">
        <v>0</v>
      </c>
      <c r="K1647">
        <v>747.85</v>
      </c>
      <c r="L1647">
        <v>32605.360000000001</v>
      </c>
      <c r="M1647">
        <v>-5.1474931803778858E-3</v>
      </c>
      <c r="N1647">
        <v>-1.728274717733048E-3</v>
      </c>
      <c r="O1647">
        <v>0</v>
      </c>
      <c r="P1647">
        <v>0</v>
      </c>
      <c r="Q1647">
        <v>2.2334374419503381E-2</v>
      </c>
      <c r="R1647">
        <v>34274.589999999997</v>
      </c>
      <c r="S1647">
        <v>1.051194956902791</v>
      </c>
    </row>
    <row r="1648" spans="1:19" x14ac:dyDescent="0.3">
      <c r="A1648" s="2">
        <v>45777</v>
      </c>
      <c r="B1648" t="s">
        <v>62</v>
      </c>
      <c r="C1648" t="s">
        <v>68</v>
      </c>
      <c r="D1648">
        <v>42</v>
      </c>
      <c r="E1648" t="s">
        <v>64</v>
      </c>
      <c r="F1648">
        <v>41977.96</v>
      </c>
      <c r="G1648">
        <v>-179.74</v>
      </c>
      <c r="H1648">
        <v>-132.97999999999999</v>
      </c>
      <c r="I1648">
        <v>0</v>
      </c>
      <c r="J1648">
        <v>0</v>
      </c>
      <c r="K1648">
        <v>0</v>
      </c>
      <c r="L1648">
        <v>41839.019999999997</v>
      </c>
      <c r="M1648">
        <v>-4.2817707196824237E-3</v>
      </c>
      <c r="N1648">
        <v>-3.167852844683257E-3</v>
      </c>
      <c r="O1648">
        <v>0</v>
      </c>
      <c r="P1648">
        <v>0</v>
      </c>
      <c r="Q1648">
        <v>0</v>
      </c>
      <c r="R1648">
        <v>43073.1</v>
      </c>
      <c r="S1648">
        <v>1.0294959107550801</v>
      </c>
    </row>
    <row r="1649" spans="1:19" x14ac:dyDescent="0.3">
      <c r="A1649" s="2">
        <v>45777</v>
      </c>
      <c r="B1649" t="s">
        <v>62</v>
      </c>
      <c r="C1649" t="s">
        <v>68</v>
      </c>
      <c r="D1649">
        <v>43</v>
      </c>
      <c r="E1649" t="s">
        <v>64</v>
      </c>
      <c r="F1649">
        <v>41967.75</v>
      </c>
      <c r="G1649">
        <v>-177.88</v>
      </c>
      <c r="H1649">
        <v>-37.39</v>
      </c>
      <c r="I1649">
        <v>0</v>
      </c>
      <c r="J1649">
        <v>0</v>
      </c>
      <c r="K1649">
        <v>0</v>
      </c>
      <c r="L1649">
        <v>41726.199999999997</v>
      </c>
      <c r="M1649">
        <v>-4.2384926520959536E-3</v>
      </c>
      <c r="N1649">
        <v>-8.9092219621018519E-4</v>
      </c>
      <c r="O1649">
        <v>0</v>
      </c>
      <c r="P1649">
        <v>0</v>
      </c>
      <c r="Q1649">
        <v>0</v>
      </c>
      <c r="R1649">
        <v>42328.69</v>
      </c>
      <c r="S1649">
        <v>1.014439129371953</v>
      </c>
    </row>
    <row r="1650" spans="1:19" x14ac:dyDescent="0.3">
      <c r="A1650" s="2">
        <v>45777</v>
      </c>
      <c r="B1650" t="s">
        <v>62</v>
      </c>
      <c r="C1650" t="s">
        <v>68</v>
      </c>
      <c r="D1650">
        <v>44</v>
      </c>
      <c r="E1650" t="s">
        <v>64</v>
      </c>
      <c r="F1650">
        <v>56749.31</v>
      </c>
      <c r="G1650">
        <v>7719.1500000000005</v>
      </c>
      <c r="H1650">
        <v>385.87</v>
      </c>
      <c r="I1650">
        <v>0</v>
      </c>
      <c r="J1650">
        <v>0</v>
      </c>
      <c r="K1650">
        <v>0</v>
      </c>
      <c r="L1650">
        <v>55881.34</v>
      </c>
      <c r="M1650">
        <v>0.13602191815195641</v>
      </c>
      <c r="N1650">
        <v>6.7995540386306024E-3</v>
      </c>
      <c r="O1650">
        <v>0</v>
      </c>
      <c r="P1650">
        <v>0</v>
      </c>
      <c r="Q1650">
        <v>0</v>
      </c>
      <c r="R1650">
        <v>57202.83</v>
      </c>
      <c r="S1650">
        <v>1.023648144443208</v>
      </c>
    </row>
    <row r="1651" spans="1:19" x14ac:dyDescent="0.3">
      <c r="A1651" s="2">
        <v>45777</v>
      </c>
      <c r="B1651" t="s">
        <v>62</v>
      </c>
      <c r="C1651" t="s">
        <v>68</v>
      </c>
      <c r="D1651">
        <v>45</v>
      </c>
      <c r="E1651" t="s">
        <v>64</v>
      </c>
      <c r="F1651">
        <v>28427.13</v>
      </c>
      <c r="G1651">
        <v>-110.74</v>
      </c>
      <c r="H1651">
        <v>-43.03</v>
      </c>
      <c r="I1651">
        <v>0</v>
      </c>
      <c r="J1651">
        <v>0</v>
      </c>
      <c r="K1651">
        <v>0</v>
      </c>
      <c r="L1651">
        <v>25990.880000000001</v>
      </c>
      <c r="M1651">
        <v>-3.8955744037474059E-3</v>
      </c>
      <c r="N1651">
        <v>-1.513694840105209E-3</v>
      </c>
      <c r="O1651">
        <v>0</v>
      </c>
      <c r="P1651">
        <v>0</v>
      </c>
      <c r="Q1651">
        <v>0</v>
      </c>
      <c r="R1651">
        <v>26767.13</v>
      </c>
      <c r="S1651">
        <v>1.029866245390691</v>
      </c>
    </row>
    <row r="1652" spans="1:19" x14ac:dyDescent="0.3">
      <c r="A1652" s="2">
        <v>45777</v>
      </c>
      <c r="B1652" t="s">
        <v>62</v>
      </c>
      <c r="C1652" t="s">
        <v>68</v>
      </c>
      <c r="D1652">
        <v>46</v>
      </c>
      <c r="E1652" t="s">
        <v>64</v>
      </c>
      <c r="F1652">
        <v>6609.4</v>
      </c>
      <c r="G1652">
        <v>-5</v>
      </c>
      <c r="H1652">
        <v>-5.42</v>
      </c>
      <c r="I1652">
        <v>0</v>
      </c>
      <c r="J1652">
        <v>0</v>
      </c>
      <c r="K1652">
        <v>0</v>
      </c>
      <c r="L1652">
        <v>6598.98</v>
      </c>
      <c r="M1652">
        <v>-7.5649832057372835E-4</v>
      </c>
      <c r="N1652">
        <v>-8.2004417950192149E-4</v>
      </c>
      <c r="O1652">
        <v>0</v>
      </c>
      <c r="P1652">
        <v>0</v>
      </c>
      <c r="Q1652">
        <v>0</v>
      </c>
      <c r="R1652">
        <v>6914.7400000000007</v>
      </c>
      <c r="S1652">
        <v>1.0478498192144849</v>
      </c>
    </row>
    <row r="1653" spans="1:19" x14ac:dyDescent="0.3">
      <c r="A1653" s="2">
        <v>45777</v>
      </c>
      <c r="B1653" t="s">
        <v>62</v>
      </c>
      <c r="C1653" t="s">
        <v>68</v>
      </c>
      <c r="D1653">
        <v>47</v>
      </c>
      <c r="E1653" t="s">
        <v>64</v>
      </c>
      <c r="F1653">
        <v>21441.26</v>
      </c>
      <c r="G1653">
        <v>228.44</v>
      </c>
      <c r="H1653">
        <v>2.000000000000135E-2</v>
      </c>
      <c r="I1653">
        <v>0</v>
      </c>
      <c r="J1653">
        <v>0</v>
      </c>
      <c r="K1653">
        <v>0</v>
      </c>
      <c r="L1653">
        <v>21344.52</v>
      </c>
      <c r="M1653">
        <v>1.0654224611799859E-2</v>
      </c>
      <c r="N1653">
        <v>9.3278100260905131E-7</v>
      </c>
      <c r="O1653">
        <v>0</v>
      </c>
      <c r="P1653">
        <v>0</v>
      </c>
      <c r="Q1653">
        <v>0</v>
      </c>
      <c r="R1653">
        <v>21454.7</v>
      </c>
      <c r="S1653">
        <v>1.0051619806863781</v>
      </c>
    </row>
    <row r="1654" spans="1:19" x14ac:dyDescent="0.3">
      <c r="A1654" s="2">
        <v>45777</v>
      </c>
      <c r="B1654" t="s">
        <v>62</v>
      </c>
      <c r="C1654" t="s">
        <v>68</v>
      </c>
      <c r="D1654">
        <v>48</v>
      </c>
      <c r="E1654" t="s">
        <v>64</v>
      </c>
      <c r="F1654">
        <v>20578</v>
      </c>
      <c r="G1654">
        <v>-15.59</v>
      </c>
      <c r="H1654">
        <v>-24.13</v>
      </c>
      <c r="I1654">
        <v>0</v>
      </c>
      <c r="J1654">
        <v>0</v>
      </c>
      <c r="K1654">
        <v>0</v>
      </c>
      <c r="L1654">
        <v>20576.11</v>
      </c>
      <c r="M1654">
        <v>-7.5760520944698217E-4</v>
      </c>
      <c r="N1654">
        <v>-1.1726115268733601E-3</v>
      </c>
      <c r="O1654">
        <v>0</v>
      </c>
      <c r="P1654">
        <v>0</v>
      </c>
      <c r="Q1654">
        <v>0</v>
      </c>
      <c r="R1654">
        <v>22675.27</v>
      </c>
      <c r="S1654">
        <v>1.1020192835283249</v>
      </c>
    </row>
    <row r="1655" spans="1:19" x14ac:dyDescent="0.3">
      <c r="A1655" s="2">
        <v>45777</v>
      </c>
      <c r="B1655" t="s">
        <v>62</v>
      </c>
      <c r="C1655" t="s">
        <v>68</v>
      </c>
      <c r="D1655">
        <v>49</v>
      </c>
      <c r="E1655" t="s">
        <v>64</v>
      </c>
      <c r="F1655">
        <v>18286.05</v>
      </c>
      <c r="G1655">
        <v>-2.16</v>
      </c>
      <c r="H1655">
        <v>-50</v>
      </c>
      <c r="I1655">
        <v>0</v>
      </c>
      <c r="J1655">
        <v>0</v>
      </c>
      <c r="K1655">
        <v>0</v>
      </c>
      <c r="L1655">
        <v>18136.48</v>
      </c>
      <c r="M1655">
        <v>-1.181228313386434E-4</v>
      </c>
      <c r="N1655">
        <v>-2.7343247995056338E-3</v>
      </c>
      <c r="O1655">
        <v>0</v>
      </c>
      <c r="P1655">
        <v>0</v>
      </c>
      <c r="Q1655">
        <v>0</v>
      </c>
      <c r="R1655">
        <v>20185.509999999998</v>
      </c>
      <c r="S1655">
        <v>1.11297837287059</v>
      </c>
    </row>
    <row r="1656" spans="1:19" x14ac:dyDescent="0.3">
      <c r="A1656" s="2">
        <v>45777</v>
      </c>
      <c r="B1656" t="s">
        <v>62</v>
      </c>
      <c r="C1656" t="s">
        <v>68</v>
      </c>
      <c r="D1656">
        <v>50</v>
      </c>
      <c r="E1656" t="s">
        <v>64</v>
      </c>
      <c r="F1656">
        <v>9663.51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9469.9699999999993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9469.9699999999993</v>
      </c>
      <c r="S1656">
        <v>1</v>
      </c>
    </row>
    <row r="1657" spans="1:19" x14ac:dyDescent="0.3">
      <c r="A1657" s="2">
        <v>45777</v>
      </c>
      <c r="B1657" t="s">
        <v>62</v>
      </c>
      <c r="C1657" t="s">
        <v>68</v>
      </c>
      <c r="D1657">
        <v>51</v>
      </c>
      <c r="E1657" t="s">
        <v>64</v>
      </c>
      <c r="F1657">
        <v>14105.81</v>
      </c>
      <c r="G1657">
        <v>-1541.76</v>
      </c>
      <c r="H1657">
        <v>-1265.6500000000001</v>
      </c>
      <c r="I1657">
        <v>0</v>
      </c>
      <c r="J1657">
        <v>0</v>
      </c>
      <c r="K1657">
        <v>0</v>
      </c>
      <c r="L1657">
        <v>12233.7</v>
      </c>
      <c r="M1657">
        <v>-0.1092996431966686</v>
      </c>
      <c r="N1657">
        <v>-8.9725439375689886E-2</v>
      </c>
      <c r="O1657">
        <v>0</v>
      </c>
      <c r="P1657">
        <v>0</v>
      </c>
      <c r="Q1657">
        <v>0</v>
      </c>
      <c r="R1657">
        <v>12234.18</v>
      </c>
      <c r="S1657">
        <v>1.0000392358812129</v>
      </c>
    </row>
    <row r="1658" spans="1:19" x14ac:dyDescent="0.3">
      <c r="A1658" s="2">
        <v>45808</v>
      </c>
      <c r="B1658" t="s">
        <v>62</v>
      </c>
      <c r="C1658" t="s">
        <v>68</v>
      </c>
      <c r="D1658">
        <v>33</v>
      </c>
      <c r="E1658" t="s">
        <v>64</v>
      </c>
      <c r="F1658">
        <v>274257.58</v>
      </c>
      <c r="G1658">
        <v>-31713.91</v>
      </c>
      <c r="H1658">
        <v>-4410.6499999999996</v>
      </c>
      <c r="I1658">
        <v>3971.23938</v>
      </c>
      <c r="J1658">
        <v>0</v>
      </c>
      <c r="K1658">
        <v>20.49</v>
      </c>
      <c r="L1658">
        <v>240350.83</v>
      </c>
      <c r="M1658">
        <v>-0.1156354912779439</v>
      </c>
      <c r="N1658">
        <v>-1.60821443841224E-2</v>
      </c>
      <c r="O1658">
        <v>0.1704898770239888</v>
      </c>
      <c r="P1658">
        <v>0</v>
      </c>
      <c r="Q1658">
        <v>7.4710788303462744E-5</v>
      </c>
      <c r="R1658">
        <v>140960.93</v>
      </c>
      <c r="S1658">
        <v>0.58647989690736657</v>
      </c>
    </row>
    <row r="1659" spans="1:19" x14ac:dyDescent="0.3">
      <c r="A1659" s="2">
        <v>45808</v>
      </c>
      <c r="B1659" t="s">
        <v>62</v>
      </c>
      <c r="C1659" t="s">
        <v>68</v>
      </c>
      <c r="D1659">
        <v>34</v>
      </c>
      <c r="E1659" t="s">
        <v>64</v>
      </c>
      <c r="F1659">
        <v>146560.4</v>
      </c>
      <c r="G1659">
        <v>-18611.900000000001</v>
      </c>
      <c r="H1659">
        <v>-1898.46</v>
      </c>
      <c r="I1659">
        <v>1973.3273549999999</v>
      </c>
      <c r="J1659">
        <v>0</v>
      </c>
      <c r="K1659">
        <v>0</v>
      </c>
      <c r="L1659">
        <v>125831.32</v>
      </c>
      <c r="M1659">
        <v>-0.12699132917213651</v>
      </c>
      <c r="N1659">
        <v>-1.2953430803955231E-2</v>
      </c>
      <c r="O1659">
        <v>0.15853080512946729</v>
      </c>
      <c r="P1659">
        <v>0</v>
      </c>
      <c r="Q1659">
        <v>0</v>
      </c>
      <c r="R1659">
        <v>83701.13</v>
      </c>
      <c r="S1659">
        <v>0.66518518600933374</v>
      </c>
    </row>
    <row r="1660" spans="1:19" x14ac:dyDescent="0.3">
      <c r="A1660" s="2">
        <v>45808</v>
      </c>
      <c r="B1660" t="s">
        <v>62</v>
      </c>
      <c r="C1660" t="s">
        <v>68</v>
      </c>
      <c r="D1660">
        <v>35</v>
      </c>
      <c r="E1660" t="s">
        <v>64</v>
      </c>
      <c r="F1660">
        <v>101847.12</v>
      </c>
      <c r="G1660">
        <v>-16147.05</v>
      </c>
      <c r="H1660">
        <v>-1317.93</v>
      </c>
      <c r="I1660">
        <v>854.50183799999991</v>
      </c>
      <c r="J1660">
        <v>0</v>
      </c>
      <c r="K1660">
        <v>197.35</v>
      </c>
      <c r="L1660">
        <v>85038.36</v>
      </c>
      <c r="M1660">
        <v>-0.158542038302114</v>
      </c>
      <c r="N1660">
        <v>-1.2940277545403341E-2</v>
      </c>
      <c r="O1660">
        <v>9.8786004239143077E-2</v>
      </c>
      <c r="P1660">
        <v>0</v>
      </c>
      <c r="Q1660">
        <v>1.9377082042182441E-3</v>
      </c>
      <c r="R1660">
        <v>66523.7</v>
      </c>
      <c r="S1660">
        <v>0.78227872691806377</v>
      </c>
    </row>
    <row r="1661" spans="1:19" x14ac:dyDescent="0.3">
      <c r="A1661" s="2">
        <v>45808</v>
      </c>
      <c r="B1661" t="s">
        <v>62</v>
      </c>
      <c r="C1661" t="s">
        <v>68</v>
      </c>
      <c r="D1661">
        <v>36</v>
      </c>
      <c r="E1661" t="s">
        <v>64</v>
      </c>
      <c r="F1661">
        <v>123834.02</v>
      </c>
      <c r="G1661">
        <v>-16374.95</v>
      </c>
      <c r="H1661">
        <v>-660.01</v>
      </c>
      <c r="I1661">
        <v>386.81493799999998</v>
      </c>
      <c r="J1661">
        <v>0</v>
      </c>
      <c r="K1661">
        <v>1329.33</v>
      </c>
      <c r="L1661">
        <v>106369.75</v>
      </c>
      <c r="M1661">
        <v>-0.13223304872118341</v>
      </c>
      <c r="N1661">
        <v>-5.3297954794651742E-3</v>
      </c>
      <c r="O1661">
        <v>3.6778535877453992E-2</v>
      </c>
      <c r="P1661">
        <v>0</v>
      </c>
      <c r="Q1661">
        <v>1.0734772237871301E-2</v>
      </c>
      <c r="R1661">
        <v>96090.75</v>
      </c>
      <c r="S1661">
        <v>0.90336538348543638</v>
      </c>
    </row>
    <row r="1662" spans="1:19" x14ac:dyDescent="0.3">
      <c r="A1662" s="2">
        <v>45808</v>
      </c>
      <c r="B1662" t="s">
        <v>62</v>
      </c>
      <c r="C1662" t="s">
        <v>68</v>
      </c>
      <c r="D1662">
        <v>37</v>
      </c>
      <c r="E1662" t="s">
        <v>64</v>
      </c>
      <c r="F1662">
        <v>60511.15</v>
      </c>
      <c r="G1662">
        <v>-2726.03</v>
      </c>
      <c r="H1662">
        <v>-196.1</v>
      </c>
      <c r="I1662">
        <v>0</v>
      </c>
      <c r="J1662">
        <v>0</v>
      </c>
      <c r="K1662">
        <v>493.41</v>
      </c>
      <c r="L1662">
        <v>55901.599999999999</v>
      </c>
      <c r="M1662">
        <v>-4.5050044495931738E-2</v>
      </c>
      <c r="N1662">
        <v>-3.2407250564565368E-3</v>
      </c>
      <c r="O1662">
        <v>0</v>
      </c>
      <c r="P1662">
        <v>0</v>
      </c>
      <c r="Q1662">
        <v>8.1540344217553278E-3</v>
      </c>
      <c r="R1662">
        <v>52937.69</v>
      </c>
      <c r="S1662">
        <v>0.9469798717746899</v>
      </c>
    </row>
    <row r="1663" spans="1:19" x14ac:dyDescent="0.3">
      <c r="A1663" s="2">
        <v>45808</v>
      </c>
      <c r="B1663" t="s">
        <v>62</v>
      </c>
      <c r="C1663" t="s">
        <v>68</v>
      </c>
      <c r="D1663">
        <v>38</v>
      </c>
      <c r="E1663" t="s">
        <v>64</v>
      </c>
      <c r="F1663">
        <v>78466.28</v>
      </c>
      <c r="G1663">
        <v>-508.8</v>
      </c>
      <c r="H1663">
        <v>-662.73</v>
      </c>
      <c r="I1663">
        <v>0</v>
      </c>
      <c r="J1663">
        <v>0</v>
      </c>
      <c r="K1663">
        <v>0</v>
      </c>
      <c r="L1663">
        <v>74675.47</v>
      </c>
      <c r="M1663">
        <v>-6.4843140263562901E-3</v>
      </c>
      <c r="N1663">
        <v>-8.4460484172309436E-3</v>
      </c>
      <c r="O1663">
        <v>0</v>
      </c>
      <c r="P1663">
        <v>0</v>
      </c>
      <c r="Q1663">
        <v>0</v>
      </c>
      <c r="R1663">
        <v>72094.98</v>
      </c>
      <c r="S1663">
        <v>0.9654439402925753</v>
      </c>
    </row>
    <row r="1664" spans="1:19" x14ac:dyDescent="0.3">
      <c r="A1664" s="2">
        <v>45808</v>
      </c>
      <c r="B1664" t="s">
        <v>62</v>
      </c>
      <c r="C1664" t="s">
        <v>68</v>
      </c>
      <c r="D1664">
        <v>39</v>
      </c>
      <c r="E1664" t="s">
        <v>64</v>
      </c>
      <c r="F1664">
        <v>77013.97</v>
      </c>
      <c r="G1664">
        <v>896.32999999999993</v>
      </c>
      <c r="H1664">
        <v>-26.429999999999989</v>
      </c>
      <c r="I1664">
        <v>0</v>
      </c>
      <c r="J1664">
        <v>0</v>
      </c>
      <c r="K1664">
        <v>0.06</v>
      </c>
      <c r="L1664">
        <v>76023.19</v>
      </c>
      <c r="M1664">
        <v>1.163853778736507E-2</v>
      </c>
      <c r="N1664">
        <v>-3.4318448977503678E-4</v>
      </c>
      <c r="O1664">
        <v>0</v>
      </c>
      <c r="P1664">
        <v>0</v>
      </c>
      <c r="Q1664">
        <v>7.7907943195241063E-7</v>
      </c>
      <c r="R1664">
        <v>75210.5</v>
      </c>
      <c r="S1664">
        <v>0.98930997239131901</v>
      </c>
    </row>
    <row r="1665" spans="1:19" x14ac:dyDescent="0.3">
      <c r="A1665" s="2">
        <v>45808</v>
      </c>
      <c r="B1665" t="s">
        <v>62</v>
      </c>
      <c r="C1665" t="s">
        <v>68</v>
      </c>
      <c r="D1665">
        <v>40</v>
      </c>
      <c r="E1665" t="s">
        <v>64</v>
      </c>
      <c r="F1665">
        <v>43435.76</v>
      </c>
      <c r="G1665">
        <v>-653.48</v>
      </c>
      <c r="H1665">
        <v>-82.21</v>
      </c>
      <c r="I1665">
        <v>0</v>
      </c>
      <c r="J1665">
        <v>0</v>
      </c>
      <c r="K1665">
        <v>0.01</v>
      </c>
      <c r="L1665">
        <v>42751.44</v>
      </c>
      <c r="M1665">
        <v>-1.504474654063841E-2</v>
      </c>
      <c r="N1665">
        <v>-1.8926801326833E-3</v>
      </c>
      <c r="O1665">
        <v>0</v>
      </c>
      <c r="P1665">
        <v>0</v>
      </c>
      <c r="Q1665">
        <v>2.302250495904757E-7</v>
      </c>
      <c r="R1665">
        <v>42236.26</v>
      </c>
      <c r="S1665">
        <v>0.98794941176250439</v>
      </c>
    </row>
    <row r="1666" spans="1:19" x14ac:dyDescent="0.3">
      <c r="A1666" s="2">
        <v>45808</v>
      </c>
      <c r="B1666" t="s">
        <v>62</v>
      </c>
      <c r="C1666" t="s">
        <v>68</v>
      </c>
      <c r="D1666">
        <v>41</v>
      </c>
      <c r="E1666" t="s">
        <v>64</v>
      </c>
      <c r="F1666">
        <v>58478.990000000013</v>
      </c>
      <c r="G1666">
        <v>-361.22</v>
      </c>
      <c r="H1666">
        <v>-286.89999999999998</v>
      </c>
      <c r="I1666">
        <v>0</v>
      </c>
      <c r="J1666">
        <v>0</v>
      </c>
      <c r="K1666">
        <v>0</v>
      </c>
      <c r="L1666">
        <v>55625.06</v>
      </c>
      <c r="M1666">
        <v>-6.1769192662185172E-3</v>
      </c>
      <c r="N1666">
        <v>-4.9060354838549713E-3</v>
      </c>
      <c r="O1666">
        <v>0</v>
      </c>
      <c r="P1666">
        <v>0</v>
      </c>
      <c r="Q1666">
        <v>0</v>
      </c>
      <c r="R1666">
        <v>44270.93</v>
      </c>
      <c r="S1666">
        <v>0.79588102916203596</v>
      </c>
    </row>
    <row r="1667" spans="1:19" x14ac:dyDescent="0.3">
      <c r="A1667" s="2">
        <v>45808</v>
      </c>
      <c r="B1667" t="s">
        <v>62</v>
      </c>
      <c r="C1667" t="s">
        <v>68</v>
      </c>
      <c r="D1667">
        <v>42</v>
      </c>
      <c r="E1667" t="s">
        <v>64</v>
      </c>
      <c r="F1667">
        <v>32605.360000000001</v>
      </c>
      <c r="G1667">
        <v>-292.75</v>
      </c>
      <c r="H1667">
        <v>-34.99</v>
      </c>
      <c r="I1667">
        <v>0</v>
      </c>
      <c r="J1667">
        <v>0</v>
      </c>
      <c r="K1667">
        <v>0</v>
      </c>
      <c r="L1667">
        <v>32350.37</v>
      </c>
      <c r="M1667">
        <v>-8.9785851160668062E-3</v>
      </c>
      <c r="N1667">
        <v>-1.0731364413703759E-3</v>
      </c>
      <c r="O1667">
        <v>0</v>
      </c>
      <c r="P1667">
        <v>0</v>
      </c>
      <c r="Q1667">
        <v>0</v>
      </c>
      <c r="R1667">
        <v>32350.74</v>
      </c>
      <c r="S1667">
        <v>1.0000114372725879</v>
      </c>
    </row>
    <row r="1668" spans="1:19" x14ac:dyDescent="0.3">
      <c r="A1668" s="2">
        <v>45808</v>
      </c>
      <c r="B1668" t="s">
        <v>62</v>
      </c>
      <c r="C1668" t="s">
        <v>68</v>
      </c>
      <c r="D1668">
        <v>43</v>
      </c>
      <c r="E1668" t="s">
        <v>64</v>
      </c>
      <c r="F1668">
        <v>41839.019999999997</v>
      </c>
      <c r="G1668">
        <v>58.53</v>
      </c>
      <c r="H1668">
        <v>-107.83</v>
      </c>
      <c r="I1668">
        <v>0</v>
      </c>
      <c r="J1668">
        <v>0</v>
      </c>
      <c r="K1668">
        <v>0</v>
      </c>
      <c r="L1668">
        <v>41586.94</v>
      </c>
      <c r="M1668">
        <v>1.3989333402168601E-3</v>
      </c>
      <c r="N1668">
        <v>-2.577259218786673E-3</v>
      </c>
      <c r="O1668">
        <v>0</v>
      </c>
      <c r="P1668">
        <v>0</v>
      </c>
      <c r="Q1668">
        <v>0</v>
      </c>
      <c r="R1668">
        <v>41560.99</v>
      </c>
      <c r="S1668">
        <v>0.99937600602496834</v>
      </c>
    </row>
    <row r="1669" spans="1:19" x14ac:dyDescent="0.3">
      <c r="A1669" s="2">
        <v>45808</v>
      </c>
      <c r="B1669" t="s">
        <v>62</v>
      </c>
      <c r="C1669" t="s">
        <v>68</v>
      </c>
      <c r="D1669">
        <v>44</v>
      </c>
      <c r="E1669" t="s">
        <v>64</v>
      </c>
      <c r="F1669">
        <v>41726.199999999997</v>
      </c>
      <c r="G1669">
        <v>31.23</v>
      </c>
      <c r="H1669">
        <v>-17.97</v>
      </c>
      <c r="I1669">
        <v>0</v>
      </c>
      <c r="J1669">
        <v>0</v>
      </c>
      <c r="K1669">
        <v>9.83</v>
      </c>
      <c r="L1669">
        <v>41774.800000000003</v>
      </c>
      <c r="M1669">
        <v>7.4845061376305547E-4</v>
      </c>
      <c r="N1669">
        <v>-4.3066466632475528E-4</v>
      </c>
      <c r="O1669">
        <v>0</v>
      </c>
      <c r="P1669">
        <v>0</v>
      </c>
      <c r="Q1669">
        <v>2.3558339844030851E-4</v>
      </c>
      <c r="R1669">
        <v>41718.39</v>
      </c>
      <c r="S1669">
        <v>0.99864966439097247</v>
      </c>
    </row>
    <row r="1670" spans="1:19" x14ac:dyDescent="0.3">
      <c r="A1670" s="2">
        <v>45808</v>
      </c>
      <c r="B1670" t="s">
        <v>62</v>
      </c>
      <c r="C1670" t="s">
        <v>68</v>
      </c>
      <c r="D1670">
        <v>45</v>
      </c>
      <c r="E1670" t="s">
        <v>64</v>
      </c>
      <c r="F1670">
        <v>55881.34</v>
      </c>
      <c r="G1670">
        <v>1301.29</v>
      </c>
      <c r="H1670">
        <v>44.790000000000013</v>
      </c>
      <c r="I1670">
        <v>0</v>
      </c>
      <c r="J1670">
        <v>0</v>
      </c>
      <c r="K1670">
        <v>0</v>
      </c>
      <c r="L1670">
        <v>55768.81</v>
      </c>
      <c r="M1670">
        <v>2.3286664206692249E-2</v>
      </c>
      <c r="N1670">
        <v>8.0151979175875176E-4</v>
      </c>
      <c r="O1670">
        <v>0</v>
      </c>
      <c r="P1670">
        <v>0</v>
      </c>
      <c r="Q1670">
        <v>0</v>
      </c>
      <c r="R1670">
        <v>55768.81</v>
      </c>
      <c r="S1670">
        <v>1</v>
      </c>
    </row>
    <row r="1671" spans="1:19" x14ac:dyDescent="0.3">
      <c r="A1671" s="2">
        <v>45808</v>
      </c>
      <c r="B1671" t="s">
        <v>62</v>
      </c>
      <c r="C1671" t="s">
        <v>68</v>
      </c>
      <c r="D1671">
        <v>46</v>
      </c>
      <c r="E1671" t="s">
        <v>64</v>
      </c>
      <c r="F1671">
        <v>25990.880000000001</v>
      </c>
      <c r="G1671">
        <v>224.67</v>
      </c>
      <c r="H1671">
        <v>10.130000000000001</v>
      </c>
      <c r="I1671">
        <v>0</v>
      </c>
      <c r="J1671">
        <v>0</v>
      </c>
      <c r="K1671">
        <v>0</v>
      </c>
      <c r="L1671">
        <v>25902.23</v>
      </c>
      <c r="M1671">
        <v>8.6441859606138753E-3</v>
      </c>
      <c r="N1671">
        <v>3.8975209765887122E-4</v>
      </c>
      <c r="O1671">
        <v>0</v>
      </c>
      <c r="P1671">
        <v>0</v>
      </c>
      <c r="Q1671">
        <v>0</v>
      </c>
      <c r="R1671">
        <v>25902.38</v>
      </c>
      <c r="S1671">
        <v>1.000005791007184</v>
      </c>
    </row>
    <row r="1672" spans="1:19" x14ac:dyDescent="0.3">
      <c r="A1672" s="2">
        <v>45808</v>
      </c>
      <c r="B1672" t="s">
        <v>62</v>
      </c>
      <c r="C1672" t="s">
        <v>68</v>
      </c>
      <c r="D1672">
        <v>47</v>
      </c>
      <c r="E1672" t="s">
        <v>64</v>
      </c>
      <c r="F1672">
        <v>6598.98</v>
      </c>
      <c r="G1672">
        <v>443.91</v>
      </c>
      <c r="H1672">
        <v>17.25</v>
      </c>
      <c r="I1672">
        <v>0</v>
      </c>
      <c r="J1672">
        <v>0</v>
      </c>
      <c r="K1672">
        <v>0</v>
      </c>
      <c r="L1672">
        <v>6593.98</v>
      </c>
      <c r="M1672">
        <v>6.7269487102552206E-2</v>
      </c>
      <c r="N1672">
        <v>2.6140403516907158E-3</v>
      </c>
      <c r="O1672">
        <v>0</v>
      </c>
      <c r="P1672">
        <v>0</v>
      </c>
      <c r="Q1672">
        <v>0</v>
      </c>
      <c r="R1672">
        <v>6593.98</v>
      </c>
      <c r="S1672">
        <v>1</v>
      </c>
    </row>
    <row r="1673" spans="1:19" x14ac:dyDescent="0.3">
      <c r="A1673" s="2">
        <v>45808</v>
      </c>
      <c r="B1673" t="s">
        <v>62</v>
      </c>
      <c r="C1673" t="s">
        <v>68</v>
      </c>
      <c r="D1673">
        <v>48</v>
      </c>
      <c r="E1673" t="s">
        <v>64</v>
      </c>
      <c r="F1673">
        <v>21344.52</v>
      </c>
      <c r="G1673">
        <v>-51.05</v>
      </c>
      <c r="H1673">
        <v>-0.01</v>
      </c>
      <c r="I1673">
        <v>0</v>
      </c>
      <c r="J1673">
        <v>0</v>
      </c>
      <c r="K1673">
        <v>0</v>
      </c>
      <c r="L1673">
        <v>21293.52</v>
      </c>
      <c r="M1673">
        <v>-2.3917145946594251E-3</v>
      </c>
      <c r="N1673">
        <v>-4.6850432804298239E-7</v>
      </c>
      <c r="O1673">
        <v>0</v>
      </c>
      <c r="P1673">
        <v>0</v>
      </c>
      <c r="Q1673">
        <v>0</v>
      </c>
      <c r="R1673">
        <v>21402.7</v>
      </c>
      <c r="S1673">
        <v>1.0051273814756789</v>
      </c>
    </row>
    <row r="1674" spans="1:19" x14ac:dyDescent="0.3">
      <c r="A1674" s="2">
        <v>45808</v>
      </c>
      <c r="B1674" t="s">
        <v>62</v>
      </c>
      <c r="C1674" t="s">
        <v>68</v>
      </c>
      <c r="D1674">
        <v>49</v>
      </c>
      <c r="E1674" t="s">
        <v>64</v>
      </c>
      <c r="F1674">
        <v>20576.11</v>
      </c>
      <c r="G1674">
        <v>-36.020000000000003</v>
      </c>
      <c r="H1674">
        <v>-13.7</v>
      </c>
      <c r="I1674">
        <v>0</v>
      </c>
      <c r="J1674">
        <v>0</v>
      </c>
      <c r="K1674">
        <v>0</v>
      </c>
      <c r="L1674">
        <v>20526.39</v>
      </c>
      <c r="M1674">
        <v>-1.750573845104833E-3</v>
      </c>
      <c r="N1674">
        <v>-6.6582070177501962E-4</v>
      </c>
      <c r="O1674">
        <v>0</v>
      </c>
      <c r="P1674">
        <v>0</v>
      </c>
      <c r="Q1674">
        <v>0</v>
      </c>
      <c r="R1674">
        <v>20537.68</v>
      </c>
      <c r="S1674">
        <v>1.0005500236524789</v>
      </c>
    </row>
    <row r="1675" spans="1:19" x14ac:dyDescent="0.3">
      <c r="A1675" s="2">
        <v>45808</v>
      </c>
      <c r="B1675" t="s">
        <v>62</v>
      </c>
      <c r="C1675" t="s">
        <v>68</v>
      </c>
      <c r="D1675">
        <v>50</v>
      </c>
      <c r="E1675" t="s">
        <v>64</v>
      </c>
      <c r="F1675">
        <v>18136.48</v>
      </c>
      <c r="G1675">
        <v>-2.14</v>
      </c>
      <c r="H1675">
        <v>-50</v>
      </c>
      <c r="I1675">
        <v>0</v>
      </c>
      <c r="J1675">
        <v>0</v>
      </c>
      <c r="K1675">
        <v>0</v>
      </c>
      <c r="L1675">
        <v>18086.48</v>
      </c>
      <c r="M1675">
        <v>-1.1799423041295781E-4</v>
      </c>
      <c r="N1675">
        <v>-2.7568745423588261E-3</v>
      </c>
      <c r="O1675">
        <v>0</v>
      </c>
      <c r="P1675">
        <v>0</v>
      </c>
      <c r="Q1675">
        <v>0</v>
      </c>
      <c r="R1675">
        <v>18086.48</v>
      </c>
      <c r="S1675">
        <v>1</v>
      </c>
    </row>
    <row r="1676" spans="1:19" x14ac:dyDescent="0.3">
      <c r="A1676" s="2">
        <v>45808</v>
      </c>
      <c r="B1676" t="s">
        <v>62</v>
      </c>
      <c r="C1676" t="s">
        <v>68</v>
      </c>
      <c r="D1676">
        <v>51</v>
      </c>
      <c r="E1676" t="s">
        <v>64</v>
      </c>
      <c r="F1676">
        <v>9469.9700000000012</v>
      </c>
      <c r="G1676">
        <v>501.04</v>
      </c>
      <c r="H1676">
        <v>14.45</v>
      </c>
      <c r="I1676">
        <v>0</v>
      </c>
      <c r="J1676">
        <v>0</v>
      </c>
      <c r="K1676">
        <v>0</v>
      </c>
      <c r="L1676">
        <v>9469.9700000000012</v>
      </c>
      <c r="M1676">
        <v>5.2908298547936258E-2</v>
      </c>
      <c r="N1676">
        <v>1.5258760059429961E-3</v>
      </c>
      <c r="O1676">
        <v>0</v>
      </c>
      <c r="P1676">
        <v>0</v>
      </c>
      <c r="Q1676">
        <v>0</v>
      </c>
      <c r="R1676">
        <v>9469.9700000000012</v>
      </c>
      <c r="S1676">
        <v>1</v>
      </c>
    </row>
    <row r="1677" spans="1:19" x14ac:dyDescent="0.3">
      <c r="A1677" s="2">
        <v>45808</v>
      </c>
      <c r="B1677" t="s">
        <v>62</v>
      </c>
      <c r="C1677" t="s">
        <v>68</v>
      </c>
      <c r="D1677">
        <v>52</v>
      </c>
      <c r="E1677" t="s">
        <v>64</v>
      </c>
      <c r="F1677">
        <v>12233.7</v>
      </c>
      <c r="G1677">
        <v>-41.76</v>
      </c>
      <c r="H1677">
        <v>-25</v>
      </c>
      <c r="I1677">
        <v>0</v>
      </c>
      <c r="J1677">
        <v>0</v>
      </c>
      <c r="K1677">
        <v>0</v>
      </c>
      <c r="L1677">
        <v>12208.7</v>
      </c>
      <c r="M1677">
        <v>-3.4135216655631572E-3</v>
      </c>
      <c r="N1677">
        <v>-2.0435354798630009E-3</v>
      </c>
      <c r="O1677">
        <v>0</v>
      </c>
      <c r="P1677">
        <v>0</v>
      </c>
      <c r="Q1677">
        <v>0</v>
      </c>
      <c r="R1677">
        <v>12209.18</v>
      </c>
      <c r="S1677">
        <v>1.0000393162253149</v>
      </c>
    </row>
    <row r="1678" spans="1:19" x14ac:dyDescent="0.3">
      <c r="A1678" s="2">
        <v>45838</v>
      </c>
      <c r="B1678" t="s">
        <v>62</v>
      </c>
      <c r="C1678" t="s">
        <v>68</v>
      </c>
      <c r="D1678">
        <v>34</v>
      </c>
      <c r="E1678" t="s">
        <v>64</v>
      </c>
      <c r="F1678">
        <v>240350.83</v>
      </c>
      <c r="G1678">
        <v>-31908.55</v>
      </c>
      <c r="H1678">
        <v>-3836.27</v>
      </c>
      <c r="I1678">
        <v>2662.9608990000002</v>
      </c>
      <c r="J1678">
        <v>10205.61</v>
      </c>
      <c r="K1678">
        <v>0.03</v>
      </c>
      <c r="L1678">
        <v>190834.46</v>
      </c>
      <c r="M1678">
        <v>-0.13275822679705329</v>
      </c>
      <c r="N1678">
        <v>-1.5961126491637251E-2</v>
      </c>
      <c r="O1678">
        <v>0.1348002734357106</v>
      </c>
      <c r="P1678">
        <v>4.2461305417584791E-2</v>
      </c>
      <c r="Q1678">
        <v>1.2481754275614531E-7</v>
      </c>
      <c r="R1678">
        <v>135012.14000000001</v>
      </c>
      <c r="S1678">
        <v>0.70748301957623372</v>
      </c>
    </row>
    <row r="1679" spans="1:19" x14ac:dyDescent="0.3">
      <c r="A1679" s="2">
        <v>45838</v>
      </c>
      <c r="B1679" t="s">
        <v>62</v>
      </c>
      <c r="C1679" t="s">
        <v>68</v>
      </c>
      <c r="D1679">
        <v>35</v>
      </c>
      <c r="E1679" t="s">
        <v>64</v>
      </c>
      <c r="F1679">
        <v>125831.48</v>
      </c>
      <c r="G1679">
        <v>-21711.09</v>
      </c>
      <c r="H1679">
        <v>-1580.04</v>
      </c>
      <c r="I1679">
        <v>1065.3325400000001</v>
      </c>
      <c r="J1679">
        <v>4599.8329030000004</v>
      </c>
      <c r="K1679">
        <v>177.51</v>
      </c>
      <c r="L1679">
        <v>97934.97</v>
      </c>
      <c r="M1679">
        <v>-0.17254100484234949</v>
      </c>
      <c r="N1679">
        <v>-1.255679421397571E-2</v>
      </c>
      <c r="O1679">
        <v>0.1030071799468093</v>
      </c>
      <c r="P1679">
        <v>3.6555501874411721E-2</v>
      </c>
      <c r="Q1679">
        <v>1.4106962740961159E-3</v>
      </c>
      <c r="R1679">
        <v>81438.62</v>
      </c>
      <c r="S1679">
        <v>0.8315581247433883</v>
      </c>
    </row>
    <row r="1680" spans="1:19" x14ac:dyDescent="0.3">
      <c r="A1680" s="2">
        <v>45838</v>
      </c>
      <c r="B1680" t="s">
        <v>62</v>
      </c>
      <c r="C1680" t="s">
        <v>68</v>
      </c>
      <c r="D1680">
        <v>36</v>
      </c>
      <c r="E1680" t="s">
        <v>64</v>
      </c>
      <c r="F1680">
        <v>85038.51999999999</v>
      </c>
      <c r="G1680">
        <v>-14841.19</v>
      </c>
      <c r="H1680">
        <v>-529.87</v>
      </c>
      <c r="I1680">
        <v>198.631405</v>
      </c>
      <c r="J1680">
        <v>7722.290645</v>
      </c>
      <c r="K1680">
        <v>33.119999999999997</v>
      </c>
      <c r="L1680">
        <v>57433.48</v>
      </c>
      <c r="M1680">
        <v>-0.17452314551099901</v>
      </c>
      <c r="N1680">
        <v>-6.2309409900360452E-3</v>
      </c>
      <c r="O1680">
        <v>2.841867537401482E-2</v>
      </c>
      <c r="P1680">
        <v>9.0809325526831852E-2</v>
      </c>
      <c r="Q1680">
        <v>3.8947055992978249E-4</v>
      </c>
      <c r="R1680">
        <v>60022</v>
      </c>
      <c r="S1680">
        <v>1.045069879101876</v>
      </c>
    </row>
    <row r="1681" spans="1:19" x14ac:dyDescent="0.3">
      <c r="A1681" s="2">
        <v>45838</v>
      </c>
      <c r="B1681" t="s">
        <v>62</v>
      </c>
      <c r="C1681" t="s">
        <v>68</v>
      </c>
      <c r="D1681">
        <v>37</v>
      </c>
      <c r="E1681" t="s">
        <v>64</v>
      </c>
      <c r="F1681">
        <v>106369.75</v>
      </c>
      <c r="G1681">
        <v>-8467.93</v>
      </c>
      <c r="H1681">
        <v>-650.64</v>
      </c>
      <c r="I1681">
        <v>0</v>
      </c>
      <c r="J1681">
        <v>8653.4500000000007</v>
      </c>
      <c r="K1681">
        <v>0</v>
      </c>
      <c r="L1681">
        <v>83940.680000000008</v>
      </c>
      <c r="M1681">
        <v>-7.9608441309676856E-2</v>
      </c>
      <c r="N1681">
        <v>-6.1167766211728423E-3</v>
      </c>
      <c r="O1681">
        <v>0</v>
      </c>
      <c r="P1681">
        <v>8.1352546189118621E-2</v>
      </c>
      <c r="Q1681">
        <v>0</v>
      </c>
      <c r="R1681">
        <v>88072.11</v>
      </c>
      <c r="S1681">
        <v>1.049218448075474</v>
      </c>
    </row>
    <row r="1682" spans="1:19" x14ac:dyDescent="0.3">
      <c r="A1682" s="2">
        <v>45838</v>
      </c>
      <c r="B1682" t="s">
        <v>62</v>
      </c>
      <c r="C1682" t="s">
        <v>68</v>
      </c>
      <c r="D1682">
        <v>38</v>
      </c>
      <c r="E1682" t="s">
        <v>64</v>
      </c>
      <c r="F1682">
        <v>55901.599999999999</v>
      </c>
      <c r="G1682">
        <v>-669.57999999999993</v>
      </c>
      <c r="H1682">
        <v>-331.91</v>
      </c>
      <c r="I1682">
        <v>0</v>
      </c>
      <c r="J1682">
        <v>5186.6499999999996</v>
      </c>
      <c r="K1682">
        <v>0</v>
      </c>
      <c r="L1682">
        <v>49357.919999999998</v>
      </c>
      <c r="M1682">
        <v>-1.197783247706685E-2</v>
      </c>
      <c r="N1682">
        <v>-5.9373971406900703E-3</v>
      </c>
      <c r="O1682">
        <v>0</v>
      </c>
      <c r="P1682">
        <v>9.2781780843482112E-2</v>
      </c>
      <c r="Q1682">
        <v>0</v>
      </c>
      <c r="R1682">
        <v>52167.78</v>
      </c>
      <c r="S1682">
        <v>1.0569282498127961</v>
      </c>
    </row>
    <row r="1683" spans="1:19" x14ac:dyDescent="0.3">
      <c r="A1683" s="2">
        <v>45838</v>
      </c>
      <c r="B1683" t="s">
        <v>62</v>
      </c>
      <c r="C1683" t="s">
        <v>68</v>
      </c>
      <c r="D1683">
        <v>39</v>
      </c>
      <c r="E1683" t="s">
        <v>64</v>
      </c>
      <c r="F1683">
        <v>74675.47</v>
      </c>
      <c r="G1683">
        <v>-478.45</v>
      </c>
      <c r="H1683">
        <v>50.879999999999981</v>
      </c>
      <c r="I1683">
        <v>0</v>
      </c>
      <c r="J1683">
        <v>254.8</v>
      </c>
      <c r="K1683">
        <v>0</v>
      </c>
      <c r="L1683">
        <v>67849.89</v>
      </c>
      <c r="M1683">
        <v>-6.4070570965271464E-3</v>
      </c>
      <c r="N1683">
        <v>6.8134823925446977E-4</v>
      </c>
      <c r="O1683">
        <v>0</v>
      </c>
      <c r="P1683">
        <v>3.4120977075872438E-3</v>
      </c>
      <c r="Q1683">
        <v>0</v>
      </c>
      <c r="R1683">
        <v>66318.73000000001</v>
      </c>
      <c r="S1683">
        <v>0.97743312479946554</v>
      </c>
    </row>
    <row r="1684" spans="1:19" x14ac:dyDescent="0.3">
      <c r="A1684" s="2">
        <v>45838</v>
      </c>
      <c r="B1684" t="s">
        <v>62</v>
      </c>
      <c r="C1684" t="s">
        <v>68</v>
      </c>
      <c r="D1684">
        <v>40</v>
      </c>
      <c r="E1684" t="s">
        <v>64</v>
      </c>
      <c r="F1684">
        <v>76023.19</v>
      </c>
      <c r="G1684">
        <v>-203.54</v>
      </c>
      <c r="H1684">
        <v>-59.46</v>
      </c>
      <c r="I1684">
        <v>0</v>
      </c>
      <c r="J1684">
        <v>3884.5</v>
      </c>
      <c r="K1684">
        <v>0</v>
      </c>
      <c r="L1684">
        <v>71901.960000000006</v>
      </c>
      <c r="M1684">
        <v>-2.6773409534643312E-3</v>
      </c>
      <c r="N1684">
        <v>-7.8212976856140864E-4</v>
      </c>
      <c r="O1684">
        <v>0</v>
      </c>
      <c r="P1684">
        <v>5.1096251025509451E-2</v>
      </c>
      <c r="Q1684">
        <v>0</v>
      </c>
      <c r="R1684">
        <v>75019.06</v>
      </c>
      <c r="S1684">
        <v>1.0433520866468731</v>
      </c>
    </row>
    <row r="1685" spans="1:19" x14ac:dyDescent="0.3">
      <c r="A1685" s="2">
        <v>45838</v>
      </c>
      <c r="B1685" t="s">
        <v>62</v>
      </c>
      <c r="C1685" t="s">
        <v>68</v>
      </c>
      <c r="D1685">
        <v>41</v>
      </c>
      <c r="E1685" t="s">
        <v>64</v>
      </c>
      <c r="F1685">
        <v>42751.44</v>
      </c>
      <c r="G1685">
        <v>-492.65</v>
      </c>
      <c r="H1685">
        <v>-99.12</v>
      </c>
      <c r="I1685">
        <v>0</v>
      </c>
      <c r="J1685">
        <v>789.51</v>
      </c>
      <c r="K1685">
        <v>0</v>
      </c>
      <c r="L1685">
        <v>41444.28</v>
      </c>
      <c r="M1685">
        <v>-1.1523588445207931E-2</v>
      </c>
      <c r="N1685">
        <v>-2.3185183937663848E-3</v>
      </c>
      <c r="O1685">
        <v>0</v>
      </c>
      <c r="P1685">
        <v>1.846744811402844E-2</v>
      </c>
      <c r="Q1685">
        <v>0</v>
      </c>
      <c r="R1685">
        <v>41820.980000000003</v>
      </c>
      <c r="S1685">
        <v>1.009089312204241</v>
      </c>
    </row>
    <row r="1686" spans="1:19" x14ac:dyDescent="0.3">
      <c r="A1686" s="2">
        <v>45838</v>
      </c>
      <c r="B1686" t="s">
        <v>62</v>
      </c>
      <c r="C1686" t="s">
        <v>68</v>
      </c>
      <c r="D1686">
        <v>42</v>
      </c>
      <c r="E1686" t="s">
        <v>64</v>
      </c>
      <c r="F1686">
        <v>55625.06</v>
      </c>
      <c r="G1686">
        <v>258.55</v>
      </c>
      <c r="H1686">
        <v>-38.42</v>
      </c>
      <c r="I1686">
        <v>0</v>
      </c>
      <c r="J1686">
        <v>2216.33</v>
      </c>
      <c r="K1686">
        <v>481.91</v>
      </c>
      <c r="L1686">
        <v>53105.93</v>
      </c>
      <c r="M1686">
        <v>4.6480848739758659E-3</v>
      </c>
      <c r="N1686">
        <v>-6.9069588419320364E-4</v>
      </c>
      <c r="O1686">
        <v>0</v>
      </c>
      <c r="P1686">
        <v>3.9844091853563843E-2</v>
      </c>
      <c r="Q1686">
        <v>8.6635412168544184E-3</v>
      </c>
      <c r="R1686">
        <v>44067.490000000013</v>
      </c>
      <c r="S1686">
        <v>0.82980356431004987</v>
      </c>
    </row>
    <row r="1687" spans="1:19" x14ac:dyDescent="0.3">
      <c r="A1687" s="2">
        <v>45838</v>
      </c>
      <c r="B1687" t="s">
        <v>62</v>
      </c>
      <c r="C1687" t="s">
        <v>68</v>
      </c>
      <c r="D1687">
        <v>43</v>
      </c>
      <c r="E1687" t="s">
        <v>64</v>
      </c>
      <c r="F1687">
        <v>32350.37</v>
      </c>
      <c r="G1687">
        <v>-267.36</v>
      </c>
      <c r="H1687">
        <v>-55.38</v>
      </c>
      <c r="I1687">
        <v>0</v>
      </c>
      <c r="J1687">
        <v>270.68</v>
      </c>
      <c r="K1687">
        <v>0</v>
      </c>
      <c r="L1687">
        <v>31864.67</v>
      </c>
      <c r="M1687">
        <v>-8.2645113487110049E-3</v>
      </c>
      <c r="N1687">
        <v>-1.7118815024372209E-3</v>
      </c>
      <c r="O1687">
        <v>0</v>
      </c>
      <c r="P1687">
        <v>8.3671376865241415E-3</v>
      </c>
      <c r="Q1687">
        <v>0</v>
      </c>
      <c r="R1687">
        <v>32135.72</v>
      </c>
      <c r="S1687">
        <v>1.008506286115626</v>
      </c>
    </row>
    <row r="1688" spans="1:19" x14ac:dyDescent="0.3">
      <c r="A1688" s="2">
        <v>45838</v>
      </c>
      <c r="B1688" t="s">
        <v>62</v>
      </c>
      <c r="C1688" t="s">
        <v>68</v>
      </c>
      <c r="D1688">
        <v>44</v>
      </c>
      <c r="E1688" t="s">
        <v>64</v>
      </c>
      <c r="F1688">
        <v>41586.94</v>
      </c>
      <c r="G1688">
        <v>-125.84</v>
      </c>
      <c r="H1688">
        <v>-15.18</v>
      </c>
      <c r="I1688">
        <v>0</v>
      </c>
      <c r="J1688">
        <v>0</v>
      </c>
      <c r="K1688">
        <v>0</v>
      </c>
      <c r="L1688">
        <v>41445.919999999998</v>
      </c>
      <c r="M1688">
        <v>-3.0259499737177111E-3</v>
      </c>
      <c r="N1688">
        <v>-3.6501844088552811E-4</v>
      </c>
      <c r="O1688">
        <v>0</v>
      </c>
      <c r="P1688">
        <v>0</v>
      </c>
      <c r="Q1688">
        <v>0</v>
      </c>
      <c r="R1688">
        <v>41445.919999999998</v>
      </c>
      <c r="S1688">
        <v>1</v>
      </c>
    </row>
    <row r="1689" spans="1:19" x14ac:dyDescent="0.3">
      <c r="A1689" s="2">
        <v>45838</v>
      </c>
      <c r="B1689" t="s">
        <v>62</v>
      </c>
      <c r="C1689" t="s">
        <v>68</v>
      </c>
      <c r="D1689">
        <v>45</v>
      </c>
      <c r="E1689" t="s">
        <v>64</v>
      </c>
      <c r="F1689">
        <v>41774.800000000003</v>
      </c>
      <c r="G1689">
        <v>-152.97</v>
      </c>
      <c r="H1689">
        <v>-41.96</v>
      </c>
      <c r="I1689">
        <v>0</v>
      </c>
      <c r="J1689">
        <v>0</v>
      </c>
      <c r="K1689">
        <v>0</v>
      </c>
      <c r="L1689">
        <v>41358.11</v>
      </c>
      <c r="M1689">
        <v>-3.6617769564426402E-3</v>
      </c>
      <c r="N1689">
        <v>-1.004433294713559E-3</v>
      </c>
      <c r="O1689">
        <v>0</v>
      </c>
      <c r="P1689">
        <v>0</v>
      </c>
      <c r="Q1689">
        <v>0</v>
      </c>
      <c r="R1689">
        <v>41301.699999999997</v>
      </c>
      <c r="S1689">
        <v>0.99863605952979972</v>
      </c>
    </row>
    <row r="1690" spans="1:19" x14ac:dyDescent="0.3">
      <c r="A1690" s="2">
        <v>45838</v>
      </c>
      <c r="B1690" t="s">
        <v>62</v>
      </c>
      <c r="C1690" t="s">
        <v>68</v>
      </c>
      <c r="D1690">
        <v>46</v>
      </c>
      <c r="E1690" t="s">
        <v>64</v>
      </c>
      <c r="F1690">
        <v>55768.81</v>
      </c>
      <c r="G1690">
        <v>-196.08</v>
      </c>
      <c r="H1690">
        <v>-121.59</v>
      </c>
      <c r="I1690">
        <v>0</v>
      </c>
      <c r="J1690">
        <v>0</v>
      </c>
      <c r="K1690">
        <v>0</v>
      </c>
      <c r="L1690">
        <v>55528.2</v>
      </c>
      <c r="M1690">
        <v>-3.515943768568848E-3</v>
      </c>
      <c r="N1690">
        <v>-2.1802509323760001E-3</v>
      </c>
      <c r="O1690">
        <v>0</v>
      </c>
      <c r="P1690">
        <v>0</v>
      </c>
      <c r="Q1690">
        <v>0</v>
      </c>
      <c r="R1690">
        <v>55528.2</v>
      </c>
      <c r="S1690">
        <v>1</v>
      </c>
    </row>
    <row r="1691" spans="1:19" x14ac:dyDescent="0.3">
      <c r="A1691" s="2">
        <v>45838</v>
      </c>
      <c r="B1691" t="s">
        <v>62</v>
      </c>
      <c r="C1691" t="s">
        <v>68</v>
      </c>
      <c r="D1691">
        <v>47</v>
      </c>
      <c r="E1691" t="s">
        <v>64</v>
      </c>
      <c r="F1691">
        <v>25902.23</v>
      </c>
      <c r="G1691">
        <v>-212.68</v>
      </c>
      <c r="H1691">
        <v>-13.11</v>
      </c>
      <c r="I1691">
        <v>0</v>
      </c>
      <c r="J1691">
        <v>0</v>
      </c>
      <c r="K1691">
        <v>0</v>
      </c>
      <c r="L1691">
        <v>25676.44</v>
      </c>
      <c r="M1691">
        <v>-8.2108760519847123E-3</v>
      </c>
      <c r="N1691">
        <v>-5.0613402784239027E-4</v>
      </c>
      <c r="O1691">
        <v>0</v>
      </c>
      <c r="P1691">
        <v>0</v>
      </c>
      <c r="Q1691">
        <v>0</v>
      </c>
      <c r="R1691">
        <v>25676.59</v>
      </c>
      <c r="S1691">
        <v>1.000005841931358</v>
      </c>
    </row>
    <row r="1692" spans="1:19" x14ac:dyDescent="0.3">
      <c r="A1692" s="2">
        <v>45838</v>
      </c>
      <c r="B1692" t="s">
        <v>62</v>
      </c>
      <c r="C1692" t="s">
        <v>68</v>
      </c>
      <c r="D1692">
        <v>48</v>
      </c>
      <c r="E1692" t="s">
        <v>64</v>
      </c>
      <c r="F1692">
        <v>6593.98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6593.98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6593.98</v>
      </c>
      <c r="S1692">
        <v>1</v>
      </c>
    </row>
    <row r="1693" spans="1:19" x14ac:dyDescent="0.3">
      <c r="A1693" s="2">
        <v>45838</v>
      </c>
      <c r="B1693" t="s">
        <v>62</v>
      </c>
      <c r="C1693" t="s">
        <v>68</v>
      </c>
      <c r="D1693">
        <v>49</v>
      </c>
      <c r="E1693" t="s">
        <v>64</v>
      </c>
      <c r="F1693">
        <v>21293.52</v>
      </c>
      <c r="G1693">
        <v>367.02</v>
      </c>
      <c r="H1693">
        <v>22.73</v>
      </c>
      <c r="I1693">
        <v>0</v>
      </c>
      <c r="J1693">
        <v>0</v>
      </c>
      <c r="K1693">
        <v>0</v>
      </c>
      <c r="L1693">
        <v>21258.28</v>
      </c>
      <c r="M1693">
        <v>1.723622961351623E-2</v>
      </c>
      <c r="N1693">
        <v>1.067460898902577E-3</v>
      </c>
      <c r="O1693">
        <v>0</v>
      </c>
      <c r="P1693">
        <v>0</v>
      </c>
      <c r="Q1693">
        <v>0</v>
      </c>
      <c r="R1693">
        <v>21367.46</v>
      </c>
      <c r="S1693">
        <v>1.005135881171948</v>
      </c>
    </row>
    <row r="1694" spans="1:19" x14ac:dyDescent="0.3">
      <c r="A1694" s="2">
        <v>45838</v>
      </c>
      <c r="B1694" t="s">
        <v>62</v>
      </c>
      <c r="C1694" t="s">
        <v>68</v>
      </c>
      <c r="D1694">
        <v>50</v>
      </c>
      <c r="E1694" t="s">
        <v>64</v>
      </c>
      <c r="F1694">
        <v>20526.39</v>
      </c>
      <c r="G1694">
        <v>2013.76</v>
      </c>
      <c r="H1694">
        <v>86.18</v>
      </c>
      <c r="I1694">
        <v>0</v>
      </c>
      <c r="J1694">
        <v>0</v>
      </c>
      <c r="K1694">
        <v>0</v>
      </c>
      <c r="L1694">
        <v>20495.59</v>
      </c>
      <c r="M1694">
        <v>9.8105901719688651E-2</v>
      </c>
      <c r="N1694">
        <v>4.1984976413290409E-3</v>
      </c>
      <c r="O1694">
        <v>0</v>
      </c>
      <c r="P1694">
        <v>0</v>
      </c>
      <c r="Q1694">
        <v>0</v>
      </c>
      <c r="R1694">
        <v>20506.88</v>
      </c>
      <c r="S1694">
        <v>1.0005508502072891</v>
      </c>
    </row>
    <row r="1695" spans="1:19" x14ac:dyDescent="0.3">
      <c r="A1695" s="2">
        <v>45838</v>
      </c>
      <c r="B1695" t="s">
        <v>62</v>
      </c>
      <c r="C1695" t="s">
        <v>68</v>
      </c>
      <c r="D1695">
        <v>51</v>
      </c>
      <c r="E1695" t="s">
        <v>64</v>
      </c>
      <c r="F1695">
        <v>18086.48</v>
      </c>
      <c r="G1695">
        <v>-2.15</v>
      </c>
      <c r="H1695">
        <v>0</v>
      </c>
      <c r="I1695">
        <v>0</v>
      </c>
      <c r="J1695">
        <v>1521.07</v>
      </c>
      <c r="K1695">
        <v>0</v>
      </c>
      <c r="L1695">
        <v>16565.41</v>
      </c>
      <c r="M1695">
        <v>-1.188733241625789E-4</v>
      </c>
      <c r="N1695">
        <v>0</v>
      </c>
      <c r="O1695">
        <v>0</v>
      </c>
      <c r="P1695">
        <v>8.4099835899522732E-2</v>
      </c>
      <c r="Q1695">
        <v>0</v>
      </c>
      <c r="R1695">
        <v>18085.48</v>
      </c>
      <c r="S1695">
        <v>1.0917616889651389</v>
      </c>
    </row>
    <row r="1696" spans="1:19" x14ac:dyDescent="0.3">
      <c r="A1696" s="2">
        <v>45838</v>
      </c>
      <c r="B1696" t="s">
        <v>62</v>
      </c>
      <c r="C1696" t="s">
        <v>68</v>
      </c>
      <c r="D1696">
        <v>52</v>
      </c>
      <c r="E1696" t="s">
        <v>64</v>
      </c>
      <c r="F1696">
        <v>9469.9699999999993</v>
      </c>
      <c r="G1696">
        <v>288.67</v>
      </c>
      <c r="H1696">
        <v>20.81</v>
      </c>
      <c r="I1696">
        <v>0</v>
      </c>
      <c r="J1696">
        <v>0</v>
      </c>
      <c r="K1696">
        <v>0</v>
      </c>
      <c r="L1696">
        <v>9469.9699999999993</v>
      </c>
      <c r="M1696">
        <v>3.0482673123568501E-2</v>
      </c>
      <c r="N1696">
        <v>2.197472642468772E-3</v>
      </c>
      <c r="O1696">
        <v>0</v>
      </c>
      <c r="P1696">
        <v>0</v>
      </c>
      <c r="Q1696">
        <v>0</v>
      </c>
      <c r="R1696">
        <v>9469.9699999999993</v>
      </c>
      <c r="S1696">
        <v>1</v>
      </c>
    </row>
    <row r="1697" spans="1:19" x14ac:dyDescent="0.3">
      <c r="A1697" s="2">
        <v>45838</v>
      </c>
      <c r="B1697" t="s">
        <v>62</v>
      </c>
      <c r="C1697" t="s">
        <v>68</v>
      </c>
      <c r="D1697">
        <v>53</v>
      </c>
      <c r="E1697" t="s">
        <v>64</v>
      </c>
      <c r="F1697">
        <v>12208.7</v>
      </c>
      <c r="G1697">
        <v>435.51</v>
      </c>
      <c r="H1697">
        <v>-25</v>
      </c>
      <c r="I1697">
        <v>0</v>
      </c>
      <c r="J1697">
        <v>0</v>
      </c>
      <c r="K1697">
        <v>0</v>
      </c>
      <c r="L1697">
        <v>12183.7</v>
      </c>
      <c r="M1697">
        <v>3.567210268087511E-2</v>
      </c>
      <c r="N1697">
        <v>-2.0477200684757592E-3</v>
      </c>
      <c r="O1697">
        <v>0</v>
      </c>
      <c r="P1697">
        <v>0</v>
      </c>
      <c r="Q1697">
        <v>0</v>
      </c>
      <c r="R1697">
        <v>12184.18</v>
      </c>
      <c r="S1697">
        <v>1.0000393968991359</v>
      </c>
    </row>
    <row r="1698" spans="1:19" x14ac:dyDescent="0.3">
      <c r="A1698" s="2">
        <v>45869</v>
      </c>
      <c r="B1698" t="s">
        <v>62</v>
      </c>
      <c r="C1698" t="s">
        <v>68</v>
      </c>
      <c r="D1698">
        <v>35</v>
      </c>
      <c r="E1698" t="s">
        <v>64</v>
      </c>
      <c r="F1698">
        <v>190834.46</v>
      </c>
      <c r="G1698">
        <v>-28262.41</v>
      </c>
      <c r="H1698">
        <v>-1998.16</v>
      </c>
      <c r="I1698">
        <v>1579.8056710000001</v>
      </c>
      <c r="J1698">
        <v>0</v>
      </c>
      <c r="K1698">
        <v>394.73</v>
      </c>
      <c r="L1698">
        <v>160369.1</v>
      </c>
      <c r="M1698">
        <v>-0.14809909069881819</v>
      </c>
      <c r="N1698">
        <v>-1.047064560562071E-2</v>
      </c>
      <c r="O1698">
        <v>9.7471587360026854E-2</v>
      </c>
      <c r="P1698">
        <v>0</v>
      </c>
      <c r="Q1698">
        <v>2.0684419365349432E-3</v>
      </c>
      <c r="R1698">
        <v>128140.72</v>
      </c>
      <c r="S1698">
        <v>0.79903622331234636</v>
      </c>
    </row>
    <row r="1699" spans="1:19" x14ac:dyDescent="0.3">
      <c r="A1699" s="2">
        <v>45869</v>
      </c>
      <c r="B1699" t="s">
        <v>62</v>
      </c>
      <c r="C1699" t="s">
        <v>68</v>
      </c>
      <c r="D1699">
        <v>36</v>
      </c>
      <c r="E1699" t="s">
        <v>64</v>
      </c>
      <c r="F1699">
        <v>97934.97</v>
      </c>
      <c r="G1699">
        <v>-16058.28</v>
      </c>
      <c r="H1699">
        <v>-795.6</v>
      </c>
      <c r="I1699">
        <v>296.230323</v>
      </c>
      <c r="J1699">
        <v>0</v>
      </c>
      <c r="K1699">
        <v>320.13</v>
      </c>
      <c r="L1699">
        <v>75262.22</v>
      </c>
      <c r="M1699">
        <v>-0.1639688050141844</v>
      </c>
      <c r="N1699">
        <v>-8.1237580406671901E-3</v>
      </c>
      <c r="O1699">
        <v>3.5614174976550519E-2</v>
      </c>
      <c r="P1699">
        <v>0</v>
      </c>
      <c r="Q1699">
        <v>3.2688017364992301E-3</v>
      </c>
      <c r="R1699">
        <v>72161.319999999992</v>
      </c>
      <c r="S1699">
        <v>0.95879871733786215</v>
      </c>
    </row>
    <row r="1700" spans="1:19" x14ac:dyDescent="0.3">
      <c r="A1700" s="2">
        <v>45869</v>
      </c>
      <c r="B1700" t="s">
        <v>62</v>
      </c>
      <c r="C1700" t="s">
        <v>68</v>
      </c>
      <c r="D1700">
        <v>37</v>
      </c>
      <c r="E1700" t="s">
        <v>64</v>
      </c>
      <c r="F1700">
        <v>57433.48</v>
      </c>
      <c r="G1700">
        <v>-901.33999999999992</v>
      </c>
      <c r="H1700">
        <v>-134.33000000000001</v>
      </c>
      <c r="I1700">
        <v>0</v>
      </c>
      <c r="J1700">
        <v>0</v>
      </c>
      <c r="K1700">
        <v>248.05</v>
      </c>
      <c r="L1700">
        <v>56178.07</v>
      </c>
      <c r="M1700">
        <v>-1.5693633748120439E-2</v>
      </c>
      <c r="N1700">
        <v>-2.338879691775598E-3</v>
      </c>
      <c r="O1700">
        <v>0</v>
      </c>
      <c r="P1700">
        <v>0</v>
      </c>
      <c r="Q1700">
        <v>4.318909458385597E-3</v>
      </c>
      <c r="R1700">
        <v>55849.440000000002</v>
      </c>
      <c r="S1700">
        <v>0.9941502084354269</v>
      </c>
    </row>
    <row r="1701" spans="1:19" x14ac:dyDescent="0.3">
      <c r="A1701" s="2">
        <v>45869</v>
      </c>
      <c r="B1701" t="s">
        <v>62</v>
      </c>
      <c r="C1701" t="s">
        <v>68</v>
      </c>
      <c r="D1701">
        <v>38</v>
      </c>
      <c r="E1701" t="s">
        <v>64</v>
      </c>
      <c r="F1701">
        <v>83940.68</v>
      </c>
      <c r="G1701">
        <v>-1613.76</v>
      </c>
      <c r="H1701">
        <v>-185.1</v>
      </c>
      <c r="I1701">
        <v>0</v>
      </c>
      <c r="J1701">
        <v>0</v>
      </c>
      <c r="K1701">
        <v>0.06</v>
      </c>
      <c r="L1701">
        <v>82241.11</v>
      </c>
      <c r="M1701">
        <v>-1.9225005086925671E-2</v>
      </c>
      <c r="N1701">
        <v>-2.2051286694365589E-3</v>
      </c>
      <c r="O1701">
        <v>0</v>
      </c>
      <c r="P1701">
        <v>0</v>
      </c>
      <c r="Q1701">
        <v>7.1479049252400629E-7</v>
      </c>
      <c r="R1701">
        <v>81390.94</v>
      </c>
      <c r="S1701">
        <v>0.98966246929303359</v>
      </c>
    </row>
    <row r="1702" spans="1:19" x14ac:dyDescent="0.3">
      <c r="A1702" s="2">
        <v>45869</v>
      </c>
      <c r="B1702" t="s">
        <v>62</v>
      </c>
      <c r="C1702" t="s">
        <v>68</v>
      </c>
      <c r="D1702">
        <v>39</v>
      </c>
      <c r="E1702" t="s">
        <v>64</v>
      </c>
      <c r="F1702">
        <v>49357.919999999998</v>
      </c>
      <c r="G1702">
        <v>-315.79000000000002</v>
      </c>
      <c r="H1702">
        <v>-74.92</v>
      </c>
      <c r="I1702">
        <v>0</v>
      </c>
      <c r="J1702">
        <v>0</v>
      </c>
      <c r="K1702">
        <v>0</v>
      </c>
      <c r="L1702">
        <v>49020.17</v>
      </c>
      <c r="M1702">
        <v>-6.3979600436971408E-3</v>
      </c>
      <c r="N1702">
        <v>-1.5178921640133949E-3</v>
      </c>
      <c r="O1702">
        <v>0</v>
      </c>
      <c r="P1702">
        <v>0</v>
      </c>
      <c r="Q1702">
        <v>0</v>
      </c>
      <c r="R1702">
        <v>48970.7</v>
      </c>
      <c r="S1702">
        <v>0.99899082357323521</v>
      </c>
    </row>
    <row r="1703" spans="1:19" x14ac:dyDescent="0.3">
      <c r="A1703" s="2">
        <v>45869</v>
      </c>
      <c r="B1703" t="s">
        <v>62</v>
      </c>
      <c r="C1703" t="s">
        <v>68</v>
      </c>
      <c r="D1703">
        <v>40</v>
      </c>
      <c r="E1703" t="s">
        <v>64</v>
      </c>
      <c r="F1703">
        <v>67849.89</v>
      </c>
      <c r="G1703">
        <v>-455.47</v>
      </c>
      <c r="H1703">
        <v>-165.9</v>
      </c>
      <c r="I1703">
        <v>0</v>
      </c>
      <c r="J1703">
        <v>0</v>
      </c>
      <c r="K1703">
        <v>0</v>
      </c>
      <c r="L1703">
        <v>67400.88</v>
      </c>
      <c r="M1703">
        <v>-6.7129069774468321E-3</v>
      </c>
      <c r="N1703">
        <v>-2.4451034482148751E-3</v>
      </c>
      <c r="O1703">
        <v>0</v>
      </c>
      <c r="P1703">
        <v>0</v>
      </c>
      <c r="Q1703">
        <v>0</v>
      </c>
      <c r="R1703">
        <v>65763.89</v>
      </c>
      <c r="S1703">
        <v>0.97571263164516542</v>
      </c>
    </row>
    <row r="1704" spans="1:19" x14ac:dyDescent="0.3">
      <c r="A1704" s="2">
        <v>45869</v>
      </c>
      <c r="B1704" t="s">
        <v>62</v>
      </c>
      <c r="C1704" t="s">
        <v>68</v>
      </c>
      <c r="D1704">
        <v>41</v>
      </c>
      <c r="E1704" t="s">
        <v>64</v>
      </c>
      <c r="F1704">
        <v>71901.959999999992</v>
      </c>
      <c r="G1704">
        <v>-108.53</v>
      </c>
      <c r="H1704">
        <v>-50.94</v>
      </c>
      <c r="I1704">
        <v>0</v>
      </c>
      <c r="J1704">
        <v>0</v>
      </c>
      <c r="K1704">
        <v>0</v>
      </c>
      <c r="L1704">
        <v>71742.490000000005</v>
      </c>
      <c r="M1704">
        <v>-1.5094164331542559E-3</v>
      </c>
      <c r="N1704">
        <v>-7.0846469275663701E-4</v>
      </c>
      <c r="O1704">
        <v>0</v>
      </c>
      <c r="P1704">
        <v>0</v>
      </c>
      <c r="Q1704">
        <v>0</v>
      </c>
      <c r="R1704">
        <v>73381.759999999995</v>
      </c>
      <c r="S1704">
        <v>1.0228493602605651</v>
      </c>
    </row>
    <row r="1705" spans="1:19" x14ac:dyDescent="0.3">
      <c r="A1705" s="2">
        <v>45869</v>
      </c>
      <c r="B1705" t="s">
        <v>62</v>
      </c>
      <c r="C1705" t="s">
        <v>68</v>
      </c>
      <c r="D1705">
        <v>42</v>
      </c>
      <c r="E1705" t="s">
        <v>64</v>
      </c>
      <c r="F1705">
        <v>41444.28</v>
      </c>
      <c r="G1705">
        <v>-277.66000000000003</v>
      </c>
      <c r="H1705">
        <v>-46.95</v>
      </c>
      <c r="I1705">
        <v>0</v>
      </c>
      <c r="J1705">
        <v>0</v>
      </c>
      <c r="K1705">
        <v>0</v>
      </c>
      <c r="L1705">
        <v>41202.92</v>
      </c>
      <c r="M1705">
        <v>-6.6995976284302686E-3</v>
      </c>
      <c r="N1705">
        <v>-1.1328463179961141E-3</v>
      </c>
      <c r="O1705">
        <v>0</v>
      </c>
      <c r="P1705">
        <v>0</v>
      </c>
      <c r="Q1705">
        <v>0</v>
      </c>
      <c r="R1705">
        <v>41060.54</v>
      </c>
      <c r="S1705">
        <v>0.99654441966734408</v>
      </c>
    </row>
    <row r="1706" spans="1:19" x14ac:dyDescent="0.3">
      <c r="A1706" s="2">
        <v>45869</v>
      </c>
      <c r="B1706" t="s">
        <v>62</v>
      </c>
      <c r="C1706" t="s">
        <v>68</v>
      </c>
      <c r="D1706">
        <v>43</v>
      </c>
      <c r="E1706" t="s">
        <v>64</v>
      </c>
      <c r="F1706">
        <v>53105.93</v>
      </c>
      <c r="G1706">
        <v>-345.66</v>
      </c>
      <c r="H1706">
        <v>-116.23</v>
      </c>
      <c r="I1706">
        <v>0</v>
      </c>
      <c r="J1706">
        <v>0</v>
      </c>
      <c r="K1706">
        <v>0</v>
      </c>
      <c r="L1706">
        <v>52645.74</v>
      </c>
      <c r="M1706">
        <v>-6.5088776338160358E-3</v>
      </c>
      <c r="N1706">
        <v>-2.18864446964774E-3</v>
      </c>
      <c r="O1706">
        <v>0</v>
      </c>
      <c r="P1706">
        <v>0</v>
      </c>
      <c r="Q1706">
        <v>0</v>
      </c>
      <c r="R1706">
        <v>41498.42</v>
      </c>
      <c r="S1706">
        <v>0.78825789133175828</v>
      </c>
    </row>
    <row r="1707" spans="1:19" x14ac:dyDescent="0.3">
      <c r="A1707" s="2">
        <v>45869</v>
      </c>
      <c r="B1707" t="s">
        <v>62</v>
      </c>
      <c r="C1707" t="s">
        <v>68</v>
      </c>
      <c r="D1707">
        <v>44</v>
      </c>
      <c r="E1707" t="s">
        <v>64</v>
      </c>
      <c r="F1707">
        <v>31864.67</v>
      </c>
      <c r="G1707">
        <v>551.01999999999987</v>
      </c>
      <c r="H1707">
        <v>50.02</v>
      </c>
      <c r="I1707">
        <v>0</v>
      </c>
      <c r="J1707">
        <v>0</v>
      </c>
      <c r="K1707">
        <v>0</v>
      </c>
      <c r="L1707">
        <v>31658.16</v>
      </c>
      <c r="M1707">
        <v>1.7292506089032149E-2</v>
      </c>
      <c r="N1707">
        <v>1.569763628495133E-3</v>
      </c>
      <c r="O1707">
        <v>0</v>
      </c>
      <c r="P1707">
        <v>0</v>
      </c>
      <c r="Q1707">
        <v>0</v>
      </c>
      <c r="R1707">
        <v>31658.53</v>
      </c>
      <c r="S1707">
        <v>1.0000116873501179</v>
      </c>
    </row>
    <row r="1708" spans="1:19" x14ac:dyDescent="0.3">
      <c r="A1708" s="2">
        <v>45869</v>
      </c>
      <c r="B1708" t="s">
        <v>62</v>
      </c>
      <c r="C1708" t="s">
        <v>68</v>
      </c>
      <c r="D1708">
        <v>45</v>
      </c>
      <c r="E1708" t="s">
        <v>64</v>
      </c>
      <c r="F1708">
        <v>41445.919999999998</v>
      </c>
      <c r="G1708">
        <v>-527.90000000000009</v>
      </c>
      <c r="H1708">
        <v>-119.45</v>
      </c>
      <c r="I1708">
        <v>0</v>
      </c>
      <c r="J1708">
        <v>0</v>
      </c>
      <c r="K1708">
        <v>0</v>
      </c>
      <c r="L1708">
        <v>40408.509999999987</v>
      </c>
      <c r="M1708">
        <v>-1.273708003103804E-2</v>
      </c>
      <c r="N1708">
        <v>-2.8820689708420029E-3</v>
      </c>
      <c r="O1708">
        <v>0</v>
      </c>
      <c r="P1708">
        <v>0</v>
      </c>
      <c r="Q1708">
        <v>0</v>
      </c>
      <c r="R1708">
        <v>40408.509999999987</v>
      </c>
      <c r="S1708">
        <v>1</v>
      </c>
    </row>
    <row r="1709" spans="1:19" x14ac:dyDescent="0.3">
      <c r="A1709" s="2">
        <v>45869</v>
      </c>
      <c r="B1709" t="s">
        <v>62</v>
      </c>
      <c r="C1709" t="s">
        <v>68</v>
      </c>
      <c r="D1709">
        <v>46</v>
      </c>
      <c r="E1709" t="s">
        <v>64</v>
      </c>
      <c r="F1709">
        <v>41358.11</v>
      </c>
      <c r="G1709">
        <v>-370.97</v>
      </c>
      <c r="H1709">
        <v>-134.22999999999999</v>
      </c>
      <c r="I1709">
        <v>0</v>
      </c>
      <c r="J1709">
        <v>0</v>
      </c>
      <c r="K1709">
        <v>0</v>
      </c>
      <c r="L1709">
        <v>39582.769999999997</v>
      </c>
      <c r="M1709">
        <v>-8.9697038863719835E-3</v>
      </c>
      <c r="N1709">
        <v>-3.245554499468182E-3</v>
      </c>
      <c r="O1709">
        <v>0</v>
      </c>
      <c r="P1709">
        <v>0</v>
      </c>
      <c r="Q1709">
        <v>0</v>
      </c>
      <c r="R1709">
        <v>39526.36</v>
      </c>
      <c r="S1709">
        <v>0.99857488498152114</v>
      </c>
    </row>
    <row r="1710" spans="1:19" x14ac:dyDescent="0.3">
      <c r="A1710" s="2">
        <v>45869</v>
      </c>
      <c r="B1710" t="s">
        <v>62</v>
      </c>
      <c r="C1710" t="s">
        <v>68</v>
      </c>
      <c r="D1710">
        <v>47</v>
      </c>
      <c r="E1710" t="s">
        <v>64</v>
      </c>
      <c r="F1710">
        <v>55528.2</v>
      </c>
      <c r="G1710">
        <v>970.05</v>
      </c>
      <c r="H1710">
        <v>-94.97</v>
      </c>
      <c r="I1710">
        <v>0</v>
      </c>
      <c r="J1710">
        <v>0</v>
      </c>
      <c r="K1710">
        <v>0</v>
      </c>
      <c r="L1710">
        <v>55557.600000000013</v>
      </c>
      <c r="M1710">
        <v>1.7469501982776321E-2</v>
      </c>
      <c r="N1710">
        <v>-1.710302152780029E-3</v>
      </c>
      <c r="O1710">
        <v>0</v>
      </c>
      <c r="P1710">
        <v>0</v>
      </c>
      <c r="Q1710">
        <v>0</v>
      </c>
      <c r="R1710">
        <v>55557.600000000013</v>
      </c>
      <c r="S1710">
        <v>1</v>
      </c>
    </row>
    <row r="1711" spans="1:19" x14ac:dyDescent="0.3">
      <c r="A1711" s="2">
        <v>45869</v>
      </c>
      <c r="B1711" t="s">
        <v>62</v>
      </c>
      <c r="C1711" t="s">
        <v>68</v>
      </c>
      <c r="D1711">
        <v>48</v>
      </c>
      <c r="E1711" t="s">
        <v>64</v>
      </c>
      <c r="F1711">
        <v>25676.44</v>
      </c>
      <c r="G1711">
        <v>257.52</v>
      </c>
      <c r="H1711">
        <v>22.13</v>
      </c>
      <c r="I1711">
        <v>0</v>
      </c>
      <c r="J1711">
        <v>0</v>
      </c>
      <c r="K1711">
        <v>0</v>
      </c>
      <c r="L1711">
        <v>25472.1</v>
      </c>
      <c r="M1711">
        <v>1.002942775556113E-2</v>
      </c>
      <c r="N1711">
        <v>8.6187960636287578E-4</v>
      </c>
      <c r="O1711">
        <v>0</v>
      </c>
      <c r="P1711">
        <v>0</v>
      </c>
      <c r="Q1711">
        <v>0</v>
      </c>
      <c r="R1711">
        <v>25472.25</v>
      </c>
      <c r="S1711">
        <v>1.0000058887959771</v>
      </c>
    </row>
    <row r="1712" spans="1:19" x14ac:dyDescent="0.3">
      <c r="A1712" s="2">
        <v>45869</v>
      </c>
      <c r="B1712" t="s">
        <v>62</v>
      </c>
      <c r="C1712" t="s">
        <v>68</v>
      </c>
      <c r="D1712">
        <v>49</v>
      </c>
      <c r="E1712" t="s">
        <v>64</v>
      </c>
      <c r="F1712">
        <v>6593.98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6593.98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6593.98</v>
      </c>
      <c r="S1712">
        <v>1</v>
      </c>
    </row>
    <row r="1713" spans="1:19" x14ac:dyDescent="0.3">
      <c r="A1713" s="2">
        <v>45869</v>
      </c>
      <c r="B1713" t="s">
        <v>62</v>
      </c>
      <c r="C1713" t="s">
        <v>68</v>
      </c>
      <c r="D1713">
        <v>50</v>
      </c>
      <c r="E1713" t="s">
        <v>64</v>
      </c>
      <c r="F1713">
        <v>21258.28</v>
      </c>
      <c r="G1713">
        <v>614.66</v>
      </c>
      <c r="H1713">
        <v>-13.74</v>
      </c>
      <c r="I1713">
        <v>0</v>
      </c>
      <c r="J1713">
        <v>0</v>
      </c>
      <c r="K1713">
        <v>0</v>
      </c>
      <c r="L1713">
        <v>21236.799999999999</v>
      </c>
      <c r="M1713">
        <v>2.8913910250500038E-2</v>
      </c>
      <c r="N1713">
        <v>-6.463363922198786E-4</v>
      </c>
      <c r="O1713">
        <v>0</v>
      </c>
      <c r="P1713">
        <v>0</v>
      </c>
      <c r="Q1713">
        <v>0</v>
      </c>
      <c r="R1713">
        <v>21345.98</v>
      </c>
      <c r="S1713">
        <v>1.0051410758683039</v>
      </c>
    </row>
    <row r="1714" spans="1:19" x14ac:dyDescent="0.3">
      <c r="A1714" s="2">
        <v>45869</v>
      </c>
      <c r="B1714" t="s">
        <v>62</v>
      </c>
      <c r="C1714" t="s">
        <v>68</v>
      </c>
      <c r="D1714">
        <v>51</v>
      </c>
      <c r="E1714" t="s">
        <v>64</v>
      </c>
      <c r="F1714">
        <v>20495.59</v>
      </c>
      <c r="G1714">
        <v>182.17</v>
      </c>
      <c r="H1714">
        <v>-7.33</v>
      </c>
      <c r="I1714">
        <v>0</v>
      </c>
      <c r="J1714">
        <v>0</v>
      </c>
      <c r="K1714">
        <v>0</v>
      </c>
      <c r="L1714">
        <v>20392</v>
      </c>
      <c r="M1714">
        <v>8.8882535218551915E-3</v>
      </c>
      <c r="N1714">
        <v>-3.576379113750812E-4</v>
      </c>
      <c r="O1714">
        <v>0</v>
      </c>
      <c r="P1714">
        <v>0</v>
      </c>
      <c r="Q1714">
        <v>0</v>
      </c>
      <c r="R1714">
        <v>20403.29</v>
      </c>
      <c r="S1714">
        <v>1.000553648489604</v>
      </c>
    </row>
    <row r="1715" spans="1:19" x14ac:dyDescent="0.3">
      <c r="A1715" s="2">
        <v>45869</v>
      </c>
      <c r="B1715" t="s">
        <v>62</v>
      </c>
      <c r="C1715" t="s">
        <v>68</v>
      </c>
      <c r="D1715">
        <v>52</v>
      </c>
      <c r="E1715" t="s">
        <v>64</v>
      </c>
      <c r="F1715">
        <v>16565.41</v>
      </c>
      <c r="G1715">
        <v>371.39</v>
      </c>
      <c r="H1715">
        <v>-64.78</v>
      </c>
      <c r="I1715">
        <v>0</v>
      </c>
      <c r="J1715">
        <v>0</v>
      </c>
      <c r="K1715">
        <v>0</v>
      </c>
      <c r="L1715">
        <v>16604.28</v>
      </c>
      <c r="M1715">
        <v>2.241960808697159E-2</v>
      </c>
      <c r="N1715">
        <v>-3.9105582053206049E-3</v>
      </c>
      <c r="O1715">
        <v>0</v>
      </c>
      <c r="P1715">
        <v>0</v>
      </c>
      <c r="Q1715">
        <v>0</v>
      </c>
      <c r="R1715">
        <v>18089.86</v>
      </c>
      <c r="S1715">
        <v>1.08946970299224</v>
      </c>
    </row>
    <row r="1716" spans="1:19" x14ac:dyDescent="0.3">
      <c r="A1716" s="2">
        <v>45869</v>
      </c>
      <c r="B1716" t="s">
        <v>62</v>
      </c>
      <c r="C1716" t="s">
        <v>68</v>
      </c>
      <c r="D1716">
        <v>53</v>
      </c>
      <c r="E1716" t="s">
        <v>64</v>
      </c>
      <c r="F1716">
        <v>9469.9700000000012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9469.9700000000012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9469.9700000000012</v>
      </c>
      <c r="S1716">
        <v>1</v>
      </c>
    </row>
    <row r="1717" spans="1:19" x14ac:dyDescent="0.3">
      <c r="A1717" s="2">
        <v>45869</v>
      </c>
      <c r="B1717" t="s">
        <v>62</v>
      </c>
      <c r="C1717" t="s">
        <v>68</v>
      </c>
      <c r="D1717">
        <v>54</v>
      </c>
      <c r="E1717" t="s">
        <v>64</v>
      </c>
      <c r="F1717">
        <v>12183.7</v>
      </c>
      <c r="G1717">
        <v>-39.049999999999997</v>
      </c>
      <c r="H1717">
        <v>-25</v>
      </c>
      <c r="I1717">
        <v>0</v>
      </c>
      <c r="J1717">
        <v>0</v>
      </c>
      <c r="K1717">
        <v>0</v>
      </c>
      <c r="L1717">
        <v>12158.7</v>
      </c>
      <c r="M1717">
        <v>-3.2051018984380771E-3</v>
      </c>
      <c r="N1717">
        <v>-2.0519218299859649E-3</v>
      </c>
      <c r="O1717">
        <v>0</v>
      </c>
      <c r="P1717">
        <v>0</v>
      </c>
      <c r="Q1717">
        <v>0</v>
      </c>
      <c r="R1717">
        <v>12159.18</v>
      </c>
      <c r="S1717">
        <v>1.0000394779047099</v>
      </c>
    </row>
    <row r="1718" spans="1:19" x14ac:dyDescent="0.3">
      <c r="A1718" s="2">
        <v>45900</v>
      </c>
      <c r="B1718" t="s">
        <v>62</v>
      </c>
      <c r="C1718" t="s">
        <v>68</v>
      </c>
      <c r="D1718">
        <v>36</v>
      </c>
      <c r="E1718" t="s">
        <v>64</v>
      </c>
      <c r="F1718">
        <v>160369.1</v>
      </c>
      <c r="G1718">
        <v>-24749.16</v>
      </c>
      <c r="H1718">
        <v>-500.92999999999989</v>
      </c>
      <c r="I1718">
        <v>535.82012099999997</v>
      </c>
      <c r="J1718">
        <v>0</v>
      </c>
      <c r="K1718">
        <v>538.88</v>
      </c>
      <c r="L1718">
        <v>134195.24</v>
      </c>
      <c r="M1718">
        <v>-0.15432623865819539</v>
      </c>
      <c r="N1718">
        <v>-3.123606729725364E-3</v>
      </c>
      <c r="O1718">
        <v>3.9339559876398832E-2</v>
      </c>
      <c r="P1718">
        <v>0</v>
      </c>
      <c r="Q1718">
        <v>3.360248327140328E-3</v>
      </c>
      <c r="R1718">
        <v>123570.47</v>
      </c>
      <c r="S1718">
        <v>0.92082602929880386</v>
      </c>
    </row>
    <row r="1719" spans="1:19" x14ac:dyDescent="0.3">
      <c r="A1719" s="2">
        <v>45900</v>
      </c>
      <c r="B1719" t="s">
        <v>62</v>
      </c>
      <c r="C1719" t="s">
        <v>68</v>
      </c>
      <c r="D1719">
        <v>37</v>
      </c>
      <c r="E1719" t="s">
        <v>64</v>
      </c>
      <c r="F1719">
        <v>75262.22</v>
      </c>
      <c r="G1719">
        <v>-2333.5500000000002</v>
      </c>
      <c r="H1719">
        <v>-232.31</v>
      </c>
      <c r="I1719">
        <v>8.0300000000000011</v>
      </c>
      <c r="J1719">
        <v>0</v>
      </c>
      <c r="K1719">
        <v>70.73</v>
      </c>
      <c r="L1719">
        <v>72816.569999999992</v>
      </c>
      <c r="M1719">
        <v>-3.1005596167638962E-2</v>
      </c>
      <c r="N1719">
        <v>-3.086674828353455E-3</v>
      </c>
      <c r="O1719">
        <v>1.2562315354708959E-3</v>
      </c>
      <c r="P1719">
        <v>0</v>
      </c>
      <c r="Q1719">
        <v>9.397809418855835E-4</v>
      </c>
      <c r="R1719">
        <v>70848.149999999994</v>
      </c>
      <c r="S1719">
        <v>0.9729674166195964</v>
      </c>
    </row>
    <row r="1720" spans="1:19" x14ac:dyDescent="0.3">
      <c r="A1720" s="2">
        <v>45900</v>
      </c>
      <c r="B1720" t="s">
        <v>62</v>
      </c>
      <c r="C1720" t="s">
        <v>68</v>
      </c>
      <c r="D1720">
        <v>38</v>
      </c>
      <c r="E1720" t="s">
        <v>64</v>
      </c>
      <c r="F1720">
        <v>56178.07</v>
      </c>
      <c r="G1720">
        <v>-572.93999999999994</v>
      </c>
      <c r="H1720">
        <v>-13.42</v>
      </c>
      <c r="I1720">
        <v>0</v>
      </c>
      <c r="J1720">
        <v>0</v>
      </c>
      <c r="K1720">
        <v>0</v>
      </c>
      <c r="L1720">
        <v>55597.65</v>
      </c>
      <c r="M1720">
        <v>-1.0198641569566199E-2</v>
      </c>
      <c r="N1720">
        <v>-2.3888325106220269E-4</v>
      </c>
      <c r="O1720">
        <v>0</v>
      </c>
      <c r="P1720">
        <v>0</v>
      </c>
      <c r="Q1720">
        <v>0</v>
      </c>
      <c r="R1720">
        <v>54532.74</v>
      </c>
      <c r="S1720">
        <v>0.98084613288511291</v>
      </c>
    </row>
    <row r="1721" spans="1:19" x14ac:dyDescent="0.3">
      <c r="A1721" s="2">
        <v>45900</v>
      </c>
      <c r="B1721" t="s">
        <v>62</v>
      </c>
      <c r="C1721" t="s">
        <v>68</v>
      </c>
      <c r="D1721">
        <v>39</v>
      </c>
      <c r="E1721" t="s">
        <v>64</v>
      </c>
      <c r="F1721">
        <v>82241.11</v>
      </c>
      <c r="G1721">
        <v>-1442.88</v>
      </c>
      <c r="H1721">
        <v>-338.13</v>
      </c>
      <c r="I1721">
        <v>0</v>
      </c>
      <c r="J1721">
        <v>0</v>
      </c>
      <c r="K1721">
        <v>0</v>
      </c>
      <c r="L1721">
        <v>80122.47</v>
      </c>
      <c r="M1721">
        <v>-1.7544510282023189E-2</v>
      </c>
      <c r="N1721">
        <v>-4.1114474257460771E-3</v>
      </c>
      <c r="O1721">
        <v>0</v>
      </c>
      <c r="P1721">
        <v>0</v>
      </c>
      <c r="Q1721">
        <v>0</v>
      </c>
      <c r="R1721">
        <v>78406.98</v>
      </c>
      <c r="S1721">
        <v>0.97858915233142452</v>
      </c>
    </row>
    <row r="1722" spans="1:19" x14ac:dyDescent="0.3">
      <c r="A1722" s="2">
        <v>45900</v>
      </c>
      <c r="B1722" t="s">
        <v>62</v>
      </c>
      <c r="C1722" t="s">
        <v>68</v>
      </c>
      <c r="D1722">
        <v>40</v>
      </c>
      <c r="E1722" t="s">
        <v>64</v>
      </c>
      <c r="F1722">
        <v>49020.17</v>
      </c>
      <c r="G1722">
        <v>388.32</v>
      </c>
      <c r="H1722">
        <v>6.2199999999999989</v>
      </c>
      <c r="I1722">
        <v>0</v>
      </c>
      <c r="J1722">
        <v>0</v>
      </c>
      <c r="K1722">
        <v>0</v>
      </c>
      <c r="L1722">
        <v>48629.59</v>
      </c>
      <c r="M1722">
        <v>7.921637154665111E-3</v>
      </c>
      <c r="N1722">
        <v>1.2688654486510349E-4</v>
      </c>
      <c r="O1722">
        <v>0</v>
      </c>
      <c r="P1722">
        <v>0</v>
      </c>
      <c r="Q1722">
        <v>0</v>
      </c>
      <c r="R1722">
        <v>48116.02</v>
      </c>
      <c r="S1722">
        <v>0.98943914600143656</v>
      </c>
    </row>
    <row r="1723" spans="1:19" x14ac:dyDescent="0.3">
      <c r="A1723" s="2">
        <v>45900</v>
      </c>
      <c r="B1723" t="s">
        <v>62</v>
      </c>
      <c r="C1723" t="s">
        <v>68</v>
      </c>
      <c r="D1723">
        <v>41</v>
      </c>
      <c r="E1723" t="s">
        <v>64</v>
      </c>
      <c r="F1723">
        <v>67400.88</v>
      </c>
      <c r="G1723">
        <v>-177.46</v>
      </c>
      <c r="H1723">
        <v>-95.789999999999992</v>
      </c>
      <c r="I1723">
        <v>0</v>
      </c>
      <c r="J1723">
        <v>0</v>
      </c>
      <c r="K1723">
        <v>0</v>
      </c>
      <c r="L1723">
        <v>66913.08</v>
      </c>
      <c r="M1723">
        <v>-2.6329033092743E-3</v>
      </c>
      <c r="N1723">
        <v>-1.4211980615089889E-3</v>
      </c>
      <c r="O1723">
        <v>0</v>
      </c>
      <c r="P1723">
        <v>0</v>
      </c>
      <c r="Q1723">
        <v>0</v>
      </c>
      <c r="R1723">
        <v>65452.72</v>
      </c>
      <c r="S1723">
        <v>0.97817526857230308</v>
      </c>
    </row>
    <row r="1724" spans="1:19" x14ac:dyDescent="0.3">
      <c r="A1724" s="2">
        <v>45900</v>
      </c>
      <c r="B1724" t="s">
        <v>62</v>
      </c>
      <c r="C1724" t="s">
        <v>68</v>
      </c>
      <c r="D1724">
        <v>42</v>
      </c>
      <c r="E1724" t="s">
        <v>64</v>
      </c>
      <c r="F1724">
        <v>71742.490000000005</v>
      </c>
      <c r="G1724">
        <v>1035.57</v>
      </c>
      <c r="H1724">
        <v>6.3099999999999952</v>
      </c>
      <c r="I1724">
        <v>0</v>
      </c>
      <c r="J1724">
        <v>0</v>
      </c>
      <c r="K1724">
        <v>0</v>
      </c>
      <c r="L1724">
        <v>70063.23</v>
      </c>
      <c r="M1724">
        <v>1.4434542207832491E-2</v>
      </c>
      <c r="N1724">
        <v>8.7953456870537878E-5</v>
      </c>
      <c r="O1724">
        <v>0</v>
      </c>
      <c r="P1724">
        <v>0</v>
      </c>
      <c r="Q1724">
        <v>0</v>
      </c>
      <c r="R1724">
        <v>69960.62</v>
      </c>
      <c r="S1724">
        <v>0.99853546575000895</v>
      </c>
    </row>
    <row r="1725" spans="1:19" x14ac:dyDescent="0.3">
      <c r="A1725" s="2">
        <v>45900</v>
      </c>
      <c r="B1725" t="s">
        <v>62</v>
      </c>
      <c r="C1725" t="s">
        <v>68</v>
      </c>
      <c r="D1725">
        <v>43</v>
      </c>
      <c r="E1725" t="s">
        <v>64</v>
      </c>
      <c r="F1725">
        <v>41202.92</v>
      </c>
      <c r="G1725">
        <v>-637.72</v>
      </c>
      <c r="H1725">
        <v>-98.16</v>
      </c>
      <c r="I1725">
        <v>0</v>
      </c>
      <c r="J1725">
        <v>0</v>
      </c>
      <c r="K1725">
        <v>0</v>
      </c>
      <c r="L1725">
        <v>40553.99</v>
      </c>
      <c r="M1725">
        <v>-1.5477543824563889E-2</v>
      </c>
      <c r="N1725">
        <v>-2.3823554252951E-3</v>
      </c>
      <c r="O1725">
        <v>0</v>
      </c>
      <c r="P1725">
        <v>0</v>
      </c>
      <c r="Q1725">
        <v>0</v>
      </c>
      <c r="R1725">
        <v>40436.199999999997</v>
      </c>
      <c r="S1725">
        <v>0.99709547691854727</v>
      </c>
    </row>
    <row r="1726" spans="1:19" x14ac:dyDescent="0.3">
      <c r="A1726" s="2">
        <v>45900</v>
      </c>
      <c r="B1726" t="s">
        <v>62</v>
      </c>
      <c r="C1726" t="s">
        <v>68</v>
      </c>
      <c r="D1726">
        <v>44</v>
      </c>
      <c r="E1726" t="s">
        <v>64</v>
      </c>
      <c r="F1726">
        <v>52645.74</v>
      </c>
      <c r="G1726">
        <v>-201.31</v>
      </c>
      <c r="H1726">
        <v>-248.39</v>
      </c>
      <c r="I1726">
        <v>0</v>
      </c>
      <c r="J1726">
        <v>0</v>
      </c>
      <c r="K1726">
        <v>0</v>
      </c>
      <c r="L1726">
        <v>52351.87</v>
      </c>
      <c r="M1726">
        <v>-3.8238611519184648E-3</v>
      </c>
      <c r="N1726">
        <v>-4.7181405371070862E-3</v>
      </c>
      <c r="O1726">
        <v>0</v>
      </c>
      <c r="P1726">
        <v>0</v>
      </c>
      <c r="Q1726">
        <v>0</v>
      </c>
      <c r="R1726">
        <v>41285.779999999992</v>
      </c>
      <c r="S1726">
        <v>0.78862092223257729</v>
      </c>
    </row>
    <row r="1727" spans="1:19" x14ac:dyDescent="0.3">
      <c r="A1727" s="2">
        <v>45900</v>
      </c>
      <c r="B1727" t="s">
        <v>62</v>
      </c>
      <c r="C1727" t="s">
        <v>68</v>
      </c>
      <c r="D1727">
        <v>45</v>
      </c>
      <c r="E1727" t="s">
        <v>64</v>
      </c>
      <c r="F1727">
        <v>31658.16</v>
      </c>
      <c r="G1727">
        <v>-232.59</v>
      </c>
      <c r="H1727">
        <v>-24.54</v>
      </c>
      <c r="I1727">
        <v>0</v>
      </c>
      <c r="J1727">
        <v>0</v>
      </c>
      <c r="K1727">
        <v>0</v>
      </c>
      <c r="L1727">
        <v>31489.759999999998</v>
      </c>
      <c r="M1727">
        <v>-7.3469209834052269E-3</v>
      </c>
      <c r="N1727">
        <v>-7.7515559969372819E-4</v>
      </c>
      <c r="O1727">
        <v>0</v>
      </c>
      <c r="P1727">
        <v>0</v>
      </c>
      <c r="Q1727">
        <v>0</v>
      </c>
      <c r="R1727">
        <v>31490.13</v>
      </c>
      <c r="S1727">
        <v>1.0000117498513801</v>
      </c>
    </row>
    <row r="1728" spans="1:19" x14ac:dyDescent="0.3">
      <c r="A1728" s="2">
        <v>45900</v>
      </c>
      <c r="B1728" t="s">
        <v>62</v>
      </c>
      <c r="C1728" t="s">
        <v>68</v>
      </c>
      <c r="D1728">
        <v>46</v>
      </c>
      <c r="E1728" t="s">
        <v>64</v>
      </c>
      <c r="F1728">
        <v>40408.509999999987</v>
      </c>
      <c r="G1728">
        <v>257.19</v>
      </c>
      <c r="H1728">
        <v>5.73</v>
      </c>
      <c r="I1728">
        <v>0</v>
      </c>
      <c r="J1728">
        <v>0</v>
      </c>
      <c r="K1728">
        <v>529.34</v>
      </c>
      <c r="L1728">
        <v>40167.490000000013</v>
      </c>
      <c r="M1728">
        <v>6.3647484156183938E-3</v>
      </c>
      <c r="N1728">
        <v>1.418018135288829E-4</v>
      </c>
      <c r="O1728">
        <v>0</v>
      </c>
      <c r="P1728">
        <v>0</v>
      </c>
      <c r="Q1728">
        <v>1.3099715876680429E-2</v>
      </c>
      <c r="R1728">
        <v>40167.490000000013</v>
      </c>
      <c r="S1728">
        <v>1</v>
      </c>
    </row>
    <row r="1729" spans="1:19" x14ac:dyDescent="0.3">
      <c r="A1729" s="2">
        <v>45900</v>
      </c>
      <c r="B1729" t="s">
        <v>62</v>
      </c>
      <c r="C1729" t="s">
        <v>68</v>
      </c>
      <c r="D1729">
        <v>47</v>
      </c>
      <c r="E1729" t="s">
        <v>64</v>
      </c>
      <c r="F1729">
        <v>39582.769999999997</v>
      </c>
      <c r="G1729">
        <v>-314.93</v>
      </c>
      <c r="H1729">
        <v>-14.83</v>
      </c>
      <c r="I1729">
        <v>0</v>
      </c>
      <c r="J1729">
        <v>0</v>
      </c>
      <c r="K1729">
        <v>0</v>
      </c>
      <c r="L1729">
        <v>39283.01</v>
      </c>
      <c r="M1729">
        <v>-7.956239545640691E-3</v>
      </c>
      <c r="N1729">
        <v>-3.7465796355333388E-4</v>
      </c>
      <c r="O1729">
        <v>0</v>
      </c>
      <c r="P1729">
        <v>0</v>
      </c>
      <c r="Q1729">
        <v>0</v>
      </c>
      <c r="R1729">
        <v>39226.600000000013</v>
      </c>
      <c r="S1729">
        <v>0.99856401024259611</v>
      </c>
    </row>
    <row r="1730" spans="1:19" x14ac:dyDescent="0.3">
      <c r="A1730" s="2">
        <v>45900</v>
      </c>
      <c r="B1730" t="s">
        <v>62</v>
      </c>
      <c r="C1730" t="s">
        <v>68</v>
      </c>
      <c r="D1730">
        <v>48</v>
      </c>
      <c r="E1730" t="s">
        <v>64</v>
      </c>
      <c r="F1730">
        <v>55557.599999999999</v>
      </c>
      <c r="G1730">
        <v>-116.19</v>
      </c>
      <c r="H1730">
        <v>-101.75</v>
      </c>
      <c r="I1730">
        <v>0</v>
      </c>
      <c r="J1730">
        <v>0</v>
      </c>
      <c r="K1730">
        <v>0</v>
      </c>
      <c r="L1730">
        <v>55115.92</v>
      </c>
      <c r="M1730">
        <v>-2.0913430385761799E-3</v>
      </c>
      <c r="N1730">
        <v>-1.831432603280199E-3</v>
      </c>
      <c r="O1730">
        <v>0</v>
      </c>
      <c r="P1730">
        <v>0</v>
      </c>
      <c r="Q1730">
        <v>0</v>
      </c>
      <c r="R1730">
        <v>55115.92</v>
      </c>
      <c r="S1730">
        <v>1</v>
      </c>
    </row>
    <row r="1731" spans="1:19" x14ac:dyDescent="0.3">
      <c r="A1731" s="2">
        <v>45900</v>
      </c>
      <c r="B1731" t="s">
        <v>62</v>
      </c>
      <c r="C1731" t="s">
        <v>68</v>
      </c>
      <c r="D1731">
        <v>49</v>
      </c>
      <c r="E1731" t="s">
        <v>64</v>
      </c>
      <c r="F1731">
        <v>25472.1</v>
      </c>
      <c r="G1731">
        <v>-73.550000000000011</v>
      </c>
      <c r="H1731">
        <v>0</v>
      </c>
      <c r="I1731">
        <v>0</v>
      </c>
      <c r="J1731">
        <v>0</v>
      </c>
      <c r="K1731">
        <v>0</v>
      </c>
      <c r="L1731">
        <v>25010.32</v>
      </c>
      <c r="M1731">
        <v>-2.887472960611807E-3</v>
      </c>
      <c r="N1731">
        <v>0</v>
      </c>
      <c r="O1731">
        <v>0</v>
      </c>
      <c r="P1731">
        <v>0</v>
      </c>
      <c r="Q1731">
        <v>0</v>
      </c>
      <c r="R1731">
        <v>25010.47</v>
      </c>
      <c r="S1731">
        <v>1.0000059975242219</v>
      </c>
    </row>
    <row r="1732" spans="1:19" x14ac:dyDescent="0.3">
      <c r="A1732" s="2">
        <v>45900</v>
      </c>
      <c r="B1732" t="s">
        <v>62</v>
      </c>
      <c r="C1732" t="s">
        <v>68</v>
      </c>
      <c r="D1732">
        <v>50</v>
      </c>
      <c r="E1732" t="s">
        <v>64</v>
      </c>
      <c r="F1732">
        <v>6593.98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6593.98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6593.98</v>
      </c>
      <c r="S1732">
        <v>1</v>
      </c>
    </row>
    <row r="1733" spans="1:19" x14ac:dyDescent="0.3">
      <c r="A1733" s="2">
        <v>45900</v>
      </c>
      <c r="B1733" t="s">
        <v>62</v>
      </c>
      <c r="C1733" t="s">
        <v>68</v>
      </c>
      <c r="D1733">
        <v>51</v>
      </c>
      <c r="E1733" t="s">
        <v>64</v>
      </c>
      <c r="F1733">
        <v>21236.799999999999</v>
      </c>
      <c r="G1733">
        <v>-35.24</v>
      </c>
      <c r="H1733">
        <v>0</v>
      </c>
      <c r="I1733">
        <v>0</v>
      </c>
      <c r="J1733">
        <v>0</v>
      </c>
      <c r="K1733">
        <v>0</v>
      </c>
      <c r="L1733">
        <v>20589.59</v>
      </c>
      <c r="M1733">
        <v>-1.659383711293604E-3</v>
      </c>
      <c r="N1733">
        <v>0</v>
      </c>
      <c r="O1733">
        <v>0</v>
      </c>
      <c r="P1733">
        <v>0</v>
      </c>
      <c r="Q1733">
        <v>0</v>
      </c>
      <c r="R1733">
        <v>20698.77</v>
      </c>
      <c r="S1733">
        <v>1.005302679655107</v>
      </c>
    </row>
    <row r="1734" spans="1:19" x14ac:dyDescent="0.3">
      <c r="A1734" s="2">
        <v>45900</v>
      </c>
      <c r="B1734" t="s">
        <v>62</v>
      </c>
      <c r="C1734" t="s">
        <v>68</v>
      </c>
      <c r="D1734">
        <v>52</v>
      </c>
      <c r="E1734" t="s">
        <v>64</v>
      </c>
      <c r="F1734">
        <v>20392</v>
      </c>
      <c r="G1734">
        <v>25.77000000000001</v>
      </c>
      <c r="H1734">
        <v>9.84</v>
      </c>
      <c r="I1734">
        <v>0</v>
      </c>
      <c r="J1734">
        <v>0</v>
      </c>
      <c r="K1734">
        <v>0</v>
      </c>
      <c r="L1734">
        <v>20287.939999999999</v>
      </c>
      <c r="M1734">
        <v>1.2637308748528839E-3</v>
      </c>
      <c r="N1734">
        <v>4.8254217340133379E-4</v>
      </c>
      <c r="O1734">
        <v>0</v>
      </c>
      <c r="P1734">
        <v>0</v>
      </c>
      <c r="Q1734">
        <v>0</v>
      </c>
      <c r="R1734">
        <v>20299.23</v>
      </c>
      <c r="S1734">
        <v>1.000556488238826</v>
      </c>
    </row>
    <row r="1735" spans="1:19" x14ac:dyDescent="0.3">
      <c r="A1735" s="2">
        <v>45900</v>
      </c>
      <c r="B1735" t="s">
        <v>62</v>
      </c>
      <c r="C1735" t="s">
        <v>68</v>
      </c>
      <c r="D1735">
        <v>53</v>
      </c>
      <c r="E1735" t="s">
        <v>64</v>
      </c>
      <c r="F1735">
        <v>16604.28</v>
      </c>
      <c r="G1735">
        <v>423.98</v>
      </c>
      <c r="H1735">
        <v>7.98</v>
      </c>
      <c r="I1735">
        <v>0</v>
      </c>
      <c r="J1735">
        <v>0</v>
      </c>
      <c r="K1735">
        <v>486.1</v>
      </c>
      <c r="L1735">
        <v>16552.28</v>
      </c>
      <c r="M1735">
        <v>2.5534380292310178E-2</v>
      </c>
      <c r="N1735">
        <v>4.8059897809480453E-4</v>
      </c>
      <c r="O1735">
        <v>0</v>
      </c>
      <c r="P1735">
        <v>0</v>
      </c>
      <c r="Q1735">
        <v>2.9275584367404069E-2</v>
      </c>
      <c r="R1735">
        <v>16552.28</v>
      </c>
      <c r="S1735">
        <v>1</v>
      </c>
    </row>
    <row r="1736" spans="1:19" x14ac:dyDescent="0.3">
      <c r="A1736" s="2">
        <v>45900</v>
      </c>
      <c r="B1736" t="s">
        <v>62</v>
      </c>
      <c r="C1736" t="s">
        <v>68</v>
      </c>
      <c r="D1736">
        <v>54</v>
      </c>
      <c r="E1736" t="s">
        <v>64</v>
      </c>
      <c r="F1736">
        <v>9469.9700000000012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9469.9700000000012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9469.9700000000012</v>
      </c>
      <c r="S1736">
        <v>1</v>
      </c>
    </row>
    <row r="1737" spans="1:19" x14ac:dyDescent="0.3">
      <c r="A1737" s="2">
        <v>45900</v>
      </c>
      <c r="B1737" t="s">
        <v>62</v>
      </c>
      <c r="C1737" t="s">
        <v>68</v>
      </c>
      <c r="D1737">
        <v>55</v>
      </c>
      <c r="E1737" t="s">
        <v>64</v>
      </c>
      <c r="F1737">
        <v>12158.7</v>
      </c>
      <c r="G1737">
        <v>179.32</v>
      </c>
      <c r="H1737">
        <v>-11.8</v>
      </c>
      <c r="I1737">
        <v>0</v>
      </c>
      <c r="J1737">
        <v>0</v>
      </c>
      <c r="K1737">
        <v>0</v>
      </c>
      <c r="L1737">
        <v>12133.7</v>
      </c>
      <c r="M1737">
        <v>1.474828723465502E-2</v>
      </c>
      <c r="N1737">
        <v>-9.704984907926012E-4</v>
      </c>
      <c r="O1737">
        <v>0</v>
      </c>
      <c r="P1737">
        <v>0</v>
      </c>
      <c r="Q1737">
        <v>0</v>
      </c>
      <c r="R1737">
        <v>12134.18</v>
      </c>
      <c r="S1737">
        <v>1.0000395592440889</v>
      </c>
    </row>
    <row r="1738" spans="1:19" x14ac:dyDescent="0.3">
      <c r="A1738" s="2">
        <v>45930</v>
      </c>
      <c r="B1738" t="s">
        <v>62</v>
      </c>
      <c r="C1738" t="s">
        <v>68</v>
      </c>
      <c r="D1738">
        <v>37</v>
      </c>
      <c r="E1738" t="s">
        <v>64</v>
      </c>
      <c r="F1738">
        <v>134195.24</v>
      </c>
      <c r="G1738">
        <v>-5699</v>
      </c>
      <c r="H1738">
        <v>35.26</v>
      </c>
      <c r="I1738">
        <v>784.07999999999993</v>
      </c>
      <c r="J1738">
        <v>12073.5</v>
      </c>
      <c r="K1738">
        <v>3.8</v>
      </c>
      <c r="L1738">
        <v>115268.45</v>
      </c>
      <c r="M1738">
        <v>-4.2467974273901227E-2</v>
      </c>
      <c r="N1738">
        <v>2.6275149550759029E-4</v>
      </c>
      <c r="O1738">
        <v>7.108776734554817E-2</v>
      </c>
      <c r="P1738">
        <v>8.9969659132469987E-2</v>
      </c>
      <c r="Q1738">
        <v>2.8316950735361401E-5</v>
      </c>
      <c r="R1738">
        <v>112591.9</v>
      </c>
      <c r="S1738">
        <v>0.97677985606642581</v>
      </c>
    </row>
    <row r="1739" spans="1:19" x14ac:dyDescent="0.3">
      <c r="A1739" s="2">
        <v>45930</v>
      </c>
      <c r="B1739" t="s">
        <v>62</v>
      </c>
      <c r="C1739" t="s">
        <v>68</v>
      </c>
      <c r="D1739">
        <v>38</v>
      </c>
      <c r="E1739" t="s">
        <v>64</v>
      </c>
      <c r="F1739">
        <v>72746.990000000005</v>
      </c>
      <c r="G1739">
        <v>649.14</v>
      </c>
      <c r="H1739">
        <v>-165.21</v>
      </c>
      <c r="I1739">
        <v>1.45</v>
      </c>
      <c r="J1739">
        <v>3627.08</v>
      </c>
      <c r="K1739">
        <v>0</v>
      </c>
      <c r="L1739">
        <v>66318.44</v>
      </c>
      <c r="M1739">
        <v>8.9232557938135997E-3</v>
      </c>
      <c r="N1739">
        <v>-2.2710217976028972E-3</v>
      </c>
      <c r="O1739">
        <v>2.425071699415559E-4</v>
      </c>
      <c r="P1739">
        <v>4.9858832647233918E-2</v>
      </c>
      <c r="Q1739">
        <v>0</v>
      </c>
      <c r="R1739">
        <v>65352.81</v>
      </c>
      <c r="S1739">
        <v>0.98543949465638814</v>
      </c>
    </row>
    <row r="1740" spans="1:19" x14ac:dyDescent="0.3">
      <c r="A1740" s="2">
        <v>45930</v>
      </c>
      <c r="B1740" t="s">
        <v>62</v>
      </c>
      <c r="C1740" t="s">
        <v>68</v>
      </c>
      <c r="D1740">
        <v>39</v>
      </c>
      <c r="E1740" t="s">
        <v>64</v>
      </c>
      <c r="F1740">
        <v>55597.65</v>
      </c>
      <c r="G1740">
        <v>-807.6</v>
      </c>
      <c r="H1740">
        <v>-176.12</v>
      </c>
      <c r="I1740">
        <v>0</v>
      </c>
      <c r="J1740">
        <v>3774.48</v>
      </c>
      <c r="K1740">
        <v>0</v>
      </c>
      <c r="L1740">
        <v>50966.87</v>
      </c>
      <c r="M1740">
        <v>-1.4525793806033169E-2</v>
      </c>
      <c r="N1740">
        <v>-3.167759788408323E-3</v>
      </c>
      <c r="O1740">
        <v>0</v>
      </c>
      <c r="P1740">
        <v>6.7889200352892615E-2</v>
      </c>
      <c r="Q1740">
        <v>0</v>
      </c>
      <c r="R1740">
        <v>50798.259999999987</v>
      </c>
      <c r="S1740">
        <v>0.99669177251810814</v>
      </c>
    </row>
    <row r="1741" spans="1:19" x14ac:dyDescent="0.3">
      <c r="A1741" s="2">
        <v>45930</v>
      </c>
      <c r="B1741" t="s">
        <v>62</v>
      </c>
      <c r="C1741" t="s">
        <v>68</v>
      </c>
      <c r="D1741">
        <v>40</v>
      </c>
      <c r="E1741" t="s">
        <v>64</v>
      </c>
      <c r="F1741">
        <v>80122.47</v>
      </c>
      <c r="G1741">
        <v>579.14</v>
      </c>
      <c r="H1741">
        <v>-254.9</v>
      </c>
      <c r="I1741">
        <v>0</v>
      </c>
      <c r="J1741">
        <v>8935.48</v>
      </c>
      <c r="K1741">
        <v>0.04</v>
      </c>
      <c r="L1741">
        <v>63146.330000000009</v>
      </c>
      <c r="M1741">
        <v>7.2281845529724676E-3</v>
      </c>
      <c r="N1741">
        <v>-3.181379705343582E-3</v>
      </c>
      <c r="O1741">
        <v>0</v>
      </c>
      <c r="P1741">
        <v>0.1115227725755334</v>
      </c>
      <c r="Q1741">
        <v>4.9923573249801211E-7</v>
      </c>
      <c r="R1741">
        <v>62492.26</v>
      </c>
      <c r="S1741">
        <v>0.98964199502963979</v>
      </c>
    </row>
    <row r="1742" spans="1:19" x14ac:dyDescent="0.3">
      <c r="A1742" s="2">
        <v>45930</v>
      </c>
      <c r="B1742" t="s">
        <v>62</v>
      </c>
      <c r="C1742" t="s">
        <v>68</v>
      </c>
      <c r="D1742">
        <v>41</v>
      </c>
      <c r="E1742" t="s">
        <v>64</v>
      </c>
      <c r="F1742">
        <v>48629.59</v>
      </c>
      <c r="G1742">
        <v>-470.53</v>
      </c>
      <c r="H1742">
        <v>-17.66</v>
      </c>
      <c r="I1742">
        <v>0</v>
      </c>
      <c r="J1742">
        <v>1861.41</v>
      </c>
      <c r="K1742">
        <v>0</v>
      </c>
      <c r="L1742">
        <v>42561.71</v>
      </c>
      <c r="M1742">
        <v>-9.6757961562085968E-3</v>
      </c>
      <c r="N1742">
        <v>-3.6315338048295288E-4</v>
      </c>
      <c r="O1742">
        <v>0</v>
      </c>
      <c r="P1742">
        <v>3.8277312229035867E-2</v>
      </c>
      <c r="Q1742">
        <v>0</v>
      </c>
      <c r="R1742">
        <v>42402.81</v>
      </c>
      <c r="S1742">
        <v>0.99626659737120526</v>
      </c>
    </row>
    <row r="1743" spans="1:19" x14ac:dyDescent="0.3">
      <c r="A1743" s="2">
        <v>45930</v>
      </c>
      <c r="B1743" t="s">
        <v>62</v>
      </c>
      <c r="C1743" t="s">
        <v>68</v>
      </c>
      <c r="D1743">
        <v>42</v>
      </c>
      <c r="E1743" t="s">
        <v>64</v>
      </c>
      <c r="F1743">
        <v>66913.08</v>
      </c>
      <c r="G1743">
        <v>-548.97</v>
      </c>
      <c r="H1743">
        <v>-146.62</v>
      </c>
      <c r="I1743">
        <v>0</v>
      </c>
      <c r="J1743">
        <v>1344.1</v>
      </c>
      <c r="K1743">
        <v>0</v>
      </c>
      <c r="L1743">
        <v>63008.240000000013</v>
      </c>
      <c r="M1743">
        <v>-8.2042255415533116E-3</v>
      </c>
      <c r="N1743">
        <v>-2.1912008832951639E-3</v>
      </c>
      <c r="O1743">
        <v>0</v>
      </c>
      <c r="P1743">
        <v>2.0087253493636818E-2</v>
      </c>
      <c r="Q1743">
        <v>0</v>
      </c>
      <c r="R1743">
        <v>61794.43</v>
      </c>
      <c r="S1743">
        <v>0.98073569425205331</v>
      </c>
    </row>
    <row r="1744" spans="1:19" x14ac:dyDescent="0.3">
      <c r="A1744" s="2">
        <v>45930</v>
      </c>
      <c r="B1744" t="s">
        <v>62</v>
      </c>
      <c r="C1744" t="s">
        <v>68</v>
      </c>
      <c r="D1744">
        <v>43</v>
      </c>
      <c r="E1744" t="s">
        <v>64</v>
      </c>
      <c r="F1744">
        <v>70063.23</v>
      </c>
      <c r="G1744">
        <v>-84.33</v>
      </c>
      <c r="H1744">
        <v>-32.46</v>
      </c>
      <c r="I1744">
        <v>0</v>
      </c>
      <c r="J1744">
        <v>0</v>
      </c>
      <c r="K1744">
        <v>0</v>
      </c>
      <c r="L1744">
        <v>69946.44</v>
      </c>
      <c r="M1744">
        <v>-1.2036270665797171E-3</v>
      </c>
      <c r="N1744">
        <v>-4.6329579723915101E-4</v>
      </c>
      <c r="O1744">
        <v>0</v>
      </c>
      <c r="P1744">
        <v>0</v>
      </c>
      <c r="Q1744">
        <v>0</v>
      </c>
      <c r="R1744">
        <v>69844.820000000007</v>
      </c>
      <c r="S1744">
        <v>0.99854717409492189</v>
      </c>
    </row>
    <row r="1745" spans="1:19" x14ac:dyDescent="0.3">
      <c r="A1745" s="2">
        <v>45930</v>
      </c>
      <c r="B1745" t="s">
        <v>62</v>
      </c>
      <c r="C1745" t="s">
        <v>68</v>
      </c>
      <c r="D1745">
        <v>44</v>
      </c>
      <c r="E1745" t="s">
        <v>64</v>
      </c>
      <c r="F1745">
        <v>40553.99</v>
      </c>
      <c r="G1745">
        <v>-333.61</v>
      </c>
      <c r="H1745">
        <v>-30</v>
      </c>
      <c r="I1745">
        <v>0</v>
      </c>
      <c r="J1745">
        <v>0</v>
      </c>
      <c r="K1745">
        <v>0</v>
      </c>
      <c r="L1745">
        <v>40171.589999999997</v>
      </c>
      <c r="M1745">
        <v>-8.2263175583956114E-3</v>
      </c>
      <c r="N1745">
        <v>-7.3975458395092572E-4</v>
      </c>
      <c r="O1745">
        <v>0</v>
      </c>
      <c r="P1745">
        <v>0</v>
      </c>
      <c r="Q1745">
        <v>0</v>
      </c>
      <c r="R1745">
        <v>40156.800000000003</v>
      </c>
      <c r="S1745">
        <v>0.99963182936000294</v>
      </c>
    </row>
    <row r="1746" spans="1:19" x14ac:dyDescent="0.3">
      <c r="A1746" s="2">
        <v>45930</v>
      </c>
      <c r="B1746" t="s">
        <v>62</v>
      </c>
      <c r="C1746" t="s">
        <v>68</v>
      </c>
      <c r="D1746">
        <v>45</v>
      </c>
      <c r="E1746" t="s">
        <v>64</v>
      </c>
      <c r="F1746">
        <v>52351.87</v>
      </c>
      <c r="G1746">
        <v>-337.76</v>
      </c>
      <c r="H1746">
        <v>-96.22</v>
      </c>
      <c r="I1746">
        <v>0</v>
      </c>
      <c r="J1746">
        <v>405.24</v>
      </c>
      <c r="K1746">
        <v>0</v>
      </c>
      <c r="L1746">
        <v>51518.34</v>
      </c>
      <c r="M1746">
        <v>-6.4517275123123592E-3</v>
      </c>
      <c r="N1746">
        <v>-1.837947718008927E-3</v>
      </c>
      <c r="O1746">
        <v>0</v>
      </c>
      <c r="P1746">
        <v>7.7406977057362051E-3</v>
      </c>
      <c r="Q1746">
        <v>0</v>
      </c>
      <c r="R1746">
        <v>40526.58</v>
      </c>
      <c r="S1746">
        <v>0.78664374667351467</v>
      </c>
    </row>
    <row r="1747" spans="1:19" x14ac:dyDescent="0.3">
      <c r="A1747" s="2">
        <v>45930</v>
      </c>
      <c r="B1747" t="s">
        <v>62</v>
      </c>
      <c r="C1747" t="s">
        <v>68</v>
      </c>
      <c r="D1747">
        <v>46</v>
      </c>
      <c r="E1747" t="s">
        <v>64</v>
      </c>
      <c r="F1747">
        <v>31489.759999999998</v>
      </c>
      <c r="G1747">
        <v>-227.32</v>
      </c>
      <c r="H1747">
        <v>-42.29</v>
      </c>
      <c r="I1747">
        <v>0</v>
      </c>
      <c r="J1747">
        <v>0</v>
      </c>
      <c r="K1747">
        <v>0</v>
      </c>
      <c r="L1747">
        <v>31297.05</v>
      </c>
      <c r="M1747">
        <v>-7.2188546371899946E-3</v>
      </c>
      <c r="N1747">
        <v>-1.342976256408433E-3</v>
      </c>
      <c r="O1747">
        <v>0</v>
      </c>
      <c r="P1747">
        <v>0</v>
      </c>
      <c r="Q1747">
        <v>0</v>
      </c>
      <c r="R1747">
        <v>31297.42</v>
      </c>
      <c r="S1747">
        <v>1.000011822200495</v>
      </c>
    </row>
    <row r="1748" spans="1:19" x14ac:dyDescent="0.3">
      <c r="A1748" s="2">
        <v>45930</v>
      </c>
      <c r="B1748" t="s">
        <v>62</v>
      </c>
      <c r="C1748" t="s">
        <v>68</v>
      </c>
      <c r="D1748">
        <v>47</v>
      </c>
      <c r="E1748" t="s">
        <v>64</v>
      </c>
      <c r="F1748">
        <v>40167.49</v>
      </c>
      <c r="G1748">
        <v>-129.97</v>
      </c>
      <c r="H1748">
        <v>-134.54</v>
      </c>
      <c r="I1748">
        <v>0</v>
      </c>
      <c r="J1748">
        <v>0</v>
      </c>
      <c r="K1748">
        <v>0</v>
      </c>
      <c r="L1748">
        <v>40085.760000000002</v>
      </c>
      <c r="M1748">
        <v>-3.2357013096909961E-3</v>
      </c>
      <c r="N1748">
        <v>-3.3494749111781688E-3</v>
      </c>
      <c r="O1748">
        <v>0</v>
      </c>
      <c r="P1748">
        <v>0</v>
      </c>
      <c r="Q1748">
        <v>0</v>
      </c>
      <c r="R1748">
        <v>40085.760000000002</v>
      </c>
      <c r="S1748">
        <v>1</v>
      </c>
    </row>
    <row r="1749" spans="1:19" x14ac:dyDescent="0.3">
      <c r="A1749" s="2">
        <v>45930</v>
      </c>
      <c r="B1749" t="s">
        <v>62</v>
      </c>
      <c r="C1749" t="s">
        <v>68</v>
      </c>
      <c r="D1749">
        <v>48</v>
      </c>
      <c r="E1749" t="s">
        <v>64</v>
      </c>
      <c r="F1749">
        <v>39283.01</v>
      </c>
      <c r="G1749">
        <v>-125.36</v>
      </c>
      <c r="H1749">
        <v>-5.97</v>
      </c>
      <c r="I1749">
        <v>0</v>
      </c>
      <c r="J1749">
        <v>0</v>
      </c>
      <c r="K1749">
        <v>0</v>
      </c>
      <c r="L1749">
        <v>39187.46</v>
      </c>
      <c r="M1749">
        <v>-3.1912014888879439E-3</v>
      </c>
      <c r="N1749">
        <v>-1.519740977078895E-4</v>
      </c>
      <c r="O1749">
        <v>0</v>
      </c>
      <c r="P1749">
        <v>0</v>
      </c>
      <c r="Q1749">
        <v>0</v>
      </c>
      <c r="R1749">
        <v>39131.050000000003</v>
      </c>
      <c r="S1749">
        <v>0.99856050889748904</v>
      </c>
    </row>
    <row r="1750" spans="1:19" x14ac:dyDescent="0.3">
      <c r="A1750" s="2">
        <v>45930</v>
      </c>
      <c r="B1750" t="s">
        <v>62</v>
      </c>
      <c r="C1750" t="s">
        <v>68</v>
      </c>
      <c r="D1750">
        <v>49</v>
      </c>
      <c r="E1750" t="s">
        <v>64</v>
      </c>
      <c r="F1750">
        <v>55115.92</v>
      </c>
      <c r="G1750">
        <v>130.16999999999999</v>
      </c>
      <c r="H1750">
        <v>-149.5</v>
      </c>
      <c r="I1750">
        <v>0</v>
      </c>
      <c r="J1750">
        <v>0</v>
      </c>
      <c r="K1750">
        <v>0</v>
      </c>
      <c r="L1750">
        <v>49737.85</v>
      </c>
      <c r="M1750">
        <v>2.3617495634655102E-3</v>
      </c>
      <c r="N1750">
        <v>-2.7124649284635E-3</v>
      </c>
      <c r="O1750">
        <v>0</v>
      </c>
      <c r="P1750">
        <v>0</v>
      </c>
      <c r="Q1750">
        <v>0</v>
      </c>
      <c r="R1750">
        <v>49737.85</v>
      </c>
      <c r="S1750">
        <v>1</v>
      </c>
    </row>
    <row r="1751" spans="1:19" x14ac:dyDescent="0.3">
      <c r="A1751" s="2">
        <v>45930</v>
      </c>
      <c r="B1751" t="s">
        <v>62</v>
      </c>
      <c r="C1751" t="s">
        <v>68</v>
      </c>
      <c r="D1751">
        <v>50</v>
      </c>
      <c r="E1751" t="s">
        <v>64</v>
      </c>
      <c r="F1751">
        <v>25010.32</v>
      </c>
      <c r="G1751">
        <v>-606.61</v>
      </c>
      <c r="H1751">
        <v>-0.08</v>
      </c>
      <c r="I1751">
        <v>0</v>
      </c>
      <c r="J1751">
        <v>0</v>
      </c>
      <c r="K1751">
        <v>0</v>
      </c>
      <c r="L1751">
        <v>24403.71</v>
      </c>
      <c r="M1751">
        <v>-2.425438778872082E-2</v>
      </c>
      <c r="N1751">
        <v>-3.198679585067284E-6</v>
      </c>
      <c r="O1751">
        <v>0</v>
      </c>
      <c r="P1751">
        <v>0</v>
      </c>
      <c r="Q1751">
        <v>0</v>
      </c>
      <c r="R1751">
        <v>24403.86</v>
      </c>
      <c r="S1751">
        <v>1.000006146606397</v>
      </c>
    </row>
    <row r="1752" spans="1:19" x14ac:dyDescent="0.3">
      <c r="A1752" s="2">
        <v>45930</v>
      </c>
      <c r="B1752" t="s">
        <v>62</v>
      </c>
      <c r="C1752" t="s">
        <v>68</v>
      </c>
      <c r="D1752">
        <v>51</v>
      </c>
      <c r="E1752" t="s">
        <v>64</v>
      </c>
      <c r="F1752">
        <v>6593.98</v>
      </c>
      <c r="G1752">
        <v>416.3</v>
      </c>
      <c r="H1752">
        <v>885.51</v>
      </c>
      <c r="I1752">
        <v>0</v>
      </c>
      <c r="J1752">
        <v>0</v>
      </c>
      <c r="K1752">
        <v>0</v>
      </c>
      <c r="L1752">
        <v>6593.98</v>
      </c>
      <c r="M1752">
        <v>6.3133342836951281E-2</v>
      </c>
      <c r="N1752">
        <v>0.13429067118796231</v>
      </c>
      <c r="O1752">
        <v>0</v>
      </c>
      <c r="P1752">
        <v>0</v>
      </c>
      <c r="Q1752">
        <v>0</v>
      </c>
      <c r="R1752">
        <v>6593.98</v>
      </c>
      <c r="S1752">
        <v>1</v>
      </c>
    </row>
    <row r="1753" spans="1:19" x14ac:dyDescent="0.3">
      <c r="A1753" s="2">
        <v>45930</v>
      </c>
      <c r="B1753" t="s">
        <v>62</v>
      </c>
      <c r="C1753" t="s">
        <v>68</v>
      </c>
      <c r="D1753">
        <v>52</v>
      </c>
      <c r="E1753" t="s">
        <v>64</v>
      </c>
      <c r="F1753">
        <v>20589.59</v>
      </c>
      <c r="G1753">
        <v>367.61</v>
      </c>
      <c r="H1753">
        <v>180.02</v>
      </c>
      <c r="I1753">
        <v>0</v>
      </c>
      <c r="J1753">
        <v>0</v>
      </c>
      <c r="K1753">
        <v>0</v>
      </c>
      <c r="L1753">
        <v>20552.97</v>
      </c>
      <c r="M1753">
        <v>1.7854168052884981E-2</v>
      </c>
      <c r="N1753">
        <v>8.7432532653637113E-3</v>
      </c>
      <c r="O1753">
        <v>0</v>
      </c>
      <c r="P1753">
        <v>0</v>
      </c>
      <c r="Q1753">
        <v>0</v>
      </c>
      <c r="R1753">
        <v>20662.150000000001</v>
      </c>
      <c r="S1753">
        <v>1.005312127638974</v>
      </c>
    </row>
    <row r="1754" spans="1:19" x14ac:dyDescent="0.3">
      <c r="A1754" s="2">
        <v>45930</v>
      </c>
      <c r="B1754" t="s">
        <v>62</v>
      </c>
      <c r="C1754" t="s">
        <v>68</v>
      </c>
      <c r="D1754">
        <v>53</v>
      </c>
      <c r="E1754" t="s">
        <v>64</v>
      </c>
      <c r="F1754">
        <v>20287.939999999999</v>
      </c>
      <c r="G1754">
        <v>-95.99</v>
      </c>
      <c r="H1754">
        <v>-4.78</v>
      </c>
      <c r="I1754">
        <v>0</v>
      </c>
      <c r="J1754">
        <v>0</v>
      </c>
      <c r="K1754">
        <v>0</v>
      </c>
      <c r="L1754">
        <v>20191.95</v>
      </c>
      <c r="M1754">
        <v>-4.731382289182638E-3</v>
      </c>
      <c r="N1754">
        <v>-2.3560795231058451E-4</v>
      </c>
      <c r="O1754">
        <v>0</v>
      </c>
      <c r="P1754">
        <v>0</v>
      </c>
      <c r="Q1754">
        <v>0</v>
      </c>
      <c r="R1754">
        <v>20203.240000000002</v>
      </c>
      <c r="S1754">
        <v>1.0005591337141779</v>
      </c>
    </row>
    <row r="1755" spans="1:19" x14ac:dyDescent="0.3">
      <c r="A1755" s="2">
        <v>45930</v>
      </c>
      <c r="B1755" t="s">
        <v>62</v>
      </c>
      <c r="C1755" t="s">
        <v>68</v>
      </c>
      <c r="D1755">
        <v>54</v>
      </c>
      <c r="E1755" t="s">
        <v>64</v>
      </c>
      <c r="F1755">
        <v>16552.28</v>
      </c>
      <c r="G1755">
        <v>2072.7800000000002</v>
      </c>
      <c r="H1755">
        <v>212.05</v>
      </c>
      <c r="I1755">
        <v>0</v>
      </c>
      <c r="J1755">
        <v>994.76</v>
      </c>
      <c r="K1755">
        <v>0</v>
      </c>
      <c r="L1755">
        <v>15520.58</v>
      </c>
      <c r="M1755">
        <v>0.1252262528183429</v>
      </c>
      <c r="N1755">
        <v>1.2810923933137911E-2</v>
      </c>
      <c r="O1755">
        <v>0</v>
      </c>
      <c r="P1755">
        <v>6.0098065039982412E-2</v>
      </c>
      <c r="Q1755">
        <v>0</v>
      </c>
      <c r="R1755">
        <v>15520.58</v>
      </c>
      <c r="S1755">
        <v>1</v>
      </c>
    </row>
    <row r="1756" spans="1:19" x14ac:dyDescent="0.3">
      <c r="A1756" s="2">
        <v>45930</v>
      </c>
      <c r="B1756" t="s">
        <v>62</v>
      </c>
      <c r="C1756" t="s">
        <v>68</v>
      </c>
      <c r="D1756">
        <v>55</v>
      </c>
      <c r="E1756" t="s">
        <v>64</v>
      </c>
      <c r="F1756">
        <v>9469.9700000000012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9469.9700000000012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9469.9700000000012</v>
      </c>
      <c r="S1756">
        <v>1</v>
      </c>
    </row>
    <row r="1757" spans="1:19" x14ac:dyDescent="0.3">
      <c r="A1757" s="2">
        <v>45930</v>
      </c>
      <c r="B1757" t="s">
        <v>62</v>
      </c>
      <c r="C1757" t="s">
        <v>68</v>
      </c>
      <c r="D1757">
        <v>56</v>
      </c>
      <c r="E1757" t="s">
        <v>64</v>
      </c>
      <c r="F1757">
        <v>12133.7</v>
      </c>
      <c r="G1757">
        <v>-64.180000000000007</v>
      </c>
      <c r="H1757">
        <v>-25</v>
      </c>
      <c r="I1757">
        <v>0</v>
      </c>
      <c r="J1757">
        <v>0</v>
      </c>
      <c r="K1757">
        <v>0</v>
      </c>
      <c r="L1757">
        <v>12201.21</v>
      </c>
      <c r="M1757">
        <v>-5.2894005950369638E-3</v>
      </c>
      <c r="N1757">
        <v>-2.060377296290496E-3</v>
      </c>
      <c r="O1757">
        <v>0</v>
      </c>
      <c r="P1757">
        <v>0</v>
      </c>
      <c r="Q1757">
        <v>0</v>
      </c>
      <c r="R1757">
        <v>12201.69</v>
      </c>
      <c r="S1757">
        <v>1.000039340360505</v>
      </c>
    </row>
    <row r="1758" spans="1:19" x14ac:dyDescent="0.3">
      <c r="A1758" s="2">
        <v>45961</v>
      </c>
      <c r="B1758" t="s">
        <v>62</v>
      </c>
      <c r="C1758" t="s">
        <v>68</v>
      </c>
      <c r="D1758">
        <v>57</v>
      </c>
      <c r="E1758" t="s">
        <v>152</v>
      </c>
      <c r="F1758">
        <v>832148.9</v>
      </c>
      <c r="G1758">
        <v>-3370.79</v>
      </c>
      <c r="H1758">
        <v>4161.57</v>
      </c>
      <c r="I1758">
        <v>0</v>
      </c>
      <c r="J1758">
        <v>0</v>
      </c>
      <c r="K1758">
        <v>-794.6</v>
      </c>
      <c r="L1758">
        <v>823821.93</v>
      </c>
      <c r="M1758">
        <v>-4.0507089890639142E-3</v>
      </c>
      <c r="N1758">
        <v>5.0009967336650113E-3</v>
      </c>
      <c r="O1758">
        <v>0</v>
      </c>
      <c r="P1758">
        <v>1.2059432703985729E-2</v>
      </c>
      <c r="Q1758">
        <v>9.5487631209008588E-4</v>
      </c>
      <c r="R1758">
        <v>829272.36</v>
      </c>
      <c r="S1758">
        <v>1.006616</v>
      </c>
    </row>
    <row r="1759" spans="1:19" x14ac:dyDescent="0.3">
      <c r="A1759" s="2">
        <v>45991</v>
      </c>
      <c r="B1759" t="s">
        <v>62</v>
      </c>
      <c r="C1759" t="s">
        <v>68</v>
      </c>
      <c r="D1759">
        <v>58</v>
      </c>
      <c r="E1759" t="s">
        <v>152</v>
      </c>
      <c r="F1759">
        <v>823821.93</v>
      </c>
      <c r="G1759">
        <v>-2066.6799999999998</v>
      </c>
      <c r="H1759">
        <v>4361.2</v>
      </c>
      <c r="I1759">
        <v>0</v>
      </c>
      <c r="J1759">
        <v>0</v>
      </c>
      <c r="K1759">
        <v>-635.32000000000005</v>
      </c>
      <c r="L1759">
        <v>816758.73</v>
      </c>
      <c r="M1759">
        <v>-2.5086495217921528E-3</v>
      </c>
      <c r="N1759">
        <v>5.2938679541333364E-3</v>
      </c>
      <c r="O1759">
        <v>0</v>
      </c>
      <c r="P1759">
        <v>0</v>
      </c>
      <c r="Q1759">
        <v>7.711850765215652E-4</v>
      </c>
      <c r="R1759">
        <v>820460.83</v>
      </c>
      <c r="S1759">
        <v>1.0045329999999999</v>
      </c>
    </row>
    <row r="1760" spans="1:19" x14ac:dyDescent="0.3">
      <c r="A1760" s="2">
        <v>46022</v>
      </c>
      <c r="B1760" t="s">
        <v>62</v>
      </c>
      <c r="C1760" t="s">
        <v>68</v>
      </c>
      <c r="D1760">
        <v>59</v>
      </c>
      <c r="E1760" t="s">
        <v>152</v>
      </c>
      <c r="F1760">
        <v>816758.73</v>
      </c>
      <c r="G1760">
        <v>-865.48</v>
      </c>
      <c r="H1760">
        <v>4566.3599999999997</v>
      </c>
      <c r="I1760">
        <v>0</v>
      </c>
      <c r="J1760">
        <v>0</v>
      </c>
      <c r="K1760">
        <v>-682.36</v>
      </c>
      <c r="L1760">
        <v>810644.53</v>
      </c>
      <c r="M1760">
        <v>-1.0596548868765101E-3</v>
      </c>
      <c r="N1760">
        <v>5.5908289441477521E-3</v>
      </c>
      <c r="O1760">
        <v>0</v>
      </c>
      <c r="P1760">
        <v>0</v>
      </c>
      <c r="Q1760">
        <v>8.3545049956502894E-4</v>
      </c>
      <c r="R1760">
        <v>812188.09</v>
      </c>
      <c r="S1760">
        <v>1.0019039999999999</v>
      </c>
    </row>
    <row r="1761" spans="1:19" x14ac:dyDescent="0.3">
      <c r="A1761" s="2">
        <v>46053</v>
      </c>
      <c r="B1761" t="s">
        <v>62</v>
      </c>
      <c r="C1761" t="s">
        <v>68</v>
      </c>
      <c r="D1761">
        <v>60</v>
      </c>
      <c r="E1761" t="s">
        <v>152</v>
      </c>
      <c r="F1761">
        <v>810644.53</v>
      </c>
      <c r="G1761">
        <v>252.24</v>
      </c>
      <c r="H1761">
        <v>4773.67</v>
      </c>
      <c r="I1761">
        <v>0</v>
      </c>
      <c r="J1761">
        <v>0</v>
      </c>
      <c r="K1761">
        <v>-733.69</v>
      </c>
      <c r="L1761">
        <v>804884.93</v>
      </c>
      <c r="M1761">
        <v>3.1115647970979271E-4</v>
      </c>
      <c r="N1761">
        <v>5.8887299631613446E-3</v>
      </c>
      <c r="O1761">
        <v>0</v>
      </c>
      <c r="P1761">
        <v>4.7450089970457786E-3</v>
      </c>
      <c r="Q1761">
        <v>9.0507137452878149E-4</v>
      </c>
      <c r="R1761">
        <v>806645.93</v>
      </c>
      <c r="S1761">
        <v>1.0021880000000001</v>
      </c>
    </row>
    <row r="1762" spans="1:19" x14ac:dyDescent="0.3">
      <c r="A1762" s="2">
        <v>46081</v>
      </c>
      <c r="B1762" t="s">
        <v>62</v>
      </c>
      <c r="C1762" t="s">
        <v>68</v>
      </c>
      <c r="D1762">
        <v>61</v>
      </c>
      <c r="E1762" t="s">
        <v>152</v>
      </c>
      <c r="F1762">
        <v>804884.93</v>
      </c>
      <c r="G1762">
        <v>1299.5899999999999</v>
      </c>
      <c r="H1762">
        <v>4978.51</v>
      </c>
      <c r="I1762">
        <v>0</v>
      </c>
      <c r="J1762">
        <v>0</v>
      </c>
      <c r="K1762">
        <v>-789.18</v>
      </c>
      <c r="L1762">
        <v>797817.64</v>
      </c>
      <c r="M1762">
        <v>1.614633836956994E-3</v>
      </c>
      <c r="N1762">
        <v>6.1853667488261646E-3</v>
      </c>
      <c r="O1762">
        <v>0</v>
      </c>
      <c r="P1762">
        <v>0</v>
      </c>
      <c r="Q1762">
        <v>9.8049398907284666E-4</v>
      </c>
      <c r="R1762">
        <v>799852.38</v>
      </c>
      <c r="S1762">
        <v>1.0025500000000001</v>
      </c>
    </row>
    <row r="1763" spans="1:19" x14ac:dyDescent="0.3">
      <c r="A1763" s="2">
        <v>46112</v>
      </c>
      <c r="B1763" t="s">
        <v>62</v>
      </c>
      <c r="C1763" t="s">
        <v>68</v>
      </c>
      <c r="D1763">
        <v>62</v>
      </c>
      <c r="E1763" t="s">
        <v>152</v>
      </c>
      <c r="F1763">
        <v>797817.64</v>
      </c>
      <c r="G1763">
        <v>2280.9</v>
      </c>
      <c r="H1763">
        <v>5169.1899999999996</v>
      </c>
      <c r="I1763">
        <v>0</v>
      </c>
      <c r="J1763">
        <v>-5550.32</v>
      </c>
      <c r="K1763">
        <v>-295.66000000000003</v>
      </c>
      <c r="L1763">
        <v>784521.57</v>
      </c>
      <c r="M1763">
        <v>2.8589292416605211E-3</v>
      </c>
      <c r="N1763">
        <v>6.4791645251223717E-3</v>
      </c>
      <c r="O1763">
        <v>0</v>
      </c>
      <c r="P1763">
        <v>6.9568742840854974E-3</v>
      </c>
      <c r="Q1763">
        <v>3.7058977098152569E-4</v>
      </c>
      <c r="R1763">
        <v>786852.96</v>
      </c>
      <c r="S1763">
        <v>1.002972</v>
      </c>
    </row>
    <row r="1764" spans="1:19" x14ac:dyDescent="0.3">
      <c r="A1764" s="2">
        <v>46142</v>
      </c>
      <c r="B1764" t="s">
        <v>62</v>
      </c>
      <c r="C1764" t="s">
        <v>68</v>
      </c>
      <c r="D1764">
        <v>63</v>
      </c>
      <c r="E1764" t="s">
        <v>152</v>
      </c>
      <c r="F1764">
        <v>784521.57</v>
      </c>
      <c r="G1764">
        <v>3177.57</v>
      </c>
      <c r="H1764">
        <v>5310.41</v>
      </c>
      <c r="I1764">
        <v>0</v>
      </c>
      <c r="J1764">
        <v>0</v>
      </c>
      <c r="K1764">
        <v>-314.95999999999998</v>
      </c>
      <c r="L1764">
        <v>775718.62</v>
      </c>
      <c r="M1764">
        <v>4.0503295472611028E-3</v>
      </c>
      <c r="N1764">
        <v>6.7689815721671126E-3</v>
      </c>
      <c r="O1764">
        <v>0</v>
      </c>
      <c r="P1764">
        <v>2.137174440599238E-2</v>
      </c>
      <c r="Q1764">
        <v>4.0147225189665278E-4</v>
      </c>
      <c r="R1764">
        <v>778402.97</v>
      </c>
      <c r="S1764">
        <v>1.00346</v>
      </c>
    </row>
    <row r="1765" spans="1:19" x14ac:dyDescent="0.3">
      <c r="A1765" s="2">
        <v>46173</v>
      </c>
      <c r="B1765" t="s">
        <v>62</v>
      </c>
      <c r="C1765" t="s">
        <v>68</v>
      </c>
      <c r="D1765">
        <v>64</v>
      </c>
      <c r="E1765" t="s">
        <v>152</v>
      </c>
      <c r="F1765">
        <v>775718.62</v>
      </c>
      <c r="G1765">
        <v>4028.92</v>
      </c>
      <c r="H1765">
        <v>5471.91</v>
      </c>
      <c r="I1765">
        <v>0</v>
      </c>
      <c r="J1765">
        <v>0</v>
      </c>
      <c r="K1765">
        <v>-275.66000000000003</v>
      </c>
      <c r="L1765">
        <v>765942.14</v>
      </c>
      <c r="M1765">
        <v>5.1937949735974404E-3</v>
      </c>
      <c r="N1765">
        <v>7.0539824352130187E-3</v>
      </c>
      <c r="O1765">
        <v>0</v>
      </c>
      <c r="P1765">
        <v>0</v>
      </c>
      <c r="Q1765">
        <v>3.5535524688053328E-4</v>
      </c>
      <c r="R1765">
        <v>768189.83</v>
      </c>
      <c r="S1765">
        <v>1.0029349999999999</v>
      </c>
    </row>
    <row r="1766" spans="1:19" x14ac:dyDescent="0.3">
      <c r="A1766" s="2">
        <v>46203</v>
      </c>
      <c r="B1766" t="s">
        <v>62</v>
      </c>
      <c r="C1766" t="s">
        <v>68</v>
      </c>
      <c r="D1766">
        <v>65</v>
      </c>
      <c r="E1766" t="s">
        <v>152</v>
      </c>
      <c r="F1766">
        <v>765942.14</v>
      </c>
      <c r="G1766">
        <v>4820.32</v>
      </c>
      <c r="H1766">
        <v>5617.08</v>
      </c>
      <c r="I1766">
        <v>0</v>
      </c>
      <c r="J1766">
        <v>0</v>
      </c>
      <c r="K1766">
        <v>-245.64</v>
      </c>
      <c r="L1766">
        <v>755259.1</v>
      </c>
      <c r="M1766">
        <v>6.293319170350184E-3</v>
      </c>
      <c r="N1766">
        <v>7.3335534242917116E-3</v>
      </c>
      <c r="O1766">
        <v>0</v>
      </c>
      <c r="P1766">
        <v>0</v>
      </c>
      <c r="Q1766">
        <v>3.2070276107711411E-4</v>
      </c>
      <c r="R1766">
        <v>757274.28</v>
      </c>
      <c r="S1766">
        <v>1.0026679999999999</v>
      </c>
    </row>
    <row r="1767" spans="1:19" x14ac:dyDescent="0.3">
      <c r="A1767" s="2">
        <v>46234</v>
      </c>
      <c r="B1767" t="s">
        <v>62</v>
      </c>
      <c r="C1767" t="s">
        <v>68</v>
      </c>
      <c r="D1767">
        <v>66</v>
      </c>
      <c r="E1767" t="s">
        <v>152</v>
      </c>
      <c r="F1767">
        <v>755259.1</v>
      </c>
      <c r="G1767">
        <v>5552.8</v>
      </c>
      <c r="H1767">
        <v>5745.44</v>
      </c>
      <c r="I1767">
        <v>0</v>
      </c>
      <c r="J1767">
        <v>0</v>
      </c>
      <c r="K1767">
        <v>-209.82</v>
      </c>
      <c r="L1767">
        <v>743751.05</v>
      </c>
      <c r="M1767">
        <v>7.3521767090845994E-3</v>
      </c>
      <c r="N1767">
        <v>7.6072447250601152E-3</v>
      </c>
      <c r="O1767">
        <v>0</v>
      </c>
      <c r="P1767">
        <v>0</v>
      </c>
      <c r="Q1767">
        <v>2.7780711620312121E-4</v>
      </c>
      <c r="R1767">
        <v>745830.23</v>
      </c>
      <c r="S1767">
        <v>1.002796</v>
      </c>
    </row>
    <row r="1768" spans="1:19" x14ac:dyDescent="0.3">
      <c r="A1768" s="2">
        <v>46265</v>
      </c>
      <c r="B1768" t="s">
        <v>62</v>
      </c>
      <c r="C1768" t="s">
        <v>68</v>
      </c>
      <c r="D1768">
        <v>67</v>
      </c>
      <c r="E1768" t="s">
        <v>152</v>
      </c>
      <c r="F1768">
        <v>743751.05</v>
      </c>
      <c r="G1768">
        <v>6227.5</v>
      </c>
      <c r="H1768">
        <v>5856.84</v>
      </c>
      <c r="I1768">
        <v>0</v>
      </c>
      <c r="J1768">
        <v>0</v>
      </c>
      <c r="K1768">
        <v>-167.74</v>
      </c>
      <c r="L1768">
        <v>731498.97</v>
      </c>
      <c r="M1768">
        <v>8.3730973425701349E-3</v>
      </c>
      <c r="N1768">
        <v>7.8747297752271017E-3</v>
      </c>
      <c r="O1768">
        <v>0</v>
      </c>
      <c r="P1768">
        <v>0</v>
      </c>
      <c r="Q1768">
        <v>2.2553509467598281E-4</v>
      </c>
      <c r="R1768">
        <v>733617.98</v>
      </c>
      <c r="S1768">
        <v>1.0028969999999999</v>
      </c>
    </row>
    <row r="1769" spans="1:19" x14ac:dyDescent="0.3">
      <c r="A1769" s="2">
        <v>46295</v>
      </c>
      <c r="B1769" t="s">
        <v>62</v>
      </c>
      <c r="C1769" t="s">
        <v>68</v>
      </c>
      <c r="D1769">
        <v>68</v>
      </c>
      <c r="E1769" t="s">
        <v>152</v>
      </c>
      <c r="F1769">
        <v>731498.97</v>
      </c>
      <c r="G1769">
        <v>6845.65</v>
      </c>
      <c r="H1769">
        <v>5951.31</v>
      </c>
      <c r="I1769">
        <v>0</v>
      </c>
      <c r="J1769">
        <v>0</v>
      </c>
      <c r="K1769">
        <v>-118.96</v>
      </c>
      <c r="L1769">
        <v>718583.04</v>
      </c>
      <c r="M1769">
        <v>9.3583913117181727E-3</v>
      </c>
      <c r="N1769">
        <v>8.1357761458192221E-3</v>
      </c>
      <c r="O1769">
        <v>0</v>
      </c>
      <c r="P1769">
        <v>0</v>
      </c>
      <c r="Q1769">
        <v>1.6262185347624419E-4</v>
      </c>
      <c r="R1769">
        <v>720706.13</v>
      </c>
      <c r="S1769">
        <v>1.002955</v>
      </c>
    </row>
    <row r="1770" spans="1:19" x14ac:dyDescent="0.3">
      <c r="A1770" s="2">
        <v>46326</v>
      </c>
      <c r="B1770" t="s">
        <v>62</v>
      </c>
      <c r="C1770" t="s">
        <v>68</v>
      </c>
      <c r="D1770">
        <v>69</v>
      </c>
      <c r="E1770" t="s">
        <v>152</v>
      </c>
      <c r="F1770">
        <v>718583.04</v>
      </c>
      <c r="G1770">
        <v>7408.62</v>
      </c>
      <c r="H1770">
        <v>6029.07</v>
      </c>
      <c r="I1770">
        <v>0</v>
      </c>
      <c r="J1770">
        <v>0</v>
      </c>
      <c r="K1770">
        <v>-104.4</v>
      </c>
      <c r="L1770">
        <v>705040.94</v>
      </c>
      <c r="M1770">
        <v>1.0310041138176129E-2</v>
      </c>
      <c r="N1770">
        <v>8.3902242705982746E-3</v>
      </c>
      <c r="O1770">
        <v>0</v>
      </c>
      <c r="P1770">
        <v>0</v>
      </c>
      <c r="Q1770">
        <v>1.4529119368413739E-4</v>
      </c>
      <c r="R1770">
        <v>707122</v>
      </c>
      <c r="S1770">
        <v>1.0029520000000001</v>
      </c>
    </row>
    <row r="1771" spans="1:19" x14ac:dyDescent="0.3">
      <c r="A1771" s="2">
        <v>46356</v>
      </c>
      <c r="B1771" t="s">
        <v>62</v>
      </c>
      <c r="C1771" t="s">
        <v>68</v>
      </c>
      <c r="D1771">
        <v>70</v>
      </c>
      <c r="E1771" t="s">
        <v>152</v>
      </c>
      <c r="F1771">
        <v>705040.94</v>
      </c>
      <c r="G1771">
        <v>7917.45</v>
      </c>
      <c r="H1771">
        <v>6090.12</v>
      </c>
      <c r="I1771">
        <v>0</v>
      </c>
      <c r="J1771">
        <v>0</v>
      </c>
      <c r="K1771">
        <v>-87.38</v>
      </c>
      <c r="L1771">
        <v>690945.99</v>
      </c>
      <c r="M1771">
        <v>1.1229769979620659E-2</v>
      </c>
      <c r="N1771">
        <v>8.6379716417858132E-3</v>
      </c>
      <c r="O1771">
        <v>0</v>
      </c>
      <c r="P1771">
        <v>0</v>
      </c>
      <c r="Q1771">
        <v>1.2394277216642771E-4</v>
      </c>
      <c r="R1771">
        <v>692926.85</v>
      </c>
      <c r="S1771">
        <v>1.002867</v>
      </c>
    </row>
    <row r="1772" spans="1:19" x14ac:dyDescent="0.3">
      <c r="A1772" s="2">
        <v>46387</v>
      </c>
      <c r="B1772" t="s">
        <v>62</v>
      </c>
      <c r="C1772" t="s">
        <v>68</v>
      </c>
      <c r="D1772">
        <v>71</v>
      </c>
      <c r="E1772" t="s">
        <v>152</v>
      </c>
      <c r="F1772">
        <v>690945.99</v>
      </c>
      <c r="G1772">
        <v>8373.64</v>
      </c>
      <c r="H1772">
        <v>6134.88</v>
      </c>
      <c r="I1772">
        <v>0</v>
      </c>
      <c r="J1772">
        <v>0</v>
      </c>
      <c r="K1772">
        <v>-72.31</v>
      </c>
      <c r="L1772">
        <v>676365.15</v>
      </c>
      <c r="M1772">
        <v>1.2119093281129119E-2</v>
      </c>
      <c r="N1772">
        <v>8.8789608846902013E-3</v>
      </c>
      <c r="O1772">
        <v>0</v>
      </c>
      <c r="P1772">
        <v>0</v>
      </c>
      <c r="Q1772">
        <v>1.046583992735856E-4</v>
      </c>
      <c r="R1772">
        <v>678296.59</v>
      </c>
      <c r="S1772">
        <v>1.002856</v>
      </c>
    </row>
    <row r="1773" spans="1:19" x14ac:dyDescent="0.3">
      <c r="A1773" s="2">
        <v>46418</v>
      </c>
      <c r="B1773" t="s">
        <v>62</v>
      </c>
      <c r="C1773" t="s">
        <v>68</v>
      </c>
      <c r="D1773">
        <v>72</v>
      </c>
      <c r="E1773" t="s">
        <v>152</v>
      </c>
      <c r="F1773">
        <v>676365.15</v>
      </c>
      <c r="G1773">
        <v>8778.7900000000009</v>
      </c>
      <c r="H1773">
        <v>6163.83</v>
      </c>
      <c r="I1773">
        <v>0</v>
      </c>
      <c r="J1773">
        <v>0</v>
      </c>
      <c r="K1773">
        <v>-58.61</v>
      </c>
      <c r="L1773">
        <v>661363.93000000005</v>
      </c>
      <c r="M1773">
        <v>1.297935831720645E-2</v>
      </c>
      <c r="N1773">
        <v>9.1131706314334648E-3</v>
      </c>
      <c r="O1773">
        <v>0</v>
      </c>
      <c r="P1773">
        <v>0</v>
      </c>
      <c r="Q1773">
        <v>8.6654702456624906E-5</v>
      </c>
      <c r="R1773">
        <v>663273.18000000005</v>
      </c>
      <c r="S1773">
        <v>1.0028870000000001</v>
      </c>
    </row>
    <row r="1774" spans="1:19" x14ac:dyDescent="0.3">
      <c r="A1774" s="2">
        <v>46446</v>
      </c>
      <c r="B1774" t="s">
        <v>62</v>
      </c>
      <c r="C1774" t="s">
        <v>68</v>
      </c>
      <c r="D1774">
        <v>73</v>
      </c>
      <c r="E1774" t="s">
        <v>152</v>
      </c>
      <c r="F1774">
        <v>661363.93000000005</v>
      </c>
      <c r="G1774">
        <v>9134.61</v>
      </c>
      <c r="H1774">
        <v>6177.54</v>
      </c>
      <c r="I1774">
        <v>0</v>
      </c>
      <c r="J1774">
        <v>0</v>
      </c>
      <c r="K1774">
        <v>-46.78</v>
      </c>
      <c r="L1774">
        <v>646005</v>
      </c>
      <c r="M1774">
        <v>1.3811774819549479E-2</v>
      </c>
      <c r="N1774">
        <v>9.3406084456426827E-3</v>
      </c>
      <c r="O1774">
        <v>0</v>
      </c>
      <c r="P1774">
        <v>0</v>
      </c>
      <c r="Q1774">
        <v>7.0725334644416884E-5</v>
      </c>
      <c r="R1774">
        <v>647879.75</v>
      </c>
      <c r="S1774">
        <v>1.002902</v>
      </c>
    </row>
    <row r="1775" spans="1:19" x14ac:dyDescent="0.3">
      <c r="A1775" s="2">
        <v>46477</v>
      </c>
      <c r="B1775" t="s">
        <v>62</v>
      </c>
      <c r="C1775" t="s">
        <v>68</v>
      </c>
      <c r="D1775">
        <v>74</v>
      </c>
      <c r="E1775" t="s">
        <v>152</v>
      </c>
      <c r="F1775">
        <v>646005</v>
      </c>
      <c r="G1775">
        <v>9442.94</v>
      </c>
      <c r="H1775">
        <v>6176.65</v>
      </c>
      <c r="I1775">
        <v>0</v>
      </c>
      <c r="J1775">
        <v>0</v>
      </c>
      <c r="K1775">
        <v>-37.35</v>
      </c>
      <c r="L1775">
        <v>630348.06000000006</v>
      </c>
      <c r="M1775">
        <v>1.4617438950916431E-2</v>
      </c>
      <c r="N1775">
        <v>9.5613052710912319E-3</v>
      </c>
      <c r="O1775">
        <v>0</v>
      </c>
      <c r="P1775">
        <v>0</v>
      </c>
      <c r="Q1775">
        <v>5.7824521308453051E-5</v>
      </c>
      <c r="R1775">
        <v>632177.92000000004</v>
      </c>
      <c r="S1775">
        <v>1.0029030000000001</v>
      </c>
    </row>
    <row r="1776" spans="1:19" x14ac:dyDescent="0.3">
      <c r="A1776" s="2">
        <v>46507</v>
      </c>
      <c r="B1776" t="s">
        <v>62</v>
      </c>
      <c r="C1776" t="s">
        <v>68</v>
      </c>
      <c r="D1776">
        <v>75</v>
      </c>
      <c r="E1776" t="s">
        <v>152</v>
      </c>
      <c r="F1776">
        <v>630348.06000000006</v>
      </c>
      <c r="G1776">
        <v>9705.69</v>
      </c>
      <c r="H1776">
        <v>6161.85</v>
      </c>
      <c r="I1776">
        <v>0</v>
      </c>
      <c r="J1776">
        <v>0</v>
      </c>
      <c r="K1776">
        <v>-30.94</v>
      </c>
      <c r="L1776">
        <v>614449.56999999995</v>
      </c>
      <c r="M1776">
        <v>1.539735224943563E-2</v>
      </c>
      <c r="N1776">
        <v>9.7753110274027971E-3</v>
      </c>
      <c r="O1776">
        <v>0</v>
      </c>
      <c r="P1776">
        <v>0</v>
      </c>
      <c r="Q1776">
        <v>4.9091410294470458E-5</v>
      </c>
      <c r="R1776">
        <v>616228</v>
      </c>
      <c r="S1776">
        <v>1.002894</v>
      </c>
    </row>
    <row r="1777" spans="1:19" x14ac:dyDescent="0.3">
      <c r="A1777" s="2">
        <v>46538</v>
      </c>
      <c r="B1777" t="s">
        <v>62</v>
      </c>
      <c r="C1777" t="s">
        <v>68</v>
      </c>
      <c r="D1777">
        <v>76</v>
      </c>
      <c r="E1777" t="s">
        <v>152</v>
      </c>
      <c r="F1777">
        <v>614449.56999999995</v>
      </c>
      <c r="G1777">
        <v>9924.86</v>
      </c>
      <c r="H1777">
        <v>6133.86</v>
      </c>
      <c r="I1777">
        <v>0</v>
      </c>
      <c r="J1777">
        <v>0</v>
      </c>
      <c r="K1777">
        <v>-25.24</v>
      </c>
      <c r="L1777">
        <v>598365.62</v>
      </c>
      <c r="M1777">
        <v>1.615243672746668E-2</v>
      </c>
      <c r="N1777">
        <v>9.9826910795583132E-3</v>
      </c>
      <c r="O1777">
        <v>0</v>
      </c>
      <c r="P1777">
        <v>0</v>
      </c>
      <c r="Q1777">
        <v>4.1074761678664883E-5</v>
      </c>
      <c r="R1777">
        <v>600091.77</v>
      </c>
      <c r="S1777">
        <v>1.002885</v>
      </c>
    </row>
    <row r="1778" spans="1:19" x14ac:dyDescent="0.3">
      <c r="A1778" s="2">
        <v>46568</v>
      </c>
      <c r="B1778" t="s">
        <v>62</v>
      </c>
      <c r="C1778" t="s">
        <v>68</v>
      </c>
      <c r="D1778">
        <v>77</v>
      </c>
      <c r="E1778" t="s">
        <v>152</v>
      </c>
      <c r="F1778">
        <v>598365.62</v>
      </c>
      <c r="G1778">
        <v>10102.530000000001</v>
      </c>
      <c r="H1778">
        <v>6093.47</v>
      </c>
      <c r="I1778">
        <v>0</v>
      </c>
      <c r="J1778">
        <v>0</v>
      </c>
      <c r="K1778">
        <v>-20.45</v>
      </c>
      <c r="L1778">
        <v>582149.17000000004</v>
      </c>
      <c r="M1778">
        <v>1.6883546999634649E-2</v>
      </c>
      <c r="N1778">
        <v>1.018352338056241E-2</v>
      </c>
      <c r="O1778">
        <v>0</v>
      </c>
      <c r="P1778">
        <v>0</v>
      </c>
      <c r="Q1778">
        <v>3.4169094138017983E-5</v>
      </c>
      <c r="R1778">
        <v>583830.27</v>
      </c>
      <c r="S1778">
        <v>1.002888</v>
      </c>
    </row>
    <row r="1779" spans="1:19" x14ac:dyDescent="0.3">
      <c r="A1779" s="2">
        <v>46599</v>
      </c>
      <c r="B1779" t="s">
        <v>62</v>
      </c>
      <c r="C1779" t="s">
        <v>68</v>
      </c>
      <c r="D1779">
        <v>78</v>
      </c>
      <c r="E1779" t="s">
        <v>152</v>
      </c>
      <c r="F1779">
        <v>582149.17000000004</v>
      </c>
      <c r="G1779">
        <v>10240.870000000001</v>
      </c>
      <c r="H1779">
        <v>6041.48</v>
      </c>
      <c r="I1779">
        <v>0</v>
      </c>
      <c r="J1779">
        <v>0</v>
      </c>
      <c r="K1779">
        <v>-16.47</v>
      </c>
      <c r="L1779">
        <v>565850.35</v>
      </c>
      <c r="M1779">
        <v>1.759148009392374E-2</v>
      </c>
      <c r="N1779">
        <v>1.037789613821634E-2</v>
      </c>
      <c r="O1779">
        <v>0</v>
      </c>
      <c r="P1779">
        <v>0</v>
      </c>
      <c r="Q1779">
        <v>2.829498537672068E-5</v>
      </c>
      <c r="R1779">
        <v>567487.42000000004</v>
      </c>
      <c r="S1779">
        <v>1.002893</v>
      </c>
    </row>
    <row r="1780" spans="1:19" x14ac:dyDescent="0.3">
      <c r="A1780" s="2">
        <v>46630</v>
      </c>
      <c r="B1780" t="s">
        <v>62</v>
      </c>
      <c r="C1780" t="s">
        <v>68</v>
      </c>
      <c r="D1780">
        <v>79</v>
      </c>
      <c r="E1780" t="s">
        <v>152</v>
      </c>
      <c r="F1780">
        <v>565850.35</v>
      </c>
      <c r="G1780">
        <v>10342.040000000001</v>
      </c>
      <c r="H1780">
        <v>5978.72</v>
      </c>
      <c r="I1780">
        <v>0</v>
      </c>
      <c r="J1780">
        <v>0</v>
      </c>
      <c r="K1780">
        <v>-13.26</v>
      </c>
      <c r="L1780">
        <v>549516.32999999996</v>
      </c>
      <c r="M1780">
        <v>1.827698344017312E-2</v>
      </c>
      <c r="N1780">
        <v>1.0565905894065791E-2</v>
      </c>
      <c r="O1780">
        <v>0</v>
      </c>
      <c r="P1780">
        <v>0</v>
      </c>
      <c r="Q1780">
        <v>2.3431675620061992E-5</v>
      </c>
      <c r="R1780">
        <v>551106.72</v>
      </c>
      <c r="S1780">
        <v>1.002894</v>
      </c>
    </row>
    <row r="1781" spans="1:19" x14ac:dyDescent="0.3">
      <c r="A1781" s="2">
        <v>46660</v>
      </c>
      <c r="B1781" t="s">
        <v>62</v>
      </c>
      <c r="C1781" t="s">
        <v>68</v>
      </c>
      <c r="D1781">
        <v>80</v>
      </c>
      <c r="E1781" t="s">
        <v>152</v>
      </c>
      <c r="F1781">
        <v>549516.32999999996</v>
      </c>
      <c r="G1781">
        <v>10408.26</v>
      </c>
      <c r="H1781">
        <v>5906.01</v>
      </c>
      <c r="I1781">
        <v>0</v>
      </c>
      <c r="J1781">
        <v>0</v>
      </c>
      <c r="K1781">
        <v>-10.71</v>
      </c>
      <c r="L1781">
        <v>533191.35</v>
      </c>
      <c r="M1781">
        <v>1.8940761413574161E-2</v>
      </c>
      <c r="N1781">
        <v>1.074765592961298E-2</v>
      </c>
      <c r="O1781">
        <v>0</v>
      </c>
      <c r="P1781">
        <v>0</v>
      </c>
      <c r="Q1781">
        <v>1.9490537368032421E-5</v>
      </c>
      <c r="R1781">
        <v>534733.79</v>
      </c>
      <c r="S1781">
        <v>1.002893</v>
      </c>
    </row>
    <row r="1782" spans="1:19" x14ac:dyDescent="0.3">
      <c r="A1782" s="2">
        <v>46691</v>
      </c>
      <c r="B1782" t="s">
        <v>62</v>
      </c>
      <c r="C1782" t="s">
        <v>68</v>
      </c>
      <c r="D1782">
        <v>81</v>
      </c>
      <c r="E1782" t="s">
        <v>152</v>
      </c>
      <c r="F1782">
        <v>533191.35</v>
      </c>
      <c r="G1782">
        <v>10441.74</v>
      </c>
      <c r="H1782">
        <v>5824.19</v>
      </c>
      <c r="I1782">
        <v>0</v>
      </c>
      <c r="J1782">
        <v>0</v>
      </c>
      <c r="K1782">
        <v>-8.69</v>
      </c>
      <c r="L1782">
        <v>516916.73</v>
      </c>
      <c r="M1782">
        <v>1.9583480724351621E-2</v>
      </c>
      <c r="N1782">
        <v>1.0923254934766379E-2</v>
      </c>
      <c r="O1782">
        <v>0</v>
      </c>
      <c r="P1782">
        <v>0</v>
      </c>
      <c r="Q1782">
        <v>1.62960387063307E-5</v>
      </c>
      <c r="R1782">
        <v>518411.22</v>
      </c>
      <c r="S1782">
        <v>1.002891</v>
      </c>
    </row>
    <row r="1783" spans="1:19" x14ac:dyDescent="0.3">
      <c r="A1783" s="2">
        <v>46721</v>
      </c>
      <c r="B1783" t="s">
        <v>62</v>
      </c>
      <c r="C1783" t="s">
        <v>68</v>
      </c>
      <c r="D1783">
        <v>82</v>
      </c>
      <c r="E1783" t="s">
        <v>152</v>
      </c>
      <c r="F1783">
        <v>516916.73</v>
      </c>
      <c r="G1783">
        <v>10444.700000000001</v>
      </c>
      <c r="H1783">
        <v>5734.06</v>
      </c>
      <c r="I1783">
        <v>0</v>
      </c>
      <c r="J1783">
        <v>0</v>
      </c>
      <c r="K1783">
        <v>-7.01</v>
      </c>
      <c r="L1783">
        <v>500730.95</v>
      </c>
      <c r="M1783">
        <v>2.0205774880158529E-2</v>
      </c>
      <c r="N1783">
        <v>1.1092815888277751E-2</v>
      </c>
      <c r="O1783">
        <v>0</v>
      </c>
      <c r="P1783">
        <v>0</v>
      </c>
      <c r="Q1783">
        <v>1.356309107398572E-5</v>
      </c>
      <c r="R1783">
        <v>502178.39</v>
      </c>
      <c r="S1783">
        <v>1.002891</v>
      </c>
    </row>
    <row r="1784" spans="1:19" x14ac:dyDescent="0.3">
      <c r="A1784" s="2">
        <v>46752</v>
      </c>
      <c r="B1784" t="s">
        <v>62</v>
      </c>
      <c r="C1784" t="s">
        <v>68</v>
      </c>
      <c r="D1784">
        <v>83</v>
      </c>
      <c r="E1784" t="s">
        <v>152</v>
      </c>
      <c r="F1784">
        <v>500730.95</v>
      </c>
      <c r="G1784">
        <v>10419.33</v>
      </c>
      <c r="H1784">
        <v>5636.46</v>
      </c>
      <c r="I1784">
        <v>0</v>
      </c>
      <c r="J1784">
        <v>0</v>
      </c>
      <c r="K1784">
        <v>-5.64</v>
      </c>
      <c r="L1784">
        <v>484669.52</v>
      </c>
      <c r="M1784">
        <v>2.0808247898855551E-2</v>
      </c>
      <c r="N1784">
        <v>1.1256455111002209E-2</v>
      </c>
      <c r="O1784">
        <v>0</v>
      </c>
      <c r="P1784">
        <v>0</v>
      </c>
      <c r="Q1784">
        <v>1.127045185692912E-5</v>
      </c>
      <c r="R1784">
        <v>486071</v>
      </c>
      <c r="S1784">
        <v>1.0028919999999999</v>
      </c>
    </row>
    <row r="1785" spans="1:19" x14ac:dyDescent="0.3">
      <c r="A1785" s="2">
        <v>44834</v>
      </c>
      <c r="B1785" t="s">
        <v>62</v>
      </c>
      <c r="C1785" t="s">
        <v>70</v>
      </c>
      <c r="D1785">
        <v>0</v>
      </c>
      <c r="E1785" t="s">
        <v>64</v>
      </c>
      <c r="F1785">
        <v>454950.07</v>
      </c>
      <c r="G1785">
        <v>-176571.15</v>
      </c>
      <c r="H1785">
        <v>-2517.79</v>
      </c>
      <c r="I1785">
        <v>126403.170013</v>
      </c>
      <c r="J1785">
        <v>0</v>
      </c>
      <c r="K1785">
        <v>0</v>
      </c>
      <c r="L1785">
        <v>6490803.1099999994</v>
      </c>
      <c r="M1785">
        <v>-0.38811105139515639</v>
      </c>
      <c r="N1785">
        <v>-5.5342116993190044E-3</v>
      </c>
      <c r="O1785">
        <v>3.380382456382887</v>
      </c>
      <c r="P1785">
        <v>0</v>
      </c>
      <c r="Q1785">
        <v>0</v>
      </c>
      <c r="R1785">
        <v>8804.93</v>
      </c>
      <c r="S1785">
        <v>1.3565239694968961E-3</v>
      </c>
    </row>
    <row r="1786" spans="1:19" x14ac:dyDescent="0.3">
      <c r="A1786" s="2">
        <v>44865</v>
      </c>
      <c r="B1786" t="s">
        <v>62</v>
      </c>
      <c r="C1786" t="s">
        <v>70</v>
      </c>
      <c r="D1786">
        <v>0</v>
      </c>
      <c r="E1786" t="s">
        <v>64</v>
      </c>
      <c r="F1786">
        <v>140900</v>
      </c>
      <c r="G1786">
        <v>-170367.69</v>
      </c>
      <c r="H1786">
        <v>-2012.3</v>
      </c>
      <c r="I1786">
        <v>115656.39386700001</v>
      </c>
      <c r="J1786">
        <v>0</v>
      </c>
      <c r="K1786">
        <v>0</v>
      </c>
      <c r="L1786">
        <v>6288163.9800000004</v>
      </c>
      <c r="M1786">
        <v>-1.209139034776437</v>
      </c>
      <c r="N1786">
        <v>-1.4281760113555709E-2</v>
      </c>
      <c r="O1786">
        <v>9.6647321965830244</v>
      </c>
      <c r="P1786">
        <v>0</v>
      </c>
      <c r="Q1786">
        <v>0</v>
      </c>
      <c r="R1786">
        <v>5552.9</v>
      </c>
      <c r="S1786">
        <v>8.8307175475408012E-4</v>
      </c>
    </row>
    <row r="1787" spans="1:19" x14ac:dyDescent="0.3">
      <c r="A1787" s="2">
        <v>44865</v>
      </c>
      <c r="B1787" t="s">
        <v>62</v>
      </c>
      <c r="C1787" t="s">
        <v>70</v>
      </c>
      <c r="D1787">
        <v>1</v>
      </c>
      <c r="E1787" t="s">
        <v>64</v>
      </c>
      <c r="F1787">
        <v>6430703.1100000003</v>
      </c>
      <c r="G1787">
        <v>-319804.58</v>
      </c>
      <c r="H1787">
        <v>-212320.78</v>
      </c>
      <c r="I1787">
        <v>232839.18052299999</v>
      </c>
      <c r="J1787">
        <v>0</v>
      </c>
      <c r="K1787">
        <v>544.29999999999995</v>
      </c>
      <c r="L1787">
        <v>6131301.6299999999</v>
      </c>
      <c r="M1787">
        <v>-4.9730888602630557E-2</v>
      </c>
      <c r="N1787">
        <v>-3.3016728710400678E-2</v>
      </c>
      <c r="O1787">
        <v>0.42631319316584732</v>
      </c>
      <c r="P1787">
        <v>0</v>
      </c>
      <c r="Q1787">
        <v>8.4640822424781464E-5</v>
      </c>
      <c r="R1787">
        <v>57283.519999999997</v>
      </c>
      <c r="S1787">
        <v>9.3427992059167374E-3</v>
      </c>
    </row>
    <row r="1788" spans="1:19" x14ac:dyDescent="0.3">
      <c r="A1788" s="2">
        <v>44895</v>
      </c>
      <c r="B1788" t="s">
        <v>62</v>
      </c>
      <c r="C1788" t="s">
        <v>70</v>
      </c>
      <c r="D1788">
        <v>0</v>
      </c>
      <c r="E1788" t="s">
        <v>64</v>
      </c>
      <c r="F1788">
        <v>360587.79</v>
      </c>
      <c r="G1788">
        <v>-148388.88</v>
      </c>
      <c r="H1788">
        <v>-1200.3399999999999</v>
      </c>
      <c r="I1788">
        <v>122804.01685099999</v>
      </c>
      <c r="J1788">
        <v>0</v>
      </c>
      <c r="K1788">
        <v>0</v>
      </c>
      <c r="L1788">
        <v>6940207.2200000007</v>
      </c>
      <c r="M1788">
        <v>-0.41151942499217742</v>
      </c>
      <c r="N1788">
        <v>-3.3288426100062901E-3</v>
      </c>
      <c r="O1788">
        <v>4.1435555495482346</v>
      </c>
      <c r="P1788">
        <v>0</v>
      </c>
      <c r="Q1788">
        <v>0</v>
      </c>
      <c r="R1788">
        <v>4753.17</v>
      </c>
      <c r="S1788">
        <v>6.8487436316058583E-4</v>
      </c>
    </row>
    <row r="1789" spans="1:19" x14ac:dyDescent="0.3">
      <c r="A1789" s="2">
        <v>44895</v>
      </c>
      <c r="B1789" t="s">
        <v>62</v>
      </c>
      <c r="C1789" t="s">
        <v>70</v>
      </c>
      <c r="D1789">
        <v>1</v>
      </c>
      <c r="E1789" t="s">
        <v>64</v>
      </c>
      <c r="F1789">
        <v>6243263.9800000004</v>
      </c>
      <c r="G1789">
        <v>-287722.59999999998</v>
      </c>
      <c r="H1789">
        <v>-195654.77</v>
      </c>
      <c r="I1789">
        <v>218732.15883299999</v>
      </c>
      <c r="J1789">
        <v>0</v>
      </c>
      <c r="K1789">
        <v>231.23</v>
      </c>
      <c r="L1789">
        <v>5978915.7300000004</v>
      </c>
      <c r="M1789">
        <v>-4.608528502426066E-2</v>
      </c>
      <c r="N1789">
        <v>-3.1338538723778273E-2</v>
      </c>
      <c r="O1789">
        <v>0.42625800772266892</v>
      </c>
      <c r="P1789">
        <v>0</v>
      </c>
      <c r="Q1789">
        <v>3.7036716810427098E-5</v>
      </c>
      <c r="R1789">
        <v>54722.63</v>
      </c>
      <c r="S1789">
        <v>9.1526009850618848E-3</v>
      </c>
    </row>
    <row r="1790" spans="1:19" x14ac:dyDescent="0.3">
      <c r="A1790" s="2">
        <v>44895</v>
      </c>
      <c r="B1790" t="s">
        <v>62</v>
      </c>
      <c r="C1790" t="s">
        <v>70</v>
      </c>
      <c r="D1790">
        <v>2</v>
      </c>
      <c r="E1790" t="s">
        <v>64</v>
      </c>
      <c r="F1790">
        <v>6131301.6300000008</v>
      </c>
      <c r="G1790">
        <v>-324246.48</v>
      </c>
      <c r="H1790">
        <v>-225452.04</v>
      </c>
      <c r="I1790">
        <v>211851.55819400001</v>
      </c>
      <c r="J1790">
        <v>0</v>
      </c>
      <c r="K1790">
        <v>255.73</v>
      </c>
      <c r="L1790">
        <v>5793771.6200000001</v>
      </c>
      <c r="M1790">
        <v>-5.2883791985291702E-2</v>
      </c>
      <c r="N1790">
        <v>-3.6770665285309083E-2</v>
      </c>
      <c r="O1790">
        <v>0.42038827102367382</v>
      </c>
      <c r="P1790">
        <v>0</v>
      </c>
      <c r="Q1790">
        <v>4.1708925026414002E-5</v>
      </c>
      <c r="R1790">
        <v>154807.32999999999</v>
      </c>
      <c r="S1790">
        <v>2.6719612051259969E-2</v>
      </c>
    </row>
    <row r="1791" spans="1:19" x14ac:dyDescent="0.3">
      <c r="A1791" s="2">
        <v>44926</v>
      </c>
      <c r="B1791" t="s">
        <v>62</v>
      </c>
      <c r="C1791" t="s">
        <v>70</v>
      </c>
      <c r="D1791">
        <v>0</v>
      </c>
      <c r="E1791" t="s">
        <v>64</v>
      </c>
      <c r="F1791">
        <v>269653.51</v>
      </c>
      <c r="G1791">
        <v>-147864.75</v>
      </c>
      <c r="H1791">
        <v>-1213.3599999999999</v>
      </c>
      <c r="I1791">
        <v>136945.414823</v>
      </c>
      <c r="J1791">
        <v>0</v>
      </c>
      <c r="K1791">
        <v>0</v>
      </c>
      <c r="L1791">
        <v>6865715.9000000004</v>
      </c>
      <c r="M1791">
        <v>-0.54835091892554999</v>
      </c>
      <c r="N1791">
        <v>-4.4997003747512879E-3</v>
      </c>
      <c r="O1791">
        <v>5.9796062721014138</v>
      </c>
      <c r="P1791">
        <v>0</v>
      </c>
      <c r="Q1791">
        <v>0</v>
      </c>
      <c r="R1791">
        <v>0.96</v>
      </c>
      <c r="S1791">
        <v>1.398251856008199E-7</v>
      </c>
    </row>
    <row r="1792" spans="1:19" x14ac:dyDescent="0.3">
      <c r="A1792" s="2">
        <v>44926</v>
      </c>
      <c r="B1792" t="s">
        <v>62</v>
      </c>
      <c r="C1792" t="s">
        <v>70</v>
      </c>
      <c r="D1792">
        <v>1</v>
      </c>
      <c r="E1792" t="s">
        <v>64</v>
      </c>
      <c r="F1792">
        <v>6927507.2199999997</v>
      </c>
      <c r="G1792">
        <v>-323022.40999999997</v>
      </c>
      <c r="H1792">
        <v>-211695.85</v>
      </c>
      <c r="I1792">
        <v>251247.589913</v>
      </c>
      <c r="J1792">
        <v>0</v>
      </c>
      <c r="K1792">
        <v>5020.83</v>
      </c>
      <c r="L1792">
        <v>6634058.0100000007</v>
      </c>
      <c r="M1792">
        <v>-4.6628953206634127E-2</v>
      </c>
      <c r="N1792">
        <v>-3.05587339395079E-2</v>
      </c>
      <c r="O1792">
        <v>0.42702774003048272</v>
      </c>
      <c r="P1792">
        <v>0</v>
      </c>
      <c r="Q1792">
        <v>7.2476719843822838E-4</v>
      </c>
      <c r="R1792">
        <v>53947.280000000013</v>
      </c>
      <c r="S1792">
        <v>8.1318673907706755E-3</v>
      </c>
    </row>
    <row r="1793" spans="1:19" x14ac:dyDescent="0.3">
      <c r="A1793" s="2">
        <v>44926</v>
      </c>
      <c r="B1793" t="s">
        <v>62</v>
      </c>
      <c r="C1793" t="s">
        <v>70</v>
      </c>
      <c r="D1793">
        <v>2</v>
      </c>
      <c r="E1793" t="s">
        <v>64</v>
      </c>
      <c r="F1793">
        <v>5978915.7300000004</v>
      </c>
      <c r="G1793">
        <v>-299364.71999999997</v>
      </c>
      <c r="H1793">
        <v>-213972.5</v>
      </c>
      <c r="I1793">
        <v>213418.87035300001</v>
      </c>
      <c r="J1793">
        <v>0</v>
      </c>
      <c r="K1793">
        <v>73.599999999999994</v>
      </c>
      <c r="L1793">
        <v>5679164.1000000006</v>
      </c>
      <c r="M1793">
        <v>-5.0070068473769908E-2</v>
      </c>
      <c r="N1793">
        <v>-3.578784342558379E-2</v>
      </c>
      <c r="O1793">
        <v>0.42028274019750322</v>
      </c>
      <c r="P1793">
        <v>0</v>
      </c>
      <c r="Q1793">
        <v>1.230992429458443E-5</v>
      </c>
      <c r="R1793">
        <v>147689.46</v>
      </c>
      <c r="S1793">
        <v>2.6005492604096441E-2</v>
      </c>
    </row>
    <row r="1794" spans="1:19" x14ac:dyDescent="0.3">
      <c r="A1794" s="2">
        <v>44926</v>
      </c>
      <c r="B1794" t="s">
        <v>62</v>
      </c>
      <c r="C1794" t="s">
        <v>70</v>
      </c>
      <c r="D1794">
        <v>3</v>
      </c>
      <c r="E1794" t="s">
        <v>64</v>
      </c>
      <c r="F1794">
        <v>5793771.6200000001</v>
      </c>
      <c r="G1794">
        <v>-318464.51</v>
      </c>
      <c r="H1794">
        <v>-189117.29</v>
      </c>
      <c r="I1794">
        <v>202688.16339500001</v>
      </c>
      <c r="J1794">
        <v>0</v>
      </c>
      <c r="K1794">
        <v>157.57</v>
      </c>
      <c r="L1794">
        <v>5489058.6100000003</v>
      </c>
      <c r="M1794">
        <v>-5.4966700603224672E-2</v>
      </c>
      <c r="N1794">
        <v>-3.2641481646803333E-2</v>
      </c>
      <c r="O1794">
        <v>0.41190606435740712</v>
      </c>
      <c r="P1794">
        <v>0</v>
      </c>
      <c r="Q1794">
        <v>2.7196446517855671E-5</v>
      </c>
      <c r="R1794">
        <v>290672.62</v>
      </c>
      <c r="S1794">
        <v>5.2954912791503238E-2</v>
      </c>
    </row>
    <row r="1795" spans="1:19" x14ac:dyDescent="0.3">
      <c r="A1795" s="2">
        <v>44957</v>
      </c>
      <c r="B1795" t="s">
        <v>62</v>
      </c>
      <c r="C1795" t="s">
        <v>70</v>
      </c>
      <c r="D1795">
        <v>0</v>
      </c>
      <c r="E1795" t="s">
        <v>64</v>
      </c>
      <c r="F1795">
        <v>118300</v>
      </c>
      <c r="G1795">
        <v>-229350</v>
      </c>
      <c r="H1795">
        <v>-25957.06</v>
      </c>
      <c r="I1795">
        <v>141936.072109</v>
      </c>
      <c r="J1795">
        <v>0</v>
      </c>
      <c r="K1795">
        <v>0</v>
      </c>
      <c r="L1795">
        <v>7361450.1300000008</v>
      </c>
      <c r="M1795">
        <v>-1.938715131022823</v>
      </c>
      <c r="N1795">
        <v>-0.21941724429416731</v>
      </c>
      <c r="O1795">
        <v>14.126650756628861</v>
      </c>
      <c r="P1795">
        <v>0</v>
      </c>
      <c r="Q1795">
        <v>0</v>
      </c>
      <c r="R1795">
        <v>6215.82</v>
      </c>
      <c r="S1795">
        <v>8.4437439502154168E-4</v>
      </c>
    </row>
    <row r="1796" spans="1:19" x14ac:dyDescent="0.3">
      <c r="A1796" s="2">
        <v>44957</v>
      </c>
      <c r="B1796" t="s">
        <v>62</v>
      </c>
      <c r="C1796" t="s">
        <v>70</v>
      </c>
      <c r="D1796">
        <v>1</v>
      </c>
      <c r="E1796" t="s">
        <v>64</v>
      </c>
      <c r="F1796">
        <v>6865715.9000000004</v>
      </c>
      <c r="G1796">
        <v>-343630.18</v>
      </c>
      <c r="H1796">
        <v>-215757.87</v>
      </c>
      <c r="I1796">
        <v>250322.182849</v>
      </c>
      <c r="J1796">
        <v>0</v>
      </c>
      <c r="K1796">
        <v>263.49</v>
      </c>
      <c r="L1796">
        <v>6556619.7599999998</v>
      </c>
      <c r="M1796">
        <v>-5.0050160100565767E-2</v>
      </c>
      <c r="N1796">
        <v>-3.1425400226653709E-2</v>
      </c>
      <c r="O1796">
        <v>0.42928397755562098</v>
      </c>
      <c r="P1796">
        <v>0</v>
      </c>
      <c r="Q1796">
        <v>3.8377643910375027E-5</v>
      </c>
      <c r="R1796">
        <v>59268.63</v>
      </c>
      <c r="S1796">
        <v>9.0395100172775619E-3</v>
      </c>
    </row>
    <row r="1797" spans="1:19" x14ac:dyDescent="0.3">
      <c r="A1797" s="2">
        <v>44957</v>
      </c>
      <c r="B1797" t="s">
        <v>62</v>
      </c>
      <c r="C1797" t="s">
        <v>70</v>
      </c>
      <c r="D1797">
        <v>2</v>
      </c>
      <c r="E1797" t="s">
        <v>64</v>
      </c>
      <c r="F1797">
        <v>6634058.0099999998</v>
      </c>
      <c r="G1797">
        <v>-344247.68</v>
      </c>
      <c r="H1797">
        <v>-236774.94</v>
      </c>
      <c r="I1797">
        <v>237685.755385</v>
      </c>
      <c r="J1797">
        <v>0</v>
      </c>
      <c r="K1797">
        <v>262.54000000000002</v>
      </c>
      <c r="L1797">
        <v>6291030.79</v>
      </c>
      <c r="M1797">
        <v>-5.1890966205162863E-2</v>
      </c>
      <c r="N1797">
        <v>-3.5690815431986253E-2</v>
      </c>
      <c r="O1797">
        <v>0.42184709319380531</v>
      </c>
      <c r="P1797">
        <v>0</v>
      </c>
      <c r="Q1797">
        <v>3.9574571039965928E-5</v>
      </c>
      <c r="R1797">
        <v>172852.94</v>
      </c>
      <c r="S1797">
        <v>2.7476091879054369E-2</v>
      </c>
    </row>
    <row r="1798" spans="1:19" x14ac:dyDescent="0.3">
      <c r="A1798" s="2">
        <v>44957</v>
      </c>
      <c r="B1798" t="s">
        <v>62</v>
      </c>
      <c r="C1798" t="s">
        <v>70</v>
      </c>
      <c r="D1798">
        <v>3</v>
      </c>
      <c r="E1798" t="s">
        <v>64</v>
      </c>
      <c r="F1798">
        <v>5679164.1000000006</v>
      </c>
      <c r="G1798">
        <v>-335811.89</v>
      </c>
      <c r="H1798">
        <v>-192801.89</v>
      </c>
      <c r="I1798">
        <v>197747.553419</v>
      </c>
      <c r="J1798">
        <v>0</v>
      </c>
      <c r="K1798">
        <v>172.43</v>
      </c>
      <c r="L1798">
        <v>5348734.72</v>
      </c>
      <c r="M1798">
        <v>-5.9130513590899762E-2</v>
      </c>
      <c r="N1798">
        <v>-3.3948990838281991E-2</v>
      </c>
      <c r="O1798">
        <v>0.40997546939616031</v>
      </c>
      <c r="P1798">
        <v>0</v>
      </c>
      <c r="Q1798">
        <v>3.0361862584671571E-5</v>
      </c>
      <c r="R1798">
        <v>282709.33</v>
      </c>
      <c r="S1798">
        <v>5.2855365763961458E-2</v>
      </c>
    </row>
    <row r="1799" spans="1:19" x14ac:dyDescent="0.3">
      <c r="A1799" s="2">
        <v>44957</v>
      </c>
      <c r="B1799" t="s">
        <v>62</v>
      </c>
      <c r="C1799" t="s">
        <v>70</v>
      </c>
      <c r="D1799">
        <v>4</v>
      </c>
      <c r="E1799" t="s">
        <v>64</v>
      </c>
      <c r="F1799">
        <v>5489058.6100000003</v>
      </c>
      <c r="G1799">
        <v>-285798.8</v>
      </c>
      <c r="H1799">
        <v>-178815.13</v>
      </c>
      <c r="I1799">
        <v>183503.940355</v>
      </c>
      <c r="J1799">
        <v>0</v>
      </c>
      <c r="K1799">
        <v>3692.47</v>
      </c>
      <c r="L1799">
        <v>5204431.8099999996</v>
      </c>
      <c r="M1799">
        <v>-5.2066997331624412E-2</v>
      </c>
      <c r="N1799">
        <v>-3.257664796550605E-2</v>
      </c>
      <c r="O1799">
        <v>0.39362139560602211</v>
      </c>
      <c r="P1799">
        <v>0</v>
      </c>
      <c r="Q1799">
        <v>6.7269640613292706E-4</v>
      </c>
      <c r="R1799">
        <v>460231.17</v>
      </c>
      <c r="S1799">
        <v>8.8430627357955524E-2</v>
      </c>
    </row>
    <row r="1800" spans="1:19" x14ac:dyDescent="0.3">
      <c r="A1800" s="2">
        <v>44985</v>
      </c>
      <c r="B1800" t="s">
        <v>62</v>
      </c>
      <c r="C1800" t="s">
        <v>70</v>
      </c>
      <c r="D1800">
        <v>0</v>
      </c>
      <c r="E1800" t="s">
        <v>64</v>
      </c>
      <c r="F1800">
        <v>364932.22</v>
      </c>
      <c r="G1800">
        <v>-185590.94</v>
      </c>
      <c r="H1800">
        <v>-23499.55</v>
      </c>
      <c r="I1800">
        <v>106855.90642299999</v>
      </c>
      <c r="J1800">
        <v>0</v>
      </c>
      <c r="K1800">
        <v>22.35</v>
      </c>
      <c r="L1800">
        <v>6181940.8499999996</v>
      </c>
      <c r="M1800">
        <v>-0.50856276817651236</v>
      </c>
      <c r="N1800">
        <v>-6.4394286697951747E-2</v>
      </c>
      <c r="O1800">
        <v>3.8169911822837959</v>
      </c>
      <c r="P1800">
        <v>0</v>
      </c>
      <c r="Q1800">
        <v>6.1244249685599153E-5</v>
      </c>
      <c r="R1800">
        <v>5352.8099999999986</v>
      </c>
      <c r="S1800">
        <v>8.6587855333491255E-4</v>
      </c>
    </row>
    <row r="1801" spans="1:19" x14ac:dyDescent="0.3">
      <c r="A1801" s="2">
        <v>44985</v>
      </c>
      <c r="B1801" t="s">
        <v>62</v>
      </c>
      <c r="C1801" t="s">
        <v>70</v>
      </c>
      <c r="D1801">
        <v>1</v>
      </c>
      <c r="E1801" t="s">
        <v>64</v>
      </c>
      <c r="F1801">
        <v>7333550.1299999999</v>
      </c>
      <c r="G1801">
        <v>-410297.55</v>
      </c>
      <c r="H1801">
        <v>-218788.79</v>
      </c>
      <c r="I1801">
        <v>242835.24608000001</v>
      </c>
      <c r="J1801">
        <v>0</v>
      </c>
      <c r="K1801">
        <v>630.5</v>
      </c>
      <c r="L1801">
        <v>6949668.5499999998</v>
      </c>
      <c r="M1801">
        <v>-5.5948011907842508E-2</v>
      </c>
      <c r="N1801">
        <v>-2.9833953013422711E-2</v>
      </c>
      <c r="O1801">
        <v>0.43165054172746209</v>
      </c>
      <c r="P1801">
        <v>0</v>
      </c>
      <c r="Q1801">
        <v>8.5974731040667211E-5</v>
      </c>
      <c r="R1801">
        <v>66726.62</v>
      </c>
      <c r="S1801">
        <v>9.6014104154650646E-3</v>
      </c>
    </row>
    <row r="1802" spans="1:19" x14ac:dyDescent="0.3">
      <c r="A1802" s="2">
        <v>44985</v>
      </c>
      <c r="B1802" t="s">
        <v>62</v>
      </c>
      <c r="C1802" t="s">
        <v>70</v>
      </c>
      <c r="D1802">
        <v>2</v>
      </c>
      <c r="E1802" t="s">
        <v>64</v>
      </c>
      <c r="F1802">
        <v>6556619.7599999998</v>
      </c>
      <c r="G1802">
        <v>-349745.55</v>
      </c>
      <c r="H1802">
        <v>-257408.89</v>
      </c>
      <c r="I1802">
        <v>215052.21416100001</v>
      </c>
      <c r="J1802">
        <v>0</v>
      </c>
      <c r="K1802">
        <v>200.56</v>
      </c>
      <c r="L1802">
        <v>6164204.3099999996</v>
      </c>
      <c r="M1802">
        <v>-5.3342356702411553E-2</v>
      </c>
      <c r="N1802">
        <v>-3.9259389658429733E-2</v>
      </c>
      <c r="O1802">
        <v>0.4275616587399963</v>
      </c>
      <c r="P1802">
        <v>0</v>
      </c>
      <c r="Q1802">
        <v>3.0588932611824971E-5</v>
      </c>
      <c r="R1802">
        <v>176878.47</v>
      </c>
      <c r="S1802">
        <v>2.8694452861183641E-2</v>
      </c>
    </row>
    <row r="1803" spans="1:19" x14ac:dyDescent="0.3">
      <c r="A1803" s="2">
        <v>44985</v>
      </c>
      <c r="B1803" t="s">
        <v>62</v>
      </c>
      <c r="C1803" t="s">
        <v>70</v>
      </c>
      <c r="D1803">
        <v>3</v>
      </c>
      <c r="E1803" t="s">
        <v>64</v>
      </c>
      <c r="F1803">
        <v>6291030.79</v>
      </c>
      <c r="G1803">
        <v>-293122.8</v>
      </c>
      <c r="H1803">
        <v>-224686.54</v>
      </c>
      <c r="I1803">
        <v>198681.47811600001</v>
      </c>
      <c r="J1803">
        <v>0</v>
      </c>
      <c r="K1803">
        <v>342.48</v>
      </c>
      <c r="L1803">
        <v>5971869.0599999996</v>
      </c>
      <c r="M1803">
        <v>-4.659376337275882E-2</v>
      </c>
      <c r="N1803">
        <v>-3.5715377574872753E-2</v>
      </c>
      <c r="O1803">
        <v>0.4116900821246135</v>
      </c>
      <c r="P1803">
        <v>0</v>
      </c>
      <c r="Q1803">
        <v>5.4439409284785898E-5</v>
      </c>
      <c r="R1803">
        <v>321896.64</v>
      </c>
      <c r="S1803">
        <v>5.3902159736904889E-2</v>
      </c>
    </row>
    <row r="1804" spans="1:19" x14ac:dyDescent="0.3">
      <c r="A1804" s="2">
        <v>44985</v>
      </c>
      <c r="B1804" t="s">
        <v>62</v>
      </c>
      <c r="C1804" t="s">
        <v>70</v>
      </c>
      <c r="D1804">
        <v>4</v>
      </c>
      <c r="E1804" t="s">
        <v>64</v>
      </c>
      <c r="F1804">
        <v>5348734.72</v>
      </c>
      <c r="G1804">
        <v>-267582.39</v>
      </c>
      <c r="H1804">
        <v>-186987.29</v>
      </c>
      <c r="I1804">
        <v>163907.47567300001</v>
      </c>
      <c r="J1804">
        <v>0</v>
      </c>
      <c r="K1804">
        <v>145.66999999999999</v>
      </c>
      <c r="L1804">
        <v>5056416.96</v>
      </c>
      <c r="M1804">
        <v>-5.0027231487001098E-2</v>
      </c>
      <c r="N1804">
        <v>-3.4959163201872159E-2</v>
      </c>
      <c r="O1804">
        <v>0.39946849750774199</v>
      </c>
      <c r="P1804">
        <v>0</v>
      </c>
      <c r="Q1804">
        <v>2.7234478362763149E-5</v>
      </c>
      <c r="R1804">
        <v>419150.48</v>
      </c>
      <c r="S1804">
        <v>8.289476190666048E-2</v>
      </c>
    </row>
    <row r="1805" spans="1:19" x14ac:dyDescent="0.3">
      <c r="A1805" s="2">
        <v>44985</v>
      </c>
      <c r="B1805" t="s">
        <v>62</v>
      </c>
      <c r="C1805" t="s">
        <v>70</v>
      </c>
      <c r="D1805">
        <v>5</v>
      </c>
      <c r="E1805" t="s">
        <v>64</v>
      </c>
      <c r="F1805">
        <v>5204431.8099999996</v>
      </c>
      <c r="G1805">
        <v>-297940.18</v>
      </c>
      <c r="H1805">
        <v>-177498.93</v>
      </c>
      <c r="I1805">
        <v>153842.58402099999</v>
      </c>
      <c r="J1805">
        <v>0</v>
      </c>
      <c r="K1805">
        <v>314.58</v>
      </c>
      <c r="L1805">
        <v>4878584.79</v>
      </c>
      <c r="M1805">
        <v>-5.7247398155457832E-2</v>
      </c>
      <c r="N1805">
        <v>-3.4105342615681239E-2</v>
      </c>
      <c r="O1805">
        <v>0.38533466158984031</v>
      </c>
      <c r="P1805">
        <v>0</v>
      </c>
      <c r="Q1805">
        <v>6.0444638624249748E-5</v>
      </c>
      <c r="R1805">
        <v>597547.06999999995</v>
      </c>
      <c r="S1805">
        <v>0.1224836906032333</v>
      </c>
    </row>
    <row r="1806" spans="1:19" x14ac:dyDescent="0.3">
      <c r="A1806" s="2">
        <v>45016</v>
      </c>
      <c r="B1806" t="s">
        <v>62</v>
      </c>
      <c r="C1806" t="s">
        <v>70</v>
      </c>
      <c r="D1806">
        <v>0</v>
      </c>
      <c r="E1806" t="s">
        <v>64</v>
      </c>
      <c r="F1806">
        <v>308056.40999999997</v>
      </c>
      <c r="G1806">
        <v>-187787.31</v>
      </c>
      <c r="H1806">
        <v>-24725.43</v>
      </c>
      <c r="I1806">
        <v>124840.490024</v>
      </c>
      <c r="J1806">
        <v>0</v>
      </c>
      <c r="K1806">
        <v>0</v>
      </c>
      <c r="L1806">
        <v>5332344.28</v>
      </c>
      <c r="M1806">
        <v>-0.60958741290272123</v>
      </c>
      <c r="N1806">
        <v>-8.026267007396469E-2</v>
      </c>
      <c r="O1806">
        <v>4.7715160097401137</v>
      </c>
      <c r="P1806">
        <v>0</v>
      </c>
      <c r="Q1806">
        <v>0</v>
      </c>
      <c r="R1806">
        <v>1421.64</v>
      </c>
      <c r="S1806">
        <v>2.6660694159080068E-4</v>
      </c>
    </row>
    <row r="1807" spans="1:19" x14ac:dyDescent="0.3">
      <c r="A1807" s="2">
        <v>45016</v>
      </c>
      <c r="B1807" t="s">
        <v>62</v>
      </c>
      <c r="C1807" t="s">
        <v>70</v>
      </c>
      <c r="D1807">
        <v>1</v>
      </c>
      <c r="E1807" t="s">
        <v>64</v>
      </c>
      <c r="F1807">
        <v>6131540.8499999996</v>
      </c>
      <c r="G1807">
        <v>-329004.17</v>
      </c>
      <c r="H1807">
        <v>-166832.16</v>
      </c>
      <c r="I1807">
        <v>221947.35141599999</v>
      </c>
      <c r="J1807">
        <v>0</v>
      </c>
      <c r="K1807">
        <v>2458.48</v>
      </c>
      <c r="L1807">
        <v>5855554.2600000007</v>
      </c>
      <c r="M1807">
        <v>-5.3657665837780401E-2</v>
      </c>
      <c r="N1807">
        <v>-2.7208847511796318E-2</v>
      </c>
      <c r="O1807">
        <v>0.42619810208454711</v>
      </c>
      <c r="P1807">
        <v>0</v>
      </c>
      <c r="Q1807">
        <v>4.009563110062294E-4</v>
      </c>
      <c r="R1807">
        <v>69957.81</v>
      </c>
      <c r="S1807">
        <v>1.194725672305528E-2</v>
      </c>
    </row>
    <row r="1808" spans="1:19" x14ac:dyDescent="0.3">
      <c r="A1808" s="2">
        <v>45016</v>
      </c>
      <c r="B1808" t="s">
        <v>62</v>
      </c>
      <c r="C1808" t="s">
        <v>70</v>
      </c>
      <c r="D1808">
        <v>2</v>
      </c>
      <c r="E1808" t="s">
        <v>64</v>
      </c>
      <c r="F1808">
        <v>6949668.5499999998</v>
      </c>
      <c r="G1808">
        <v>-359482.42</v>
      </c>
      <c r="H1808">
        <v>-231619.74</v>
      </c>
      <c r="I1808">
        <v>249985.28896199999</v>
      </c>
      <c r="J1808">
        <v>0</v>
      </c>
      <c r="K1808">
        <v>73</v>
      </c>
      <c r="L1808">
        <v>6608485.9300000006</v>
      </c>
      <c r="M1808">
        <v>-5.1726556081584649E-2</v>
      </c>
      <c r="N1808">
        <v>-3.332817073700587E-2</v>
      </c>
      <c r="O1808">
        <v>0.42352741793535809</v>
      </c>
      <c r="P1808">
        <v>0</v>
      </c>
      <c r="Q1808">
        <v>1.050409806954031E-5</v>
      </c>
      <c r="R1808">
        <v>209217.55</v>
      </c>
      <c r="S1808">
        <v>3.1658923423023767E-2</v>
      </c>
    </row>
    <row r="1809" spans="1:19" x14ac:dyDescent="0.3">
      <c r="A1809" s="2">
        <v>45016</v>
      </c>
      <c r="B1809" t="s">
        <v>62</v>
      </c>
      <c r="C1809" t="s">
        <v>70</v>
      </c>
      <c r="D1809">
        <v>3</v>
      </c>
      <c r="E1809" t="s">
        <v>64</v>
      </c>
      <c r="F1809">
        <v>6164204.3099999996</v>
      </c>
      <c r="G1809">
        <v>-337194.9</v>
      </c>
      <c r="H1809">
        <v>-195147.15</v>
      </c>
      <c r="I1809">
        <v>218201.16109899999</v>
      </c>
      <c r="J1809">
        <v>0</v>
      </c>
      <c r="K1809">
        <v>352.79</v>
      </c>
      <c r="L1809">
        <v>5844901.0700000003</v>
      </c>
      <c r="M1809">
        <v>-5.4702096660387958E-2</v>
      </c>
      <c r="N1809">
        <v>-3.1658124907284257E-2</v>
      </c>
      <c r="O1809">
        <v>0.41678415802905461</v>
      </c>
      <c r="P1809">
        <v>0</v>
      </c>
      <c r="Q1809">
        <v>5.7232042005434447E-5</v>
      </c>
      <c r="R1809">
        <v>332000.12</v>
      </c>
      <c r="S1809">
        <v>5.6801666276962322E-2</v>
      </c>
    </row>
    <row r="1810" spans="1:19" x14ac:dyDescent="0.3">
      <c r="A1810" s="2">
        <v>45016</v>
      </c>
      <c r="B1810" t="s">
        <v>62</v>
      </c>
      <c r="C1810" t="s">
        <v>70</v>
      </c>
      <c r="D1810">
        <v>4</v>
      </c>
      <c r="E1810" t="s">
        <v>64</v>
      </c>
      <c r="F1810">
        <v>5971869.0600000015</v>
      </c>
      <c r="G1810">
        <v>-368316.47</v>
      </c>
      <c r="H1810">
        <v>-186076.58</v>
      </c>
      <c r="I1810">
        <v>202641.952097</v>
      </c>
      <c r="J1810">
        <v>0</v>
      </c>
      <c r="K1810">
        <v>2133.08</v>
      </c>
      <c r="L1810">
        <v>5618713.7699999996</v>
      </c>
      <c r="M1810">
        <v>-6.1675242089115727E-2</v>
      </c>
      <c r="N1810">
        <v>-3.1158851296046331E-2</v>
      </c>
      <c r="O1810">
        <v>0.39953079028378169</v>
      </c>
      <c r="P1810">
        <v>0</v>
      </c>
      <c r="Q1810">
        <v>3.5718800572630098E-4</v>
      </c>
      <c r="R1810">
        <v>498262.46</v>
      </c>
      <c r="S1810">
        <v>8.8679096390418183E-2</v>
      </c>
    </row>
    <row r="1811" spans="1:19" x14ac:dyDescent="0.3">
      <c r="A1811" s="2">
        <v>45016</v>
      </c>
      <c r="B1811" t="s">
        <v>62</v>
      </c>
      <c r="C1811" t="s">
        <v>70</v>
      </c>
      <c r="D1811">
        <v>5</v>
      </c>
      <c r="E1811" t="s">
        <v>64</v>
      </c>
      <c r="F1811">
        <v>5056416.96</v>
      </c>
      <c r="G1811">
        <v>-284167.77</v>
      </c>
      <c r="H1811">
        <v>-152177.67000000001</v>
      </c>
      <c r="I1811">
        <v>165050.37826699999</v>
      </c>
      <c r="J1811">
        <v>2083.9899999999998</v>
      </c>
      <c r="K1811">
        <v>118.03</v>
      </c>
      <c r="L1811">
        <v>4762101.6999999993</v>
      </c>
      <c r="M1811">
        <v>-5.6199433758722307E-2</v>
      </c>
      <c r="N1811">
        <v>-3.0095949603016921E-2</v>
      </c>
      <c r="O1811">
        <v>0.38433046845688951</v>
      </c>
      <c r="P1811">
        <v>4.1214757732321178E-4</v>
      </c>
      <c r="Q1811">
        <v>2.3342616112101639E-5</v>
      </c>
      <c r="R1811">
        <v>533459.31999999995</v>
      </c>
      <c r="S1811">
        <v>0.1120218243134119</v>
      </c>
    </row>
    <row r="1812" spans="1:19" x14ac:dyDescent="0.3">
      <c r="A1812" s="2">
        <v>45016</v>
      </c>
      <c r="B1812" t="s">
        <v>62</v>
      </c>
      <c r="C1812" t="s">
        <v>70</v>
      </c>
      <c r="D1812">
        <v>6</v>
      </c>
      <c r="E1812" t="s">
        <v>64</v>
      </c>
      <c r="F1812">
        <v>4878442.43</v>
      </c>
      <c r="G1812">
        <v>-295460.44</v>
      </c>
      <c r="H1812">
        <v>-144502.43</v>
      </c>
      <c r="I1812">
        <v>153427.31873500001</v>
      </c>
      <c r="J1812">
        <v>45451.572494</v>
      </c>
      <c r="K1812">
        <v>241.04</v>
      </c>
      <c r="L1812">
        <v>4522485.8599999994</v>
      </c>
      <c r="M1812">
        <v>-6.056450275667187E-2</v>
      </c>
      <c r="N1812">
        <v>-2.962060782174691E-2</v>
      </c>
      <c r="O1812">
        <v>0.37029912155711708</v>
      </c>
      <c r="P1812">
        <v>9.3168205110908727E-3</v>
      </c>
      <c r="Q1812">
        <v>4.9409212767936673E-5</v>
      </c>
      <c r="R1812">
        <v>701133.78</v>
      </c>
      <c r="S1812">
        <v>0.15503282966593951</v>
      </c>
    </row>
    <row r="1813" spans="1:19" x14ac:dyDescent="0.3">
      <c r="A1813" s="2">
        <v>45046</v>
      </c>
      <c r="B1813" t="s">
        <v>62</v>
      </c>
      <c r="C1813" t="s">
        <v>70</v>
      </c>
      <c r="D1813">
        <v>0</v>
      </c>
      <c r="E1813" t="s">
        <v>64</v>
      </c>
      <c r="F1813">
        <v>44300</v>
      </c>
      <c r="G1813">
        <v>-100215.16</v>
      </c>
      <c r="H1813">
        <v>-12349.92</v>
      </c>
      <c r="I1813">
        <v>71275.996016999998</v>
      </c>
      <c r="J1813">
        <v>0</v>
      </c>
      <c r="K1813">
        <v>0</v>
      </c>
      <c r="L1813">
        <v>5077084.09</v>
      </c>
      <c r="M1813">
        <v>-2.2621932279909709</v>
      </c>
      <c r="N1813">
        <v>-0.27877923250564329</v>
      </c>
      <c r="O1813">
        <v>19.575424037776521</v>
      </c>
      <c r="P1813">
        <v>0</v>
      </c>
      <c r="Q1813">
        <v>0</v>
      </c>
      <c r="R1813">
        <v>2871.88</v>
      </c>
      <c r="S1813">
        <v>5.6565539374393153E-4</v>
      </c>
    </row>
    <row r="1814" spans="1:19" x14ac:dyDescent="0.3">
      <c r="A1814" s="2">
        <v>45046</v>
      </c>
      <c r="B1814" t="s">
        <v>62</v>
      </c>
      <c r="C1814" t="s">
        <v>70</v>
      </c>
      <c r="D1814">
        <v>1</v>
      </c>
      <c r="E1814" t="s">
        <v>64</v>
      </c>
      <c r="F1814">
        <v>5332344.28</v>
      </c>
      <c r="G1814">
        <v>-252913.38</v>
      </c>
      <c r="H1814">
        <v>-173710.98</v>
      </c>
      <c r="I1814">
        <v>184570.79694500001</v>
      </c>
      <c r="J1814">
        <v>0</v>
      </c>
      <c r="K1814">
        <v>94.22</v>
      </c>
      <c r="L1814">
        <v>5090427.4700000007</v>
      </c>
      <c r="M1814">
        <v>-4.7430054535038388E-2</v>
      </c>
      <c r="N1814">
        <v>-3.2576850045398793E-2</v>
      </c>
      <c r="O1814">
        <v>0.42113022807875289</v>
      </c>
      <c r="P1814">
        <v>0</v>
      </c>
      <c r="Q1814">
        <v>1.7669526769565599E-5</v>
      </c>
      <c r="R1814">
        <v>46469.06</v>
      </c>
      <c r="S1814">
        <v>9.1287146853307397E-3</v>
      </c>
    </row>
    <row r="1815" spans="1:19" x14ac:dyDescent="0.3">
      <c r="A1815" s="2">
        <v>45046</v>
      </c>
      <c r="B1815" t="s">
        <v>62</v>
      </c>
      <c r="C1815" t="s">
        <v>70</v>
      </c>
      <c r="D1815">
        <v>2</v>
      </c>
      <c r="E1815" t="s">
        <v>64</v>
      </c>
      <c r="F1815">
        <v>5855554.2599999998</v>
      </c>
      <c r="G1815">
        <v>-307006.53999999998</v>
      </c>
      <c r="H1815">
        <v>-214179.42</v>
      </c>
      <c r="I1815">
        <v>200054.81972599999</v>
      </c>
      <c r="J1815">
        <v>0</v>
      </c>
      <c r="K1815">
        <v>217.2</v>
      </c>
      <c r="L1815">
        <v>5535031.8899999997</v>
      </c>
      <c r="M1815">
        <v>-5.2429970993044812E-2</v>
      </c>
      <c r="N1815">
        <v>-3.6577138643063313E-2</v>
      </c>
      <c r="O1815">
        <v>0.41567376862909189</v>
      </c>
      <c r="P1815">
        <v>0</v>
      </c>
      <c r="Q1815">
        <v>3.7092987334046162E-5</v>
      </c>
      <c r="R1815">
        <v>170422.49</v>
      </c>
      <c r="S1815">
        <v>3.0789793697105512E-2</v>
      </c>
    </row>
    <row r="1816" spans="1:19" x14ac:dyDescent="0.3">
      <c r="A1816" s="2">
        <v>45046</v>
      </c>
      <c r="B1816" t="s">
        <v>62</v>
      </c>
      <c r="C1816" t="s">
        <v>70</v>
      </c>
      <c r="D1816">
        <v>3</v>
      </c>
      <c r="E1816" t="s">
        <v>64</v>
      </c>
      <c r="F1816">
        <v>6608485.9300000006</v>
      </c>
      <c r="G1816">
        <v>-356914.06</v>
      </c>
      <c r="H1816">
        <v>-227156.03</v>
      </c>
      <c r="I1816">
        <v>224239.18603300001</v>
      </c>
      <c r="J1816">
        <v>0</v>
      </c>
      <c r="K1816">
        <v>154.38999999999999</v>
      </c>
      <c r="L1816">
        <v>6247422.6699999999</v>
      </c>
      <c r="M1816">
        <v>-5.4008446682128293E-2</v>
      </c>
      <c r="N1816">
        <v>-3.4373384827649921E-2</v>
      </c>
      <c r="O1816">
        <v>0.41283940965705679</v>
      </c>
      <c r="P1816">
        <v>0</v>
      </c>
      <c r="Q1816">
        <v>2.3362386125258799E-5</v>
      </c>
      <c r="R1816">
        <v>357722.77</v>
      </c>
      <c r="S1816">
        <v>5.72592553594585E-2</v>
      </c>
    </row>
    <row r="1817" spans="1:19" x14ac:dyDescent="0.3">
      <c r="A1817" s="2">
        <v>45046</v>
      </c>
      <c r="B1817" t="s">
        <v>62</v>
      </c>
      <c r="C1817" t="s">
        <v>70</v>
      </c>
      <c r="D1817">
        <v>4</v>
      </c>
      <c r="E1817" t="s">
        <v>64</v>
      </c>
      <c r="F1817">
        <v>5844901.0699999994</v>
      </c>
      <c r="G1817">
        <v>-318929.45</v>
      </c>
      <c r="H1817">
        <v>-200907.31</v>
      </c>
      <c r="I1817">
        <v>190809.42234700001</v>
      </c>
      <c r="J1817">
        <v>0</v>
      </c>
      <c r="K1817">
        <v>308.14</v>
      </c>
      <c r="L1817">
        <v>5515701.0599999996</v>
      </c>
      <c r="M1817">
        <v>-5.4565414569112618E-2</v>
      </c>
      <c r="N1817">
        <v>-3.4373089910998272E-2</v>
      </c>
      <c r="O1817">
        <v>0.39718630148776268</v>
      </c>
      <c r="P1817">
        <v>0</v>
      </c>
      <c r="Q1817">
        <v>5.2719455181471543E-5</v>
      </c>
      <c r="R1817">
        <v>455941.86</v>
      </c>
      <c r="S1817">
        <v>8.26625400905973E-2</v>
      </c>
    </row>
    <row r="1818" spans="1:19" x14ac:dyDescent="0.3">
      <c r="A1818" s="2">
        <v>45046</v>
      </c>
      <c r="B1818" t="s">
        <v>62</v>
      </c>
      <c r="C1818" t="s">
        <v>70</v>
      </c>
      <c r="D1818">
        <v>5</v>
      </c>
      <c r="E1818" t="s">
        <v>64</v>
      </c>
      <c r="F1818">
        <v>5618713.7699999996</v>
      </c>
      <c r="G1818">
        <v>-275777</v>
      </c>
      <c r="H1818">
        <v>-179293.19</v>
      </c>
      <c r="I1818">
        <v>175792.990888</v>
      </c>
      <c r="J1818">
        <v>0</v>
      </c>
      <c r="K1818">
        <v>1376.91</v>
      </c>
      <c r="L1818">
        <v>5339432.9700000007</v>
      </c>
      <c r="M1818">
        <v>-4.9081873768415857E-2</v>
      </c>
      <c r="N1818">
        <v>-3.1910005979891742E-2</v>
      </c>
      <c r="O1818">
        <v>0.38065913481666219</v>
      </c>
      <c r="P1818">
        <v>0</v>
      </c>
      <c r="Q1818">
        <v>2.4505786490704271E-4</v>
      </c>
      <c r="R1818">
        <v>656162.4</v>
      </c>
      <c r="S1818">
        <v>0.1228899030452666</v>
      </c>
    </row>
    <row r="1819" spans="1:19" x14ac:dyDescent="0.3">
      <c r="A1819" s="2">
        <v>45046</v>
      </c>
      <c r="B1819" t="s">
        <v>62</v>
      </c>
      <c r="C1819" t="s">
        <v>70</v>
      </c>
      <c r="D1819">
        <v>6</v>
      </c>
      <c r="E1819" t="s">
        <v>64</v>
      </c>
      <c r="F1819">
        <v>4762101.7</v>
      </c>
      <c r="G1819">
        <v>-241551.43</v>
      </c>
      <c r="H1819">
        <v>-148078.9</v>
      </c>
      <c r="I1819">
        <v>144153.382667</v>
      </c>
      <c r="J1819">
        <v>1582.39</v>
      </c>
      <c r="K1819">
        <v>294.57</v>
      </c>
      <c r="L1819">
        <v>4514381.66</v>
      </c>
      <c r="M1819">
        <v>-5.0723702519834893E-2</v>
      </c>
      <c r="N1819">
        <v>-3.109528299238128E-2</v>
      </c>
      <c r="O1819">
        <v>0.36829666106917308</v>
      </c>
      <c r="P1819">
        <v>3.3228815755866791E-4</v>
      </c>
      <c r="Q1819">
        <v>6.1857141774187646E-5</v>
      </c>
      <c r="R1819">
        <v>651143.64</v>
      </c>
      <c r="S1819">
        <v>0.14423761414979699</v>
      </c>
    </row>
    <row r="1820" spans="1:19" x14ac:dyDescent="0.3">
      <c r="A1820" s="2">
        <v>45046</v>
      </c>
      <c r="B1820" t="s">
        <v>62</v>
      </c>
      <c r="C1820" t="s">
        <v>70</v>
      </c>
      <c r="D1820">
        <v>7</v>
      </c>
      <c r="E1820" t="s">
        <v>64</v>
      </c>
      <c r="F1820">
        <v>4522485.8600000003</v>
      </c>
      <c r="G1820">
        <v>-280862.84999999998</v>
      </c>
      <c r="H1820">
        <v>-136350.19</v>
      </c>
      <c r="I1820">
        <v>133177.04758000001</v>
      </c>
      <c r="J1820">
        <v>9732.4700000000012</v>
      </c>
      <c r="K1820">
        <v>349.97</v>
      </c>
      <c r="L1820">
        <v>4228188.4800000004</v>
      </c>
      <c r="M1820">
        <v>-6.210364359215486E-2</v>
      </c>
      <c r="N1820">
        <v>-3.0149390008264169E-2</v>
      </c>
      <c r="O1820">
        <v>0.35828099760087839</v>
      </c>
      <c r="P1820">
        <v>2.152017784307677E-3</v>
      </c>
      <c r="Q1820">
        <v>7.738443210964512E-5</v>
      </c>
      <c r="R1820">
        <v>768122.51</v>
      </c>
      <c r="S1820">
        <v>0.18166704574153711</v>
      </c>
    </row>
    <row r="1821" spans="1:19" x14ac:dyDescent="0.3">
      <c r="A1821" s="2">
        <v>45077</v>
      </c>
      <c r="B1821" t="s">
        <v>62</v>
      </c>
      <c r="C1821" t="s">
        <v>70</v>
      </c>
      <c r="D1821">
        <v>0</v>
      </c>
      <c r="E1821" t="s">
        <v>64</v>
      </c>
      <c r="F1821">
        <v>197950</v>
      </c>
      <c r="G1821">
        <v>-248740.59</v>
      </c>
      <c r="H1821">
        <v>-30263.119999999999</v>
      </c>
      <c r="I1821">
        <v>165367.64229300001</v>
      </c>
      <c r="J1821">
        <v>0</v>
      </c>
      <c r="K1821">
        <v>0</v>
      </c>
      <c r="L1821">
        <v>9252373.7599999998</v>
      </c>
      <c r="M1821">
        <v>-1.2565829249810561</v>
      </c>
      <c r="N1821">
        <v>-0.15288264713311439</v>
      </c>
      <c r="O1821">
        <v>9.8361739176470113</v>
      </c>
      <c r="P1821">
        <v>0</v>
      </c>
      <c r="Q1821">
        <v>0</v>
      </c>
      <c r="R1821">
        <v>7201.22</v>
      </c>
      <c r="S1821">
        <v>7.7831053811643687E-4</v>
      </c>
    </row>
    <row r="1822" spans="1:19" x14ac:dyDescent="0.3">
      <c r="A1822" s="2">
        <v>45077</v>
      </c>
      <c r="B1822" t="s">
        <v>62</v>
      </c>
      <c r="C1822" t="s">
        <v>70</v>
      </c>
      <c r="D1822">
        <v>1</v>
      </c>
      <c r="E1822" t="s">
        <v>64</v>
      </c>
      <c r="F1822">
        <v>5077084.0900000008</v>
      </c>
      <c r="G1822">
        <v>-240926.92</v>
      </c>
      <c r="H1822">
        <v>-118988.12</v>
      </c>
      <c r="I1822">
        <v>183717.10788200001</v>
      </c>
      <c r="J1822">
        <v>0</v>
      </c>
      <c r="K1822">
        <v>1407.29</v>
      </c>
      <c r="L1822">
        <v>4899429.0199999996</v>
      </c>
      <c r="M1822">
        <v>-4.7453797441436497E-2</v>
      </c>
      <c r="N1822">
        <v>-2.3436310663903139E-2</v>
      </c>
      <c r="O1822">
        <v>0.42605573356823789</v>
      </c>
      <c r="P1822">
        <v>0</v>
      </c>
      <c r="Q1822">
        <v>2.7718469401990929E-4</v>
      </c>
      <c r="R1822">
        <v>38503.25</v>
      </c>
      <c r="S1822">
        <v>7.8587218720437748E-3</v>
      </c>
    </row>
    <row r="1823" spans="1:19" x14ac:dyDescent="0.3">
      <c r="A1823" s="2">
        <v>45077</v>
      </c>
      <c r="B1823" t="s">
        <v>62</v>
      </c>
      <c r="C1823" t="s">
        <v>70</v>
      </c>
      <c r="D1823">
        <v>2</v>
      </c>
      <c r="E1823" t="s">
        <v>64</v>
      </c>
      <c r="F1823">
        <v>5090427.4700000007</v>
      </c>
      <c r="G1823">
        <v>-283301.31</v>
      </c>
      <c r="H1823">
        <v>-168396.91</v>
      </c>
      <c r="I1823">
        <v>179174.57756000001</v>
      </c>
      <c r="J1823">
        <v>0</v>
      </c>
      <c r="K1823">
        <v>194.39</v>
      </c>
      <c r="L1823">
        <v>4815948.93</v>
      </c>
      <c r="M1823">
        <v>-5.5653736679210551E-2</v>
      </c>
      <c r="N1823">
        <v>-3.3081094071653667E-2</v>
      </c>
      <c r="O1823">
        <v>0.41443202316011679</v>
      </c>
      <c r="P1823">
        <v>0</v>
      </c>
      <c r="Q1823">
        <v>3.8187362681350601E-5</v>
      </c>
      <c r="R1823">
        <v>135664.42000000001</v>
      </c>
      <c r="S1823">
        <v>2.8169821144677299E-2</v>
      </c>
    </row>
    <row r="1824" spans="1:19" x14ac:dyDescent="0.3">
      <c r="A1824" s="2">
        <v>45077</v>
      </c>
      <c r="B1824" t="s">
        <v>62</v>
      </c>
      <c r="C1824" t="s">
        <v>70</v>
      </c>
      <c r="D1824">
        <v>3</v>
      </c>
      <c r="E1824" t="s">
        <v>64</v>
      </c>
      <c r="F1824">
        <v>5535031.8899999997</v>
      </c>
      <c r="G1824">
        <v>-317831.12999999989</v>
      </c>
      <c r="H1824">
        <v>-175145.89</v>
      </c>
      <c r="I1824">
        <v>190467.07261999999</v>
      </c>
      <c r="J1824">
        <v>0</v>
      </c>
      <c r="K1824">
        <v>287.20999999999998</v>
      </c>
      <c r="L1824">
        <v>5226697.5600000015</v>
      </c>
      <c r="M1824">
        <v>-5.7421734204317287E-2</v>
      </c>
      <c r="N1824">
        <v>-3.1643158247458621E-2</v>
      </c>
      <c r="O1824">
        <v>0.405164093394696</v>
      </c>
      <c r="P1824">
        <v>0</v>
      </c>
      <c r="Q1824">
        <v>5.1889493269026127E-5</v>
      </c>
      <c r="R1824">
        <v>300141.95</v>
      </c>
      <c r="S1824">
        <v>5.7424778563234857E-2</v>
      </c>
    </row>
    <row r="1825" spans="1:19" x14ac:dyDescent="0.3">
      <c r="A1825" s="2">
        <v>45077</v>
      </c>
      <c r="B1825" t="s">
        <v>62</v>
      </c>
      <c r="C1825" t="s">
        <v>70</v>
      </c>
      <c r="D1825">
        <v>4</v>
      </c>
      <c r="E1825" t="s">
        <v>64</v>
      </c>
      <c r="F1825">
        <v>6247422.6700000009</v>
      </c>
      <c r="G1825">
        <v>-370673.03</v>
      </c>
      <c r="H1825">
        <v>-200996.34</v>
      </c>
      <c r="I1825">
        <v>211598.78417299999</v>
      </c>
      <c r="J1825">
        <v>0</v>
      </c>
      <c r="K1825">
        <v>245.73</v>
      </c>
      <c r="L1825">
        <v>5887198.2300000004</v>
      </c>
      <c r="M1825">
        <v>-5.9332151765553592E-2</v>
      </c>
      <c r="N1825">
        <v>-3.2172681538769649E-2</v>
      </c>
      <c r="O1825">
        <v>0.39878925615517702</v>
      </c>
      <c r="P1825">
        <v>0</v>
      </c>
      <c r="Q1825">
        <v>3.9333019867535227E-5</v>
      </c>
      <c r="R1825">
        <v>513978.63</v>
      </c>
      <c r="S1825">
        <v>8.7304454499402856E-2</v>
      </c>
    </row>
    <row r="1826" spans="1:19" x14ac:dyDescent="0.3">
      <c r="A1826" s="2">
        <v>45077</v>
      </c>
      <c r="B1826" t="s">
        <v>62</v>
      </c>
      <c r="C1826" t="s">
        <v>70</v>
      </c>
      <c r="D1826">
        <v>5</v>
      </c>
      <c r="E1826" t="s">
        <v>64</v>
      </c>
      <c r="F1826">
        <v>5515701.0599999996</v>
      </c>
      <c r="G1826">
        <v>-313472.65000000002</v>
      </c>
      <c r="H1826">
        <v>-172110.04</v>
      </c>
      <c r="I1826">
        <v>180768.68467799999</v>
      </c>
      <c r="J1826">
        <v>0</v>
      </c>
      <c r="K1826">
        <v>77.09</v>
      </c>
      <c r="L1826">
        <v>5210783.08</v>
      </c>
      <c r="M1826">
        <v>-5.6832784552685693E-2</v>
      </c>
      <c r="N1826">
        <v>-3.120365627646977E-2</v>
      </c>
      <c r="O1826">
        <v>0.38588122484037041</v>
      </c>
      <c r="P1826">
        <v>0</v>
      </c>
      <c r="Q1826">
        <v>1.397646448953853E-5</v>
      </c>
      <c r="R1826">
        <v>611771.54</v>
      </c>
      <c r="S1826">
        <v>0.1174049141189735</v>
      </c>
    </row>
    <row r="1827" spans="1:19" x14ac:dyDescent="0.3">
      <c r="A1827" s="2">
        <v>45077</v>
      </c>
      <c r="B1827" t="s">
        <v>62</v>
      </c>
      <c r="C1827" t="s">
        <v>70</v>
      </c>
      <c r="D1827">
        <v>6</v>
      </c>
      <c r="E1827" t="s">
        <v>64</v>
      </c>
      <c r="F1827">
        <v>5339432.97</v>
      </c>
      <c r="G1827">
        <v>-280807.28000000003</v>
      </c>
      <c r="H1827">
        <v>-162068.54999999999</v>
      </c>
      <c r="I1827">
        <v>166392.003662</v>
      </c>
      <c r="J1827">
        <v>5535.9</v>
      </c>
      <c r="K1827">
        <v>285.16000000000003</v>
      </c>
      <c r="L1827">
        <v>5045443.7699999996</v>
      </c>
      <c r="M1827">
        <v>-5.259121737790072E-2</v>
      </c>
      <c r="N1827">
        <v>-3.0353138790316151E-2</v>
      </c>
      <c r="O1827">
        <v>0.36691754855391001</v>
      </c>
      <c r="P1827">
        <v>1.036795485794815E-3</v>
      </c>
      <c r="Q1827">
        <v>5.3406420045385461E-5</v>
      </c>
      <c r="R1827">
        <v>775867.1</v>
      </c>
      <c r="S1827">
        <v>0.15377578967647479</v>
      </c>
    </row>
    <row r="1828" spans="1:19" x14ac:dyDescent="0.3">
      <c r="A1828" s="2">
        <v>45077</v>
      </c>
      <c r="B1828" t="s">
        <v>62</v>
      </c>
      <c r="C1828" t="s">
        <v>70</v>
      </c>
      <c r="D1828">
        <v>7</v>
      </c>
      <c r="E1828" t="s">
        <v>64</v>
      </c>
      <c r="F1828">
        <v>4514381.66</v>
      </c>
      <c r="G1828">
        <v>-283635.12</v>
      </c>
      <c r="H1828">
        <v>-133278.54</v>
      </c>
      <c r="I1828">
        <v>137396.25365599999</v>
      </c>
      <c r="J1828">
        <v>6679.3</v>
      </c>
      <c r="K1828">
        <v>135.13999999999999</v>
      </c>
      <c r="L1828">
        <v>4092025.56</v>
      </c>
      <c r="M1828">
        <v>-6.2829229197249564E-2</v>
      </c>
      <c r="N1828">
        <v>-2.9523099737207421E-2</v>
      </c>
      <c r="O1828">
        <v>0.35835031355524161</v>
      </c>
      <c r="P1828">
        <v>1.4795603258763901E-3</v>
      </c>
      <c r="Q1828">
        <v>2.9935439707594409E-5</v>
      </c>
      <c r="R1828">
        <v>703783.49</v>
      </c>
      <c r="S1828">
        <v>0.1719890258945499</v>
      </c>
    </row>
    <row r="1829" spans="1:19" x14ac:dyDescent="0.3">
      <c r="A1829" s="2">
        <v>45077</v>
      </c>
      <c r="B1829" t="s">
        <v>62</v>
      </c>
      <c r="C1829" t="s">
        <v>70</v>
      </c>
      <c r="D1829">
        <v>8</v>
      </c>
      <c r="E1829" t="s">
        <v>64</v>
      </c>
      <c r="F1829">
        <v>4228188.4800000004</v>
      </c>
      <c r="G1829">
        <v>-265587.06</v>
      </c>
      <c r="H1829">
        <v>-117121.06</v>
      </c>
      <c r="I1829">
        <v>122912.882836</v>
      </c>
      <c r="J1829">
        <v>10718.7</v>
      </c>
      <c r="K1829">
        <v>313.02999999999997</v>
      </c>
      <c r="L1829">
        <v>3798032.66</v>
      </c>
      <c r="M1829">
        <v>-6.2813439196542142E-2</v>
      </c>
      <c r="N1829">
        <v>-2.7700056549986151E-2</v>
      </c>
      <c r="O1829">
        <v>0.34227425739102579</v>
      </c>
      <c r="P1829">
        <v>2.535057282971453E-3</v>
      </c>
      <c r="Q1829">
        <v>7.4034069550276985E-5</v>
      </c>
      <c r="R1829">
        <v>794540.86</v>
      </c>
      <c r="S1829">
        <v>0.20919800621198451</v>
      </c>
    </row>
    <row r="1830" spans="1:19" x14ac:dyDescent="0.3">
      <c r="A1830" s="2">
        <v>45107</v>
      </c>
      <c r="B1830" t="s">
        <v>62</v>
      </c>
      <c r="C1830" t="s">
        <v>70</v>
      </c>
      <c r="D1830">
        <v>1</v>
      </c>
      <c r="E1830" t="s">
        <v>64</v>
      </c>
      <c r="F1830">
        <v>9252373.7599999998</v>
      </c>
      <c r="G1830">
        <v>-488439.15</v>
      </c>
      <c r="H1830">
        <v>-254262.65</v>
      </c>
      <c r="I1830">
        <v>321927.03992700001</v>
      </c>
      <c r="J1830">
        <v>0</v>
      </c>
      <c r="K1830">
        <v>3504.12</v>
      </c>
      <c r="L1830">
        <v>8827973.3100000005</v>
      </c>
      <c r="M1830">
        <v>-5.2790685144133223E-2</v>
      </c>
      <c r="N1830">
        <v>-2.748080185640922E-2</v>
      </c>
      <c r="O1830">
        <v>0.42332693072901761</v>
      </c>
      <c r="P1830">
        <v>0</v>
      </c>
      <c r="Q1830">
        <v>3.7872659394166112E-4</v>
      </c>
      <c r="R1830">
        <v>85897.74</v>
      </c>
      <c r="S1830">
        <v>9.7301766763044275E-3</v>
      </c>
    </row>
    <row r="1831" spans="1:19" x14ac:dyDescent="0.3">
      <c r="A1831" s="2">
        <v>45107</v>
      </c>
      <c r="B1831" t="s">
        <v>62</v>
      </c>
      <c r="C1831" t="s">
        <v>70</v>
      </c>
      <c r="D1831">
        <v>2</v>
      </c>
      <c r="E1831" t="s">
        <v>64</v>
      </c>
      <c r="F1831">
        <v>4899429.0199999996</v>
      </c>
      <c r="G1831">
        <v>-276572.74999999988</v>
      </c>
      <c r="H1831">
        <v>-176428.07</v>
      </c>
      <c r="I1831">
        <v>165928.75382899999</v>
      </c>
      <c r="J1831">
        <v>0</v>
      </c>
      <c r="K1831">
        <v>95.04</v>
      </c>
      <c r="L1831">
        <v>4612891.0199999996</v>
      </c>
      <c r="M1831">
        <v>-5.6449996289567622E-2</v>
      </c>
      <c r="N1831">
        <v>-3.6009924683019487E-2</v>
      </c>
      <c r="O1831">
        <v>0.41204798151210542</v>
      </c>
      <c r="P1831">
        <v>0</v>
      </c>
      <c r="Q1831">
        <v>1.9398178769819179E-5</v>
      </c>
      <c r="R1831">
        <v>121196.44</v>
      </c>
      <c r="S1831">
        <v>2.6273423645720561E-2</v>
      </c>
    </row>
    <row r="1832" spans="1:19" x14ac:dyDescent="0.3">
      <c r="A1832" s="2">
        <v>45107</v>
      </c>
      <c r="B1832" t="s">
        <v>62</v>
      </c>
      <c r="C1832" t="s">
        <v>70</v>
      </c>
      <c r="D1832">
        <v>3</v>
      </c>
      <c r="E1832" t="s">
        <v>64</v>
      </c>
      <c r="F1832">
        <v>4815948.93</v>
      </c>
      <c r="G1832">
        <v>-273217.46000000002</v>
      </c>
      <c r="H1832">
        <v>-147358.06</v>
      </c>
      <c r="I1832">
        <v>161390.591246</v>
      </c>
      <c r="J1832">
        <v>5438.16</v>
      </c>
      <c r="K1832">
        <v>183.83</v>
      </c>
      <c r="L1832">
        <v>4551226.9400000004</v>
      </c>
      <c r="M1832">
        <v>-5.6731801763520787E-2</v>
      </c>
      <c r="N1832">
        <v>-3.059792828824703E-2</v>
      </c>
      <c r="O1832">
        <v>0.4077255708827322</v>
      </c>
      <c r="P1832">
        <v>1.129198020793796E-3</v>
      </c>
      <c r="Q1832">
        <v>3.8171085838320973E-5</v>
      </c>
      <c r="R1832">
        <v>261073.44</v>
      </c>
      <c r="S1832">
        <v>5.7363309595807592E-2</v>
      </c>
    </row>
    <row r="1833" spans="1:19" x14ac:dyDescent="0.3">
      <c r="A1833" s="2">
        <v>45107</v>
      </c>
      <c r="B1833" t="s">
        <v>62</v>
      </c>
      <c r="C1833" t="s">
        <v>70</v>
      </c>
      <c r="D1833">
        <v>4</v>
      </c>
      <c r="E1833" t="s">
        <v>64</v>
      </c>
      <c r="F1833">
        <v>5226700.05</v>
      </c>
      <c r="G1833">
        <v>-286676.75</v>
      </c>
      <c r="H1833">
        <v>-179168.12</v>
      </c>
      <c r="I1833">
        <v>166749.609803</v>
      </c>
      <c r="J1833">
        <v>23032.045160999998</v>
      </c>
      <c r="K1833">
        <v>21.83</v>
      </c>
      <c r="L1833">
        <v>4899136.93</v>
      </c>
      <c r="M1833">
        <v>-5.4848517660775267E-2</v>
      </c>
      <c r="N1833">
        <v>-3.4279395849394503E-2</v>
      </c>
      <c r="O1833">
        <v>0.38815828340289649</v>
      </c>
      <c r="P1833">
        <v>4.4066131480033936E-3</v>
      </c>
      <c r="Q1833">
        <v>4.1766314866298859E-6</v>
      </c>
      <c r="R1833">
        <v>413101.19</v>
      </c>
      <c r="S1833">
        <v>8.4321217370015425E-2</v>
      </c>
    </row>
    <row r="1834" spans="1:19" x14ac:dyDescent="0.3">
      <c r="A1834" s="2">
        <v>45107</v>
      </c>
      <c r="B1834" t="s">
        <v>62</v>
      </c>
      <c r="C1834" t="s">
        <v>70</v>
      </c>
      <c r="D1834">
        <v>5</v>
      </c>
      <c r="E1834" t="s">
        <v>64</v>
      </c>
      <c r="F1834">
        <v>5886888.96</v>
      </c>
      <c r="G1834">
        <v>-315848.78000000003</v>
      </c>
      <c r="H1834">
        <v>-187402.14</v>
      </c>
      <c r="I1834">
        <v>183721.39250799999</v>
      </c>
      <c r="J1834">
        <v>43846.326451000001</v>
      </c>
      <c r="K1834">
        <v>112.42</v>
      </c>
      <c r="L1834">
        <v>5455518.2400000002</v>
      </c>
      <c r="M1834">
        <v>-5.3652919588957217E-2</v>
      </c>
      <c r="N1834">
        <v>-3.1833816005933289E-2</v>
      </c>
      <c r="O1834">
        <v>0.37970428139019408</v>
      </c>
      <c r="P1834">
        <v>7.4481320692347504E-3</v>
      </c>
      <c r="Q1834">
        <v>1.9096674111549742E-5</v>
      </c>
      <c r="R1834">
        <v>597104.48</v>
      </c>
      <c r="S1834">
        <v>0.1094496349809656</v>
      </c>
    </row>
    <row r="1835" spans="1:19" x14ac:dyDescent="0.3">
      <c r="A1835" s="2">
        <v>45107</v>
      </c>
      <c r="B1835" t="s">
        <v>62</v>
      </c>
      <c r="C1835" t="s">
        <v>70</v>
      </c>
      <c r="D1835">
        <v>6</v>
      </c>
      <c r="E1835" t="s">
        <v>64</v>
      </c>
      <c r="F1835">
        <v>5210584.67</v>
      </c>
      <c r="G1835">
        <v>-310705.67</v>
      </c>
      <c r="H1835">
        <v>-165331.49</v>
      </c>
      <c r="I1835">
        <v>157486.36382299999</v>
      </c>
      <c r="J1835">
        <v>121008.66935500001</v>
      </c>
      <c r="K1835">
        <v>193.45</v>
      </c>
      <c r="L1835">
        <v>4667426.3600000003</v>
      </c>
      <c r="M1835">
        <v>-5.9629713300484569E-2</v>
      </c>
      <c r="N1835">
        <v>-3.1729930606808468E-2</v>
      </c>
      <c r="O1835">
        <v>0.36772919250534569</v>
      </c>
      <c r="P1835">
        <v>2.322362594963839E-2</v>
      </c>
      <c r="Q1835">
        <v>3.7126351887877489E-5</v>
      </c>
      <c r="R1835">
        <v>634113.6</v>
      </c>
      <c r="S1835">
        <v>0.13585936897352571</v>
      </c>
    </row>
    <row r="1836" spans="1:19" x14ac:dyDescent="0.3">
      <c r="A1836" s="2">
        <v>45107</v>
      </c>
      <c r="B1836" t="s">
        <v>62</v>
      </c>
      <c r="C1836" t="s">
        <v>70</v>
      </c>
      <c r="D1836">
        <v>7</v>
      </c>
      <c r="E1836" t="s">
        <v>64</v>
      </c>
      <c r="F1836">
        <v>5043709.3099999996</v>
      </c>
      <c r="G1836">
        <v>-274419.09999999998</v>
      </c>
      <c r="H1836">
        <v>-152879.54999999999</v>
      </c>
      <c r="I1836">
        <v>144031.60625300001</v>
      </c>
      <c r="J1836">
        <v>171512.11683899999</v>
      </c>
      <c r="K1836">
        <v>403.23</v>
      </c>
      <c r="L1836">
        <v>4260463.76</v>
      </c>
      <c r="M1836">
        <v>-5.4408191101719162E-2</v>
      </c>
      <c r="N1836">
        <v>-3.0310935980567048E-2</v>
      </c>
      <c r="O1836">
        <v>0.34743963917001258</v>
      </c>
      <c r="P1836">
        <v>3.4005154995540382E-2</v>
      </c>
      <c r="Q1836">
        <v>7.994711336764173E-5</v>
      </c>
      <c r="R1836">
        <v>688421.28</v>
      </c>
      <c r="S1836">
        <v>0.1615836488185502</v>
      </c>
    </row>
    <row r="1837" spans="1:19" x14ac:dyDescent="0.3">
      <c r="A1837" s="2">
        <v>45107</v>
      </c>
      <c r="B1837" t="s">
        <v>62</v>
      </c>
      <c r="C1837" t="s">
        <v>70</v>
      </c>
      <c r="D1837">
        <v>8</v>
      </c>
      <c r="E1837" t="s">
        <v>64</v>
      </c>
      <c r="F1837">
        <v>4091742.24</v>
      </c>
      <c r="G1837">
        <v>-237628.87</v>
      </c>
      <c r="H1837">
        <v>-121295.81</v>
      </c>
      <c r="I1837">
        <v>112927.906262</v>
      </c>
      <c r="J1837">
        <v>186793.93263200001</v>
      </c>
      <c r="K1837">
        <v>457.06</v>
      </c>
      <c r="L1837">
        <v>3417519.9</v>
      </c>
      <c r="M1837">
        <v>-5.8075229587287003E-2</v>
      </c>
      <c r="N1837">
        <v>-2.9644049621268421E-2</v>
      </c>
      <c r="O1837">
        <v>0.33578757220404309</v>
      </c>
      <c r="P1837">
        <v>4.5651441776058697E-2</v>
      </c>
      <c r="Q1837">
        <v>1.117030284879333E-4</v>
      </c>
      <c r="R1837">
        <v>639450.44000000006</v>
      </c>
      <c r="S1837">
        <v>0.18710950007928259</v>
      </c>
    </row>
    <row r="1838" spans="1:19" x14ac:dyDescent="0.3">
      <c r="A1838" s="2">
        <v>45107</v>
      </c>
      <c r="B1838" t="s">
        <v>62</v>
      </c>
      <c r="C1838" t="s">
        <v>70</v>
      </c>
      <c r="D1838">
        <v>9</v>
      </c>
      <c r="E1838" t="s">
        <v>64</v>
      </c>
      <c r="F1838">
        <v>3797237.53</v>
      </c>
      <c r="G1838">
        <v>-239445.18</v>
      </c>
      <c r="H1838">
        <v>-105287.18</v>
      </c>
      <c r="I1838">
        <v>100366.678906</v>
      </c>
      <c r="J1838">
        <v>195888.804699</v>
      </c>
      <c r="K1838">
        <v>275.94</v>
      </c>
      <c r="L1838">
        <v>3187104.02</v>
      </c>
      <c r="M1838">
        <v>-6.3057730286364244E-2</v>
      </c>
      <c r="N1838">
        <v>-2.7727309436973779E-2</v>
      </c>
      <c r="O1838">
        <v>0.32158323440189601</v>
      </c>
      <c r="P1838">
        <v>5.15871875676421E-2</v>
      </c>
      <c r="Q1838">
        <v>7.2668617072264098E-5</v>
      </c>
      <c r="R1838">
        <v>744086.75</v>
      </c>
      <c r="S1838">
        <v>0.23346798389090551</v>
      </c>
    </row>
    <row r="1839" spans="1:19" x14ac:dyDescent="0.3">
      <c r="A1839" s="2">
        <v>45138</v>
      </c>
      <c r="B1839" t="s">
        <v>62</v>
      </c>
      <c r="C1839" t="s">
        <v>70</v>
      </c>
      <c r="D1839">
        <v>2</v>
      </c>
      <c r="E1839" t="s">
        <v>64</v>
      </c>
      <c r="F1839">
        <v>8827973.3100000005</v>
      </c>
      <c r="G1839">
        <v>-486284.92</v>
      </c>
      <c r="H1839">
        <v>-312874.60999999993</v>
      </c>
      <c r="I1839">
        <v>309031.35859700001</v>
      </c>
      <c r="J1839">
        <v>0</v>
      </c>
      <c r="K1839">
        <v>410.37</v>
      </c>
      <c r="L1839">
        <v>8337932.1399999997</v>
      </c>
      <c r="M1839">
        <v>-5.508454805240004E-2</v>
      </c>
      <c r="N1839">
        <v>-3.5441272760259393E-2</v>
      </c>
      <c r="O1839">
        <v>0.41216651895859618</v>
      </c>
      <c r="P1839">
        <v>0</v>
      </c>
      <c r="Q1839">
        <v>4.6485188116183817E-5</v>
      </c>
      <c r="R1839">
        <v>260228.18</v>
      </c>
      <c r="S1839">
        <v>3.1210158062044389E-2</v>
      </c>
    </row>
    <row r="1840" spans="1:19" x14ac:dyDescent="0.3">
      <c r="A1840" s="2">
        <v>45138</v>
      </c>
      <c r="B1840" t="s">
        <v>62</v>
      </c>
      <c r="C1840" t="s">
        <v>70</v>
      </c>
      <c r="D1840">
        <v>3</v>
      </c>
      <c r="E1840" t="s">
        <v>64</v>
      </c>
      <c r="F1840">
        <v>4612891.0199999996</v>
      </c>
      <c r="G1840">
        <v>-257652.51</v>
      </c>
      <c r="H1840">
        <v>-159514.93</v>
      </c>
      <c r="I1840">
        <v>157176.798691</v>
      </c>
      <c r="J1840">
        <v>0</v>
      </c>
      <c r="K1840">
        <v>1586.39</v>
      </c>
      <c r="L1840">
        <v>4348732.88</v>
      </c>
      <c r="M1840">
        <v>-5.5854887722884043E-2</v>
      </c>
      <c r="N1840">
        <v>-3.4580251150177842E-2</v>
      </c>
      <c r="O1840">
        <v>0.40118659666573048</v>
      </c>
      <c r="P1840">
        <v>0</v>
      </c>
      <c r="Q1840">
        <v>3.439036372465613E-4</v>
      </c>
      <c r="R1840">
        <v>224676.26</v>
      </c>
      <c r="S1840">
        <v>5.1664764472726138E-2</v>
      </c>
    </row>
    <row r="1841" spans="1:19" x14ac:dyDescent="0.3">
      <c r="A1841" s="2">
        <v>45138</v>
      </c>
      <c r="B1841" t="s">
        <v>62</v>
      </c>
      <c r="C1841" t="s">
        <v>70</v>
      </c>
      <c r="D1841">
        <v>4</v>
      </c>
      <c r="E1841" t="s">
        <v>64</v>
      </c>
      <c r="F1841">
        <v>4551226.9400000004</v>
      </c>
      <c r="G1841">
        <v>-255413.26</v>
      </c>
      <c r="H1841">
        <v>-166748.35</v>
      </c>
      <c r="I1841">
        <v>148693.49772499999</v>
      </c>
      <c r="J1841">
        <v>0</v>
      </c>
      <c r="K1841">
        <v>208.63</v>
      </c>
      <c r="L1841">
        <v>4277453.4400000004</v>
      </c>
      <c r="M1841">
        <v>-5.6119649353279663E-2</v>
      </c>
      <c r="N1841">
        <v>-3.6638109283120043E-2</v>
      </c>
      <c r="O1841">
        <v>0.38467561487953528</v>
      </c>
      <c r="P1841">
        <v>0</v>
      </c>
      <c r="Q1841">
        <v>4.5840386065213437E-5</v>
      </c>
      <c r="R1841">
        <v>338400.57</v>
      </c>
      <c r="S1841">
        <v>7.9112625010828871E-2</v>
      </c>
    </row>
    <row r="1842" spans="1:19" x14ac:dyDescent="0.3">
      <c r="A1842" s="2">
        <v>45138</v>
      </c>
      <c r="B1842" t="s">
        <v>62</v>
      </c>
      <c r="C1842" t="s">
        <v>70</v>
      </c>
      <c r="D1842">
        <v>5</v>
      </c>
      <c r="E1842" t="s">
        <v>64</v>
      </c>
      <c r="F1842">
        <v>4899136.93</v>
      </c>
      <c r="G1842">
        <v>-269065.71000000002</v>
      </c>
      <c r="H1842">
        <v>-157226.19</v>
      </c>
      <c r="I1842">
        <v>156994.108526</v>
      </c>
      <c r="J1842">
        <v>0</v>
      </c>
      <c r="K1842">
        <v>21</v>
      </c>
      <c r="L1842">
        <v>4630852.55</v>
      </c>
      <c r="M1842">
        <v>-5.4921043000935282E-2</v>
      </c>
      <c r="N1842">
        <v>-3.2092630242119002E-2</v>
      </c>
      <c r="O1842">
        <v>0.37730707390977392</v>
      </c>
      <c r="P1842">
        <v>0</v>
      </c>
      <c r="Q1842">
        <v>4.2864692904184662E-6</v>
      </c>
      <c r="R1842">
        <v>506361.19</v>
      </c>
      <c r="S1842">
        <v>0.1093451334355269</v>
      </c>
    </row>
    <row r="1843" spans="1:19" x14ac:dyDescent="0.3">
      <c r="A1843" s="2">
        <v>45138</v>
      </c>
      <c r="B1843" t="s">
        <v>62</v>
      </c>
      <c r="C1843" t="s">
        <v>70</v>
      </c>
      <c r="D1843">
        <v>6</v>
      </c>
      <c r="E1843" t="s">
        <v>64</v>
      </c>
      <c r="F1843">
        <v>5455518.2400000002</v>
      </c>
      <c r="G1843">
        <v>-332702</v>
      </c>
      <c r="H1843">
        <v>-180967.37</v>
      </c>
      <c r="I1843">
        <v>172342.659388</v>
      </c>
      <c r="J1843">
        <v>0</v>
      </c>
      <c r="K1843">
        <v>54.41</v>
      </c>
      <c r="L1843">
        <v>5114267.68</v>
      </c>
      <c r="M1843">
        <v>-6.0984490448702078E-2</v>
      </c>
      <c r="N1843">
        <v>-3.3171435240220183E-2</v>
      </c>
      <c r="O1843">
        <v>0.37195289961638262</v>
      </c>
      <c r="P1843">
        <v>0</v>
      </c>
      <c r="Q1843">
        <v>9.9733879727620519E-6</v>
      </c>
      <c r="R1843">
        <v>688132.89</v>
      </c>
      <c r="S1843">
        <v>0.13455159820652959</v>
      </c>
    </row>
    <row r="1844" spans="1:19" x14ac:dyDescent="0.3">
      <c r="A1844" s="2">
        <v>45138</v>
      </c>
      <c r="B1844" t="s">
        <v>62</v>
      </c>
      <c r="C1844" t="s">
        <v>70</v>
      </c>
      <c r="D1844">
        <v>7</v>
      </c>
      <c r="E1844" t="s">
        <v>64</v>
      </c>
      <c r="F1844">
        <v>4667426.3600000003</v>
      </c>
      <c r="G1844">
        <v>-292423.32</v>
      </c>
      <c r="H1844">
        <v>-147246.84</v>
      </c>
      <c r="I1844">
        <v>145357.06406400001</v>
      </c>
      <c r="J1844">
        <v>0</v>
      </c>
      <c r="K1844">
        <v>265.7</v>
      </c>
      <c r="L1844">
        <v>4314812.83</v>
      </c>
      <c r="M1844">
        <v>-6.2651940801054226E-2</v>
      </c>
      <c r="N1844">
        <v>-3.1547758581026653E-2</v>
      </c>
      <c r="O1844">
        <v>0.36668220854690442</v>
      </c>
      <c r="P1844">
        <v>0</v>
      </c>
      <c r="Q1844">
        <v>5.6926447148059549E-5</v>
      </c>
      <c r="R1844">
        <v>657026.32000000007</v>
      </c>
      <c r="S1844">
        <v>0.1522722643800056</v>
      </c>
    </row>
    <row r="1845" spans="1:19" x14ac:dyDescent="0.3">
      <c r="A1845" s="2">
        <v>45138</v>
      </c>
      <c r="B1845" t="s">
        <v>62</v>
      </c>
      <c r="C1845" t="s">
        <v>70</v>
      </c>
      <c r="D1845">
        <v>8</v>
      </c>
      <c r="E1845" t="s">
        <v>64</v>
      </c>
      <c r="F1845">
        <v>4260463.76</v>
      </c>
      <c r="G1845">
        <v>-269896.34000000003</v>
      </c>
      <c r="H1845">
        <v>-131545.94</v>
      </c>
      <c r="I1845">
        <v>130570.330713</v>
      </c>
      <c r="J1845">
        <v>0</v>
      </c>
      <c r="K1845">
        <v>469.72</v>
      </c>
      <c r="L1845">
        <v>3920948.3</v>
      </c>
      <c r="M1845">
        <v>-6.3349051935134876E-2</v>
      </c>
      <c r="N1845">
        <v>-3.0875967361825421E-2</v>
      </c>
      <c r="O1845">
        <v>0.36084342740466691</v>
      </c>
      <c r="P1845">
        <v>0</v>
      </c>
      <c r="Q1845">
        <v>1.1025090845978699E-4</v>
      </c>
      <c r="R1845">
        <v>664388.14</v>
      </c>
      <c r="S1845">
        <v>0.16944577922641829</v>
      </c>
    </row>
    <row r="1846" spans="1:19" x14ac:dyDescent="0.3">
      <c r="A1846" s="2">
        <v>45138</v>
      </c>
      <c r="B1846" t="s">
        <v>62</v>
      </c>
      <c r="C1846" t="s">
        <v>70</v>
      </c>
      <c r="D1846">
        <v>9</v>
      </c>
      <c r="E1846" t="s">
        <v>64</v>
      </c>
      <c r="F1846">
        <v>3417519.9</v>
      </c>
      <c r="G1846">
        <v>-205605.31</v>
      </c>
      <c r="H1846">
        <v>-104014.67</v>
      </c>
      <c r="I1846">
        <v>102161.753125</v>
      </c>
      <c r="J1846">
        <v>0</v>
      </c>
      <c r="K1846">
        <v>225.6</v>
      </c>
      <c r="L1846">
        <v>3173242.29</v>
      </c>
      <c r="M1846">
        <v>-6.0162139802024263E-2</v>
      </c>
      <c r="N1846">
        <v>-3.04357174335693E-2</v>
      </c>
      <c r="O1846">
        <v>0.35197227513914109</v>
      </c>
      <c r="P1846">
        <v>0</v>
      </c>
      <c r="Q1846">
        <v>6.6012783129660788E-5</v>
      </c>
      <c r="R1846">
        <v>587756.68999999994</v>
      </c>
      <c r="S1846">
        <v>0.18522275839201671</v>
      </c>
    </row>
    <row r="1847" spans="1:19" x14ac:dyDescent="0.3">
      <c r="A1847" s="2">
        <v>45138</v>
      </c>
      <c r="B1847" t="s">
        <v>62</v>
      </c>
      <c r="C1847" t="s">
        <v>70</v>
      </c>
      <c r="D1847">
        <v>10</v>
      </c>
      <c r="E1847" t="s">
        <v>64</v>
      </c>
      <c r="F1847">
        <v>3187104.02</v>
      </c>
      <c r="G1847">
        <v>-214916.09</v>
      </c>
      <c r="H1847">
        <v>-91428.61</v>
      </c>
      <c r="I1847">
        <v>91071.356420000011</v>
      </c>
      <c r="J1847">
        <v>0</v>
      </c>
      <c r="K1847">
        <v>779.29000000000008</v>
      </c>
      <c r="L1847">
        <v>2936161.67</v>
      </c>
      <c r="M1847">
        <v>-6.7433032825831671E-2</v>
      </c>
      <c r="N1847">
        <v>-2.8687049254200379E-2</v>
      </c>
      <c r="O1847">
        <v>0.33644705992471058</v>
      </c>
      <c r="P1847">
        <v>0</v>
      </c>
      <c r="Q1847">
        <v>2.4451351292889399E-4</v>
      </c>
      <c r="R1847">
        <v>684788.04</v>
      </c>
      <c r="S1847">
        <v>0.2332255907420793</v>
      </c>
    </row>
    <row r="1848" spans="1:19" x14ac:dyDescent="0.3">
      <c r="A1848" s="2">
        <v>45169</v>
      </c>
      <c r="B1848" t="s">
        <v>62</v>
      </c>
      <c r="C1848" t="s">
        <v>70</v>
      </c>
      <c r="D1848">
        <v>3</v>
      </c>
      <c r="E1848" t="s">
        <v>64</v>
      </c>
      <c r="F1848">
        <v>8337932.1399999997</v>
      </c>
      <c r="G1848">
        <v>-527720.66</v>
      </c>
      <c r="H1848">
        <v>-215504.36</v>
      </c>
      <c r="I1848">
        <v>281937.73387</v>
      </c>
      <c r="J1848">
        <v>0</v>
      </c>
      <c r="K1848">
        <v>314.97000000000003</v>
      </c>
      <c r="L1848">
        <v>7875420.2400000002</v>
      </c>
      <c r="M1848">
        <v>-6.3291551327017637E-2</v>
      </c>
      <c r="N1848">
        <v>-2.5846259765793678E-2</v>
      </c>
      <c r="O1848">
        <v>0.39813102234950942</v>
      </c>
      <c r="P1848">
        <v>0</v>
      </c>
      <c r="Q1848">
        <v>3.7775553304035398E-5</v>
      </c>
      <c r="R1848">
        <v>487164.7</v>
      </c>
      <c r="S1848">
        <v>6.1858883101328942E-2</v>
      </c>
    </row>
    <row r="1849" spans="1:19" x14ac:dyDescent="0.3">
      <c r="A1849" s="2">
        <v>45169</v>
      </c>
      <c r="B1849" t="s">
        <v>62</v>
      </c>
      <c r="C1849" t="s">
        <v>70</v>
      </c>
      <c r="D1849">
        <v>4</v>
      </c>
      <c r="E1849" t="s">
        <v>64</v>
      </c>
      <c r="F1849">
        <v>4348732.88</v>
      </c>
      <c r="G1849">
        <v>-286612.59000000003</v>
      </c>
      <c r="H1849">
        <v>-110750.72</v>
      </c>
      <c r="I1849">
        <v>141561.301316</v>
      </c>
      <c r="J1849">
        <v>0</v>
      </c>
      <c r="K1849">
        <v>51.24</v>
      </c>
      <c r="L1849">
        <v>4093814.86</v>
      </c>
      <c r="M1849">
        <v>-6.5907149946629967E-2</v>
      </c>
      <c r="N1849">
        <v>-2.546735406751403E-2</v>
      </c>
      <c r="O1849">
        <v>0.38327719973826702</v>
      </c>
      <c r="P1849">
        <v>0</v>
      </c>
      <c r="Q1849">
        <v>1.1782742562932491E-5</v>
      </c>
      <c r="R1849">
        <v>337569.45</v>
      </c>
      <c r="S1849">
        <v>8.245840653380207E-2</v>
      </c>
    </row>
    <row r="1850" spans="1:19" x14ac:dyDescent="0.3">
      <c r="A1850" s="2">
        <v>45169</v>
      </c>
      <c r="B1850" t="s">
        <v>62</v>
      </c>
      <c r="C1850" t="s">
        <v>70</v>
      </c>
      <c r="D1850">
        <v>5</v>
      </c>
      <c r="E1850" t="s">
        <v>64</v>
      </c>
      <c r="F1850">
        <v>4277453.4399999985</v>
      </c>
      <c r="G1850">
        <v>-234124.33</v>
      </c>
      <c r="H1850">
        <v>-132648.6</v>
      </c>
      <c r="I1850">
        <v>136130.926679</v>
      </c>
      <c r="J1850">
        <v>0</v>
      </c>
      <c r="K1850">
        <v>81.010000000000005</v>
      </c>
      <c r="L1850">
        <v>4041564.54</v>
      </c>
      <c r="M1850">
        <v>-5.4734512785251967E-2</v>
      </c>
      <c r="N1850">
        <v>-3.1011114874928958E-2</v>
      </c>
      <c r="O1850">
        <v>0.37471638233421389</v>
      </c>
      <c r="P1850">
        <v>0</v>
      </c>
      <c r="Q1850">
        <v>1.8938838525382062E-5</v>
      </c>
      <c r="R1850">
        <v>445158.62</v>
      </c>
      <c r="S1850">
        <v>0.1101451221659818</v>
      </c>
    </row>
    <row r="1851" spans="1:19" x14ac:dyDescent="0.3">
      <c r="A1851" s="2">
        <v>45169</v>
      </c>
      <c r="B1851" t="s">
        <v>62</v>
      </c>
      <c r="C1851" t="s">
        <v>70</v>
      </c>
      <c r="D1851">
        <v>6</v>
      </c>
      <c r="E1851" t="s">
        <v>64</v>
      </c>
      <c r="F1851">
        <v>4630852.55</v>
      </c>
      <c r="G1851">
        <v>-273591.26</v>
      </c>
      <c r="H1851">
        <v>-145018.04</v>
      </c>
      <c r="I1851">
        <v>143121.818371</v>
      </c>
      <c r="J1851">
        <v>0</v>
      </c>
      <c r="K1851">
        <v>45.02</v>
      </c>
      <c r="L1851">
        <v>4353659.01</v>
      </c>
      <c r="M1851">
        <v>-5.908010610270889E-2</v>
      </c>
      <c r="N1851">
        <v>-3.1315624592711332E-2</v>
      </c>
      <c r="O1851">
        <v>0.36389497879764238</v>
      </c>
      <c r="P1851">
        <v>0</v>
      </c>
      <c r="Q1851">
        <v>9.7217519914340619E-6</v>
      </c>
      <c r="R1851">
        <v>611369.99</v>
      </c>
      <c r="S1851">
        <v>0.1404267051222278</v>
      </c>
    </row>
    <row r="1852" spans="1:19" x14ac:dyDescent="0.3">
      <c r="A1852" s="2">
        <v>45169</v>
      </c>
      <c r="B1852" t="s">
        <v>62</v>
      </c>
      <c r="C1852" t="s">
        <v>70</v>
      </c>
      <c r="D1852">
        <v>7</v>
      </c>
      <c r="E1852" t="s">
        <v>64</v>
      </c>
      <c r="F1852">
        <v>5114267.68</v>
      </c>
      <c r="G1852">
        <v>-319894.86</v>
      </c>
      <c r="H1852">
        <v>-148340.66</v>
      </c>
      <c r="I1852">
        <v>152763.95311599999</v>
      </c>
      <c r="J1852">
        <v>0</v>
      </c>
      <c r="K1852">
        <v>137.63</v>
      </c>
      <c r="L1852">
        <v>4668910.95</v>
      </c>
      <c r="M1852">
        <v>-6.2549494867269059E-2</v>
      </c>
      <c r="N1852">
        <v>-2.9005259263238249E-2</v>
      </c>
      <c r="O1852">
        <v>0.35169695130320522</v>
      </c>
      <c r="P1852">
        <v>0</v>
      </c>
      <c r="Q1852">
        <v>2.6910988749810611E-5</v>
      </c>
      <c r="R1852">
        <v>796970.32000000007</v>
      </c>
      <c r="S1852">
        <v>0.1706972629238088</v>
      </c>
    </row>
    <row r="1853" spans="1:19" x14ac:dyDescent="0.3">
      <c r="A1853" s="2">
        <v>45169</v>
      </c>
      <c r="B1853" t="s">
        <v>62</v>
      </c>
      <c r="C1853" t="s">
        <v>70</v>
      </c>
      <c r="D1853">
        <v>8</v>
      </c>
      <c r="E1853" t="s">
        <v>64</v>
      </c>
      <c r="F1853">
        <v>4314812.83</v>
      </c>
      <c r="G1853">
        <v>-251274.59</v>
      </c>
      <c r="H1853">
        <v>-123092.7</v>
      </c>
      <c r="I1853">
        <v>126911.667424</v>
      </c>
      <c r="J1853">
        <v>0</v>
      </c>
      <c r="K1853">
        <v>205.65</v>
      </c>
      <c r="L1853">
        <v>3983224.25</v>
      </c>
      <c r="M1853">
        <v>-5.8235339492118829E-2</v>
      </c>
      <c r="N1853">
        <v>-2.8527935011262121E-2</v>
      </c>
      <c r="O1853">
        <v>0.3463145667430283</v>
      </c>
      <c r="P1853">
        <v>0</v>
      </c>
      <c r="Q1853">
        <v>4.7661395314799778E-5</v>
      </c>
      <c r="R1853">
        <v>760841.46</v>
      </c>
      <c r="S1853">
        <v>0.1910114551044923</v>
      </c>
    </row>
    <row r="1854" spans="1:19" x14ac:dyDescent="0.3">
      <c r="A1854" s="2">
        <v>45169</v>
      </c>
      <c r="B1854" t="s">
        <v>62</v>
      </c>
      <c r="C1854" t="s">
        <v>70</v>
      </c>
      <c r="D1854">
        <v>9</v>
      </c>
      <c r="E1854" t="s">
        <v>64</v>
      </c>
      <c r="F1854">
        <v>3920948.3</v>
      </c>
      <c r="G1854">
        <v>-235786.44</v>
      </c>
      <c r="H1854">
        <v>-112519</v>
      </c>
      <c r="I1854">
        <v>113400.959238</v>
      </c>
      <c r="J1854">
        <v>0</v>
      </c>
      <c r="K1854">
        <v>440</v>
      </c>
      <c r="L1854">
        <v>3625823.55</v>
      </c>
      <c r="M1854">
        <v>-6.0135054573405122E-2</v>
      </c>
      <c r="N1854">
        <v>-2.8696884373609309E-2</v>
      </c>
      <c r="O1854">
        <v>0.34053110127490532</v>
      </c>
      <c r="P1854">
        <v>0</v>
      </c>
      <c r="Q1854">
        <v>1.122177509966148E-4</v>
      </c>
      <c r="R1854">
        <v>752676.5</v>
      </c>
      <c r="S1854">
        <v>0.20758773548150189</v>
      </c>
    </row>
    <row r="1855" spans="1:19" x14ac:dyDescent="0.3">
      <c r="A1855" s="2">
        <v>45169</v>
      </c>
      <c r="B1855" t="s">
        <v>62</v>
      </c>
      <c r="C1855" t="s">
        <v>70</v>
      </c>
      <c r="D1855">
        <v>10</v>
      </c>
      <c r="E1855" t="s">
        <v>64</v>
      </c>
      <c r="F1855">
        <v>3173242.29</v>
      </c>
      <c r="G1855">
        <v>-204671.41</v>
      </c>
      <c r="H1855">
        <v>-91403.08</v>
      </c>
      <c r="I1855">
        <v>90284.701169000007</v>
      </c>
      <c r="J1855">
        <v>0</v>
      </c>
      <c r="K1855">
        <v>91.03</v>
      </c>
      <c r="L1855">
        <v>2927178.9</v>
      </c>
      <c r="M1855">
        <v>-6.4499143555785649E-2</v>
      </c>
      <c r="N1855">
        <v>-2.880431799615276E-2</v>
      </c>
      <c r="O1855">
        <v>0.33499791345025121</v>
      </c>
      <c r="P1855">
        <v>0</v>
      </c>
      <c r="Q1855">
        <v>2.868674739614667E-5</v>
      </c>
      <c r="R1855">
        <v>661160.85</v>
      </c>
      <c r="S1855">
        <v>0.22586964192724951</v>
      </c>
    </row>
    <row r="1856" spans="1:19" x14ac:dyDescent="0.3">
      <c r="A1856" s="2">
        <v>45169</v>
      </c>
      <c r="B1856" t="s">
        <v>62</v>
      </c>
      <c r="C1856" t="s">
        <v>70</v>
      </c>
      <c r="D1856">
        <v>11</v>
      </c>
      <c r="E1856" t="s">
        <v>64</v>
      </c>
      <c r="F1856">
        <v>2936161.67</v>
      </c>
      <c r="G1856">
        <v>-208867.79</v>
      </c>
      <c r="H1856">
        <v>-78945.2</v>
      </c>
      <c r="I1856">
        <v>78479.016042999996</v>
      </c>
      <c r="J1856">
        <v>0</v>
      </c>
      <c r="K1856">
        <v>1452.23</v>
      </c>
      <c r="L1856">
        <v>2692501.19</v>
      </c>
      <c r="M1856">
        <v>-7.1136338347472544E-2</v>
      </c>
      <c r="N1856">
        <v>-2.688721156148054E-2</v>
      </c>
      <c r="O1856">
        <v>0.314705805820719</v>
      </c>
      <c r="P1856">
        <v>0</v>
      </c>
      <c r="Q1856">
        <v>4.9460151150328179E-4</v>
      </c>
      <c r="R1856">
        <v>746095.03</v>
      </c>
      <c r="S1856">
        <v>0.27710109572876362</v>
      </c>
    </row>
    <row r="1857" spans="1:19" x14ac:dyDescent="0.3">
      <c r="A1857" s="2">
        <v>45199</v>
      </c>
      <c r="B1857" t="s">
        <v>62</v>
      </c>
      <c r="C1857" t="s">
        <v>70</v>
      </c>
      <c r="D1857">
        <v>4</v>
      </c>
      <c r="E1857" t="s">
        <v>64</v>
      </c>
      <c r="F1857">
        <v>7875420.2400000002</v>
      </c>
      <c r="G1857">
        <v>-423067.12999999989</v>
      </c>
      <c r="H1857">
        <v>-238461.8</v>
      </c>
      <c r="I1857">
        <v>246171.43277499999</v>
      </c>
      <c r="J1857">
        <v>8242.619999999999</v>
      </c>
      <c r="K1857">
        <v>1567.51</v>
      </c>
      <c r="L1857">
        <v>7450582.8999999994</v>
      </c>
      <c r="M1857">
        <v>-5.3719943457899842E-2</v>
      </c>
      <c r="N1857">
        <v>-3.0279247676057979E-2</v>
      </c>
      <c r="O1857">
        <v>0.38030805647892207</v>
      </c>
      <c r="P1857">
        <v>1.0466260528085799E-3</v>
      </c>
      <c r="Q1857">
        <v>1.990382674486968E-4</v>
      </c>
      <c r="R1857">
        <v>693570.14</v>
      </c>
      <c r="S1857">
        <v>9.3089379624243906E-2</v>
      </c>
    </row>
    <row r="1858" spans="1:19" x14ac:dyDescent="0.3">
      <c r="A1858" s="2">
        <v>45199</v>
      </c>
      <c r="B1858" t="s">
        <v>62</v>
      </c>
      <c r="C1858" t="s">
        <v>70</v>
      </c>
      <c r="D1858">
        <v>5</v>
      </c>
      <c r="E1858" t="s">
        <v>64</v>
      </c>
      <c r="F1858">
        <v>4058091.33</v>
      </c>
      <c r="G1858">
        <v>-228881.69</v>
      </c>
      <c r="H1858">
        <v>-125885.07</v>
      </c>
      <c r="I1858">
        <v>124314.462204</v>
      </c>
      <c r="J1858">
        <v>44824.87</v>
      </c>
      <c r="K1858">
        <v>103.84</v>
      </c>
      <c r="L1858">
        <v>3821030.9</v>
      </c>
      <c r="M1858">
        <v>-5.6401315640178057E-2</v>
      </c>
      <c r="N1858">
        <v>-3.10207582242857E-2</v>
      </c>
      <c r="O1858">
        <v>0.37271034594531899</v>
      </c>
      <c r="P1858">
        <v>1.104580117963979E-2</v>
      </c>
      <c r="Q1858">
        <v>2.5588384182570871E-5</v>
      </c>
      <c r="R1858">
        <v>432003.87</v>
      </c>
      <c r="S1858">
        <v>0.113059507056067</v>
      </c>
    </row>
    <row r="1859" spans="1:19" x14ac:dyDescent="0.3">
      <c r="A1859" s="2">
        <v>45199</v>
      </c>
      <c r="B1859" t="s">
        <v>62</v>
      </c>
      <c r="C1859" t="s">
        <v>70</v>
      </c>
      <c r="D1859">
        <v>6</v>
      </c>
      <c r="E1859" t="s">
        <v>64</v>
      </c>
      <c r="F1859">
        <v>3933840.67</v>
      </c>
      <c r="G1859">
        <v>-272885.61</v>
      </c>
      <c r="H1859">
        <v>-99377.02</v>
      </c>
      <c r="I1859">
        <v>119941.26016000001</v>
      </c>
      <c r="J1859">
        <v>176337.07</v>
      </c>
      <c r="K1859">
        <v>641.54999999999995</v>
      </c>
      <c r="L1859">
        <v>3610618.31</v>
      </c>
      <c r="M1859">
        <v>-6.9368750005830829E-2</v>
      </c>
      <c r="N1859">
        <v>-2.5262085665508159E-2</v>
      </c>
      <c r="O1859">
        <v>0.37095689794336961</v>
      </c>
      <c r="P1859">
        <v>4.4825676684053399E-2</v>
      </c>
      <c r="Q1859">
        <v>1.6308489687763591E-4</v>
      </c>
      <c r="R1859">
        <v>551038.82999999996</v>
      </c>
      <c r="S1859">
        <v>0.15261619553466449</v>
      </c>
    </row>
    <row r="1860" spans="1:19" x14ac:dyDescent="0.3">
      <c r="A1860" s="2">
        <v>45199</v>
      </c>
      <c r="B1860" t="s">
        <v>62</v>
      </c>
      <c r="C1860" t="s">
        <v>70</v>
      </c>
      <c r="D1860">
        <v>7</v>
      </c>
      <c r="E1860" t="s">
        <v>64</v>
      </c>
      <c r="F1860">
        <v>4226172.6400000006</v>
      </c>
      <c r="G1860">
        <v>-268536.46999999997</v>
      </c>
      <c r="H1860">
        <v>-95623.13</v>
      </c>
      <c r="I1860">
        <v>123118.258883</v>
      </c>
      <c r="J1860">
        <v>261775.02353899999</v>
      </c>
      <c r="K1860">
        <v>89.66</v>
      </c>
      <c r="L1860">
        <v>3749382.2999999989</v>
      </c>
      <c r="M1860">
        <v>-6.3541292056634946E-2</v>
      </c>
      <c r="N1860">
        <v>-2.2626413576895429E-2</v>
      </c>
      <c r="O1860">
        <v>0.35444335667504417</v>
      </c>
      <c r="P1860">
        <v>6.194139374746413E-2</v>
      </c>
      <c r="Q1860">
        <v>2.12154134810735E-5</v>
      </c>
      <c r="R1860">
        <v>703899.87</v>
      </c>
      <c r="S1860">
        <v>0.18773755613024579</v>
      </c>
    </row>
    <row r="1861" spans="1:19" x14ac:dyDescent="0.3">
      <c r="A1861" s="2">
        <v>45199</v>
      </c>
      <c r="B1861" t="s">
        <v>62</v>
      </c>
      <c r="C1861" t="s">
        <v>70</v>
      </c>
      <c r="D1861">
        <v>8</v>
      </c>
      <c r="E1861" t="s">
        <v>64</v>
      </c>
      <c r="F1861">
        <v>4505964.82</v>
      </c>
      <c r="G1861">
        <v>-268288.87</v>
      </c>
      <c r="H1861">
        <v>-109716.72</v>
      </c>
      <c r="I1861">
        <v>129942.741866</v>
      </c>
      <c r="J1861">
        <v>376801.04806499998</v>
      </c>
      <c r="K1861">
        <v>186.13</v>
      </c>
      <c r="L1861">
        <v>3919380.22</v>
      </c>
      <c r="M1861">
        <v>-5.9540826597043857E-2</v>
      </c>
      <c r="N1861">
        <v>-2.4349218066021212E-2</v>
      </c>
      <c r="O1861">
        <v>0.35086159994394561</v>
      </c>
      <c r="P1861">
        <v>8.3622723016510359E-2</v>
      </c>
      <c r="Q1861">
        <v>4.1307468530124918E-5</v>
      </c>
      <c r="R1861">
        <v>863185.62</v>
      </c>
      <c r="S1861">
        <v>0.2202352340289149</v>
      </c>
    </row>
    <row r="1862" spans="1:19" x14ac:dyDescent="0.3">
      <c r="A1862" s="2">
        <v>45199</v>
      </c>
      <c r="B1862" t="s">
        <v>62</v>
      </c>
      <c r="C1862" t="s">
        <v>70</v>
      </c>
      <c r="D1862">
        <v>9</v>
      </c>
      <c r="E1862" t="s">
        <v>64</v>
      </c>
      <c r="F1862">
        <v>3815494.38</v>
      </c>
      <c r="G1862">
        <v>-210695.86</v>
      </c>
      <c r="H1862">
        <v>-112181.5</v>
      </c>
      <c r="I1862">
        <v>108643.07326600001</v>
      </c>
      <c r="J1862">
        <v>331468.803869</v>
      </c>
      <c r="K1862">
        <v>313.98</v>
      </c>
      <c r="L1862">
        <v>3362454.75</v>
      </c>
      <c r="M1862">
        <v>-5.5221116588304343E-2</v>
      </c>
      <c r="N1862">
        <v>-2.9401563422038111E-2</v>
      </c>
      <c r="O1862">
        <v>0.34643585507513353</v>
      </c>
      <c r="P1862">
        <v>8.6874404954306331E-2</v>
      </c>
      <c r="Q1862">
        <v>8.2290777741887277E-5</v>
      </c>
      <c r="R1862">
        <v>820778.58000000007</v>
      </c>
      <c r="S1862">
        <v>0.2441010038871155</v>
      </c>
    </row>
    <row r="1863" spans="1:19" x14ac:dyDescent="0.3">
      <c r="A1863" s="2">
        <v>45199</v>
      </c>
      <c r="B1863" t="s">
        <v>62</v>
      </c>
      <c r="C1863" t="s">
        <v>70</v>
      </c>
      <c r="D1863">
        <v>10</v>
      </c>
      <c r="E1863" t="s">
        <v>64</v>
      </c>
      <c r="F1863">
        <v>3470922.37</v>
      </c>
      <c r="G1863">
        <v>-219715.25</v>
      </c>
      <c r="H1863">
        <v>-95003.72</v>
      </c>
      <c r="I1863">
        <v>96392.05037099999</v>
      </c>
      <c r="J1863">
        <v>360006.00354800001</v>
      </c>
      <c r="K1863">
        <v>620.42999999999995</v>
      </c>
      <c r="L1863">
        <v>2995114.07</v>
      </c>
      <c r="M1863">
        <v>-6.3301689458413329E-2</v>
      </c>
      <c r="N1863">
        <v>-2.73713180165421E-2</v>
      </c>
      <c r="O1863">
        <v>0.33788423397683193</v>
      </c>
      <c r="P1863">
        <v>0.10372055758423659</v>
      </c>
      <c r="Q1863">
        <v>1.7875075667566709E-4</v>
      </c>
      <c r="R1863">
        <v>785106.85</v>
      </c>
      <c r="S1863">
        <v>0.26212919830462411</v>
      </c>
    </row>
    <row r="1864" spans="1:19" x14ac:dyDescent="0.3">
      <c r="A1864" s="2">
        <v>45199</v>
      </c>
      <c r="B1864" t="s">
        <v>62</v>
      </c>
      <c r="C1864" t="s">
        <v>70</v>
      </c>
      <c r="D1864">
        <v>11</v>
      </c>
      <c r="E1864" t="s">
        <v>64</v>
      </c>
      <c r="F1864">
        <v>2830776.03</v>
      </c>
      <c r="G1864">
        <v>-166281.28</v>
      </c>
      <c r="H1864">
        <v>-74479.11</v>
      </c>
      <c r="I1864">
        <v>75620.239528000006</v>
      </c>
      <c r="J1864">
        <v>279869.38935100002</v>
      </c>
      <c r="K1864">
        <v>371.7</v>
      </c>
      <c r="L1864">
        <v>2447389.37</v>
      </c>
      <c r="M1864">
        <v>-5.8740528476214353E-2</v>
      </c>
      <c r="N1864">
        <v>-2.6310491967815621E-2</v>
      </c>
      <c r="O1864">
        <v>0.32501555680852179</v>
      </c>
      <c r="P1864">
        <v>9.8866666378759738E-2</v>
      </c>
      <c r="Q1864">
        <v>1.3130674983142341E-4</v>
      </c>
      <c r="R1864">
        <v>676268.77</v>
      </c>
      <c r="S1864">
        <v>0.27632250850219231</v>
      </c>
    </row>
    <row r="1865" spans="1:19" x14ac:dyDescent="0.3">
      <c r="A1865" s="2">
        <v>45199</v>
      </c>
      <c r="B1865" t="s">
        <v>62</v>
      </c>
      <c r="C1865" t="s">
        <v>70</v>
      </c>
      <c r="D1865">
        <v>12</v>
      </c>
      <c r="E1865" t="s">
        <v>64</v>
      </c>
      <c r="F1865">
        <v>2511298.0299999998</v>
      </c>
      <c r="G1865">
        <v>-186105.38</v>
      </c>
      <c r="H1865">
        <v>-65269.86</v>
      </c>
      <c r="I1865">
        <v>64594.997686000002</v>
      </c>
      <c r="J1865">
        <v>359151.714614</v>
      </c>
      <c r="K1865">
        <v>2455.94</v>
      </c>
      <c r="L1865">
        <v>2097685.83</v>
      </c>
      <c r="M1865">
        <v>-7.4107245646188799E-2</v>
      </c>
      <c r="N1865">
        <v>-2.599048747710761E-2</v>
      </c>
      <c r="O1865">
        <v>0.31294804351822259</v>
      </c>
      <c r="P1865">
        <v>0.1430143735723792</v>
      </c>
      <c r="Q1865">
        <v>9.7795640766699444E-4</v>
      </c>
      <c r="R1865">
        <v>735493.51</v>
      </c>
      <c r="S1865">
        <v>0.35062138451876751</v>
      </c>
    </row>
    <row r="1866" spans="1:19" x14ac:dyDescent="0.3">
      <c r="A1866" s="2">
        <v>45230</v>
      </c>
      <c r="B1866" t="s">
        <v>62</v>
      </c>
      <c r="C1866" t="s">
        <v>70</v>
      </c>
      <c r="D1866">
        <v>5</v>
      </c>
      <c r="E1866" t="s">
        <v>64</v>
      </c>
      <c r="F1866">
        <v>7450582.9000000004</v>
      </c>
      <c r="G1866">
        <v>-381392.66</v>
      </c>
      <c r="H1866">
        <v>-294683.96000000002</v>
      </c>
      <c r="I1866">
        <v>229125.14757900001</v>
      </c>
      <c r="J1866">
        <v>0</v>
      </c>
      <c r="K1866">
        <v>424.11</v>
      </c>
      <c r="L1866">
        <v>7002721.1800000006</v>
      </c>
      <c r="M1866">
        <v>-5.1189640477659802E-2</v>
      </c>
      <c r="N1866">
        <v>-3.9551799363241769E-2</v>
      </c>
      <c r="O1866">
        <v>0.36208762060722832</v>
      </c>
      <c r="P1866">
        <v>0</v>
      </c>
      <c r="Q1866">
        <v>5.6923063026384151E-5</v>
      </c>
      <c r="R1866">
        <v>880555.73</v>
      </c>
      <c r="S1866">
        <v>0.1257447936831893</v>
      </c>
    </row>
    <row r="1867" spans="1:19" x14ac:dyDescent="0.3">
      <c r="A1867" s="2">
        <v>45230</v>
      </c>
      <c r="B1867" t="s">
        <v>62</v>
      </c>
      <c r="C1867" t="s">
        <v>70</v>
      </c>
      <c r="D1867">
        <v>6</v>
      </c>
      <c r="E1867" t="s">
        <v>64</v>
      </c>
      <c r="F1867">
        <v>3821030.9</v>
      </c>
      <c r="G1867">
        <v>-228866.93</v>
      </c>
      <c r="H1867">
        <v>-147262.09</v>
      </c>
      <c r="I1867">
        <v>115371.152422</v>
      </c>
      <c r="J1867">
        <v>0</v>
      </c>
      <c r="K1867">
        <v>19.62</v>
      </c>
      <c r="L1867">
        <v>3559504.73</v>
      </c>
      <c r="M1867">
        <v>-5.9896644646343998E-2</v>
      </c>
      <c r="N1867">
        <v>-3.8539884615955353E-2</v>
      </c>
      <c r="O1867">
        <v>0.35550675042096541</v>
      </c>
      <c r="P1867">
        <v>0</v>
      </c>
      <c r="Q1867">
        <v>5.1347399467510192E-6</v>
      </c>
      <c r="R1867">
        <v>510230.11</v>
      </c>
      <c r="S1867">
        <v>0.14334300659856131</v>
      </c>
    </row>
    <row r="1868" spans="1:19" x14ac:dyDescent="0.3">
      <c r="A1868" s="2">
        <v>45230</v>
      </c>
      <c r="B1868" t="s">
        <v>62</v>
      </c>
      <c r="C1868" t="s">
        <v>70</v>
      </c>
      <c r="D1868">
        <v>7</v>
      </c>
      <c r="E1868" t="s">
        <v>64</v>
      </c>
      <c r="F1868">
        <v>3610618.31</v>
      </c>
      <c r="G1868">
        <v>-225554.45</v>
      </c>
      <c r="H1868">
        <v>-136541.31</v>
      </c>
      <c r="I1868">
        <v>107546.375264</v>
      </c>
      <c r="J1868">
        <v>0</v>
      </c>
      <c r="K1868">
        <v>157.24</v>
      </c>
      <c r="L1868">
        <v>3214239.58</v>
      </c>
      <c r="M1868">
        <v>-6.246975743054934E-2</v>
      </c>
      <c r="N1868">
        <v>-3.7816600448137651E-2</v>
      </c>
      <c r="O1868">
        <v>0.3507077539264476</v>
      </c>
      <c r="P1868">
        <v>0</v>
      </c>
      <c r="Q1868">
        <v>4.3549327705037869E-5</v>
      </c>
      <c r="R1868">
        <v>618874.26</v>
      </c>
      <c r="S1868">
        <v>0.19254142219230591</v>
      </c>
    </row>
    <row r="1869" spans="1:19" x14ac:dyDescent="0.3">
      <c r="A1869" s="2">
        <v>45230</v>
      </c>
      <c r="B1869" t="s">
        <v>62</v>
      </c>
      <c r="C1869" t="s">
        <v>70</v>
      </c>
      <c r="D1869">
        <v>8</v>
      </c>
      <c r="E1869" t="s">
        <v>64</v>
      </c>
      <c r="F1869">
        <v>3749382.3</v>
      </c>
      <c r="G1869">
        <v>-240858.77</v>
      </c>
      <c r="H1869">
        <v>-141342.63</v>
      </c>
      <c r="I1869">
        <v>109599.50320200001</v>
      </c>
      <c r="J1869">
        <v>0</v>
      </c>
      <c r="K1869">
        <v>242.12</v>
      </c>
      <c r="L1869">
        <v>3357020.93</v>
      </c>
      <c r="M1869">
        <v>-6.4239586878083899E-2</v>
      </c>
      <c r="N1869">
        <v>-3.7697577544973208E-2</v>
      </c>
      <c r="O1869">
        <v>0.34417556286736062</v>
      </c>
      <c r="P1869">
        <v>0</v>
      </c>
      <c r="Q1869">
        <v>6.4575970287159034E-5</v>
      </c>
      <c r="R1869">
        <v>770235.78</v>
      </c>
      <c r="S1869">
        <v>0.22944026744569629</v>
      </c>
    </row>
    <row r="1870" spans="1:19" x14ac:dyDescent="0.3">
      <c r="A1870" s="2">
        <v>45230</v>
      </c>
      <c r="B1870" t="s">
        <v>62</v>
      </c>
      <c r="C1870" t="s">
        <v>70</v>
      </c>
      <c r="D1870">
        <v>9</v>
      </c>
      <c r="E1870" t="s">
        <v>64</v>
      </c>
      <c r="F1870">
        <v>3919380.22</v>
      </c>
      <c r="G1870">
        <v>-249188.86</v>
      </c>
      <c r="H1870">
        <v>-146448.60999999999</v>
      </c>
      <c r="I1870">
        <v>115963.525224</v>
      </c>
      <c r="J1870">
        <v>0</v>
      </c>
      <c r="K1870">
        <v>2698.92</v>
      </c>
      <c r="L1870">
        <v>3498699.59</v>
      </c>
      <c r="M1870">
        <v>-6.3578638971648435E-2</v>
      </c>
      <c r="N1870">
        <v>-3.736524699815931E-2</v>
      </c>
      <c r="O1870">
        <v>0.34836553585011593</v>
      </c>
      <c r="P1870">
        <v>0</v>
      </c>
      <c r="Q1870">
        <v>6.8860887398161132E-4</v>
      </c>
      <c r="R1870">
        <v>937877.17999999993</v>
      </c>
      <c r="S1870">
        <v>0.26806450679007848</v>
      </c>
    </row>
    <row r="1871" spans="1:19" x14ac:dyDescent="0.3">
      <c r="A1871" s="2">
        <v>45230</v>
      </c>
      <c r="B1871" t="s">
        <v>62</v>
      </c>
      <c r="C1871" t="s">
        <v>70</v>
      </c>
      <c r="D1871">
        <v>10</v>
      </c>
      <c r="E1871" t="s">
        <v>64</v>
      </c>
      <c r="F1871">
        <v>3362454.75</v>
      </c>
      <c r="G1871">
        <v>-245744.61</v>
      </c>
      <c r="H1871">
        <v>-103304.75</v>
      </c>
      <c r="I1871">
        <v>96733.59586999999</v>
      </c>
      <c r="J1871">
        <v>0</v>
      </c>
      <c r="K1871">
        <v>125.23</v>
      </c>
      <c r="L1871">
        <v>3016558.68</v>
      </c>
      <c r="M1871">
        <v>-7.3084882406224197E-2</v>
      </c>
      <c r="N1871">
        <v>-3.072301567775745E-2</v>
      </c>
      <c r="O1871">
        <v>0.33872874583809298</v>
      </c>
      <c r="P1871">
        <v>0</v>
      </c>
      <c r="Q1871">
        <v>3.7243623873302678E-5</v>
      </c>
      <c r="R1871">
        <v>878899.27</v>
      </c>
      <c r="S1871">
        <v>0.2913582539690559</v>
      </c>
    </row>
    <row r="1872" spans="1:19" x14ac:dyDescent="0.3">
      <c r="A1872" s="2">
        <v>45230</v>
      </c>
      <c r="B1872" t="s">
        <v>62</v>
      </c>
      <c r="C1872" t="s">
        <v>70</v>
      </c>
      <c r="D1872">
        <v>11</v>
      </c>
      <c r="E1872" t="s">
        <v>64</v>
      </c>
      <c r="F1872">
        <v>2995114.07</v>
      </c>
      <c r="G1872">
        <v>-202549.79</v>
      </c>
      <c r="H1872">
        <v>-94976.3</v>
      </c>
      <c r="I1872">
        <v>85904.636255000005</v>
      </c>
      <c r="J1872">
        <v>0</v>
      </c>
      <c r="K1872">
        <v>617.46</v>
      </c>
      <c r="L1872">
        <v>2728929.3</v>
      </c>
      <c r="M1872">
        <v>-6.7626736500222856E-2</v>
      </c>
      <c r="N1872">
        <v>-3.1710411617144177E-2</v>
      </c>
      <c r="O1872">
        <v>0.33770260174770622</v>
      </c>
      <c r="P1872">
        <v>0</v>
      </c>
      <c r="Q1872">
        <v>2.0615575419469749E-4</v>
      </c>
      <c r="R1872">
        <v>822426.36</v>
      </c>
      <c r="S1872">
        <v>0.30137327485911791</v>
      </c>
    </row>
    <row r="1873" spans="1:19" x14ac:dyDescent="0.3">
      <c r="A1873" s="2">
        <v>45230</v>
      </c>
      <c r="B1873" t="s">
        <v>62</v>
      </c>
      <c r="C1873" t="s">
        <v>70</v>
      </c>
      <c r="D1873">
        <v>12</v>
      </c>
      <c r="E1873" t="s">
        <v>64</v>
      </c>
      <c r="F1873">
        <v>2447389.37</v>
      </c>
      <c r="G1873">
        <v>-182988</v>
      </c>
      <c r="H1873">
        <v>-74786.429999999993</v>
      </c>
      <c r="I1873">
        <v>68858.787939000002</v>
      </c>
      <c r="J1873">
        <v>0</v>
      </c>
      <c r="K1873">
        <v>504.22</v>
      </c>
      <c r="L1873">
        <v>2199988.8199999998</v>
      </c>
      <c r="M1873">
        <v>-7.4768650319013197E-2</v>
      </c>
      <c r="N1873">
        <v>-3.055763456225194E-2</v>
      </c>
      <c r="O1873">
        <v>0.33127409419986531</v>
      </c>
      <c r="P1873">
        <v>0</v>
      </c>
      <c r="Q1873">
        <v>2.0602361282626641E-4</v>
      </c>
      <c r="R1873">
        <v>710623.41999999993</v>
      </c>
      <c r="S1873">
        <v>0.32301228694425821</v>
      </c>
    </row>
    <row r="1874" spans="1:19" x14ac:dyDescent="0.3">
      <c r="A1874" s="2">
        <v>45230</v>
      </c>
      <c r="B1874" t="s">
        <v>62</v>
      </c>
      <c r="C1874" t="s">
        <v>70</v>
      </c>
      <c r="D1874">
        <v>13</v>
      </c>
      <c r="E1874" t="s">
        <v>64</v>
      </c>
      <c r="F1874">
        <v>2097685.83</v>
      </c>
      <c r="G1874">
        <v>-139727.04000000001</v>
      </c>
      <c r="H1874">
        <v>-60468.13</v>
      </c>
      <c r="I1874">
        <v>57180.641893</v>
      </c>
      <c r="J1874">
        <v>0</v>
      </c>
      <c r="K1874">
        <v>1473.86</v>
      </c>
      <c r="L1874">
        <v>1916424.62</v>
      </c>
      <c r="M1874">
        <v>-6.6610089080880147E-2</v>
      </c>
      <c r="N1874">
        <v>-2.8826113584416019E-2</v>
      </c>
      <c r="O1874">
        <v>0.32095175323236719</v>
      </c>
      <c r="P1874">
        <v>0</v>
      </c>
      <c r="Q1874">
        <v>7.0261236402593236E-4</v>
      </c>
      <c r="R1874">
        <v>773102.79</v>
      </c>
      <c r="S1874">
        <v>0.40340892197471362</v>
      </c>
    </row>
    <row r="1875" spans="1:19" x14ac:dyDescent="0.3">
      <c r="A1875" s="2">
        <v>45260</v>
      </c>
      <c r="B1875" t="s">
        <v>62</v>
      </c>
      <c r="C1875" t="s">
        <v>70</v>
      </c>
      <c r="D1875">
        <v>6</v>
      </c>
      <c r="E1875" t="s">
        <v>64</v>
      </c>
      <c r="F1875">
        <v>7002721.1799999997</v>
      </c>
      <c r="G1875">
        <v>-422120.96000000002</v>
      </c>
      <c r="H1875">
        <v>-221755.19</v>
      </c>
      <c r="I1875">
        <v>203076.77416999999</v>
      </c>
      <c r="J1875">
        <v>0</v>
      </c>
      <c r="K1875">
        <v>173.27</v>
      </c>
      <c r="L1875">
        <v>6561575.3799999999</v>
      </c>
      <c r="M1875">
        <v>-6.0279561209089873E-2</v>
      </c>
      <c r="N1875">
        <v>-3.1667002626541818E-2</v>
      </c>
      <c r="O1875">
        <v>0.35282961516801858</v>
      </c>
      <c r="P1875">
        <v>0</v>
      </c>
      <c r="Q1875">
        <v>2.4743238456339632E-5</v>
      </c>
      <c r="R1875">
        <v>1049694.1499999999</v>
      </c>
      <c r="S1875">
        <v>0.15997593401113991</v>
      </c>
    </row>
    <row r="1876" spans="1:19" x14ac:dyDescent="0.3">
      <c r="A1876" s="2">
        <v>45260</v>
      </c>
      <c r="B1876" t="s">
        <v>62</v>
      </c>
      <c r="C1876" t="s">
        <v>70</v>
      </c>
      <c r="D1876">
        <v>7</v>
      </c>
      <c r="E1876" t="s">
        <v>64</v>
      </c>
      <c r="F1876">
        <v>3559504.73</v>
      </c>
      <c r="G1876">
        <v>-221279.27</v>
      </c>
      <c r="H1876">
        <v>-104867.01</v>
      </c>
      <c r="I1876">
        <v>97373.684106000001</v>
      </c>
      <c r="J1876">
        <v>0</v>
      </c>
      <c r="K1876">
        <v>217.13</v>
      </c>
      <c r="L1876">
        <v>3162152.3599999989</v>
      </c>
      <c r="M1876">
        <v>-6.2165746862204607E-2</v>
      </c>
      <c r="N1876">
        <v>-2.946112393563247E-2</v>
      </c>
      <c r="O1876">
        <v>0.33283089825336448</v>
      </c>
      <c r="P1876">
        <v>0</v>
      </c>
      <c r="Q1876">
        <v>6.1000059409950543E-5</v>
      </c>
      <c r="R1876">
        <v>560649.84</v>
      </c>
      <c r="S1876">
        <v>0.17730007165119649</v>
      </c>
    </row>
    <row r="1877" spans="1:19" x14ac:dyDescent="0.3">
      <c r="A1877" s="2">
        <v>45260</v>
      </c>
      <c r="B1877" t="s">
        <v>62</v>
      </c>
      <c r="C1877" t="s">
        <v>70</v>
      </c>
      <c r="D1877">
        <v>8</v>
      </c>
      <c r="E1877" t="s">
        <v>64</v>
      </c>
      <c r="F1877">
        <v>3214239.58</v>
      </c>
      <c r="G1877">
        <v>-196108.41</v>
      </c>
      <c r="H1877">
        <v>-93660.58</v>
      </c>
      <c r="I1877">
        <v>89555.577399999995</v>
      </c>
      <c r="J1877">
        <v>0</v>
      </c>
      <c r="K1877">
        <v>3528.7</v>
      </c>
      <c r="L1877">
        <v>2912328.88</v>
      </c>
      <c r="M1877">
        <v>-6.1012381037259207E-2</v>
      </c>
      <c r="N1877">
        <v>-2.9139265343748891E-2</v>
      </c>
      <c r="O1877">
        <v>0.33898931030109042</v>
      </c>
      <c r="P1877">
        <v>0</v>
      </c>
      <c r="Q1877">
        <v>1.0978335348605221E-3</v>
      </c>
      <c r="R1877">
        <v>551458.93999999994</v>
      </c>
      <c r="S1877">
        <v>0.18935325051612989</v>
      </c>
    </row>
    <row r="1878" spans="1:19" x14ac:dyDescent="0.3">
      <c r="A1878" s="2">
        <v>45260</v>
      </c>
      <c r="B1878" t="s">
        <v>62</v>
      </c>
      <c r="C1878" t="s">
        <v>70</v>
      </c>
      <c r="D1878">
        <v>9</v>
      </c>
      <c r="E1878" t="s">
        <v>64</v>
      </c>
      <c r="F1878">
        <v>3357020.93</v>
      </c>
      <c r="G1878">
        <v>-197015.97</v>
      </c>
      <c r="H1878">
        <v>-98271.1</v>
      </c>
      <c r="I1878">
        <v>94961.728124000001</v>
      </c>
      <c r="J1878">
        <v>0</v>
      </c>
      <c r="K1878">
        <v>1242.32</v>
      </c>
      <c r="L1878">
        <v>3047825.9</v>
      </c>
      <c r="M1878">
        <v>-5.8687739548886293E-2</v>
      </c>
      <c r="N1878">
        <v>-2.9273305722285151E-2</v>
      </c>
      <c r="O1878">
        <v>0.34416457813843099</v>
      </c>
      <c r="P1878">
        <v>0</v>
      </c>
      <c r="Q1878">
        <v>3.700662062896343E-4</v>
      </c>
      <c r="R1878">
        <v>601819.37</v>
      </c>
      <c r="S1878">
        <v>0.19745857858875729</v>
      </c>
    </row>
    <row r="1879" spans="1:19" x14ac:dyDescent="0.3">
      <c r="A1879" s="2">
        <v>45260</v>
      </c>
      <c r="B1879" t="s">
        <v>62</v>
      </c>
      <c r="C1879" t="s">
        <v>70</v>
      </c>
      <c r="D1879">
        <v>10</v>
      </c>
      <c r="E1879" t="s">
        <v>64</v>
      </c>
      <c r="F1879">
        <v>3498699.59</v>
      </c>
      <c r="G1879">
        <v>-215164.59</v>
      </c>
      <c r="H1879">
        <v>-99593.17</v>
      </c>
      <c r="I1879">
        <v>96871.090027999991</v>
      </c>
      <c r="J1879">
        <v>0</v>
      </c>
      <c r="K1879">
        <v>707.42</v>
      </c>
      <c r="L1879">
        <v>3208076.96</v>
      </c>
      <c r="M1879">
        <v>-6.1498446627136667E-2</v>
      </c>
      <c r="N1879">
        <v>-2.8465767762587468E-2</v>
      </c>
      <c r="O1879">
        <v>0.33686752225770061</v>
      </c>
      <c r="P1879">
        <v>0</v>
      </c>
      <c r="Q1879">
        <v>2.0219512473204361E-4</v>
      </c>
      <c r="R1879">
        <v>727668.24</v>
      </c>
      <c r="S1879">
        <v>0.22682381036145721</v>
      </c>
    </row>
    <row r="1880" spans="1:19" x14ac:dyDescent="0.3">
      <c r="A1880" s="2">
        <v>45260</v>
      </c>
      <c r="B1880" t="s">
        <v>62</v>
      </c>
      <c r="C1880" t="s">
        <v>70</v>
      </c>
      <c r="D1880">
        <v>11</v>
      </c>
      <c r="E1880" t="s">
        <v>64</v>
      </c>
      <c r="F1880">
        <v>3016558.68</v>
      </c>
      <c r="G1880">
        <v>-195284.14</v>
      </c>
      <c r="H1880">
        <v>-82734.290000000008</v>
      </c>
      <c r="I1880">
        <v>81956.605938000008</v>
      </c>
      <c r="J1880">
        <v>0</v>
      </c>
      <c r="K1880">
        <v>521.74</v>
      </c>
      <c r="L1880">
        <v>2767738.75</v>
      </c>
      <c r="M1880">
        <v>-6.4737391417162823E-2</v>
      </c>
      <c r="N1880">
        <v>-2.7426713277130751E-2</v>
      </c>
      <c r="O1880">
        <v>0.33055505009403641</v>
      </c>
      <c r="P1880">
        <v>0</v>
      </c>
      <c r="Q1880">
        <v>1.7295867753515739E-4</v>
      </c>
      <c r="R1880">
        <v>685639.43</v>
      </c>
      <c r="S1880">
        <v>0.24772548709664161</v>
      </c>
    </row>
    <row r="1881" spans="1:19" x14ac:dyDescent="0.3">
      <c r="A1881" s="2">
        <v>45260</v>
      </c>
      <c r="B1881" t="s">
        <v>62</v>
      </c>
      <c r="C1881" t="s">
        <v>70</v>
      </c>
      <c r="D1881">
        <v>12</v>
      </c>
      <c r="E1881" t="s">
        <v>64</v>
      </c>
      <c r="F1881">
        <v>2728929.3</v>
      </c>
      <c r="G1881">
        <v>-197284.2</v>
      </c>
      <c r="H1881">
        <v>-73734.52</v>
      </c>
      <c r="I1881">
        <v>74902.387866000005</v>
      </c>
      <c r="J1881">
        <v>0</v>
      </c>
      <c r="K1881">
        <v>2382.4899999999998</v>
      </c>
      <c r="L1881">
        <v>2473360.1</v>
      </c>
      <c r="M1881">
        <v>-7.2293628127339166E-2</v>
      </c>
      <c r="N1881">
        <v>-2.7019578704365849E-2</v>
      </c>
      <c r="O1881">
        <v>0.33394503320514751</v>
      </c>
      <c r="P1881">
        <v>0</v>
      </c>
      <c r="Q1881">
        <v>8.7304936775020148E-4</v>
      </c>
      <c r="R1881">
        <v>599550.35</v>
      </c>
      <c r="S1881">
        <v>0.24240317857476551</v>
      </c>
    </row>
    <row r="1882" spans="1:19" x14ac:dyDescent="0.3">
      <c r="A1882" s="2">
        <v>45260</v>
      </c>
      <c r="B1882" t="s">
        <v>62</v>
      </c>
      <c r="C1882" t="s">
        <v>70</v>
      </c>
      <c r="D1882">
        <v>13</v>
      </c>
      <c r="E1882" t="s">
        <v>64</v>
      </c>
      <c r="F1882">
        <v>2199988.8199999998</v>
      </c>
      <c r="G1882">
        <v>-117064.17</v>
      </c>
      <c r="H1882">
        <v>-58528.72</v>
      </c>
      <c r="I1882">
        <v>58863.836706000002</v>
      </c>
      <c r="J1882">
        <v>0</v>
      </c>
      <c r="K1882">
        <v>348.66</v>
      </c>
      <c r="L1882">
        <v>2040812.84</v>
      </c>
      <c r="M1882">
        <v>-5.3211256773568513E-2</v>
      </c>
      <c r="N1882">
        <v>-2.66040988335568E-2</v>
      </c>
      <c r="O1882">
        <v>0.32553650882780388</v>
      </c>
      <c r="P1882">
        <v>0</v>
      </c>
      <c r="Q1882">
        <v>1.5848262356169611E-4</v>
      </c>
      <c r="R1882">
        <v>542567.73</v>
      </c>
      <c r="S1882">
        <v>0.26585864189290381</v>
      </c>
    </row>
    <row r="1883" spans="1:19" x14ac:dyDescent="0.3">
      <c r="A1883" s="2">
        <v>45260</v>
      </c>
      <c r="B1883" t="s">
        <v>62</v>
      </c>
      <c r="C1883" t="s">
        <v>70</v>
      </c>
      <c r="D1883">
        <v>14</v>
      </c>
      <c r="E1883" t="s">
        <v>64</v>
      </c>
      <c r="F1883">
        <v>1916424.62</v>
      </c>
      <c r="G1883">
        <v>-114202.43</v>
      </c>
      <c r="H1883">
        <v>-50033.71</v>
      </c>
      <c r="I1883">
        <v>49022.711263999998</v>
      </c>
      <c r="J1883">
        <v>0</v>
      </c>
      <c r="K1883">
        <v>313.31</v>
      </c>
      <c r="L1883">
        <v>1770782.49</v>
      </c>
      <c r="M1883">
        <v>-5.9591402034899751E-2</v>
      </c>
      <c r="N1883">
        <v>-2.6107841382250661E-2</v>
      </c>
      <c r="O1883">
        <v>0.31122694877784091</v>
      </c>
      <c r="P1883">
        <v>0</v>
      </c>
      <c r="Q1883">
        <v>1.6348673291412841E-4</v>
      </c>
      <c r="R1883">
        <v>527050.97</v>
      </c>
      <c r="S1883">
        <v>0.29763732868173998</v>
      </c>
    </row>
    <row r="1884" spans="1:19" x14ac:dyDescent="0.3">
      <c r="A1884" s="2">
        <v>45291</v>
      </c>
      <c r="B1884" t="s">
        <v>62</v>
      </c>
      <c r="C1884" t="s">
        <v>70</v>
      </c>
      <c r="D1884">
        <v>7</v>
      </c>
      <c r="E1884" t="s">
        <v>64</v>
      </c>
      <c r="F1884">
        <v>6560564.0199999996</v>
      </c>
      <c r="G1884">
        <v>-360889.71</v>
      </c>
      <c r="H1884">
        <v>-173086</v>
      </c>
      <c r="I1884">
        <v>174696.082841</v>
      </c>
      <c r="J1884">
        <v>389575.72</v>
      </c>
      <c r="K1884">
        <v>462.95</v>
      </c>
      <c r="L1884">
        <v>5255687.47</v>
      </c>
      <c r="M1884">
        <v>-5.5008945709518441E-2</v>
      </c>
      <c r="N1884">
        <v>-2.6382792618491972E-2</v>
      </c>
      <c r="O1884">
        <v>0.31352570986953038</v>
      </c>
      <c r="P1884">
        <v>5.9381437146618997E-2</v>
      </c>
      <c r="Q1884">
        <v>7.0565579207624299E-5</v>
      </c>
      <c r="R1884">
        <v>1179713.6200000001</v>
      </c>
      <c r="S1884">
        <v>0.22446418793619791</v>
      </c>
    </row>
    <row r="1885" spans="1:19" x14ac:dyDescent="0.3">
      <c r="A1885" s="2">
        <v>45291</v>
      </c>
      <c r="B1885" t="s">
        <v>62</v>
      </c>
      <c r="C1885" t="s">
        <v>70</v>
      </c>
      <c r="D1885">
        <v>8</v>
      </c>
      <c r="E1885" t="s">
        <v>64</v>
      </c>
      <c r="F1885">
        <v>3161578.97</v>
      </c>
      <c r="G1885">
        <v>-157302.76999999999</v>
      </c>
      <c r="H1885">
        <v>-82501.510000000009</v>
      </c>
      <c r="I1885">
        <v>83539.822813999999</v>
      </c>
      <c r="J1885">
        <v>231673.37</v>
      </c>
      <c r="K1885">
        <v>233.78</v>
      </c>
      <c r="L1885">
        <v>2616970.2599999998</v>
      </c>
      <c r="M1885">
        <v>-4.9754496564101323E-2</v>
      </c>
      <c r="N1885">
        <v>-2.609503377358308E-2</v>
      </c>
      <c r="O1885">
        <v>0.31111481071434383</v>
      </c>
      <c r="P1885">
        <v>7.3277742608466298E-2</v>
      </c>
      <c r="Q1885">
        <v>7.3944064727884994E-5</v>
      </c>
      <c r="R1885">
        <v>632091.54</v>
      </c>
      <c r="S1885">
        <v>0.24153562218930219</v>
      </c>
    </row>
    <row r="1886" spans="1:19" x14ac:dyDescent="0.3">
      <c r="A1886" s="2">
        <v>45291</v>
      </c>
      <c r="B1886" t="s">
        <v>62</v>
      </c>
      <c r="C1886" t="s">
        <v>70</v>
      </c>
      <c r="D1886">
        <v>9</v>
      </c>
      <c r="E1886" t="s">
        <v>64</v>
      </c>
      <c r="F1886">
        <v>2911767.08</v>
      </c>
      <c r="G1886">
        <v>-176204.54</v>
      </c>
      <c r="H1886">
        <v>-78698.33</v>
      </c>
      <c r="I1886">
        <v>78740.937485000002</v>
      </c>
      <c r="J1886">
        <v>194307.11</v>
      </c>
      <c r="K1886">
        <v>312.89</v>
      </c>
      <c r="L1886">
        <v>2437028.23</v>
      </c>
      <c r="M1886">
        <v>-6.0514641164223892E-2</v>
      </c>
      <c r="N1886">
        <v>-2.7027687255808931E-2</v>
      </c>
      <c r="O1886">
        <v>0.31840151106105602</v>
      </c>
      <c r="P1886">
        <v>6.6731680337563271E-2</v>
      </c>
      <c r="Q1886">
        <v>1.0745708410165829E-4</v>
      </c>
      <c r="R1886">
        <v>609445.81000000006</v>
      </c>
      <c r="S1886">
        <v>0.25007745191363667</v>
      </c>
    </row>
    <row r="1887" spans="1:19" x14ac:dyDescent="0.3">
      <c r="A1887" s="2">
        <v>45291</v>
      </c>
      <c r="B1887" t="s">
        <v>62</v>
      </c>
      <c r="C1887" t="s">
        <v>70</v>
      </c>
      <c r="D1887">
        <v>10</v>
      </c>
      <c r="E1887" t="s">
        <v>64</v>
      </c>
      <c r="F1887">
        <v>3045959.23</v>
      </c>
      <c r="G1887">
        <v>-177521.36</v>
      </c>
      <c r="H1887">
        <v>-78577.61</v>
      </c>
      <c r="I1887">
        <v>81159.69528</v>
      </c>
      <c r="J1887">
        <v>251906.85033300001</v>
      </c>
      <c r="K1887">
        <v>268.83</v>
      </c>
      <c r="L1887">
        <v>2543589.81</v>
      </c>
      <c r="M1887">
        <v>-5.8280937660482077E-2</v>
      </c>
      <c r="N1887">
        <v>-2.5797328219655781E-2</v>
      </c>
      <c r="O1887">
        <v>0.31372381847502229</v>
      </c>
      <c r="P1887">
        <v>8.2701977049443293E-2</v>
      </c>
      <c r="Q1887">
        <v>8.8257911449458231E-5</v>
      </c>
      <c r="R1887">
        <v>658045.11</v>
      </c>
      <c r="S1887">
        <v>0.25870724415270402</v>
      </c>
    </row>
    <row r="1888" spans="1:19" x14ac:dyDescent="0.3">
      <c r="A1888" s="2">
        <v>45291</v>
      </c>
      <c r="B1888" t="s">
        <v>62</v>
      </c>
      <c r="C1888" t="s">
        <v>70</v>
      </c>
      <c r="D1888">
        <v>11</v>
      </c>
      <c r="E1888" t="s">
        <v>64</v>
      </c>
      <c r="F1888">
        <v>3207112.96</v>
      </c>
      <c r="G1888">
        <v>-198058.15</v>
      </c>
      <c r="H1888">
        <v>-84347.47</v>
      </c>
      <c r="I1888">
        <v>84797.84809</v>
      </c>
      <c r="J1888">
        <v>268743.52</v>
      </c>
      <c r="K1888">
        <v>2132.64</v>
      </c>
      <c r="L1888">
        <v>2661906.98</v>
      </c>
      <c r="M1888">
        <v>-6.1755900858571577E-2</v>
      </c>
      <c r="N1888">
        <v>-2.630012445835397E-2</v>
      </c>
      <c r="O1888">
        <v>0.31131621752992039</v>
      </c>
      <c r="P1888">
        <v>8.3796088055470314E-2</v>
      </c>
      <c r="Q1888">
        <v>6.6497190045965821E-4</v>
      </c>
      <c r="R1888">
        <v>780270.75</v>
      </c>
      <c r="S1888">
        <v>0.29312472444097198</v>
      </c>
    </row>
    <row r="1889" spans="1:19" x14ac:dyDescent="0.3">
      <c r="A1889" s="2">
        <v>45291</v>
      </c>
      <c r="B1889" t="s">
        <v>62</v>
      </c>
      <c r="C1889" t="s">
        <v>70</v>
      </c>
      <c r="D1889">
        <v>12</v>
      </c>
      <c r="E1889" t="s">
        <v>64</v>
      </c>
      <c r="F1889">
        <v>2767355.07</v>
      </c>
      <c r="G1889">
        <v>-182950.67</v>
      </c>
      <c r="H1889">
        <v>-69265.75</v>
      </c>
      <c r="I1889">
        <v>70876.240059999996</v>
      </c>
      <c r="J1889">
        <v>258061.72033400001</v>
      </c>
      <c r="K1889">
        <v>2820.43</v>
      </c>
      <c r="L1889">
        <v>2264704.81</v>
      </c>
      <c r="M1889">
        <v>-6.6110298596413944E-2</v>
      </c>
      <c r="N1889">
        <v>-2.5029585379515461E-2</v>
      </c>
      <c r="O1889">
        <v>0.30155529281191479</v>
      </c>
      <c r="P1889">
        <v>9.3252117565817083E-2</v>
      </c>
      <c r="Q1889">
        <v>1.019178937526076E-3</v>
      </c>
      <c r="R1889">
        <v>732728.57</v>
      </c>
      <c r="S1889">
        <v>0.32354263865408578</v>
      </c>
    </row>
    <row r="1890" spans="1:19" x14ac:dyDescent="0.3">
      <c r="A1890" s="2">
        <v>45291</v>
      </c>
      <c r="B1890" t="s">
        <v>62</v>
      </c>
      <c r="C1890" t="s">
        <v>70</v>
      </c>
      <c r="D1890">
        <v>13</v>
      </c>
      <c r="E1890" t="s">
        <v>64</v>
      </c>
      <c r="F1890">
        <v>2472419.7200000002</v>
      </c>
      <c r="G1890">
        <v>-144612.62</v>
      </c>
      <c r="H1890">
        <v>-63196.37</v>
      </c>
      <c r="I1890">
        <v>65104.953511</v>
      </c>
      <c r="J1890">
        <v>229837.69737000001</v>
      </c>
      <c r="K1890">
        <v>898.92000000000007</v>
      </c>
      <c r="L1890">
        <v>2045875.49</v>
      </c>
      <c r="M1890">
        <v>-5.8490319758491477E-2</v>
      </c>
      <c r="N1890">
        <v>-2.556053468138492E-2</v>
      </c>
      <c r="O1890">
        <v>0.31004376700136421</v>
      </c>
      <c r="P1890">
        <v>9.2960631041237599E-2</v>
      </c>
      <c r="Q1890">
        <v>3.6357904474245182E-4</v>
      </c>
      <c r="R1890">
        <v>644281.23</v>
      </c>
      <c r="S1890">
        <v>0.31491712626167689</v>
      </c>
    </row>
    <row r="1891" spans="1:19" x14ac:dyDescent="0.3">
      <c r="A1891" s="2">
        <v>45291</v>
      </c>
      <c r="B1891" t="s">
        <v>62</v>
      </c>
      <c r="C1891" t="s">
        <v>70</v>
      </c>
      <c r="D1891">
        <v>14</v>
      </c>
      <c r="E1891" t="s">
        <v>64</v>
      </c>
      <c r="F1891">
        <v>2039796.97</v>
      </c>
      <c r="G1891">
        <v>-110422.91</v>
      </c>
      <c r="H1891">
        <v>-49741.25</v>
      </c>
      <c r="I1891">
        <v>52287.483948000001</v>
      </c>
      <c r="J1891">
        <v>203588.289667</v>
      </c>
      <c r="K1891">
        <v>277.66000000000003</v>
      </c>
      <c r="L1891">
        <v>1685991.72</v>
      </c>
      <c r="M1891">
        <v>-5.4134265137181767E-2</v>
      </c>
      <c r="N1891">
        <v>-2.4385392630522439E-2</v>
      </c>
      <c r="O1891">
        <v>0.30181580089411331</v>
      </c>
      <c r="P1891">
        <v>9.9808114562990061E-2</v>
      </c>
      <c r="Q1891">
        <v>1.3612139055192341E-4</v>
      </c>
      <c r="R1891">
        <v>573326.95000000007</v>
      </c>
      <c r="S1891">
        <v>0.34005324177985879</v>
      </c>
    </row>
    <row r="1892" spans="1:19" x14ac:dyDescent="0.3">
      <c r="A1892" s="2">
        <v>45291</v>
      </c>
      <c r="B1892" t="s">
        <v>62</v>
      </c>
      <c r="C1892" t="s">
        <v>70</v>
      </c>
      <c r="D1892">
        <v>15</v>
      </c>
      <c r="E1892" t="s">
        <v>64</v>
      </c>
      <c r="F1892">
        <v>1769904.08</v>
      </c>
      <c r="G1892">
        <v>-90318.23000000001</v>
      </c>
      <c r="H1892">
        <v>-42776.26</v>
      </c>
      <c r="I1892">
        <v>44366.886951</v>
      </c>
      <c r="J1892">
        <v>207316.9663</v>
      </c>
      <c r="K1892">
        <v>99.59</v>
      </c>
      <c r="L1892">
        <v>1448130.87</v>
      </c>
      <c r="M1892">
        <v>-5.1030014010702777E-2</v>
      </c>
      <c r="N1892">
        <v>-2.416868828281361E-2</v>
      </c>
      <c r="O1892">
        <v>0.29514837555517909</v>
      </c>
      <c r="P1892">
        <v>0.1171345773156249</v>
      </c>
      <c r="Q1892">
        <v>5.6268586035464701E-5</v>
      </c>
      <c r="R1892">
        <v>555708.12</v>
      </c>
      <c r="S1892">
        <v>0.38374164346071848</v>
      </c>
    </row>
    <row r="1893" spans="1:19" x14ac:dyDescent="0.3">
      <c r="A1893" s="2">
        <v>45322</v>
      </c>
      <c r="B1893" t="s">
        <v>62</v>
      </c>
      <c r="C1893" t="s">
        <v>70</v>
      </c>
      <c r="D1893">
        <v>8</v>
      </c>
      <c r="E1893" t="s">
        <v>64</v>
      </c>
      <c r="F1893">
        <v>5255687.47</v>
      </c>
      <c r="G1893">
        <v>-323855.65999999997</v>
      </c>
      <c r="H1893">
        <v>-144071.95000000001</v>
      </c>
      <c r="I1893">
        <v>144016.436166</v>
      </c>
      <c r="J1893">
        <v>0</v>
      </c>
      <c r="K1893">
        <v>241.74</v>
      </c>
      <c r="L1893">
        <v>4711099.7</v>
      </c>
      <c r="M1893">
        <v>-6.1620037692233641E-2</v>
      </c>
      <c r="N1893">
        <v>-2.741257938611787E-2</v>
      </c>
      <c r="O1893">
        <v>0.32263664901052791</v>
      </c>
      <c r="P1893">
        <v>0</v>
      </c>
      <c r="Q1893">
        <v>4.5995885672402818E-5</v>
      </c>
      <c r="R1893">
        <v>1353660.71</v>
      </c>
      <c r="S1893">
        <v>0.28733433724614232</v>
      </c>
    </row>
    <row r="1894" spans="1:19" x14ac:dyDescent="0.3">
      <c r="A1894" s="2">
        <v>45322</v>
      </c>
      <c r="B1894" t="s">
        <v>62</v>
      </c>
      <c r="C1894" t="s">
        <v>70</v>
      </c>
      <c r="D1894">
        <v>9</v>
      </c>
      <c r="E1894" t="s">
        <v>64</v>
      </c>
      <c r="F1894">
        <v>2616970.2599999998</v>
      </c>
      <c r="G1894">
        <v>-194284.08</v>
      </c>
      <c r="H1894">
        <v>-74644.97</v>
      </c>
      <c r="I1894">
        <v>71614.997101999994</v>
      </c>
      <c r="J1894">
        <v>0</v>
      </c>
      <c r="K1894">
        <v>452.71</v>
      </c>
      <c r="L1894">
        <v>2341821.84</v>
      </c>
      <c r="M1894">
        <v>-7.4240079442095014E-2</v>
      </c>
      <c r="N1894">
        <v>-2.8523430755380458E-2</v>
      </c>
      <c r="O1894">
        <v>0.322208031835306</v>
      </c>
      <c r="P1894">
        <v>0</v>
      </c>
      <c r="Q1894">
        <v>1.729901202621997E-4</v>
      </c>
      <c r="R1894">
        <v>701380.44000000006</v>
      </c>
      <c r="S1894">
        <v>0.2995020492250598</v>
      </c>
    </row>
    <row r="1895" spans="1:19" x14ac:dyDescent="0.3">
      <c r="A1895" s="2">
        <v>45322</v>
      </c>
      <c r="B1895" t="s">
        <v>62</v>
      </c>
      <c r="C1895" t="s">
        <v>70</v>
      </c>
      <c r="D1895">
        <v>10</v>
      </c>
      <c r="E1895" t="s">
        <v>64</v>
      </c>
      <c r="F1895">
        <v>2437028.23</v>
      </c>
      <c r="G1895">
        <v>-164269.98000000001</v>
      </c>
      <c r="H1895">
        <v>-70467.08</v>
      </c>
      <c r="I1895">
        <v>67404.530920000005</v>
      </c>
      <c r="J1895">
        <v>0</v>
      </c>
      <c r="K1895">
        <v>301.17</v>
      </c>
      <c r="L1895">
        <v>2203526.5299999998</v>
      </c>
      <c r="M1895">
        <v>-6.7405858486916242E-2</v>
      </c>
      <c r="N1895">
        <v>-2.8915167716378889E-2</v>
      </c>
      <c r="O1895">
        <v>0.325656462785547</v>
      </c>
      <c r="P1895">
        <v>0</v>
      </c>
      <c r="Q1895">
        <v>1.2358084173690509E-4</v>
      </c>
      <c r="R1895">
        <v>661635.04999999993</v>
      </c>
      <c r="S1895">
        <v>0.30026189428270689</v>
      </c>
    </row>
    <row r="1896" spans="1:19" x14ac:dyDescent="0.3">
      <c r="A1896" s="2">
        <v>45322</v>
      </c>
      <c r="B1896" t="s">
        <v>62</v>
      </c>
      <c r="C1896" t="s">
        <v>70</v>
      </c>
      <c r="D1896">
        <v>11</v>
      </c>
      <c r="E1896" t="s">
        <v>64</v>
      </c>
      <c r="F1896">
        <v>2543589.81</v>
      </c>
      <c r="G1896">
        <v>-203282.54</v>
      </c>
      <c r="H1896">
        <v>-73233.72</v>
      </c>
      <c r="I1896">
        <v>71947.007506000009</v>
      </c>
      <c r="J1896">
        <v>0</v>
      </c>
      <c r="K1896">
        <v>334.32</v>
      </c>
      <c r="L1896">
        <v>2289185.0699999998</v>
      </c>
      <c r="M1896">
        <v>-7.9919544889197364E-2</v>
      </c>
      <c r="N1896">
        <v>-2.8791481909577241E-2</v>
      </c>
      <c r="O1896">
        <v>0.3330403307453505</v>
      </c>
      <c r="P1896">
        <v>0</v>
      </c>
      <c r="Q1896">
        <v>1.3143628689092759E-4</v>
      </c>
      <c r="R1896">
        <v>707976.62</v>
      </c>
      <c r="S1896">
        <v>0.30927015437856242</v>
      </c>
    </row>
    <row r="1897" spans="1:19" x14ac:dyDescent="0.3">
      <c r="A1897" s="2">
        <v>45322</v>
      </c>
      <c r="B1897" t="s">
        <v>62</v>
      </c>
      <c r="C1897" t="s">
        <v>70</v>
      </c>
      <c r="D1897">
        <v>12</v>
      </c>
      <c r="E1897" t="s">
        <v>64</v>
      </c>
      <c r="F1897">
        <v>2661906.98</v>
      </c>
      <c r="G1897">
        <v>-196863.64</v>
      </c>
      <c r="H1897">
        <v>-74812.27</v>
      </c>
      <c r="I1897">
        <v>72763.385452000002</v>
      </c>
      <c r="J1897">
        <v>0</v>
      </c>
      <c r="K1897">
        <v>2321.36</v>
      </c>
      <c r="L1897">
        <v>2416390.88</v>
      </c>
      <c r="M1897">
        <v>-7.3955867533733274E-2</v>
      </c>
      <c r="N1897">
        <v>-2.810476495313146E-2</v>
      </c>
      <c r="O1897">
        <v>0.32184828019337552</v>
      </c>
      <c r="P1897">
        <v>0</v>
      </c>
      <c r="Q1897">
        <v>8.7206653629947641E-4</v>
      </c>
      <c r="R1897">
        <v>818659.78</v>
      </c>
      <c r="S1897">
        <v>0.33879443378796398</v>
      </c>
    </row>
    <row r="1898" spans="1:19" x14ac:dyDescent="0.3">
      <c r="A1898" s="2">
        <v>45322</v>
      </c>
      <c r="B1898" t="s">
        <v>62</v>
      </c>
      <c r="C1898" t="s">
        <v>70</v>
      </c>
      <c r="D1898">
        <v>13</v>
      </c>
      <c r="E1898" t="s">
        <v>64</v>
      </c>
      <c r="F1898">
        <v>2264704.81</v>
      </c>
      <c r="G1898">
        <v>-135438.69</v>
      </c>
      <c r="H1898">
        <v>-60198.32</v>
      </c>
      <c r="I1898">
        <v>61832.244196</v>
      </c>
      <c r="J1898">
        <v>0</v>
      </c>
      <c r="K1898">
        <v>1176.17</v>
      </c>
      <c r="L1898">
        <v>2088520.77</v>
      </c>
      <c r="M1898">
        <v>-5.9804125200758507E-2</v>
      </c>
      <c r="N1898">
        <v>-2.658108894995459E-2</v>
      </c>
      <c r="O1898">
        <v>0.32146565304236657</v>
      </c>
      <c r="P1898">
        <v>0</v>
      </c>
      <c r="Q1898">
        <v>5.1934803812246069E-4</v>
      </c>
      <c r="R1898">
        <v>764974.38</v>
      </c>
      <c r="S1898">
        <v>0.36627568707396668</v>
      </c>
    </row>
    <row r="1899" spans="1:19" x14ac:dyDescent="0.3">
      <c r="A1899" s="2">
        <v>45322</v>
      </c>
      <c r="B1899" t="s">
        <v>62</v>
      </c>
      <c r="C1899" t="s">
        <v>70</v>
      </c>
      <c r="D1899">
        <v>14</v>
      </c>
      <c r="E1899" t="s">
        <v>64</v>
      </c>
      <c r="F1899">
        <v>2045875.49</v>
      </c>
      <c r="G1899">
        <v>-122307.71</v>
      </c>
      <c r="H1899">
        <v>-58066.92</v>
      </c>
      <c r="I1899">
        <v>56348.408952000013</v>
      </c>
      <c r="J1899">
        <v>0</v>
      </c>
      <c r="K1899">
        <v>283.3</v>
      </c>
      <c r="L1899">
        <v>1894878.52</v>
      </c>
      <c r="M1899">
        <v>-5.9782577482268978E-2</v>
      </c>
      <c r="N1899">
        <v>-2.838243103445166E-2</v>
      </c>
      <c r="O1899">
        <v>0.32429005400740007</v>
      </c>
      <c r="P1899">
        <v>0</v>
      </c>
      <c r="Q1899">
        <v>1.384737250065985E-4</v>
      </c>
      <c r="R1899">
        <v>652851.17000000004</v>
      </c>
      <c r="S1899">
        <v>0.34453457734060972</v>
      </c>
    </row>
    <row r="1900" spans="1:19" x14ac:dyDescent="0.3">
      <c r="A1900" s="2">
        <v>45322</v>
      </c>
      <c r="B1900" t="s">
        <v>62</v>
      </c>
      <c r="C1900" t="s">
        <v>70</v>
      </c>
      <c r="D1900">
        <v>15</v>
      </c>
      <c r="E1900" t="s">
        <v>64</v>
      </c>
      <c r="F1900">
        <v>1685991.72</v>
      </c>
      <c r="G1900">
        <v>-105555.45</v>
      </c>
      <c r="H1900">
        <v>-48940.95</v>
      </c>
      <c r="I1900">
        <v>46089.998481000002</v>
      </c>
      <c r="J1900">
        <v>0</v>
      </c>
      <c r="K1900">
        <v>112.28</v>
      </c>
      <c r="L1900">
        <v>1555466.77</v>
      </c>
      <c r="M1900">
        <v>-6.2607335936382888E-2</v>
      </c>
      <c r="N1900">
        <v>-2.902798953247528E-2</v>
      </c>
      <c r="O1900">
        <v>0.32187142814684833</v>
      </c>
      <c r="P1900">
        <v>0</v>
      </c>
      <c r="Q1900">
        <v>6.6595819343644223E-5</v>
      </c>
      <c r="R1900">
        <v>570573.6</v>
      </c>
      <c r="S1900">
        <v>0.36681825096141402</v>
      </c>
    </row>
    <row r="1901" spans="1:19" x14ac:dyDescent="0.3">
      <c r="A1901" s="2">
        <v>45322</v>
      </c>
      <c r="B1901" t="s">
        <v>62</v>
      </c>
      <c r="C1901" t="s">
        <v>70</v>
      </c>
      <c r="D1901">
        <v>16</v>
      </c>
      <c r="E1901" t="s">
        <v>64</v>
      </c>
      <c r="F1901">
        <v>1448130.87</v>
      </c>
      <c r="G1901">
        <v>-111432.93</v>
      </c>
      <c r="H1901">
        <v>-40311.800000000003</v>
      </c>
      <c r="I1901">
        <v>39666.163922</v>
      </c>
      <c r="J1901">
        <v>0</v>
      </c>
      <c r="K1901">
        <v>56.25</v>
      </c>
      <c r="L1901">
        <v>1327035.1100000001</v>
      </c>
      <c r="M1901">
        <v>-7.6949488688132187E-2</v>
      </c>
      <c r="N1901">
        <v>-2.783712496923707E-2</v>
      </c>
      <c r="O1901">
        <v>0.32251027929518372</v>
      </c>
      <c r="P1901">
        <v>0</v>
      </c>
      <c r="Q1901">
        <v>3.884317444320485E-5</v>
      </c>
      <c r="R1901">
        <v>538936.11</v>
      </c>
      <c r="S1901">
        <v>0.40612046052044543</v>
      </c>
    </row>
    <row r="1902" spans="1:19" x14ac:dyDescent="0.3">
      <c r="A1902" s="2">
        <v>45351</v>
      </c>
      <c r="B1902" t="s">
        <v>62</v>
      </c>
      <c r="C1902" t="s">
        <v>70</v>
      </c>
      <c r="D1902">
        <v>9</v>
      </c>
      <c r="E1902" t="s">
        <v>64</v>
      </c>
      <c r="F1902">
        <v>4711099.6999999993</v>
      </c>
      <c r="G1902">
        <v>-325148.5</v>
      </c>
      <c r="H1902">
        <v>-130867.88</v>
      </c>
      <c r="I1902">
        <v>114256.01344</v>
      </c>
      <c r="J1902">
        <v>0</v>
      </c>
      <c r="K1902">
        <v>207.7</v>
      </c>
      <c r="L1902">
        <v>4249965.32</v>
      </c>
      <c r="M1902">
        <v>-6.901753745521455E-2</v>
      </c>
      <c r="N1902">
        <v>-2.7778626718513309E-2</v>
      </c>
      <c r="O1902">
        <v>0.30524716433639359</v>
      </c>
      <c r="P1902">
        <v>0</v>
      </c>
      <c r="Q1902">
        <v>4.4087370938042347E-5</v>
      </c>
      <c r="R1902">
        <v>1432403.27</v>
      </c>
      <c r="S1902">
        <v>0.33703881376613209</v>
      </c>
    </row>
    <row r="1903" spans="1:19" x14ac:dyDescent="0.3">
      <c r="A1903" s="2">
        <v>45351</v>
      </c>
      <c r="B1903" t="s">
        <v>62</v>
      </c>
      <c r="C1903" t="s">
        <v>70</v>
      </c>
      <c r="D1903">
        <v>10</v>
      </c>
      <c r="E1903" t="s">
        <v>64</v>
      </c>
      <c r="F1903">
        <v>2341821.84</v>
      </c>
      <c r="G1903">
        <v>-165967.88</v>
      </c>
      <c r="H1903">
        <v>-55733.78</v>
      </c>
      <c r="I1903">
        <v>55370.137481999998</v>
      </c>
      <c r="J1903">
        <v>0</v>
      </c>
      <c r="K1903">
        <v>178.09</v>
      </c>
      <c r="L1903">
        <v>2130772.91</v>
      </c>
      <c r="M1903">
        <v>-7.0871266620350593E-2</v>
      </c>
      <c r="N1903">
        <v>-2.379932540043268E-2</v>
      </c>
      <c r="O1903">
        <v>0.29758882351142713</v>
      </c>
      <c r="P1903">
        <v>0</v>
      </c>
      <c r="Q1903">
        <v>7.6047629652305242E-5</v>
      </c>
      <c r="R1903">
        <v>740111.8</v>
      </c>
      <c r="S1903">
        <v>0.34734428832211878</v>
      </c>
    </row>
    <row r="1904" spans="1:19" x14ac:dyDescent="0.3">
      <c r="A1904" s="2">
        <v>45351</v>
      </c>
      <c r="B1904" t="s">
        <v>62</v>
      </c>
      <c r="C1904" t="s">
        <v>70</v>
      </c>
      <c r="D1904">
        <v>11</v>
      </c>
      <c r="E1904" t="s">
        <v>64</v>
      </c>
      <c r="F1904">
        <v>2203526.5299999998</v>
      </c>
      <c r="G1904">
        <v>-166718.17000000001</v>
      </c>
      <c r="H1904">
        <v>-53886.91</v>
      </c>
      <c r="I1904">
        <v>54840.477343999999</v>
      </c>
      <c r="J1904">
        <v>0</v>
      </c>
      <c r="K1904">
        <v>815.06000000000006</v>
      </c>
      <c r="L1904">
        <v>1995622.28</v>
      </c>
      <c r="M1904">
        <v>-7.5659706261852894E-2</v>
      </c>
      <c r="N1904">
        <v>-2.4454849654113309E-2</v>
      </c>
      <c r="O1904">
        <v>0.31324042835882782</v>
      </c>
      <c r="P1904">
        <v>0</v>
      </c>
      <c r="Q1904">
        <v>3.6988889804744031E-4</v>
      </c>
      <c r="R1904">
        <v>696275.59</v>
      </c>
      <c r="S1904">
        <v>0.34890149151872568</v>
      </c>
    </row>
    <row r="1905" spans="1:19" x14ac:dyDescent="0.3">
      <c r="A1905" s="2">
        <v>45351</v>
      </c>
      <c r="B1905" t="s">
        <v>62</v>
      </c>
      <c r="C1905" t="s">
        <v>70</v>
      </c>
      <c r="D1905">
        <v>12</v>
      </c>
      <c r="E1905" t="s">
        <v>64</v>
      </c>
      <c r="F1905">
        <v>2289185.0699999998</v>
      </c>
      <c r="G1905">
        <v>-170216.3</v>
      </c>
      <c r="H1905">
        <v>-64813.839999999989</v>
      </c>
      <c r="I1905">
        <v>57291.906923000002</v>
      </c>
      <c r="J1905">
        <v>0</v>
      </c>
      <c r="K1905">
        <v>601.08000000000004</v>
      </c>
      <c r="L1905">
        <v>2075511.27</v>
      </c>
      <c r="M1905">
        <v>-7.4356722936341726E-2</v>
      </c>
      <c r="N1905">
        <v>-2.8313062517046728E-2</v>
      </c>
      <c r="O1905">
        <v>0.31499759607940397</v>
      </c>
      <c r="P1905">
        <v>0</v>
      </c>
      <c r="Q1905">
        <v>2.6257379006931932E-4</v>
      </c>
      <c r="R1905">
        <v>724895.53</v>
      </c>
      <c r="S1905">
        <v>0.349261187100179</v>
      </c>
    </row>
    <row r="1906" spans="1:19" x14ac:dyDescent="0.3">
      <c r="A1906" s="2">
        <v>45351</v>
      </c>
      <c r="B1906" t="s">
        <v>62</v>
      </c>
      <c r="C1906" t="s">
        <v>70</v>
      </c>
      <c r="D1906">
        <v>13</v>
      </c>
      <c r="E1906" t="s">
        <v>64</v>
      </c>
      <c r="F1906">
        <v>2416390.88</v>
      </c>
      <c r="G1906">
        <v>-140617.20000000001</v>
      </c>
      <c r="H1906">
        <v>-64217.21</v>
      </c>
      <c r="I1906">
        <v>60552.634056000003</v>
      </c>
      <c r="J1906">
        <v>0</v>
      </c>
      <c r="K1906">
        <v>440.73</v>
      </c>
      <c r="L1906">
        <v>2246716.41</v>
      </c>
      <c r="M1906">
        <v>-5.8193068498917699E-2</v>
      </c>
      <c r="N1906">
        <v>-2.6575671399653691E-2</v>
      </c>
      <c r="O1906">
        <v>0.31539929515046011</v>
      </c>
      <c r="P1906">
        <v>0</v>
      </c>
      <c r="Q1906">
        <v>1.8239184878896751E-4</v>
      </c>
      <c r="R1906">
        <v>865023.77</v>
      </c>
      <c r="S1906">
        <v>0.38501689227435698</v>
      </c>
    </row>
    <row r="1907" spans="1:19" x14ac:dyDescent="0.3">
      <c r="A1907" s="2">
        <v>45351</v>
      </c>
      <c r="B1907" t="s">
        <v>62</v>
      </c>
      <c r="C1907" t="s">
        <v>70</v>
      </c>
      <c r="D1907">
        <v>14</v>
      </c>
      <c r="E1907" t="s">
        <v>64</v>
      </c>
      <c r="F1907">
        <v>2088520.77</v>
      </c>
      <c r="G1907">
        <v>-116080.98</v>
      </c>
      <c r="H1907">
        <v>-57200.4</v>
      </c>
      <c r="I1907">
        <v>50892.165014999999</v>
      </c>
      <c r="J1907">
        <v>0</v>
      </c>
      <c r="K1907">
        <v>1245.1300000000001</v>
      </c>
      <c r="L1907">
        <v>1948958.42</v>
      </c>
      <c r="M1907">
        <v>-5.5580476702656888E-2</v>
      </c>
      <c r="N1907">
        <v>-2.7387996720760411E-2</v>
      </c>
      <c r="O1907">
        <v>0.30669521102834968</v>
      </c>
      <c r="P1907">
        <v>0</v>
      </c>
      <c r="Q1907">
        <v>5.961779350654962E-4</v>
      </c>
      <c r="R1907">
        <v>783378.56</v>
      </c>
      <c r="S1907">
        <v>0.40194729244146732</v>
      </c>
    </row>
    <row r="1908" spans="1:19" x14ac:dyDescent="0.3">
      <c r="A1908" s="2">
        <v>45351</v>
      </c>
      <c r="B1908" t="s">
        <v>62</v>
      </c>
      <c r="C1908" t="s">
        <v>70</v>
      </c>
      <c r="D1908">
        <v>15</v>
      </c>
      <c r="E1908" t="s">
        <v>64</v>
      </c>
      <c r="F1908">
        <v>1894878.52</v>
      </c>
      <c r="G1908">
        <v>-111397.85</v>
      </c>
      <c r="H1908">
        <v>-49703.12</v>
      </c>
      <c r="I1908">
        <v>46669.366847999998</v>
      </c>
      <c r="J1908">
        <v>0</v>
      </c>
      <c r="K1908">
        <v>276.48</v>
      </c>
      <c r="L1908">
        <v>1756195.05</v>
      </c>
      <c r="M1908">
        <v>-5.8788913813852303E-2</v>
      </c>
      <c r="N1908">
        <v>-2.6230240870533481E-2</v>
      </c>
      <c r="O1908">
        <v>0.30998837164505932</v>
      </c>
      <c r="P1908">
        <v>0</v>
      </c>
      <c r="Q1908">
        <v>1.4590908972887611E-4</v>
      </c>
      <c r="R1908">
        <v>683283.33000000007</v>
      </c>
      <c r="S1908">
        <v>0.38907029717456498</v>
      </c>
    </row>
    <row r="1909" spans="1:19" x14ac:dyDescent="0.3">
      <c r="A1909" s="2">
        <v>45351</v>
      </c>
      <c r="B1909" t="s">
        <v>62</v>
      </c>
      <c r="C1909" t="s">
        <v>70</v>
      </c>
      <c r="D1909">
        <v>16</v>
      </c>
      <c r="E1909" t="s">
        <v>64</v>
      </c>
      <c r="F1909">
        <v>1555466.77</v>
      </c>
      <c r="G1909">
        <v>-96295.51</v>
      </c>
      <c r="H1909">
        <v>-41400.910000000003</v>
      </c>
      <c r="I1909">
        <v>37771.590317000002</v>
      </c>
      <c r="J1909">
        <v>0</v>
      </c>
      <c r="K1909">
        <v>366.93</v>
      </c>
      <c r="L1909">
        <v>1445679.79</v>
      </c>
      <c r="M1909">
        <v>-6.1907789904119909E-2</v>
      </c>
      <c r="N1909">
        <v>-2.6616389882761691E-2</v>
      </c>
      <c r="O1909">
        <v>0.305632405468586</v>
      </c>
      <c r="P1909">
        <v>0</v>
      </c>
      <c r="Q1909">
        <v>2.358970355888735E-4</v>
      </c>
      <c r="R1909">
        <v>589964.94000000006</v>
      </c>
      <c r="S1909">
        <v>0.40808825307020452</v>
      </c>
    </row>
    <row r="1910" spans="1:19" x14ac:dyDescent="0.3">
      <c r="A1910" s="2">
        <v>45351</v>
      </c>
      <c r="B1910" t="s">
        <v>62</v>
      </c>
      <c r="C1910" t="s">
        <v>70</v>
      </c>
      <c r="D1910">
        <v>17</v>
      </c>
      <c r="E1910" t="s">
        <v>64</v>
      </c>
      <c r="F1910">
        <v>1327035.1100000001</v>
      </c>
      <c r="G1910">
        <v>-94479.76</v>
      </c>
      <c r="H1910">
        <v>-34803.82</v>
      </c>
      <c r="I1910">
        <v>32195.219389999998</v>
      </c>
      <c r="J1910">
        <v>0</v>
      </c>
      <c r="K1910">
        <v>182.71</v>
      </c>
      <c r="L1910">
        <v>1222476.23</v>
      </c>
      <c r="M1910">
        <v>-7.1196126830434803E-2</v>
      </c>
      <c r="N1910">
        <v>-2.622675145347134E-2</v>
      </c>
      <c r="O1910">
        <v>0.30535416076701533</v>
      </c>
      <c r="P1910">
        <v>0</v>
      </c>
      <c r="Q1910">
        <v>1.3768286808930021E-4</v>
      </c>
      <c r="R1910">
        <v>553733.74</v>
      </c>
      <c r="S1910">
        <v>0.45296074182154039</v>
      </c>
    </row>
    <row r="1911" spans="1:19" x14ac:dyDescent="0.3">
      <c r="A1911" s="2">
        <v>45382</v>
      </c>
      <c r="B1911" t="s">
        <v>62</v>
      </c>
      <c r="C1911" t="s">
        <v>70</v>
      </c>
      <c r="D1911">
        <v>10</v>
      </c>
      <c r="E1911" t="s">
        <v>64</v>
      </c>
      <c r="F1911">
        <v>4248495.49</v>
      </c>
      <c r="G1911">
        <v>-267146.27</v>
      </c>
      <c r="H1911">
        <v>-101041.25</v>
      </c>
      <c r="I1911">
        <v>100877.31160099999</v>
      </c>
      <c r="J1911">
        <v>573398.60000000009</v>
      </c>
      <c r="K1911">
        <v>265.8</v>
      </c>
      <c r="L1911">
        <v>3307259.51</v>
      </c>
      <c r="M1911">
        <v>-6.2880205623096944E-2</v>
      </c>
      <c r="N1911">
        <v>-2.3782830942819241E-2</v>
      </c>
      <c r="O1911">
        <v>0.27956931912175081</v>
      </c>
      <c r="P1911">
        <v>0.1349650956084692</v>
      </c>
      <c r="Q1911">
        <v>6.256332403450427E-5</v>
      </c>
      <c r="R1911">
        <v>1117533.58</v>
      </c>
      <c r="S1911">
        <v>0.33790320252189698</v>
      </c>
    </row>
    <row r="1912" spans="1:19" x14ac:dyDescent="0.3">
      <c r="A1912" s="2">
        <v>45382</v>
      </c>
      <c r="B1912" t="s">
        <v>62</v>
      </c>
      <c r="C1912" t="s">
        <v>70</v>
      </c>
      <c r="D1912">
        <v>11</v>
      </c>
      <c r="E1912" t="s">
        <v>64</v>
      </c>
      <c r="F1912">
        <v>2129826.2200000002</v>
      </c>
      <c r="G1912">
        <v>-142419.51</v>
      </c>
      <c r="H1912">
        <v>-56806.11</v>
      </c>
      <c r="I1912">
        <v>50421.702474000012</v>
      </c>
      <c r="J1912">
        <v>267629.33</v>
      </c>
      <c r="K1912">
        <v>1450.52</v>
      </c>
      <c r="L1912">
        <v>1677368.84</v>
      </c>
      <c r="M1912">
        <v>-6.6869075355828797E-2</v>
      </c>
      <c r="N1912">
        <v>-2.667171127229338E-2</v>
      </c>
      <c r="O1912">
        <v>0.27874334459459538</v>
      </c>
      <c r="P1912">
        <v>0.1256578247966165</v>
      </c>
      <c r="Q1912">
        <v>6.8105086996252671E-4</v>
      </c>
      <c r="R1912">
        <v>552940.36</v>
      </c>
      <c r="S1912">
        <v>0.32964744951384689</v>
      </c>
    </row>
    <row r="1913" spans="1:19" x14ac:dyDescent="0.3">
      <c r="A1913" s="2">
        <v>45382</v>
      </c>
      <c r="B1913" t="s">
        <v>62</v>
      </c>
      <c r="C1913" t="s">
        <v>70</v>
      </c>
      <c r="D1913">
        <v>12</v>
      </c>
      <c r="E1913" t="s">
        <v>64</v>
      </c>
      <c r="F1913">
        <v>1995274.66</v>
      </c>
      <c r="G1913">
        <v>-133542.37</v>
      </c>
      <c r="H1913">
        <v>-54089.23</v>
      </c>
      <c r="I1913">
        <v>48578.074000000001</v>
      </c>
      <c r="J1913">
        <v>267711.02793099999</v>
      </c>
      <c r="K1913">
        <v>532.89</v>
      </c>
      <c r="L1913">
        <v>1544250.15</v>
      </c>
      <c r="M1913">
        <v>-6.6929316889134463E-2</v>
      </c>
      <c r="N1913">
        <v>-2.7108663826763579E-2</v>
      </c>
      <c r="O1913">
        <v>0.28666110834278369</v>
      </c>
      <c r="P1913">
        <v>0.13417251935179689</v>
      </c>
      <c r="Q1913">
        <v>2.6707601248241179E-4</v>
      </c>
      <c r="R1913">
        <v>532566.03</v>
      </c>
      <c r="S1913">
        <v>0.34487031132877022</v>
      </c>
    </row>
    <row r="1914" spans="1:19" x14ac:dyDescent="0.3">
      <c r="A1914" s="2">
        <v>45382</v>
      </c>
      <c r="B1914" t="s">
        <v>62</v>
      </c>
      <c r="C1914" t="s">
        <v>70</v>
      </c>
      <c r="D1914">
        <v>13</v>
      </c>
      <c r="E1914" t="s">
        <v>64</v>
      </c>
      <c r="F1914">
        <v>2074150.81</v>
      </c>
      <c r="G1914">
        <v>-112833.13</v>
      </c>
      <c r="H1914">
        <v>-51477.4</v>
      </c>
      <c r="I1914">
        <v>50699.331422000003</v>
      </c>
      <c r="J1914">
        <v>249994.72500999999</v>
      </c>
      <c r="K1914">
        <v>235.87</v>
      </c>
      <c r="L1914">
        <v>1684754.23</v>
      </c>
      <c r="M1914">
        <v>-5.4399675016880769E-2</v>
      </c>
      <c r="N1914">
        <v>-2.481854248582821E-2</v>
      </c>
      <c r="O1914">
        <v>0.28780151282078259</v>
      </c>
      <c r="P1914">
        <v>0.12052871170443</v>
      </c>
      <c r="Q1914">
        <v>1.137188283816257E-4</v>
      </c>
      <c r="R1914">
        <v>518967.52</v>
      </c>
      <c r="S1914">
        <v>0.30803752307539839</v>
      </c>
    </row>
    <row r="1915" spans="1:19" x14ac:dyDescent="0.3">
      <c r="A1915" s="2">
        <v>45382</v>
      </c>
      <c r="B1915" t="s">
        <v>62</v>
      </c>
      <c r="C1915" t="s">
        <v>70</v>
      </c>
      <c r="D1915">
        <v>14</v>
      </c>
      <c r="E1915" t="s">
        <v>64</v>
      </c>
      <c r="F1915">
        <v>2245705.12</v>
      </c>
      <c r="G1915">
        <v>-117645.06</v>
      </c>
      <c r="H1915">
        <v>-52205.81</v>
      </c>
      <c r="I1915">
        <v>54862.169855999993</v>
      </c>
      <c r="J1915">
        <v>337270.764012</v>
      </c>
      <c r="K1915">
        <v>185.91</v>
      </c>
      <c r="L1915">
        <v>1771070.52</v>
      </c>
      <c r="M1915">
        <v>-5.238669091158326E-2</v>
      </c>
      <c r="N1915">
        <v>-2.324695683999687E-2</v>
      </c>
      <c r="O1915">
        <v>0.28764141855322128</v>
      </c>
      <c r="P1915">
        <v>0.1501847954160607</v>
      </c>
      <c r="Q1915">
        <v>8.2784689024532294E-5</v>
      </c>
      <c r="R1915">
        <v>643716.83000000007</v>
      </c>
      <c r="S1915">
        <v>0.36346199811399948</v>
      </c>
    </row>
    <row r="1916" spans="1:19" x14ac:dyDescent="0.3">
      <c r="A1916" s="2">
        <v>45382</v>
      </c>
      <c r="B1916" t="s">
        <v>62</v>
      </c>
      <c r="C1916" t="s">
        <v>70</v>
      </c>
      <c r="D1916">
        <v>15</v>
      </c>
      <c r="E1916" t="s">
        <v>64</v>
      </c>
      <c r="F1916">
        <v>1948829.15</v>
      </c>
      <c r="G1916">
        <v>-115749.67</v>
      </c>
      <c r="H1916">
        <v>-45650.63</v>
      </c>
      <c r="I1916">
        <v>46912.010068000003</v>
      </c>
      <c r="J1916">
        <v>271008.066896</v>
      </c>
      <c r="K1916">
        <v>97.18</v>
      </c>
      <c r="L1916">
        <v>1541680.19</v>
      </c>
      <c r="M1916">
        <v>-5.9394467698720553E-2</v>
      </c>
      <c r="N1916">
        <v>-2.3424644484612719E-2</v>
      </c>
      <c r="O1916">
        <v>0.28342714715885492</v>
      </c>
      <c r="P1916">
        <v>0.13906199365706329</v>
      </c>
      <c r="Q1916">
        <v>4.9865838675493952E-5</v>
      </c>
      <c r="R1916">
        <v>558985.36</v>
      </c>
      <c r="S1916">
        <v>0.36258191784899307</v>
      </c>
    </row>
    <row r="1917" spans="1:19" x14ac:dyDescent="0.3">
      <c r="A1917" s="2">
        <v>45382</v>
      </c>
      <c r="B1917" t="s">
        <v>62</v>
      </c>
      <c r="C1917" t="s">
        <v>70</v>
      </c>
      <c r="D1917">
        <v>16</v>
      </c>
      <c r="E1917" t="s">
        <v>64</v>
      </c>
      <c r="F1917">
        <v>1755718.27</v>
      </c>
      <c r="G1917">
        <v>-118452.77</v>
      </c>
      <c r="H1917">
        <v>-40978.89</v>
      </c>
      <c r="I1917">
        <v>42769.328866000003</v>
      </c>
      <c r="J1917">
        <v>244980.29423999999</v>
      </c>
      <c r="K1917">
        <v>1254.99</v>
      </c>
      <c r="L1917">
        <v>1379364.65</v>
      </c>
      <c r="M1917">
        <v>-6.7466843641149771E-2</v>
      </c>
      <c r="N1917">
        <v>-2.3340242395495491E-2</v>
      </c>
      <c r="O1917">
        <v>0.28681956815480603</v>
      </c>
      <c r="P1917">
        <v>0.13953280456550701</v>
      </c>
      <c r="Q1917">
        <v>7.14801469828072E-4</v>
      </c>
      <c r="R1917">
        <v>497605.98</v>
      </c>
      <c r="S1917">
        <v>0.36075013231635311</v>
      </c>
    </row>
    <row r="1918" spans="1:19" x14ac:dyDescent="0.3">
      <c r="A1918" s="2">
        <v>45382</v>
      </c>
      <c r="B1918" t="s">
        <v>62</v>
      </c>
      <c r="C1918" t="s">
        <v>70</v>
      </c>
      <c r="D1918">
        <v>17</v>
      </c>
      <c r="E1918" t="s">
        <v>64</v>
      </c>
      <c r="F1918">
        <v>1445172.51</v>
      </c>
      <c r="G1918">
        <v>-91100.02</v>
      </c>
      <c r="H1918">
        <v>-33162.07</v>
      </c>
      <c r="I1918">
        <v>34543.460353000002</v>
      </c>
      <c r="J1918">
        <v>211485.61586200001</v>
      </c>
      <c r="K1918">
        <v>403.02</v>
      </c>
      <c r="L1918">
        <v>1127249.3799999999</v>
      </c>
      <c r="M1918">
        <v>-6.3037470869135206E-2</v>
      </c>
      <c r="N1918">
        <v>-2.2946789930290049E-2</v>
      </c>
      <c r="O1918">
        <v>0.2814344898016764</v>
      </c>
      <c r="P1918">
        <v>0.14633935699621081</v>
      </c>
      <c r="Q1918">
        <v>2.7887328136348227E-4</v>
      </c>
      <c r="R1918">
        <v>417119.18</v>
      </c>
      <c r="S1918">
        <v>0.37003274288782478</v>
      </c>
    </row>
    <row r="1919" spans="1:19" x14ac:dyDescent="0.3">
      <c r="A1919" s="2">
        <v>45382</v>
      </c>
      <c r="B1919" t="s">
        <v>62</v>
      </c>
      <c r="C1919" t="s">
        <v>70</v>
      </c>
      <c r="D1919">
        <v>18</v>
      </c>
      <c r="E1919" t="s">
        <v>64</v>
      </c>
      <c r="F1919">
        <v>1221814.96</v>
      </c>
      <c r="G1919">
        <v>-89365.699999999983</v>
      </c>
      <c r="H1919">
        <v>-28734.7</v>
      </c>
      <c r="I1919">
        <v>28705.219417</v>
      </c>
      <c r="J1919">
        <v>153405.81158400001</v>
      </c>
      <c r="K1919">
        <v>229.53</v>
      </c>
      <c r="L1919">
        <v>964271.68</v>
      </c>
      <c r="M1919">
        <v>-7.3141762808338825E-2</v>
      </c>
      <c r="N1919">
        <v>-2.351804564579894E-2</v>
      </c>
      <c r="O1919">
        <v>0.2766219274845656</v>
      </c>
      <c r="P1919">
        <v>0.12555568282123511</v>
      </c>
      <c r="Q1919">
        <v>1.8785987036858679E-4</v>
      </c>
      <c r="R1919">
        <v>355059.20000000001</v>
      </c>
      <c r="S1919">
        <v>0.36821489976766708</v>
      </c>
    </row>
    <row r="1920" spans="1:19" x14ac:dyDescent="0.3">
      <c r="A1920" s="2">
        <v>45412</v>
      </c>
      <c r="B1920" t="s">
        <v>62</v>
      </c>
      <c r="C1920" t="s">
        <v>70</v>
      </c>
      <c r="D1920">
        <v>11</v>
      </c>
      <c r="E1920" t="s">
        <v>64</v>
      </c>
      <c r="F1920">
        <v>3307259.51</v>
      </c>
      <c r="G1920">
        <v>-255141.74</v>
      </c>
      <c r="H1920">
        <v>-87435.640000000014</v>
      </c>
      <c r="I1920">
        <v>84835.611740000008</v>
      </c>
      <c r="J1920">
        <v>0</v>
      </c>
      <c r="K1920">
        <v>1160.08</v>
      </c>
      <c r="L1920">
        <v>2977073.01</v>
      </c>
      <c r="M1920">
        <v>-7.7145969110842483E-2</v>
      </c>
      <c r="N1920">
        <v>-2.6437489932563538E-2</v>
      </c>
      <c r="O1920">
        <v>0.31209120614285668</v>
      </c>
      <c r="P1920">
        <v>0</v>
      </c>
      <c r="Q1920">
        <v>3.5076775695778398E-4</v>
      </c>
      <c r="R1920">
        <v>722995.4</v>
      </c>
      <c r="S1920">
        <v>0.2428544404424936</v>
      </c>
    </row>
    <row r="1921" spans="1:19" x14ac:dyDescent="0.3">
      <c r="A1921" s="2">
        <v>45412</v>
      </c>
      <c r="B1921" t="s">
        <v>62</v>
      </c>
      <c r="C1921" t="s">
        <v>70</v>
      </c>
      <c r="D1921">
        <v>12</v>
      </c>
      <c r="E1921" t="s">
        <v>64</v>
      </c>
      <c r="F1921">
        <v>1677368.84</v>
      </c>
      <c r="G1921">
        <v>-138517.19</v>
      </c>
      <c r="H1921">
        <v>-48051.64</v>
      </c>
      <c r="I1921">
        <v>42108.461245999999</v>
      </c>
      <c r="J1921">
        <v>0</v>
      </c>
      <c r="K1921">
        <v>1321.75</v>
      </c>
      <c r="L1921">
        <v>1509529.67</v>
      </c>
      <c r="M1921">
        <v>-8.2580042443139698E-2</v>
      </c>
      <c r="N1921">
        <v>-2.8647032694371501E-2</v>
      </c>
      <c r="O1921">
        <v>0.30543050497249802</v>
      </c>
      <c r="P1921">
        <v>0</v>
      </c>
      <c r="Q1921">
        <v>7.8799007617191689E-4</v>
      </c>
      <c r="R1921">
        <v>352743.71</v>
      </c>
      <c r="S1921">
        <v>0.233677891207001</v>
      </c>
    </row>
    <row r="1922" spans="1:19" x14ac:dyDescent="0.3">
      <c r="A1922" s="2">
        <v>45412</v>
      </c>
      <c r="B1922" t="s">
        <v>62</v>
      </c>
      <c r="C1922" t="s">
        <v>70</v>
      </c>
      <c r="D1922">
        <v>13</v>
      </c>
      <c r="E1922" t="s">
        <v>64</v>
      </c>
      <c r="F1922">
        <v>1544250.15</v>
      </c>
      <c r="G1922">
        <v>-99917.69</v>
      </c>
      <c r="H1922">
        <v>-46210.36</v>
      </c>
      <c r="I1922">
        <v>41460.412203</v>
      </c>
      <c r="J1922">
        <v>0</v>
      </c>
      <c r="K1922">
        <v>252.92</v>
      </c>
      <c r="L1922">
        <v>1408294.29</v>
      </c>
      <c r="M1922">
        <v>-6.4703046977201209E-2</v>
      </c>
      <c r="N1922">
        <v>-2.992414150000245E-2</v>
      </c>
      <c r="O1922">
        <v>0.32665369346831541</v>
      </c>
      <c r="P1922">
        <v>0</v>
      </c>
      <c r="Q1922">
        <v>1.6378175517742379E-4</v>
      </c>
      <c r="R1922">
        <v>321712.42</v>
      </c>
      <c r="S1922">
        <v>0.22844118753048409</v>
      </c>
    </row>
    <row r="1923" spans="1:19" x14ac:dyDescent="0.3">
      <c r="A1923" s="2">
        <v>45412</v>
      </c>
      <c r="B1923" t="s">
        <v>62</v>
      </c>
      <c r="C1923" t="s">
        <v>70</v>
      </c>
      <c r="D1923">
        <v>14</v>
      </c>
      <c r="E1923" t="s">
        <v>64</v>
      </c>
      <c r="F1923">
        <v>1684754.23</v>
      </c>
      <c r="G1923">
        <v>-108574.24</v>
      </c>
      <c r="H1923">
        <v>-46294.87</v>
      </c>
      <c r="I1923">
        <v>45056.798669999996</v>
      </c>
      <c r="J1923">
        <v>0</v>
      </c>
      <c r="K1923">
        <v>122.31</v>
      </c>
      <c r="L1923">
        <v>1556357.1</v>
      </c>
      <c r="M1923">
        <v>-6.4445150554689495E-2</v>
      </c>
      <c r="N1923">
        <v>-2.7478708274262648E-2</v>
      </c>
      <c r="O1923">
        <v>0.32538339463614219</v>
      </c>
      <c r="P1923">
        <v>0</v>
      </c>
      <c r="Q1923">
        <v>7.2598126078009603E-5</v>
      </c>
      <c r="R1923">
        <v>346431.7</v>
      </c>
      <c r="S1923">
        <v>0.22259139628045521</v>
      </c>
    </row>
    <row r="1924" spans="1:19" x14ac:dyDescent="0.3">
      <c r="A1924" s="2">
        <v>45412</v>
      </c>
      <c r="B1924" t="s">
        <v>62</v>
      </c>
      <c r="C1924" t="s">
        <v>70</v>
      </c>
      <c r="D1924">
        <v>15</v>
      </c>
      <c r="E1924" t="s">
        <v>64</v>
      </c>
      <c r="F1924">
        <v>1771070.52</v>
      </c>
      <c r="G1924">
        <v>-121418.63</v>
      </c>
      <c r="H1924">
        <v>-50731.25</v>
      </c>
      <c r="I1924">
        <v>46673.668101000003</v>
      </c>
      <c r="J1924">
        <v>0</v>
      </c>
      <c r="K1924">
        <v>518.79</v>
      </c>
      <c r="L1924">
        <v>1624414.17</v>
      </c>
      <c r="M1924">
        <v>-6.8556632064543668E-2</v>
      </c>
      <c r="N1924">
        <v>-2.8644398643143811E-2</v>
      </c>
      <c r="O1924">
        <v>0.32063260919474862</v>
      </c>
      <c r="P1924">
        <v>0</v>
      </c>
      <c r="Q1924">
        <v>2.929245301875388E-4</v>
      </c>
      <c r="R1924">
        <v>401777.64</v>
      </c>
      <c r="S1924">
        <v>0.24733694609423409</v>
      </c>
    </row>
    <row r="1925" spans="1:19" x14ac:dyDescent="0.3">
      <c r="A1925" s="2">
        <v>45412</v>
      </c>
      <c r="B1925" t="s">
        <v>62</v>
      </c>
      <c r="C1925" t="s">
        <v>70</v>
      </c>
      <c r="D1925">
        <v>16</v>
      </c>
      <c r="E1925" t="s">
        <v>64</v>
      </c>
      <c r="F1925">
        <v>1541680.19</v>
      </c>
      <c r="G1925">
        <v>-111892.2</v>
      </c>
      <c r="H1925">
        <v>-44979.000000000007</v>
      </c>
      <c r="I1925">
        <v>40281.793461999987</v>
      </c>
      <c r="J1925">
        <v>0</v>
      </c>
      <c r="K1925">
        <v>334.54</v>
      </c>
      <c r="L1925">
        <v>1404732.57</v>
      </c>
      <c r="M1925">
        <v>-7.2578087677185502E-2</v>
      </c>
      <c r="N1925">
        <v>-2.9175311644887909E-2</v>
      </c>
      <c r="O1925">
        <v>0.31789677065751659</v>
      </c>
      <c r="P1925">
        <v>0</v>
      </c>
      <c r="Q1925">
        <v>2.1699701544455861E-4</v>
      </c>
      <c r="R1925">
        <v>358167.55</v>
      </c>
      <c r="S1925">
        <v>0.25497205492999991</v>
      </c>
    </row>
    <row r="1926" spans="1:19" x14ac:dyDescent="0.3">
      <c r="A1926" s="2">
        <v>45412</v>
      </c>
      <c r="B1926" t="s">
        <v>62</v>
      </c>
      <c r="C1926" t="s">
        <v>70</v>
      </c>
      <c r="D1926">
        <v>17</v>
      </c>
      <c r="E1926" t="s">
        <v>64</v>
      </c>
      <c r="F1926">
        <v>1379364.65</v>
      </c>
      <c r="G1926">
        <v>-99120.74</v>
      </c>
      <c r="H1926">
        <v>-38792.89</v>
      </c>
      <c r="I1926">
        <v>36292.458283</v>
      </c>
      <c r="J1926">
        <v>0</v>
      </c>
      <c r="K1926">
        <v>1467.45</v>
      </c>
      <c r="L1926">
        <v>1258889.29</v>
      </c>
      <c r="M1926">
        <v>-7.1859707293499234E-2</v>
      </c>
      <c r="N1926">
        <v>-2.8123737983280932E-2</v>
      </c>
      <c r="O1926">
        <v>0.32011712236004208</v>
      </c>
      <c r="P1926">
        <v>0</v>
      </c>
      <c r="Q1926">
        <v>1.063859364526994E-3</v>
      </c>
      <c r="R1926">
        <v>322546.21000000002</v>
      </c>
      <c r="S1926">
        <v>0.25621491306832872</v>
      </c>
    </row>
    <row r="1927" spans="1:19" x14ac:dyDescent="0.3">
      <c r="A1927" s="2">
        <v>45412</v>
      </c>
      <c r="B1927" t="s">
        <v>62</v>
      </c>
      <c r="C1927" t="s">
        <v>70</v>
      </c>
      <c r="D1927">
        <v>18</v>
      </c>
      <c r="E1927" t="s">
        <v>64</v>
      </c>
      <c r="F1927">
        <v>1127249.3799999999</v>
      </c>
      <c r="G1927">
        <v>-102178.83</v>
      </c>
      <c r="H1927">
        <v>-32818.620000000003</v>
      </c>
      <c r="I1927">
        <v>29074.815923999999</v>
      </c>
      <c r="J1927">
        <v>0</v>
      </c>
      <c r="K1927">
        <v>576.24</v>
      </c>
      <c r="L1927">
        <v>1012846.48</v>
      </c>
      <c r="M1927">
        <v>-9.0644387846103777E-2</v>
      </c>
      <c r="N1927">
        <v>-2.9113894921814019E-2</v>
      </c>
      <c r="O1927">
        <v>0.31381130033710908</v>
      </c>
      <c r="P1927">
        <v>0</v>
      </c>
      <c r="Q1927">
        <v>5.1119123259131896E-4</v>
      </c>
      <c r="R1927">
        <v>246991.04</v>
      </c>
      <c r="S1927">
        <v>0.24385831898235949</v>
      </c>
    </row>
    <row r="1928" spans="1:19" x14ac:dyDescent="0.3">
      <c r="A1928" s="2">
        <v>45412</v>
      </c>
      <c r="B1928" t="s">
        <v>62</v>
      </c>
      <c r="C1928" t="s">
        <v>70</v>
      </c>
      <c r="D1928">
        <v>19</v>
      </c>
      <c r="E1928" t="s">
        <v>64</v>
      </c>
      <c r="F1928">
        <v>964271.68</v>
      </c>
      <c r="G1928">
        <v>-82786.5</v>
      </c>
      <c r="H1928">
        <v>-26077.23</v>
      </c>
      <c r="I1928">
        <v>23603.242270999999</v>
      </c>
      <c r="J1928">
        <v>0</v>
      </c>
      <c r="K1928">
        <v>2036.1</v>
      </c>
      <c r="L1928">
        <v>864128.42</v>
      </c>
      <c r="M1928">
        <v>-8.5853916190922461E-2</v>
      </c>
      <c r="N1928">
        <v>-2.7043446925663111E-2</v>
      </c>
      <c r="O1928">
        <v>0.29781314428298178</v>
      </c>
      <c r="P1928">
        <v>0</v>
      </c>
      <c r="Q1928">
        <v>2.1115418426475002E-3</v>
      </c>
      <c r="R1928">
        <v>230900.01</v>
      </c>
      <c r="S1928">
        <v>0.26720566602820439</v>
      </c>
    </row>
    <row r="1929" spans="1:19" x14ac:dyDescent="0.3">
      <c r="A1929" s="2">
        <v>45443</v>
      </c>
      <c r="B1929" t="s">
        <v>62</v>
      </c>
      <c r="C1929" t="s">
        <v>70</v>
      </c>
      <c r="D1929">
        <v>12</v>
      </c>
      <c r="E1929" t="s">
        <v>64</v>
      </c>
      <c r="F1929">
        <v>2977073.01</v>
      </c>
      <c r="G1929">
        <v>-209828.34</v>
      </c>
      <c r="H1929">
        <v>-78901.259999999995</v>
      </c>
      <c r="I1929">
        <v>74811.408194999996</v>
      </c>
      <c r="J1929">
        <v>0</v>
      </c>
      <c r="K1929">
        <v>1097.92</v>
      </c>
      <c r="L1929">
        <v>2728057.49</v>
      </c>
      <c r="M1929">
        <v>-7.0481422287994214E-2</v>
      </c>
      <c r="N1929">
        <v>-2.650296439992246E-2</v>
      </c>
      <c r="O1929">
        <v>0.29587584743691681</v>
      </c>
      <c r="P1929">
        <v>0</v>
      </c>
      <c r="Q1929">
        <v>3.6879176167735312E-4</v>
      </c>
      <c r="R1929">
        <v>696427.94</v>
      </c>
      <c r="S1929">
        <v>0.25528345445535311</v>
      </c>
    </row>
    <row r="1930" spans="1:19" x14ac:dyDescent="0.3">
      <c r="A1930" s="2">
        <v>45443</v>
      </c>
      <c r="B1930" t="s">
        <v>62</v>
      </c>
      <c r="C1930" t="s">
        <v>70</v>
      </c>
      <c r="D1930">
        <v>13</v>
      </c>
      <c r="E1930" t="s">
        <v>64</v>
      </c>
      <c r="F1930">
        <v>1509529.67</v>
      </c>
      <c r="G1930">
        <v>-99051.17</v>
      </c>
      <c r="H1930">
        <v>-38833.32</v>
      </c>
      <c r="I1930">
        <v>37757.935879999997</v>
      </c>
      <c r="J1930">
        <v>0</v>
      </c>
      <c r="K1930">
        <v>710.3</v>
      </c>
      <c r="L1930">
        <v>1384920.74</v>
      </c>
      <c r="M1930">
        <v>-6.5617239573701122E-2</v>
      </c>
      <c r="N1930">
        <v>-2.5725443342892361E-2</v>
      </c>
      <c r="O1930">
        <v>0.29450845112485252</v>
      </c>
      <c r="P1930">
        <v>0</v>
      </c>
      <c r="Q1930">
        <v>4.7054391451610219E-4</v>
      </c>
      <c r="R1930">
        <v>353348.81</v>
      </c>
      <c r="S1930">
        <v>0.25514009559853951</v>
      </c>
    </row>
    <row r="1931" spans="1:19" x14ac:dyDescent="0.3">
      <c r="A1931" s="2">
        <v>45443</v>
      </c>
      <c r="B1931" t="s">
        <v>62</v>
      </c>
      <c r="C1931" t="s">
        <v>70</v>
      </c>
      <c r="D1931">
        <v>14</v>
      </c>
      <c r="E1931" t="s">
        <v>64</v>
      </c>
      <c r="F1931">
        <v>1408294.29</v>
      </c>
      <c r="G1931">
        <v>-91050.930000000008</v>
      </c>
      <c r="H1931">
        <v>-38251.06</v>
      </c>
      <c r="I1931">
        <v>37408.341582000001</v>
      </c>
      <c r="J1931">
        <v>0</v>
      </c>
      <c r="K1931">
        <v>171.95</v>
      </c>
      <c r="L1931">
        <v>1300662.1499999999</v>
      </c>
      <c r="M1931">
        <v>-6.4653340318521074E-2</v>
      </c>
      <c r="N1931">
        <v>-2.7161268970280351E-2</v>
      </c>
      <c r="O1931">
        <v>0.31275640129922361</v>
      </c>
      <c r="P1931">
        <v>0</v>
      </c>
      <c r="Q1931">
        <v>1.2209805949010841E-4</v>
      </c>
      <c r="R1931">
        <v>314215.93</v>
      </c>
      <c r="S1931">
        <v>0.24158151292401339</v>
      </c>
    </row>
    <row r="1932" spans="1:19" x14ac:dyDescent="0.3">
      <c r="A1932" s="2">
        <v>45443</v>
      </c>
      <c r="B1932" t="s">
        <v>62</v>
      </c>
      <c r="C1932" t="s">
        <v>70</v>
      </c>
      <c r="D1932">
        <v>15</v>
      </c>
      <c r="E1932" t="s">
        <v>64</v>
      </c>
      <c r="F1932">
        <v>1556357.1</v>
      </c>
      <c r="G1932">
        <v>-108091.55</v>
      </c>
      <c r="H1932">
        <v>-42846.25</v>
      </c>
      <c r="I1932">
        <v>41140.186221999997</v>
      </c>
      <c r="J1932">
        <v>0</v>
      </c>
      <c r="K1932">
        <v>136.91999999999999</v>
      </c>
      <c r="L1932">
        <v>1432280.16</v>
      </c>
      <c r="M1932">
        <v>-6.9451638059157494E-2</v>
      </c>
      <c r="N1932">
        <v>-2.7529832324471031E-2</v>
      </c>
      <c r="O1932">
        <v>0.31123481570811479</v>
      </c>
      <c r="P1932">
        <v>0</v>
      </c>
      <c r="Q1932">
        <v>8.7974668538473585E-5</v>
      </c>
      <c r="R1932">
        <v>341638.54</v>
      </c>
      <c r="S1932">
        <v>0.2385277332892749</v>
      </c>
    </row>
    <row r="1933" spans="1:19" x14ac:dyDescent="0.3">
      <c r="A1933" s="2">
        <v>45443</v>
      </c>
      <c r="B1933" t="s">
        <v>62</v>
      </c>
      <c r="C1933" t="s">
        <v>70</v>
      </c>
      <c r="D1933">
        <v>16</v>
      </c>
      <c r="E1933" t="s">
        <v>64</v>
      </c>
      <c r="F1933">
        <v>1624414.17</v>
      </c>
      <c r="G1933">
        <v>-113880.77</v>
      </c>
      <c r="H1933">
        <v>-43701.63</v>
      </c>
      <c r="I1933">
        <v>43198.898861999987</v>
      </c>
      <c r="J1933">
        <v>0</v>
      </c>
      <c r="K1933">
        <v>245.88</v>
      </c>
      <c r="L1933">
        <v>1503415.4</v>
      </c>
      <c r="M1933">
        <v>-7.0105747723193029E-2</v>
      </c>
      <c r="N1933">
        <v>-2.690300959391409E-2</v>
      </c>
      <c r="O1933">
        <v>0.31311731064152631</v>
      </c>
      <c r="P1933">
        <v>0</v>
      </c>
      <c r="Q1933">
        <v>1.5136533806523001E-4</v>
      </c>
      <c r="R1933">
        <v>391436.46</v>
      </c>
      <c r="S1933">
        <v>0.26036480669281431</v>
      </c>
    </row>
    <row r="1934" spans="1:19" x14ac:dyDescent="0.3">
      <c r="A1934" s="2">
        <v>45443</v>
      </c>
      <c r="B1934" t="s">
        <v>62</v>
      </c>
      <c r="C1934" t="s">
        <v>70</v>
      </c>
      <c r="D1934">
        <v>17</v>
      </c>
      <c r="E1934" t="s">
        <v>64</v>
      </c>
      <c r="F1934">
        <v>1404732.57</v>
      </c>
      <c r="G1934">
        <v>-100915.6</v>
      </c>
      <c r="H1934">
        <v>-35897.25</v>
      </c>
      <c r="I1934">
        <v>36175.220508000013</v>
      </c>
      <c r="J1934">
        <v>0</v>
      </c>
      <c r="K1934">
        <v>227.2</v>
      </c>
      <c r="L1934">
        <v>1297705.2</v>
      </c>
      <c r="M1934">
        <v>-7.1839723912715994E-2</v>
      </c>
      <c r="N1934">
        <v>-2.5554508215040531E-2</v>
      </c>
      <c r="O1934">
        <v>0.30321362016741321</v>
      </c>
      <c r="P1934">
        <v>0</v>
      </c>
      <c r="Q1934">
        <v>1.6173897071383489E-4</v>
      </c>
      <c r="R1934">
        <v>353530.98</v>
      </c>
      <c r="S1934">
        <v>0.27242780563721247</v>
      </c>
    </row>
    <row r="1935" spans="1:19" x14ac:dyDescent="0.3">
      <c r="A1935" s="2">
        <v>45443</v>
      </c>
      <c r="B1935" t="s">
        <v>62</v>
      </c>
      <c r="C1935" t="s">
        <v>70</v>
      </c>
      <c r="D1935">
        <v>18</v>
      </c>
      <c r="E1935" t="s">
        <v>64</v>
      </c>
      <c r="F1935">
        <v>1258889.29</v>
      </c>
      <c r="G1935">
        <v>-99942.930000000008</v>
      </c>
      <c r="H1935">
        <v>-33730.629999999997</v>
      </c>
      <c r="I1935">
        <v>32848.271454999987</v>
      </c>
      <c r="J1935">
        <v>0</v>
      </c>
      <c r="K1935">
        <v>562.51</v>
      </c>
      <c r="L1935">
        <v>1151492.79</v>
      </c>
      <c r="M1935">
        <v>-7.9389769055863521E-2</v>
      </c>
      <c r="N1935">
        <v>-2.6793960571385909E-2</v>
      </c>
      <c r="O1935">
        <v>0.30722471698931442</v>
      </c>
      <c r="P1935">
        <v>0</v>
      </c>
      <c r="Q1935">
        <v>4.4683039602314831E-4</v>
      </c>
      <c r="R1935">
        <v>298533.86</v>
      </c>
      <c r="S1935">
        <v>0.25925812353545002</v>
      </c>
    </row>
    <row r="1936" spans="1:19" x14ac:dyDescent="0.3">
      <c r="A1936" s="2">
        <v>45443</v>
      </c>
      <c r="B1936" t="s">
        <v>62</v>
      </c>
      <c r="C1936" t="s">
        <v>70</v>
      </c>
      <c r="D1936">
        <v>19</v>
      </c>
      <c r="E1936" t="s">
        <v>64</v>
      </c>
      <c r="F1936">
        <v>1012846.48</v>
      </c>
      <c r="G1936">
        <v>-85041.98000000001</v>
      </c>
      <c r="H1936">
        <v>-26798.68</v>
      </c>
      <c r="I1936">
        <v>26207.130815</v>
      </c>
      <c r="J1936">
        <v>0</v>
      </c>
      <c r="K1936">
        <v>107.71</v>
      </c>
      <c r="L1936">
        <v>919858.87000000011</v>
      </c>
      <c r="M1936">
        <v>-8.3963346547840115E-2</v>
      </c>
      <c r="N1936">
        <v>-2.6458777839658391E-2</v>
      </c>
      <c r="O1936">
        <v>0.30465409778953828</v>
      </c>
      <c r="P1936">
        <v>0</v>
      </c>
      <c r="Q1936">
        <v>1.063438557835537E-4</v>
      </c>
      <c r="R1936">
        <v>245769.03</v>
      </c>
      <c r="S1936">
        <v>0.26718123618245909</v>
      </c>
    </row>
    <row r="1937" spans="1:19" x14ac:dyDescent="0.3">
      <c r="A1937" s="2">
        <v>45443</v>
      </c>
      <c r="B1937" t="s">
        <v>62</v>
      </c>
      <c r="C1937" t="s">
        <v>70</v>
      </c>
      <c r="D1937">
        <v>20</v>
      </c>
      <c r="E1937" t="s">
        <v>64</v>
      </c>
      <c r="F1937">
        <v>864128.41999999993</v>
      </c>
      <c r="G1937">
        <v>-74899.39</v>
      </c>
      <c r="H1937">
        <v>-22969.54</v>
      </c>
      <c r="I1937">
        <v>21187.880023000002</v>
      </c>
      <c r="J1937">
        <v>0</v>
      </c>
      <c r="K1937">
        <v>163.34</v>
      </c>
      <c r="L1937">
        <v>778556.88</v>
      </c>
      <c r="M1937">
        <v>-8.6676225739688098E-2</v>
      </c>
      <c r="N1937">
        <v>-2.658116486899019E-2</v>
      </c>
      <c r="O1937">
        <v>0.28869574764223882</v>
      </c>
      <c r="P1937">
        <v>0</v>
      </c>
      <c r="Q1937">
        <v>1.8902283065750801E-4</v>
      </c>
      <c r="R1937">
        <v>229902.14</v>
      </c>
      <c r="S1937">
        <v>0.29529267020285022</v>
      </c>
    </row>
    <row r="1938" spans="1:19" x14ac:dyDescent="0.3">
      <c r="A1938" s="2">
        <v>45473</v>
      </c>
      <c r="B1938" t="s">
        <v>62</v>
      </c>
      <c r="C1938" t="s">
        <v>70</v>
      </c>
      <c r="D1938">
        <v>13</v>
      </c>
      <c r="E1938" t="s">
        <v>64</v>
      </c>
      <c r="F1938">
        <v>2728047.49</v>
      </c>
      <c r="G1938">
        <v>-157975.26</v>
      </c>
      <c r="H1938">
        <v>-65751.98</v>
      </c>
      <c r="I1938">
        <v>63488.149386999998</v>
      </c>
      <c r="J1938">
        <v>302376.46000000002</v>
      </c>
      <c r="K1938">
        <v>631.34</v>
      </c>
      <c r="L1938">
        <v>2223902.2599999998</v>
      </c>
      <c r="M1938">
        <v>-5.7907811568192309E-2</v>
      </c>
      <c r="N1938">
        <v>-2.410221238487311E-2</v>
      </c>
      <c r="O1938">
        <v>0.28314725227718329</v>
      </c>
      <c r="P1938">
        <v>0.1108398813101307</v>
      </c>
      <c r="Q1938">
        <v>2.3142559002885981E-4</v>
      </c>
      <c r="R1938">
        <v>734605.05</v>
      </c>
      <c r="S1938">
        <v>0.330322543041977</v>
      </c>
    </row>
    <row r="1939" spans="1:19" x14ac:dyDescent="0.3">
      <c r="A1939" s="2">
        <v>45473</v>
      </c>
      <c r="B1939" t="s">
        <v>62</v>
      </c>
      <c r="C1939" t="s">
        <v>70</v>
      </c>
      <c r="D1939">
        <v>14</v>
      </c>
      <c r="E1939" t="s">
        <v>64</v>
      </c>
      <c r="F1939">
        <v>1384867.14</v>
      </c>
      <c r="G1939">
        <v>-72031.41</v>
      </c>
      <c r="H1939">
        <v>-32187.73</v>
      </c>
      <c r="I1939">
        <v>31763.497343999999</v>
      </c>
      <c r="J1939">
        <v>165240.20000000001</v>
      </c>
      <c r="K1939">
        <v>318.64999999999998</v>
      </c>
      <c r="L1939">
        <v>1122156.8500000001</v>
      </c>
      <c r="M1939">
        <v>-5.2013227781547343E-2</v>
      </c>
      <c r="N1939">
        <v>-2.324246786590662E-2</v>
      </c>
      <c r="O1939">
        <v>0.27905628864296689</v>
      </c>
      <c r="P1939">
        <v>0.11931844956621621</v>
      </c>
      <c r="Q1939">
        <v>2.3009427460312189E-4</v>
      </c>
      <c r="R1939">
        <v>375846.83</v>
      </c>
      <c r="S1939">
        <v>0.33493252748044983</v>
      </c>
    </row>
    <row r="1940" spans="1:19" x14ac:dyDescent="0.3">
      <c r="A1940" s="2">
        <v>45473</v>
      </c>
      <c r="B1940" t="s">
        <v>62</v>
      </c>
      <c r="C1940" t="s">
        <v>70</v>
      </c>
      <c r="D1940">
        <v>15</v>
      </c>
      <c r="E1940" t="s">
        <v>64</v>
      </c>
      <c r="F1940">
        <v>1300664.95</v>
      </c>
      <c r="G1940">
        <v>-85539.13</v>
      </c>
      <c r="H1940">
        <v>-33741.57</v>
      </c>
      <c r="I1940">
        <v>32367.783594</v>
      </c>
      <c r="J1940">
        <v>135924.19419400001</v>
      </c>
      <c r="K1940">
        <v>102.78</v>
      </c>
      <c r="L1940">
        <v>1058479.19</v>
      </c>
      <c r="M1940">
        <v>-6.5765691617968178E-2</v>
      </c>
      <c r="N1940">
        <v>-2.594178462331902E-2</v>
      </c>
      <c r="O1940">
        <v>0.30277438761381242</v>
      </c>
      <c r="P1940">
        <v>0.10450361885587831</v>
      </c>
      <c r="Q1940">
        <v>7.902111915908859E-5</v>
      </c>
      <c r="R1940">
        <v>320628.83</v>
      </c>
      <c r="S1940">
        <v>0.30291462792008222</v>
      </c>
    </row>
    <row r="1941" spans="1:19" x14ac:dyDescent="0.3">
      <c r="A1941" s="2">
        <v>45473</v>
      </c>
      <c r="B1941" t="s">
        <v>62</v>
      </c>
      <c r="C1941" t="s">
        <v>70</v>
      </c>
      <c r="D1941">
        <v>16</v>
      </c>
      <c r="E1941" t="s">
        <v>64</v>
      </c>
      <c r="F1941">
        <v>1432282.34</v>
      </c>
      <c r="G1941">
        <v>-93971.37</v>
      </c>
      <c r="H1941">
        <v>-36551.149999999987</v>
      </c>
      <c r="I1941">
        <v>34665.682015999999</v>
      </c>
      <c r="J1941">
        <v>148007.646129</v>
      </c>
      <c r="K1941">
        <v>172.65</v>
      </c>
      <c r="L1941">
        <v>1181745.27</v>
      </c>
      <c r="M1941">
        <v>-6.560952919380407E-2</v>
      </c>
      <c r="N1941">
        <v>-2.5519514539291181E-2</v>
      </c>
      <c r="O1941">
        <v>0.29447112910805928</v>
      </c>
      <c r="P1941">
        <v>0.10333692037912021</v>
      </c>
      <c r="Q1941">
        <v>1.205418758427197E-4</v>
      </c>
      <c r="R1941">
        <v>361750.97</v>
      </c>
      <c r="S1941">
        <v>0.30611586031565002</v>
      </c>
    </row>
    <row r="1942" spans="1:19" x14ac:dyDescent="0.3">
      <c r="A1942" s="2">
        <v>45473</v>
      </c>
      <c r="B1942" t="s">
        <v>62</v>
      </c>
      <c r="C1942" t="s">
        <v>70</v>
      </c>
      <c r="D1942">
        <v>17</v>
      </c>
      <c r="E1942" t="s">
        <v>64</v>
      </c>
      <c r="F1942">
        <v>1503390.4</v>
      </c>
      <c r="G1942">
        <v>-105281.87</v>
      </c>
      <c r="H1942">
        <v>-37692.42</v>
      </c>
      <c r="I1942">
        <v>36713.781210000001</v>
      </c>
      <c r="J1942">
        <v>131725.72</v>
      </c>
      <c r="K1942">
        <v>1780.22</v>
      </c>
      <c r="L1942">
        <v>1253974.3899999999</v>
      </c>
      <c r="M1942">
        <v>-7.0029627700163591E-2</v>
      </c>
      <c r="N1942">
        <v>-2.5071611472309518E-2</v>
      </c>
      <c r="O1942">
        <v>0.29711799280812218</v>
      </c>
      <c r="P1942">
        <v>8.7619104126246919E-2</v>
      </c>
      <c r="Q1942">
        <v>1.184136868241277E-3</v>
      </c>
      <c r="R1942">
        <v>401907.13</v>
      </c>
      <c r="S1942">
        <v>0.32050664926258982</v>
      </c>
    </row>
    <row r="1943" spans="1:19" x14ac:dyDescent="0.3">
      <c r="A1943" s="2">
        <v>45473</v>
      </c>
      <c r="B1943" t="s">
        <v>62</v>
      </c>
      <c r="C1943" t="s">
        <v>70</v>
      </c>
      <c r="D1943">
        <v>18</v>
      </c>
      <c r="E1943" t="s">
        <v>64</v>
      </c>
      <c r="F1943">
        <v>1297706.81</v>
      </c>
      <c r="G1943">
        <v>-92818.290000000008</v>
      </c>
      <c r="H1943">
        <v>-32322.16</v>
      </c>
      <c r="I1943">
        <v>29997.882887</v>
      </c>
      <c r="J1943">
        <v>134527.24709700001</v>
      </c>
      <c r="K1943">
        <v>843.19</v>
      </c>
      <c r="L1943">
        <v>1060439</v>
      </c>
      <c r="M1943">
        <v>-7.1524853907486238E-2</v>
      </c>
      <c r="N1943">
        <v>-2.490713599630413E-2</v>
      </c>
      <c r="O1943">
        <v>0.28124553171747119</v>
      </c>
      <c r="P1943">
        <v>0.10366536266924579</v>
      </c>
      <c r="Q1943">
        <v>6.4975385310646555E-4</v>
      </c>
      <c r="R1943">
        <v>366865.85</v>
      </c>
      <c r="S1943">
        <v>0.34595658024648279</v>
      </c>
    </row>
    <row r="1944" spans="1:19" x14ac:dyDescent="0.3">
      <c r="A1944" s="2">
        <v>45473</v>
      </c>
      <c r="B1944" t="s">
        <v>62</v>
      </c>
      <c r="C1944" t="s">
        <v>70</v>
      </c>
      <c r="D1944">
        <v>19</v>
      </c>
      <c r="E1944" t="s">
        <v>64</v>
      </c>
      <c r="F1944">
        <v>1151492.79</v>
      </c>
      <c r="G1944">
        <v>-85370.909999999989</v>
      </c>
      <c r="H1944">
        <v>-29212.87</v>
      </c>
      <c r="I1944">
        <v>27760.239094</v>
      </c>
      <c r="J1944">
        <v>102767.62</v>
      </c>
      <c r="K1944">
        <v>543.79</v>
      </c>
      <c r="L1944">
        <v>954119.32</v>
      </c>
      <c r="M1944">
        <v>-7.4139335253675345E-2</v>
      </c>
      <c r="N1944">
        <v>-2.5369563972693219E-2</v>
      </c>
      <c r="O1944">
        <v>0.29331453794310491</v>
      </c>
      <c r="P1944">
        <v>8.9247297848907933E-2</v>
      </c>
      <c r="Q1944">
        <v>4.7224785489104101E-4</v>
      </c>
      <c r="R1944">
        <v>304120.48</v>
      </c>
      <c r="S1944">
        <v>0.31874470375466252</v>
      </c>
    </row>
    <row r="1945" spans="1:19" x14ac:dyDescent="0.3">
      <c r="A1945" s="2">
        <v>45473</v>
      </c>
      <c r="B1945" t="s">
        <v>62</v>
      </c>
      <c r="C1945" t="s">
        <v>70</v>
      </c>
      <c r="D1945">
        <v>20</v>
      </c>
      <c r="E1945" t="s">
        <v>64</v>
      </c>
      <c r="F1945">
        <v>919859.74</v>
      </c>
      <c r="G1945">
        <v>-66844.7</v>
      </c>
      <c r="H1945">
        <v>-21795.08</v>
      </c>
      <c r="I1945">
        <v>21602.233863000001</v>
      </c>
      <c r="J1945">
        <v>79405.740645000013</v>
      </c>
      <c r="K1945">
        <v>130.93</v>
      </c>
      <c r="L1945">
        <v>767552.8</v>
      </c>
      <c r="M1945">
        <v>-7.2668361374311263E-2</v>
      </c>
      <c r="N1945">
        <v>-2.3693916639943389E-2</v>
      </c>
      <c r="O1945">
        <v>0.28572527662369479</v>
      </c>
      <c r="P1945">
        <v>8.6323748276014356E-2</v>
      </c>
      <c r="Q1945">
        <v>1.4233691758267411E-4</v>
      </c>
      <c r="R1945">
        <v>259773.01</v>
      </c>
      <c r="S1945">
        <v>0.33844317941384622</v>
      </c>
    </row>
    <row r="1946" spans="1:19" x14ac:dyDescent="0.3">
      <c r="A1946" s="2">
        <v>45473</v>
      </c>
      <c r="B1946" t="s">
        <v>62</v>
      </c>
      <c r="C1946" t="s">
        <v>70</v>
      </c>
      <c r="D1946">
        <v>21</v>
      </c>
      <c r="E1946" t="s">
        <v>64</v>
      </c>
      <c r="F1946">
        <v>778556.88</v>
      </c>
      <c r="G1946">
        <v>-75297.040000000008</v>
      </c>
      <c r="H1946">
        <v>-17311.73</v>
      </c>
      <c r="I1946">
        <v>17602.181133999999</v>
      </c>
      <c r="J1946">
        <v>84473.409999999989</v>
      </c>
      <c r="K1946">
        <v>348.75</v>
      </c>
      <c r="L1946">
        <v>611906.53</v>
      </c>
      <c r="M1946">
        <v>-9.6713601708843688E-2</v>
      </c>
      <c r="N1946">
        <v>-2.2235665042225301E-2</v>
      </c>
      <c r="O1946">
        <v>0.27507286360845812</v>
      </c>
      <c r="P1946">
        <v>0.1084999852547703</v>
      </c>
      <c r="Q1946">
        <v>4.479441502077536E-4</v>
      </c>
      <c r="R1946">
        <v>236286.42</v>
      </c>
      <c r="S1946">
        <v>0.38614789745747607</v>
      </c>
    </row>
    <row r="1947" spans="1:19" x14ac:dyDescent="0.3">
      <c r="A1947" s="2">
        <v>45504</v>
      </c>
      <c r="B1947" t="s">
        <v>62</v>
      </c>
      <c r="C1947" t="s">
        <v>70</v>
      </c>
      <c r="D1947">
        <v>14</v>
      </c>
      <c r="E1947" t="s">
        <v>64</v>
      </c>
      <c r="F1947">
        <v>2223902.2599999998</v>
      </c>
      <c r="G1947">
        <v>-150196</v>
      </c>
      <c r="H1947">
        <v>-60217.86</v>
      </c>
      <c r="I1947">
        <v>57013.639592</v>
      </c>
      <c r="J1947">
        <v>0</v>
      </c>
      <c r="K1947">
        <v>269.42</v>
      </c>
      <c r="L1947">
        <v>2034757.66</v>
      </c>
      <c r="M1947">
        <v>-6.7537140773443888E-2</v>
      </c>
      <c r="N1947">
        <v>-2.707756589986109E-2</v>
      </c>
      <c r="O1947">
        <v>0.30185212701487768</v>
      </c>
      <c r="P1947">
        <v>0</v>
      </c>
      <c r="Q1947">
        <v>1.211474104981574E-4</v>
      </c>
      <c r="R1947">
        <v>483417.7</v>
      </c>
      <c r="S1947">
        <v>0.23757998778095279</v>
      </c>
    </row>
    <row r="1948" spans="1:19" x14ac:dyDescent="0.3">
      <c r="A1948" s="2">
        <v>45504</v>
      </c>
      <c r="B1948" t="s">
        <v>62</v>
      </c>
      <c r="C1948" t="s">
        <v>70</v>
      </c>
      <c r="D1948">
        <v>15</v>
      </c>
      <c r="E1948" t="s">
        <v>64</v>
      </c>
      <c r="F1948">
        <v>1122156.8500000001</v>
      </c>
      <c r="G1948">
        <v>-70745.600000000006</v>
      </c>
      <c r="H1948">
        <v>-29263.54</v>
      </c>
      <c r="I1948">
        <v>28574.902352000001</v>
      </c>
      <c r="J1948">
        <v>0</v>
      </c>
      <c r="K1948">
        <v>3616.95</v>
      </c>
      <c r="L1948">
        <v>1033931.29</v>
      </c>
      <c r="M1948">
        <v>-6.3044306150249849E-2</v>
      </c>
      <c r="N1948">
        <v>-2.607794088678423E-2</v>
      </c>
      <c r="O1948">
        <v>0.29982121565154601</v>
      </c>
      <c r="P1948">
        <v>0</v>
      </c>
      <c r="Q1948">
        <v>3.2232125125823542E-3</v>
      </c>
      <c r="R1948">
        <v>239494.76</v>
      </c>
      <c r="S1948">
        <v>0.2316350828303107</v>
      </c>
    </row>
    <row r="1949" spans="1:19" x14ac:dyDescent="0.3">
      <c r="A1949" s="2">
        <v>45504</v>
      </c>
      <c r="B1949" t="s">
        <v>62</v>
      </c>
      <c r="C1949" t="s">
        <v>70</v>
      </c>
      <c r="D1949">
        <v>16</v>
      </c>
      <c r="E1949" t="s">
        <v>64</v>
      </c>
      <c r="F1949">
        <v>1058479.19</v>
      </c>
      <c r="G1949">
        <v>-81061.72</v>
      </c>
      <c r="H1949">
        <v>-30125.72</v>
      </c>
      <c r="I1949">
        <v>28754.709201000001</v>
      </c>
      <c r="J1949">
        <v>0</v>
      </c>
      <c r="K1949">
        <v>955.65</v>
      </c>
      <c r="L1949">
        <v>960783.04</v>
      </c>
      <c r="M1949">
        <v>-7.6583196689960442E-2</v>
      </c>
      <c r="N1949">
        <v>-2.8461324780508911E-2</v>
      </c>
      <c r="O1949">
        <v>0.31985844857295798</v>
      </c>
      <c r="P1949">
        <v>0</v>
      </c>
      <c r="Q1949">
        <v>9.028519493141854E-4</v>
      </c>
      <c r="R1949">
        <v>208713.88</v>
      </c>
      <c r="S1949">
        <v>0.21723310186657749</v>
      </c>
    </row>
    <row r="1950" spans="1:19" x14ac:dyDescent="0.3">
      <c r="A1950" s="2">
        <v>45504</v>
      </c>
      <c r="B1950" t="s">
        <v>62</v>
      </c>
      <c r="C1950" t="s">
        <v>70</v>
      </c>
      <c r="D1950">
        <v>17</v>
      </c>
      <c r="E1950" t="s">
        <v>64</v>
      </c>
      <c r="F1950">
        <v>1181745.27</v>
      </c>
      <c r="G1950">
        <v>-99732.290000000008</v>
      </c>
      <c r="H1950">
        <v>-33257.57</v>
      </c>
      <c r="I1950">
        <v>31534.897628999999</v>
      </c>
      <c r="J1950">
        <v>0</v>
      </c>
      <c r="K1950">
        <v>1503.72</v>
      </c>
      <c r="L1950">
        <v>1067342.43</v>
      </c>
      <c r="M1950">
        <v>-8.4394067428761529E-2</v>
      </c>
      <c r="N1950">
        <v>-2.8142757025801341E-2</v>
      </c>
      <c r="O1950">
        <v>0.31419460491042989</v>
      </c>
      <c r="P1950">
        <v>0</v>
      </c>
      <c r="Q1950">
        <v>1.272456965281528E-3</v>
      </c>
      <c r="R1950">
        <v>240386.37</v>
      </c>
      <c r="S1950">
        <v>0.22521953896276761</v>
      </c>
    </row>
    <row r="1951" spans="1:19" x14ac:dyDescent="0.3">
      <c r="A1951" s="2">
        <v>45504</v>
      </c>
      <c r="B1951" t="s">
        <v>62</v>
      </c>
      <c r="C1951" t="s">
        <v>70</v>
      </c>
      <c r="D1951">
        <v>18</v>
      </c>
      <c r="E1951" t="s">
        <v>64</v>
      </c>
      <c r="F1951">
        <v>1253974.3899999999</v>
      </c>
      <c r="G1951">
        <v>-104144.19</v>
      </c>
      <c r="H1951">
        <v>-35109.490000000013</v>
      </c>
      <c r="I1951">
        <v>32926.431501999999</v>
      </c>
      <c r="J1951">
        <v>0</v>
      </c>
      <c r="K1951">
        <v>22.2</v>
      </c>
      <c r="L1951">
        <v>1134442.29</v>
      </c>
      <c r="M1951">
        <v>-8.3051289428646133E-2</v>
      </c>
      <c r="N1951">
        <v>-2.7998570210034351E-2</v>
      </c>
      <c r="O1951">
        <v>0.30916275519969588</v>
      </c>
      <c r="P1951">
        <v>0</v>
      </c>
      <c r="Q1951">
        <v>1.7703710838943049E-5</v>
      </c>
      <c r="R1951">
        <v>293564.61</v>
      </c>
      <c r="S1951">
        <v>0.25877438860287899</v>
      </c>
    </row>
    <row r="1952" spans="1:19" x14ac:dyDescent="0.3">
      <c r="A1952" s="2">
        <v>45504</v>
      </c>
      <c r="B1952" t="s">
        <v>62</v>
      </c>
      <c r="C1952" t="s">
        <v>70</v>
      </c>
      <c r="D1952">
        <v>19</v>
      </c>
      <c r="E1952" t="s">
        <v>64</v>
      </c>
      <c r="F1952">
        <v>1060439</v>
      </c>
      <c r="G1952">
        <v>-81254.190000000017</v>
      </c>
      <c r="H1952">
        <v>-28492.639999999999</v>
      </c>
      <c r="I1952">
        <v>26852.9323</v>
      </c>
      <c r="J1952">
        <v>0</v>
      </c>
      <c r="K1952">
        <v>120.28</v>
      </c>
      <c r="L1952">
        <v>966061.08</v>
      </c>
      <c r="M1952">
        <v>-7.6623162671308781E-2</v>
      </c>
      <c r="N1952">
        <v>-2.68687213503087E-2</v>
      </c>
      <c r="O1952">
        <v>0.29815163554144603</v>
      </c>
      <c r="P1952">
        <v>0</v>
      </c>
      <c r="Q1952">
        <v>1.134247231571076E-4</v>
      </c>
      <c r="R1952">
        <v>261011.39</v>
      </c>
      <c r="S1952">
        <v>0.27018104279700411</v>
      </c>
    </row>
    <row r="1953" spans="1:19" x14ac:dyDescent="0.3">
      <c r="A1953" s="2">
        <v>45504</v>
      </c>
      <c r="B1953" t="s">
        <v>62</v>
      </c>
      <c r="C1953" t="s">
        <v>70</v>
      </c>
      <c r="D1953">
        <v>20</v>
      </c>
      <c r="E1953" t="s">
        <v>64</v>
      </c>
      <c r="F1953">
        <v>954119.32</v>
      </c>
      <c r="G1953">
        <v>-88687.03</v>
      </c>
      <c r="H1953">
        <v>-25768.33</v>
      </c>
      <c r="I1953">
        <v>24954.279985000001</v>
      </c>
      <c r="J1953">
        <v>0</v>
      </c>
      <c r="K1953">
        <v>227.66</v>
      </c>
      <c r="L1953">
        <v>856462.57</v>
      </c>
      <c r="M1953">
        <v>-9.2951718030403155E-2</v>
      </c>
      <c r="N1953">
        <v>-2.7007450179292049E-2</v>
      </c>
      <c r="O1953">
        <v>0.30794526035174752</v>
      </c>
      <c r="P1953">
        <v>0</v>
      </c>
      <c r="Q1953">
        <v>2.3860747311981901E-4</v>
      </c>
      <c r="R1953">
        <v>219430.9</v>
      </c>
      <c r="S1953">
        <v>0.25620605930274343</v>
      </c>
    </row>
    <row r="1954" spans="1:19" x14ac:dyDescent="0.3">
      <c r="A1954" s="2">
        <v>45504</v>
      </c>
      <c r="B1954" t="s">
        <v>62</v>
      </c>
      <c r="C1954" t="s">
        <v>70</v>
      </c>
      <c r="D1954">
        <v>21</v>
      </c>
      <c r="E1954" t="s">
        <v>64</v>
      </c>
      <c r="F1954">
        <v>767552.79999999993</v>
      </c>
      <c r="G1954">
        <v>-75215.91</v>
      </c>
      <c r="H1954">
        <v>-20508.91</v>
      </c>
      <c r="I1954">
        <v>19062.399259999998</v>
      </c>
      <c r="J1954">
        <v>0</v>
      </c>
      <c r="K1954">
        <v>2276.73</v>
      </c>
      <c r="L1954">
        <v>680613.44</v>
      </c>
      <c r="M1954">
        <v>-9.7994444160714428E-2</v>
      </c>
      <c r="N1954">
        <v>-2.671986865268422E-2</v>
      </c>
      <c r="O1954">
        <v>0.29241555549516718</v>
      </c>
      <c r="P1954">
        <v>0</v>
      </c>
      <c r="Q1954">
        <v>2.9662193923336612E-3</v>
      </c>
      <c r="R1954">
        <v>193156.67</v>
      </c>
      <c r="S1954">
        <v>0.28379790737015131</v>
      </c>
    </row>
    <row r="1955" spans="1:19" x14ac:dyDescent="0.3">
      <c r="A1955" s="2">
        <v>45504</v>
      </c>
      <c r="B1955" t="s">
        <v>62</v>
      </c>
      <c r="C1955" t="s">
        <v>70</v>
      </c>
      <c r="D1955">
        <v>22</v>
      </c>
      <c r="E1955" t="s">
        <v>64</v>
      </c>
      <c r="F1955">
        <v>611906.53</v>
      </c>
      <c r="G1955">
        <v>-62023.05</v>
      </c>
      <c r="H1955">
        <v>-15812.71</v>
      </c>
      <c r="I1955">
        <v>14206.295353</v>
      </c>
      <c r="J1955">
        <v>0</v>
      </c>
      <c r="K1955">
        <v>62.33</v>
      </c>
      <c r="L1955">
        <v>542443.61</v>
      </c>
      <c r="M1955">
        <v>-0.10136033357905171</v>
      </c>
      <c r="N1955">
        <v>-2.5841708209912391E-2</v>
      </c>
      <c r="O1955">
        <v>0.27335493721855553</v>
      </c>
      <c r="P1955">
        <v>0</v>
      </c>
      <c r="Q1955">
        <v>1.018619624797925E-4</v>
      </c>
      <c r="R1955">
        <v>166928.95999999999</v>
      </c>
      <c r="S1955">
        <v>0.30773513951063042</v>
      </c>
    </row>
    <row r="1956" spans="1:19" x14ac:dyDescent="0.3">
      <c r="A1956" s="2">
        <v>45535</v>
      </c>
      <c r="B1956" t="s">
        <v>62</v>
      </c>
      <c r="C1956" t="s">
        <v>70</v>
      </c>
      <c r="D1956">
        <v>15</v>
      </c>
      <c r="E1956" t="s">
        <v>64</v>
      </c>
      <c r="F1956">
        <v>2034757.66</v>
      </c>
      <c r="G1956">
        <v>-123759.91</v>
      </c>
      <c r="H1956">
        <v>-50897.079999999987</v>
      </c>
      <c r="I1956">
        <v>50382.254844000003</v>
      </c>
      <c r="J1956">
        <v>0</v>
      </c>
      <c r="K1956">
        <v>27.92</v>
      </c>
      <c r="L1956">
        <v>1891805.19</v>
      </c>
      <c r="M1956">
        <v>-6.0822923748079162E-2</v>
      </c>
      <c r="N1956">
        <v>-2.5013828919557911E-2</v>
      </c>
      <c r="O1956">
        <v>0.29153861002662068</v>
      </c>
      <c r="P1956">
        <v>0</v>
      </c>
      <c r="Q1956">
        <v>1.3721535762642119E-5</v>
      </c>
      <c r="R1956">
        <v>508057.1</v>
      </c>
      <c r="S1956">
        <v>0.26855677460108879</v>
      </c>
    </row>
    <row r="1957" spans="1:19" x14ac:dyDescent="0.3">
      <c r="A1957" s="2">
        <v>45535</v>
      </c>
      <c r="B1957" t="s">
        <v>62</v>
      </c>
      <c r="C1957" t="s">
        <v>70</v>
      </c>
      <c r="D1957">
        <v>16</v>
      </c>
      <c r="E1957" t="s">
        <v>64</v>
      </c>
      <c r="F1957">
        <v>1033931.29</v>
      </c>
      <c r="G1957">
        <v>-71625.61</v>
      </c>
      <c r="H1957">
        <v>-26327.4</v>
      </c>
      <c r="I1957">
        <v>25246.899052000001</v>
      </c>
      <c r="J1957">
        <v>0</v>
      </c>
      <c r="K1957">
        <v>10.64</v>
      </c>
      <c r="L1957">
        <v>948971.92</v>
      </c>
      <c r="M1957">
        <v>-6.9275019232660995E-2</v>
      </c>
      <c r="N1957">
        <v>-2.5463394187441601E-2</v>
      </c>
      <c r="O1957">
        <v>0.28750641247624747</v>
      </c>
      <c r="P1957">
        <v>0</v>
      </c>
      <c r="Q1957">
        <v>1.0290819228422811E-5</v>
      </c>
      <c r="R1957">
        <v>245466.98</v>
      </c>
      <c r="S1957">
        <v>0.2586662205979709</v>
      </c>
    </row>
    <row r="1958" spans="1:19" x14ac:dyDescent="0.3">
      <c r="A1958" s="2">
        <v>45535</v>
      </c>
      <c r="B1958" t="s">
        <v>62</v>
      </c>
      <c r="C1958" t="s">
        <v>70</v>
      </c>
      <c r="D1958">
        <v>17</v>
      </c>
      <c r="E1958" t="s">
        <v>64</v>
      </c>
      <c r="F1958">
        <v>960783.04</v>
      </c>
      <c r="G1958">
        <v>-81375.39</v>
      </c>
      <c r="H1958">
        <v>-24509.21</v>
      </c>
      <c r="I1958">
        <v>25126.980061999999</v>
      </c>
      <c r="J1958">
        <v>0</v>
      </c>
      <c r="K1958">
        <v>746.98</v>
      </c>
      <c r="L1958">
        <v>869659.75</v>
      </c>
      <c r="M1958">
        <v>-8.4696946773748213E-2</v>
      </c>
      <c r="N1958">
        <v>-2.550961973683465E-2</v>
      </c>
      <c r="O1958">
        <v>0.3079258419637087</v>
      </c>
      <c r="P1958">
        <v>0</v>
      </c>
      <c r="Q1958">
        <v>7.7747001029493607E-4</v>
      </c>
      <c r="R1958">
        <v>219673.83</v>
      </c>
      <c r="S1958">
        <v>0.25259744400036921</v>
      </c>
    </row>
    <row r="1959" spans="1:19" x14ac:dyDescent="0.3">
      <c r="A1959" s="2">
        <v>45535</v>
      </c>
      <c r="B1959" t="s">
        <v>62</v>
      </c>
      <c r="C1959" t="s">
        <v>70</v>
      </c>
      <c r="D1959">
        <v>18</v>
      </c>
      <c r="E1959" t="s">
        <v>64</v>
      </c>
      <c r="F1959">
        <v>1067342.43</v>
      </c>
      <c r="G1959">
        <v>-86457.87</v>
      </c>
      <c r="H1959">
        <v>-28489.93</v>
      </c>
      <c r="I1959">
        <v>27326.427528</v>
      </c>
      <c r="J1959">
        <v>0</v>
      </c>
      <c r="K1959">
        <v>419.49</v>
      </c>
      <c r="L1959">
        <v>970381.06</v>
      </c>
      <c r="M1959">
        <v>-8.1002935487161323E-2</v>
      </c>
      <c r="N1959">
        <v>-2.669239898951643E-2</v>
      </c>
      <c r="O1959">
        <v>0.3014465064418409</v>
      </c>
      <c r="P1959">
        <v>0</v>
      </c>
      <c r="Q1959">
        <v>3.930228839492495E-4</v>
      </c>
      <c r="R1959">
        <v>251059.41</v>
      </c>
      <c r="S1959">
        <v>0.25872249608828929</v>
      </c>
    </row>
    <row r="1960" spans="1:19" x14ac:dyDescent="0.3">
      <c r="A1960" s="2">
        <v>45535</v>
      </c>
      <c r="B1960" t="s">
        <v>62</v>
      </c>
      <c r="C1960" t="s">
        <v>70</v>
      </c>
      <c r="D1960">
        <v>19</v>
      </c>
      <c r="E1960" t="s">
        <v>64</v>
      </c>
      <c r="F1960">
        <v>1134442.29</v>
      </c>
      <c r="G1960">
        <v>-92800.930000000008</v>
      </c>
      <c r="H1960">
        <v>-28506.81</v>
      </c>
      <c r="I1960">
        <v>28600.987647999998</v>
      </c>
      <c r="J1960">
        <v>0</v>
      </c>
      <c r="K1960">
        <v>689.38</v>
      </c>
      <c r="L1960">
        <v>1033291.19</v>
      </c>
      <c r="M1960">
        <v>-8.1803129888608092E-2</v>
      </c>
      <c r="N1960">
        <v>-2.512847965144176E-2</v>
      </c>
      <c r="O1960">
        <v>0.2968450376110191</v>
      </c>
      <c r="P1960">
        <v>0</v>
      </c>
      <c r="Q1960">
        <v>6.076818592508571E-4</v>
      </c>
      <c r="R1960">
        <v>299377.76</v>
      </c>
      <c r="S1960">
        <v>0.28973222930508102</v>
      </c>
    </row>
    <row r="1961" spans="1:19" x14ac:dyDescent="0.3">
      <c r="A1961" s="2">
        <v>45535</v>
      </c>
      <c r="B1961" t="s">
        <v>62</v>
      </c>
      <c r="C1961" t="s">
        <v>70</v>
      </c>
      <c r="D1961">
        <v>20</v>
      </c>
      <c r="E1961" t="s">
        <v>64</v>
      </c>
      <c r="F1961">
        <v>966061.08000000007</v>
      </c>
      <c r="G1961">
        <v>-76720.87000000001</v>
      </c>
      <c r="H1961">
        <v>-24275.32</v>
      </c>
      <c r="I1961">
        <v>23335.551318000002</v>
      </c>
      <c r="J1961">
        <v>0</v>
      </c>
      <c r="K1961">
        <v>23.02</v>
      </c>
      <c r="L1961">
        <v>883325.51</v>
      </c>
      <c r="M1961">
        <v>-7.9416169006622239E-2</v>
      </c>
      <c r="N1961">
        <v>-2.5128142001124811E-2</v>
      </c>
      <c r="O1961">
        <v>0.2844098613065455</v>
      </c>
      <c r="P1961">
        <v>0</v>
      </c>
      <c r="Q1961">
        <v>2.382872105767888E-5</v>
      </c>
      <c r="R1961">
        <v>270810</v>
      </c>
      <c r="S1961">
        <v>0.30658007374880408</v>
      </c>
    </row>
    <row r="1962" spans="1:19" x14ac:dyDescent="0.3">
      <c r="A1962" s="2">
        <v>45535</v>
      </c>
      <c r="B1962" t="s">
        <v>62</v>
      </c>
      <c r="C1962" t="s">
        <v>70</v>
      </c>
      <c r="D1962">
        <v>21</v>
      </c>
      <c r="E1962" t="s">
        <v>64</v>
      </c>
      <c r="F1962">
        <v>856462.57</v>
      </c>
      <c r="G1962">
        <v>-82017.919999999998</v>
      </c>
      <c r="H1962">
        <v>-22622.62</v>
      </c>
      <c r="I1962">
        <v>20977.665079999999</v>
      </c>
      <c r="J1962">
        <v>0</v>
      </c>
      <c r="K1962">
        <v>279.73</v>
      </c>
      <c r="L1962">
        <v>766978.9800000001</v>
      </c>
      <c r="M1962">
        <v>-9.5763577852561621E-2</v>
      </c>
      <c r="N1962">
        <v>-2.6414020638403379E-2</v>
      </c>
      <c r="O1962">
        <v>0.288389822856078</v>
      </c>
      <c r="P1962">
        <v>0</v>
      </c>
      <c r="Q1962">
        <v>3.2661088738530631E-4</v>
      </c>
      <c r="R1962">
        <v>220978.99</v>
      </c>
      <c r="S1962">
        <v>0.28811609674100852</v>
      </c>
    </row>
    <row r="1963" spans="1:19" x14ac:dyDescent="0.3">
      <c r="A1963" s="2">
        <v>45535</v>
      </c>
      <c r="B1963" t="s">
        <v>62</v>
      </c>
      <c r="C1963" t="s">
        <v>70</v>
      </c>
      <c r="D1963">
        <v>22</v>
      </c>
      <c r="E1963" t="s">
        <v>64</v>
      </c>
      <c r="F1963">
        <v>680613.44000000006</v>
      </c>
      <c r="G1963">
        <v>-63506.66</v>
      </c>
      <c r="H1963">
        <v>-16816.009999999998</v>
      </c>
      <c r="I1963">
        <v>16016.328646</v>
      </c>
      <c r="J1963">
        <v>0</v>
      </c>
      <c r="K1963">
        <v>5003.5200000000004</v>
      </c>
      <c r="L1963">
        <v>607500.80000000005</v>
      </c>
      <c r="M1963">
        <v>-9.3307972290409061E-2</v>
      </c>
      <c r="N1963">
        <v>-2.470713772563762E-2</v>
      </c>
      <c r="O1963">
        <v>0.27707262644208241</v>
      </c>
      <c r="P1963">
        <v>0</v>
      </c>
      <c r="Q1963">
        <v>7.3514857420388276E-3</v>
      </c>
      <c r="R1963">
        <v>191879.65</v>
      </c>
      <c r="S1963">
        <v>0.31585085978487598</v>
      </c>
    </row>
    <row r="1964" spans="1:19" x14ac:dyDescent="0.3">
      <c r="A1964" s="2">
        <v>45535</v>
      </c>
      <c r="B1964" t="s">
        <v>62</v>
      </c>
      <c r="C1964" t="s">
        <v>70</v>
      </c>
      <c r="D1964">
        <v>23</v>
      </c>
      <c r="E1964" t="s">
        <v>64</v>
      </c>
      <c r="F1964">
        <v>542443.61</v>
      </c>
      <c r="G1964">
        <v>-58548.58</v>
      </c>
      <c r="H1964">
        <v>-12774.86</v>
      </c>
      <c r="I1964">
        <v>11892.424225999999</v>
      </c>
      <c r="J1964">
        <v>0</v>
      </c>
      <c r="K1964">
        <v>1498.7</v>
      </c>
      <c r="L1964">
        <v>474424.5</v>
      </c>
      <c r="M1964">
        <v>-0.10793486902721559</v>
      </c>
      <c r="N1964">
        <v>-2.3550576989928958E-2</v>
      </c>
      <c r="O1964">
        <v>0.25813504300742268</v>
      </c>
      <c r="P1964">
        <v>0</v>
      </c>
      <c r="Q1964">
        <v>2.7628678306303579E-3</v>
      </c>
      <c r="R1964">
        <v>168308.21</v>
      </c>
      <c r="S1964">
        <v>0.35476289694145219</v>
      </c>
    </row>
    <row r="1965" spans="1:19" x14ac:dyDescent="0.3">
      <c r="A1965" s="2">
        <v>45565</v>
      </c>
      <c r="B1965" t="s">
        <v>62</v>
      </c>
      <c r="C1965" t="s">
        <v>70</v>
      </c>
      <c r="D1965">
        <v>16</v>
      </c>
      <c r="E1965" t="s">
        <v>64</v>
      </c>
      <c r="F1965">
        <v>1891888.82</v>
      </c>
      <c r="G1965">
        <v>-130861.82</v>
      </c>
      <c r="H1965">
        <v>-49007.93</v>
      </c>
      <c r="I1965">
        <v>43005.499750000003</v>
      </c>
      <c r="J1965">
        <v>219269.99</v>
      </c>
      <c r="K1965">
        <v>117.48</v>
      </c>
      <c r="L1965">
        <v>1518228.3</v>
      </c>
      <c r="M1965">
        <v>-6.9169931455062991E-2</v>
      </c>
      <c r="N1965">
        <v>-2.5904233632502782E-2</v>
      </c>
      <c r="O1965">
        <v>0.27656677007672498</v>
      </c>
      <c r="P1965">
        <v>0.1159000400456936</v>
      </c>
      <c r="Q1965">
        <v>6.2096672255825263E-5</v>
      </c>
      <c r="R1965">
        <v>519524.82</v>
      </c>
      <c r="S1965">
        <v>0.34219150044825281</v>
      </c>
    </row>
    <row r="1966" spans="1:19" x14ac:dyDescent="0.3">
      <c r="A1966" s="2">
        <v>45565</v>
      </c>
      <c r="B1966" t="s">
        <v>62</v>
      </c>
      <c r="C1966" t="s">
        <v>70</v>
      </c>
      <c r="D1966">
        <v>17</v>
      </c>
      <c r="E1966" t="s">
        <v>64</v>
      </c>
      <c r="F1966">
        <v>948985.75</v>
      </c>
      <c r="G1966">
        <v>-75348.84</v>
      </c>
      <c r="H1966">
        <v>-25060.94</v>
      </c>
      <c r="I1966">
        <v>21226.179745000001</v>
      </c>
      <c r="J1966">
        <v>81233.289999999994</v>
      </c>
      <c r="K1966">
        <v>10.16</v>
      </c>
      <c r="L1966">
        <v>782655.53999999992</v>
      </c>
      <c r="M1966">
        <v>-7.9399337661287317E-2</v>
      </c>
      <c r="N1966">
        <v>-2.640813099669832E-2</v>
      </c>
      <c r="O1966">
        <v>0.27213459587160987</v>
      </c>
      <c r="P1966">
        <v>8.5600115702474971E-2</v>
      </c>
      <c r="Q1966">
        <v>1.070616708417381E-5</v>
      </c>
      <c r="R1966">
        <v>247670.57</v>
      </c>
      <c r="S1966">
        <v>0.3164490089727085</v>
      </c>
    </row>
    <row r="1967" spans="1:19" x14ac:dyDescent="0.3">
      <c r="A1967" s="2">
        <v>45565</v>
      </c>
      <c r="B1967" t="s">
        <v>62</v>
      </c>
      <c r="C1967" t="s">
        <v>70</v>
      </c>
      <c r="D1967">
        <v>18</v>
      </c>
      <c r="E1967" t="s">
        <v>64</v>
      </c>
      <c r="F1967">
        <v>869659.74999999988</v>
      </c>
      <c r="G1967">
        <v>-70933.759999999995</v>
      </c>
      <c r="H1967">
        <v>-25113.8</v>
      </c>
      <c r="I1967">
        <v>20871.299346</v>
      </c>
      <c r="J1967">
        <v>70718.959999999992</v>
      </c>
      <c r="K1967">
        <v>14.99</v>
      </c>
      <c r="L1967">
        <v>719372.73</v>
      </c>
      <c r="M1967">
        <v>-8.1564956869626309E-2</v>
      </c>
      <c r="N1967">
        <v>-2.8877730629708921E-2</v>
      </c>
      <c r="O1967">
        <v>0.29199252011260729</v>
      </c>
      <c r="P1967">
        <v>8.1317963720868996E-2</v>
      </c>
      <c r="Q1967">
        <v>1.723662616327823E-5</v>
      </c>
      <c r="R1967">
        <v>218544.11</v>
      </c>
      <c r="S1967">
        <v>0.30379815759766149</v>
      </c>
    </row>
    <row r="1968" spans="1:19" x14ac:dyDescent="0.3">
      <c r="A1968" s="2">
        <v>45565</v>
      </c>
      <c r="B1968" t="s">
        <v>62</v>
      </c>
      <c r="C1968" t="s">
        <v>70</v>
      </c>
      <c r="D1968">
        <v>19</v>
      </c>
      <c r="E1968" t="s">
        <v>64</v>
      </c>
      <c r="F1968">
        <v>970381.06</v>
      </c>
      <c r="G1968">
        <v>-81857.820000000007</v>
      </c>
      <c r="H1968">
        <v>-26313.61</v>
      </c>
      <c r="I1968">
        <v>22691.922729999998</v>
      </c>
      <c r="J1968">
        <v>95370.489999999991</v>
      </c>
      <c r="K1968">
        <v>20.85</v>
      </c>
      <c r="L1968">
        <v>783226.13</v>
      </c>
      <c r="M1968">
        <v>-8.4356366147542078E-2</v>
      </c>
      <c r="N1968">
        <v>-2.7116780288353941E-2</v>
      </c>
      <c r="O1968">
        <v>0.28451200385307052</v>
      </c>
      <c r="P1968">
        <v>9.8281483358712701E-2</v>
      </c>
      <c r="Q1968">
        <v>2.1486404526485711E-5</v>
      </c>
      <c r="R1968">
        <v>256973</v>
      </c>
      <c r="S1968">
        <v>0.32809553991769907</v>
      </c>
    </row>
    <row r="1969" spans="1:19" x14ac:dyDescent="0.3">
      <c r="A1969" s="2">
        <v>45565</v>
      </c>
      <c r="B1969" t="s">
        <v>62</v>
      </c>
      <c r="C1969" t="s">
        <v>70</v>
      </c>
      <c r="D1969">
        <v>20</v>
      </c>
      <c r="E1969" t="s">
        <v>64</v>
      </c>
      <c r="F1969">
        <v>1033291.19</v>
      </c>
      <c r="G1969">
        <v>-91823.94</v>
      </c>
      <c r="H1969">
        <v>-27654.42</v>
      </c>
      <c r="I1969">
        <v>23625.180389000001</v>
      </c>
      <c r="J1969">
        <v>105491.33</v>
      </c>
      <c r="K1969">
        <v>7.19</v>
      </c>
      <c r="L1969">
        <v>824419.37</v>
      </c>
      <c r="M1969">
        <v>-8.8865501698509597E-2</v>
      </c>
      <c r="N1969">
        <v>-2.676343345190043E-2</v>
      </c>
      <c r="O1969">
        <v>0.27817879172359278</v>
      </c>
      <c r="P1969">
        <v>0.1020925476002558</v>
      </c>
      <c r="Q1969">
        <v>6.958348304508433E-6</v>
      </c>
      <c r="R1969">
        <v>298840.02</v>
      </c>
      <c r="S1969">
        <v>0.36248544233015778</v>
      </c>
    </row>
    <row r="1970" spans="1:19" x14ac:dyDescent="0.3">
      <c r="A1970" s="2">
        <v>45565</v>
      </c>
      <c r="B1970" t="s">
        <v>62</v>
      </c>
      <c r="C1970" t="s">
        <v>70</v>
      </c>
      <c r="D1970">
        <v>21</v>
      </c>
      <c r="E1970" t="s">
        <v>64</v>
      </c>
      <c r="F1970">
        <v>883325.51</v>
      </c>
      <c r="G1970">
        <v>-86102.69</v>
      </c>
      <c r="H1970">
        <v>-22524.78</v>
      </c>
      <c r="I1970">
        <v>18872.244135000001</v>
      </c>
      <c r="J1970">
        <v>84304.65</v>
      </c>
      <c r="K1970">
        <v>32.68</v>
      </c>
      <c r="L1970">
        <v>706362.44</v>
      </c>
      <c r="M1970">
        <v>-9.7475606699052544E-2</v>
      </c>
      <c r="N1970">
        <v>-2.5499976786586859E-2</v>
      </c>
      <c r="O1970">
        <v>0.25994075914608189</v>
      </c>
      <c r="P1970">
        <v>9.5440071689993411E-2</v>
      </c>
      <c r="Q1970">
        <v>3.6996554078914812E-5</v>
      </c>
      <c r="R1970">
        <v>274177.19</v>
      </c>
      <c r="S1970">
        <v>0.38815369344949879</v>
      </c>
    </row>
    <row r="1971" spans="1:19" x14ac:dyDescent="0.3">
      <c r="A1971" s="2">
        <v>45565</v>
      </c>
      <c r="B1971" t="s">
        <v>62</v>
      </c>
      <c r="C1971" t="s">
        <v>70</v>
      </c>
      <c r="D1971">
        <v>22</v>
      </c>
      <c r="E1971" t="s">
        <v>64</v>
      </c>
      <c r="F1971">
        <v>766981.05</v>
      </c>
      <c r="G1971">
        <v>-79575.289999999994</v>
      </c>
      <c r="H1971">
        <v>-21021.81</v>
      </c>
      <c r="I1971">
        <v>16937.906853</v>
      </c>
      <c r="J1971">
        <v>61842.375806999997</v>
      </c>
      <c r="K1971">
        <v>128.87</v>
      </c>
      <c r="L1971">
        <v>615123.79</v>
      </c>
      <c r="M1971">
        <v>-0.10375131171754499</v>
      </c>
      <c r="N1971">
        <v>-2.7408512896113919E-2</v>
      </c>
      <c r="O1971">
        <v>0.26868703824103612</v>
      </c>
      <c r="P1971">
        <v>8.0630904514524843E-2</v>
      </c>
      <c r="Q1971">
        <v>1.6802240420411949E-4</v>
      </c>
      <c r="R1971">
        <v>218609.27</v>
      </c>
      <c r="S1971">
        <v>0.35539069298555331</v>
      </c>
    </row>
    <row r="1972" spans="1:19" x14ac:dyDescent="0.3">
      <c r="A1972" s="2">
        <v>45565</v>
      </c>
      <c r="B1972" t="s">
        <v>62</v>
      </c>
      <c r="C1972" t="s">
        <v>70</v>
      </c>
      <c r="D1972">
        <v>23</v>
      </c>
      <c r="E1972" t="s">
        <v>64</v>
      </c>
      <c r="F1972">
        <v>607501.41</v>
      </c>
      <c r="G1972">
        <v>-63466.76</v>
      </c>
      <c r="H1972">
        <v>-17242.27</v>
      </c>
      <c r="I1972">
        <v>12871.711085999999</v>
      </c>
      <c r="J1972">
        <v>59068.170645999999</v>
      </c>
      <c r="K1972">
        <v>363.22</v>
      </c>
      <c r="L1972">
        <v>476889.99</v>
      </c>
      <c r="M1972">
        <v>-0.1044717904440749</v>
      </c>
      <c r="N1972">
        <v>-2.838227157365775E-2</v>
      </c>
      <c r="O1972">
        <v>0.25778675676324758</v>
      </c>
      <c r="P1972">
        <v>9.7231330946211295E-2</v>
      </c>
      <c r="Q1972">
        <v>5.9789161641616607E-4</v>
      </c>
      <c r="R1972">
        <v>190965.48</v>
      </c>
      <c r="S1972">
        <v>0.40043927111994948</v>
      </c>
    </row>
    <row r="1973" spans="1:19" x14ac:dyDescent="0.3">
      <c r="A1973" s="2">
        <v>45565</v>
      </c>
      <c r="B1973" t="s">
        <v>62</v>
      </c>
      <c r="C1973" t="s">
        <v>70</v>
      </c>
      <c r="D1973">
        <v>24</v>
      </c>
      <c r="E1973" t="s">
        <v>64</v>
      </c>
      <c r="F1973">
        <v>474424.5</v>
      </c>
      <c r="G1973">
        <v>-57509.09</v>
      </c>
      <c r="H1973">
        <v>-10479.44</v>
      </c>
      <c r="I1973">
        <v>9144.6897669999998</v>
      </c>
      <c r="J1973">
        <v>35332.31</v>
      </c>
      <c r="K1973">
        <v>533.78</v>
      </c>
      <c r="L1973">
        <v>375136.87</v>
      </c>
      <c r="M1973">
        <v>-0.1212186343664798</v>
      </c>
      <c r="N1973">
        <v>-2.2088741201181639E-2</v>
      </c>
      <c r="O1973">
        <v>0.23451653986075061</v>
      </c>
      <c r="P1973">
        <v>7.4474041707373873E-2</v>
      </c>
      <c r="Q1973">
        <v>1.1251105286510289E-3</v>
      </c>
      <c r="R1973">
        <v>160981.89000000001</v>
      </c>
      <c r="S1973">
        <v>0.42912841385065659</v>
      </c>
    </row>
    <row r="1974" spans="1:19" x14ac:dyDescent="0.3">
      <c r="A1974" s="2">
        <v>45596</v>
      </c>
      <c r="B1974" t="s">
        <v>62</v>
      </c>
      <c r="C1974" t="s">
        <v>70</v>
      </c>
      <c r="D1974">
        <v>17</v>
      </c>
      <c r="E1974" t="s">
        <v>64</v>
      </c>
      <c r="F1974">
        <v>1518228.3</v>
      </c>
      <c r="G1974">
        <v>-118241.77</v>
      </c>
      <c r="H1974">
        <v>-38791.75</v>
      </c>
      <c r="I1974">
        <v>39113.830908000004</v>
      </c>
      <c r="J1974">
        <v>0</v>
      </c>
      <c r="K1974">
        <v>2158.21</v>
      </c>
      <c r="L1974">
        <v>1381224.59</v>
      </c>
      <c r="M1974">
        <v>-7.7881416121672875E-2</v>
      </c>
      <c r="N1974">
        <v>-2.5550669816917521E-2</v>
      </c>
      <c r="O1974">
        <v>0.30333633981771868</v>
      </c>
      <c r="P1974">
        <v>0</v>
      </c>
      <c r="Q1974">
        <v>1.4215319263907809E-3</v>
      </c>
      <c r="R1974">
        <v>499653.3</v>
      </c>
      <c r="S1974">
        <v>0.36174660052931729</v>
      </c>
    </row>
    <row r="1975" spans="1:19" x14ac:dyDescent="0.3">
      <c r="A1975" s="2">
        <v>45596</v>
      </c>
      <c r="B1975" t="s">
        <v>62</v>
      </c>
      <c r="C1975" t="s">
        <v>70</v>
      </c>
      <c r="D1975">
        <v>18</v>
      </c>
      <c r="E1975" t="s">
        <v>64</v>
      </c>
      <c r="F1975">
        <v>782655.54</v>
      </c>
      <c r="G1975">
        <v>-65991.099999999991</v>
      </c>
      <c r="H1975">
        <v>-18841.939999999999</v>
      </c>
      <c r="I1975">
        <v>19149.911301</v>
      </c>
      <c r="J1975">
        <v>0</v>
      </c>
      <c r="K1975">
        <v>23.5</v>
      </c>
      <c r="L1975">
        <v>710669.63</v>
      </c>
      <c r="M1975">
        <v>-8.4316914181684563E-2</v>
      </c>
      <c r="N1975">
        <v>-2.4074371210609461E-2</v>
      </c>
      <c r="O1975">
        <v>0.28808939638045528</v>
      </c>
      <c r="P1975">
        <v>0</v>
      </c>
      <c r="Q1975">
        <v>3.0025980522670292E-5</v>
      </c>
      <c r="R1975">
        <v>247050.08</v>
      </c>
      <c r="S1975">
        <v>0.34762999510757198</v>
      </c>
    </row>
    <row r="1976" spans="1:19" x14ac:dyDescent="0.3">
      <c r="A1976" s="2">
        <v>45596</v>
      </c>
      <c r="B1976" t="s">
        <v>62</v>
      </c>
      <c r="C1976" t="s">
        <v>70</v>
      </c>
      <c r="D1976">
        <v>19</v>
      </c>
      <c r="E1976" t="s">
        <v>64</v>
      </c>
      <c r="F1976">
        <v>719372.73</v>
      </c>
      <c r="G1976">
        <v>-54545.91</v>
      </c>
      <c r="H1976">
        <v>-18700.150000000001</v>
      </c>
      <c r="I1976">
        <v>18889.210705000001</v>
      </c>
      <c r="J1976">
        <v>0</v>
      </c>
      <c r="K1976">
        <v>14.63</v>
      </c>
      <c r="L1976">
        <v>660910.59</v>
      </c>
      <c r="M1976">
        <v>-7.5824267066670711E-2</v>
      </c>
      <c r="N1976">
        <v>-2.5995077683859381E-2</v>
      </c>
      <c r="O1976">
        <v>0.30916549035287377</v>
      </c>
      <c r="P1976">
        <v>0</v>
      </c>
      <c r="Q1976">
        <v>2.0337162349759909E-5</v>
      </c>
      <c r="R1976">
        <v>221849.5</v>
      </c>
      <c r="S1976">
        <v>0.33567248483641338</v>
      </c>
    </row>
    <row r="1977" spans="1:19" x14ac:dyDescent="0.3">
      <c r="A1977" s="2">
        <v>45596</v>
      </c>
      <c r="B1977" t="s">
        <v>62</v>
      </c>
      <c r="C1977" t="s">
        <v>70</v>
      </c>
      <c r="D1977">
        <v>20</v>
      </c>
      <c r="E1977" t="s">
        <v>64</v>
      </c>
      <c r="F1977">
        <v>783226.13</v>
      </c>
      <c r="G1977">
        <v>-73783.19</v>
      </c>
      <c r="H1977">
        <v>-19912.54</v>
      </c>
      <c r="I1977">
        <v>20220.753053</v>
      </c>
      <c r="J1977">
        <v>0</v>
      </c>
      <c r="K1977">
        <v>255.09</v>
      </c>
      <c r="L1977">
        <v>699146.17</v>
      </c>
      <c r="M1977">
        <v>-9.4204198728660912E-2</v>
      </c>
      <c r="N1977">
        <v>-2.542374320427742E-2</v>
      </c>
      <c r="O1977">
        <v>0.30397742238267927</v>
      </c>
      <c r="P1977">
        <v>0</v>
      </c>
      <c r="Q1977">
        <v>3.2569138110854389E-4</v>
      </c>
      <c r="R1977">
        <v>247541.96</v>
      </c>
      <c r="S1977">
        <v>0.35406324259775318</v>
      </c>
    </row>
    <row r="1978" spans="1:19" x14ac:dyDescent="0.3">
      <c r="A1978" s="2">
        <v>45596</v>
      </c>
      <c r="B1978" t="s">
        <v>62</v>
      </c>
      <c r="C1978" t="s">
        <v>70</v>
      </c>
      <c r="D1978">
        <v>21</v>
      </c>
      <c r="E1978" t="s">
        <v>64</v>
      </c>
      <c r="F1978">
        <v>824419.37</v>
      </c>
      <c r="G1978">
        <v>-84468.69</v>
      </c>
      <c r="H1978">
        <v>-21092.12</v>
      </c>
      <c r="I1978">
        <v>20870.354005000001</v>
      </c>
      <c r="J1978">
        <v>0</v>
      </c>
      <c r="K1978">
        <v>360.5</v>
      </c>
      <c r="L1978">
        <v>734863.7699999999</v>
      </c>
      <c r="M1978">
        <v>-0.10245840051041009</v>
      </c>
      <c r="N1978">
        <v>-2.558421207400792E-2</v>
      </c>
      <c r="O1978">
        <v>0.29806624688867489</v>
      </c>
      <c r="P1978">
        <v>0</v>
      </c>
      <c r="Q1978">
        <v>4.3727745018897358E-4</v>
      </c>
      <c r="R1978">
        <v>298952.03999999998</v>
      </c>
      <c r="S1978">
        <v>0.40681287090803242</v>
      </c>
    </row>
    <row r="1979" spans="1:19" x14ac:dyDescent="0.3">
      <c r="A1979" s="2">
        <v>45596</v>
      </c>
      <c r="B1979" t="s">
        <v>62</v>
      </c>
      <c r="C1979" t="s">
        <v>70</v>
      </c>
      <c r="D1979">
        <v>22</v>
      </c>
      <c r="E1979" t="s">
        <v>64</v>
      </c>
      <c r="F1979">
        <v>706362.44</v>
      </c>
      <c r="G1979">
        <v>-77513.540000000008</v>
      </c>
      <c r="H1979">
        <v>-16970.669999999998</v>
      </c>
      <c r="I1979">
        <v>16344.751483</v>
      </c>
      <c r="J1979">
        <v>0</v>
      </c>
      <c r="K1979">
        <v>190.14</v>
      </c>
      <c r="L1979">
        <v>622162.1</v>
      </c>
      <c r="M1979">
        <v>-0.1097362141735622</v>
      </c>
      <c r="N1979">
        <v>-2.4025442236141548E-2</v>
      </c>
      <c r="O1979">
        <v>0.27244691473279498</v>
      </c>
      <c r="P1979">
        <v>0</v>
      </c>
      <c r="Q1979">
        <v>2.6918192309319282E-4</v>
      </c>
      <c r="R1979">
        <v>273721.34000000003</v>
      </c>
      <c r="S1979">
        <v>0.43995180677190082</v>
      </c>
    </row>
    <row r="1980" spans="1:19" x14ac:dyDescent="0.3">
      <c r="A1980" s="2">
        <v>45596</v>
      </c>
      <c r="B1980" t="s">
        <v>62</v>
      </c>
      <c r="C1980" t="s">
        <v>70</v>
      </c>
      <c r="D1980">
        <v>23</v>
      </c>
      <c r="E1980" t="s">
        <v>64</v>
      </c>
      <c r="F1980">
        <v>615123.78999999992</v>
      </c>
      <c r="G1980">
        <v>-69144.83</v>
      </c>
      <c r="H1980">
        <v>-16981.21</v>
      </c>
      <c r="I1980">
        <v>14966.459951000001</v>
      </c>
      <c r="J1980">
        <v>0</v>
      </c>
      <c r="K1980">
        <v>303.27999999999997</v>
      </c>
      <c r="L1980">
        <v>538915.13</v>
      </c>
      <c r="M1980">
        <v>-0.1124079918937943</v>
      </c>
      <c r="N1980">
        <v>-2.7606166882279091E-2</v>
      </c>
      <c r="O1980">
        <v>0.28647566402407892</v>
      </c>
      <c r="P1980">
        <v>0</v>
      </c>
      <c r="Q1980">
        <v>4.9303897025345094E-4</v>
      </c>
      <c r="R1980">
        <v>212821.82</v>
      </c>
      <c r="S1980">
        <v>0.39490785868268352</v>
      </c>
    </row>
    <row r="1981" spans="1:19" x14ac:dyDescent="0.3">
      <c r="A1981" s="2">
        <v>45596</v>
      </c>
      <c r="B1981" t="s">
        <v>62</v>
      </c>
      <c r="C1981" t="s">
        <v>70</v>
      </c>
      <c r="D1981">
        <v>24</v>
      </c>
      <c r="E1981" t="s">
        <v>64</v>
      </c>
      <c r="F1981">
        <v>476889.99</v>
      </c>
      <c r="G1981">
        <v>-57090.850000000013</v>
      </c>
      <c r="H1981">
        <v>-9407.14</v>
      </c>
      <c r="I1981">
        <v>10685.822903</v>
      </c>
      <c r="J1981">
        <v>0</v>
      </c>
      <c r="K1981">
        <v>334.42</v>
      </c>
      <c r="L1981">
        <v>415302.34</v>
      </c>
      <c r="M1981">
        <v>-0.11971492628729739</v>
      </c>
      <c r="N1981">
        <v>-1.9726016895426971E-2</v>
      </c>
      <c r="O1981">
        <v>0.26382803103858332</v>
      </c>
      <c r="P1981">
        <v>0</v>
      </c>
      <c r="Q1981">
        <v>7.0125187572085538E-4</v>
      </c>
      <c r="R1981">
        <v>182002.24</v>
      </c>
      <c r="S1981">
        <v>0.43824034316782318</v>
      </c>
    </row>
    <row r="1982" spans="1:19" x14ac:dyDescent="0.3">
      <c r="A1982" s="2">
        <v>45596</v>
      </c>
      <c r="B1982" t="s">
        <v>62</v>
      </c>
      <c r="C1982" t="s">
        <v>70</v>
      </c>
      <c r="D1982">
        <v>25</v>
      </c>
      <c r="E1982" t="s">
        <v>64</v>
      </c>
      <c r="F1982">
        <v>375136.87</v>
      </c>
      <c r="G1982">
        <v>-26379</v>
      </c>
      <c r="H1982">
        <v>-7889.47</v>
      </c>
      <c r="I1982">
        <v>7921.2646350000005</v>
      </c>
      <c r="J1982">
        <v>0</v>
      </c>
      <c r="K1982">
        <v>307.02999999999997</v>
      </c>
      <c r="L1982">
        <v>343075.68</v>
      </c>
      <c r="M1982">
        <v>-7.0318334745395714E-2</v>
      </c>
      <c r="N1982">
        <v>-2.1030910664686198E-2</v>
      </c>
      <c r="O1982">
        <v>0.24861993160118831</v>
      </c>
      <c r="P1982">
        <v>0</v>
      </c>
      <c r="Q1982">
        <v>8.1844794407971689E-4</v>
      </c>
      <c r="R1982">
        <v>158888.48000000001</v>
      </c>
      <c r="S1982">
        <v>0.46312953456799971</v>
      </c>
    </row>
    <row r="1983" spans="1:19" x14ac:dyDescent="0.3">
      <c r="A1983" s="2">
        <v>45626</v>
      </c>
      <c r="B1983" t="s">
        <v>62</v>
      </c>
      <c r="C1983" t="s">
        <v>70</v>
      </c>
      <c r="D1983">
        <v>18</v>
      </c>
      <c r="E1983" t="s">
        <v>64</v>
      </c>
      <c r="F1983">
        <v>1381224.59</v>
      </c>
      <c r="G1983">
        <v>-98378.530000000013</v>
      </c>
      <c r="H1983">
        <v>-34791.32</v>
      </c>
      <c r="I1983">
        <v>33031.040953000003</v>
      </c>
      <c r="J1983">
        <v>0</v>
      </c>
      <c r="K1983">
        <v>97.96</v>
      </c>
      <c r="L1983">
        <v>1267340.58</v>
      </c>
      <c r="M1983">
        <v>-7.1225585406063469E-2</v>
      </c>
      <c r="N1983">
        <v>-2.518874935465781E-2</v>
      </c>
      <c r="O1983">
        <v>0.290957508169013</v>
      </c>
      <c r="P1983">
        <v>0</v>
      </c>
      <c r="Q1983">
        <v>7.0922571686911524E-5</v>
      </c>
      <c r="R1983">
        <v>354170.03</v>
      </c>
      <c r="S1983">
        <v>0.27945923581173421</v>
      </c>
    </row>
    <row r="1984" spans="1:19" x14ac:dyDescent="0.3">
      <c r="A1984" s="2">
        <v>45626</v>
      </c>
      <c r="B1984" t="s">
        <v>62</v>
      </c>
      <c r="C1984" t="s">
        <v>70</v>
      </c>
      <c r="D1984">
        <v>19</v>
      </c>
      <c r="E1984" t="s">
        <v>64</v>
      </c>
      <c r="F1984">
        <v>710669.63</v>
      </c>
      <c r="G1984">
        <v>-58217.41</v>
      </c>
      <c r="H1984">
        <v>-17769.46</v>
      </c>
      <c r="I1984">
        <v>16524.886395000001</v>
      </c>
      <c r="J1984">
        <v>0</v>
      </c>
      <c r="K1984">
        <v>26.93</v>
      </c>
      <c r="L1984">
        <v>646394.38</v>
      </c>
      <c r="M1984">
        <v>-8.1919090872083558E-2</v>
      </c>
      <c r="N1984">
        <v>-2.5003826320818011E-2</v>
      </c>
      <c r="O1984">
        <v>0.28290611556385209</v>
      </c>
      <c r="P1984">
        <v>0</v>
      </c>
      <c r="Q1984">
        <v>3.7893838238169832E-5</v>
      </c>
      <c r="R1984">
        <v>189344.98</v>
      </c>
      <c r="S1984">
        <v>0.29292485494691339</v>
      </c>
    </row>
    <row r="1985" spans="1:19" x14ac:dyDescent="0.3">
      <c r="A1985" s="2">
        <v>45626</v>
      </c>
      <c r="B1985" t="s">
        <v>62</v>
      </c>
      <c r="C1985" t="s">
        <v>70</v>
      </c>
      <c r="D1985">
        <v>20</v>
      </c>
      <c r="E1985" t="s">
        <v>64</v>
      </c>
      <c r="F1985">
        <v>660910.59</v>
      </c>
      <c r="G1985">
        <v>-55905.72</v>
      </c>
      <c r="H1985">
        <v>-16367.2</v>
      </c>
      <c r="I1985">
        <v>16219.257143000001</v>
      </c>
      <c r="J1985">
        <v>0</v>
      </c>
      <c r="K1985">
        <v>8.16</v>
      </c>
      <c r="L1985">
        <v>603344.96</v>
      </c>
      <c r="M1985">
        <v>-8.4588930554131386E-2</v>
      </c>
      <c r="N1985">
        <v>-2.476462058203667E-2</v>
      </c>
      <c r="O1985">
        <v>0.29857941183819331</v>
      </c>
      <c r="P1985">
        <v>0</v>
      </c>
      <c r="Q1985">
        <v>1.2346601981366349E-5</v>
      </c>
      <c r="R1985">
        <v>179516.49</v>
      </c>
      <c r="S1985">
        <v>0.29753540992536009</v>
      </c>
    </row>
    <row r="1986" spans="1:19" x14ac:dyDescent="0.3">
      <c r="A1986" s="2">
        <v>45626</v>
      </c>
      <c r="B1986" t="s">
        <v>62</v>
      </c>
      <c r="C1986" t="s">
        <v>70</v>
      </c>
      <c r="D1986">
        <v>21</v>
      </c>
      <c r="E1986" t="s">
        <v>64</v>
      </c>
      <c r="F1986">
        <v>699146.17</v>
      </c>
      <c r="G1986">
        <v>-67518.899999999994</v>
      </c>
      <c r="H1986">
        <v>-16919.759999999998</v>
      </c>
      <c r="I1986">
        <v>16391.503146999999</v>
      </c>
      <c r="J1986">
        <v>0</v>
      </c>
      <c r="K1986">
        <v>5.07</v>
      </c>
      <c r="L1986">
        <v>622624.91</v>
      </c>
      <c r="M1986">
        <v>-9.6573367483369019E-2</v>
      </c>
      <c r="N1986">
        <v>-2.4200604574577012E-2</v>
      </c>
      <c r="O1986">
        <v>0.28524786877566188</v>
      </c>
      <c r="P1986">
        <v>0</v>
      </c>
      <c r="Q1986">
        <v>7.251702458729052E-6</v>
      </c>
      <c r="R1986">
        <v>202671.78</v>
      </c>
      <c r="S1986">
        <v>0.32551183986519272</v>
      </c>
    </row>
    <row r="1987" spans="1:19" x14ac:dyDescent="0.3">
      <c r="A1987" s="2">
        <v>45626</v>
      </c>
      <c r="B1987" t="s">
        <v>62</v>
      </c>
      <c r="C1987" t="s">
        <v>70</v>
      </c>
      <c r="D1987">
        <v>22</v>
      </c>
      <c r="E1987" t="s">
        <v>64</v>
      </c>
      <c r="F1987">
        <v>734863.77</v>
      </c>
      <c r="G1987">
        <v>-69678.73</v>
      </c>
      <c r="H1987">
        <v>-20406.259999999998</v>
      </c>
      <c r="I1987">
        <v>16496.841681000002</v>
      </c>
      <c r="J1987">
        <v>0</v>
      </c>
      <c r="K1987">
        <v>18.98</v>
      </c>
      <c r="L1987">
        <v>652952.96</v>
      </c>
      <c r="M1987">
        <v>-9.4818567528509395E-2</v>
      </c>
      <c r="N1987">
        <v>-2.7768765903372811E-2</v>
      </c>
      <c r="O1987">
        <v>0.27312759450027041</v>
      </c>
      <c r="P1987">
        <v>0</v>
      </c>
      <c r="Q1987">
        <v>2.58279163769361E-5</v>
      </c>
      <c r="R1987">
        <v>225723.43</v>
      </c>
      <c r="S1987">
        <v>0.34569631172205728</v>
      </c>
    </row>
    <row r="1988" spans="1:19" x14ac:dyDescent="0.3">
      <c r="A1988" s="2">
        <v>45626</v>
      </c>
      <c r="B1988" t="s">
        <v>62</v>
      </c>
      <c r="C1988" t="s">
        <v>70</v>
      </c>
      <c r="D1988">
        <v>23</v>
      </c>
      <c r="E1988" t="s">
        <v>64</v>
      </c>
      <c r="F1988">
        <v>622162.1</v>
      </c>
      <c r="G1988">
        <v>-72038.349999999991</v>
      </c>
      <c r="H1988">
        <v>-15254.57</v>
      </c>
      <c r="I1988">
        <v>13165.037125999999</v>
      </c>
      <c r="J1988">
        <v>0</v>
      </c>
      <c r="K1988">
        <v>378.07</v>
      </c>
      <c r="L1988">
        <v>546479.16</v>
      </c>
      <c r="M1988">
        <v>-0.1157871075721263</v>
      </c>
      <c r="N1988">
        <v>-2.4518642328100668E-2</v>
      </c>
      <c r="O1988">
        <v>0.25744836975176288</v>
      </c>
      <c r="P1988">
        <v>0</v>
      </c>
      <c r="Q1988">
        <v>6.0767121623126841E-4</v>
      </c>
      <c r="R1988">
        <v>207582.81</v>
      </c>
      <c r="S1988">
        <v>0.37985494268436509</v>
      </c>
    </row>
    <row r="1989" spans="1:19" x14ac:dyDescent="0.3">
      <c r="A1989" s="2">
        <v>45626</v>
      </c>
      <c r="B1989" t="s">
        <v>62</v>
      </c>
      <c r="C1989" t="s">
        <v>70</v>
      </c>
      <c r="D1989">
        <v>24</v>
      </c>
      <c r="E1989" t="s">
        <v>64</v>
      </c>
      <c r="F1989">
        <v>538915.13</v>
      </c>
      <c r="G1989">
        <v>-63865.120000000003</v>
      </c>
      <c r="H1989">
        <v>-13103.21</v>
      </c>
      <c r="I1989">
        <v>12259.104442</v>
      </c>
      <c r="J1989">
        <v>0</v>
      </c>
      <c r="K1989">
        <v>1491.2</v>
      </c>
      <c r="L1989">
        <v>472312.7</v>
      </c>
      <c r="M1989">
        <v>-0.1185068231430058</v>
      </c>
      <c r="N1989">
        <v>-2.4314051082588831E-2</v>
      </c>
      <c r="O1989">
        <v>0.2767642418531962</v>
      </c>
      <c r="P1989">
        <v>0</v>
      </c>
      <c r="Q1989">
        <v>2.7670405171218711E-3</v>
      </c>
      <c r="R1989">
        <v>172441.01</v>
      </c>
      <c r="S1989">
        <v>0.36509924463178739</v>
      </c>
    </row>
    <row r="1990" spans="1:19" x14ac:dyDescent="0.3">
      <c r="A1990" s="2">
        <v>45626</v>
      </c>
      <c r="B1990" t="s">
        <v>62</v>
      </c>
      <c r="C1990" t="s">
        <v>70</v>
      </c>
      <c r="D1990">
        <v>25</v>
      </c>
      <c r="E1990" t="s">
        <v>64</v>
      </c>
      <c r="F1990">
        <v>415302.34</v>
      </c>
      <c r="G1990">
        <v>-30562.21</v>
      </c>
      <c r="H1990">
        <v>-9087.51</v>
      </c>
      <c r="I1990">
        <v>8809.3809110000002</v>
      </c>
      <c r="J1990">
        <v>0</v>
      </c>
      <c r="K1990">
        <v>642.07000000000005</v>
      </c>
      <c r="L1990">
        <v>381970.14</v>
      </c>
      <c r="M1990">
        <v>-7.3590266792139911E-2</v>
      </c>
      <c r="N1990">
        <v>-2.1881672999964311E-2</v>
      </c>
      <c r="O1990">
        <v>0.2580789722587003</v>
      </c>
      <c r="P1990">
        <v>0</v>
      </c>
      <c r="Q1990">
        <v>1.5460302968675779E-3</v>
      </c>
      <c r="R1990">
        <v>138582.39999999999</v>
      </c>
      <c r="S1990">
        <v>0.36280951175921761</v>
      </c>
    </row>
    <row r="1991" spans="1:19" x14ac:dyDescent="0.3">
      <c r="A1991" s="2">
        <v>45626</v>
      </c>
      <c r="B1991" t="s">
        <v>62</v>
      </c>
      <c r="C1991" t="s">
        <v>70</v>
      </c>
      <c r="D1991">
        <v>26</v>
      </c>
      <c r="E1991" t="s">
        <v>64</v>
      </c>
      <c r="F1991">
        <v>343075.68</v>
      </c>
      <c r="G1991">
        <v>-20065.38</v>
      </c>
      <c r="H1991">
        <v>-6933.3</v>
      </c>
      <c r="I1991">
        <v>6654.8104649999996</v>
      </c>
      <c r="J1991">
        <v>0</v>
      </c>
      <c r="K1991">
        <v>31.84</v>
      </c>
      <c r="L1991">
        <v>320883.81</v>
      </c>
      <c r="M1991">
        <v>-5.848674554838746E-2</v>
      </c>
      <c r="N1991">
        <v>-2.020924362811144E-2</v>
      </c>
      <c r="O1991">
        <v>0.23600291532614609</v>
      </c>
      <c r="P1991">
        <v>0</v>
      </c>
      <c r="Q1991">
        <v>9.2807511159053881E-5</v>
      </c>
      <c r="R1991">
        <v>137466.14000000001</v>
      </c>
      <c r="S1991">
        <v>0.42839849103013328</v>
      </c>
    </row>
    <row r="1992" spans="1:19" x14ac:dyDescent="0.3">
      <c r="A1992" s="2">
        <v>45657</v>
      </c>
      <c r="B1992" t="s">
        <v>62</v>
      </c>
      <c r="C1992" t="s">
        <v>70</v>
      </c>
      <c r="D1992">
        <v>19</v>
      </c>
      <c r="E1992" t="s">
        <v>64</v>
      </c>
      <c r="F1992">
        <v>1267340.58</v>
      </c>
      <c r="G1992">
        <v>-99248.75</v>
      </c>
      <c r="H1992">
        <v>-31212.1</v>
      </c>
      <c r="I1992">
        <v>29533.010253</v>
      </c>
      <c r="J1992">
        <v>82534.319999999992</v>
      </c>
      <c r="K1992">
        <v>113.98</v>
      </c>
      <c r="L1992">
        <v>1065646.1200000001</v>
      </c>
      <c r="M1992">
        <v>-7.8312611121471379E-2</v>
      </c>
      <c r="N1992">
        <v>-2.4628028560404809E-2</v>
      </c>
      <c r="O1992">
        <v>0.27437563688311989</v>
      </c>
      <c r="P1992">
        <v>6.5124025303442884E-2</v>
      </c>
      <c r="Q1992">
        <v>8.9936361068782296E-5</v>
      </c>
      <c r="R1992">
        <v>354606.15</v>
      </c>
      <c r="S1992">
        <v>0.33276163948309601</v>
      </c>
    </row>
    <row r="1993" spans="1:19" x14ac:dyDescent="0.3">
      <c r="A1993" s="2">
        <v>45657</v>
      </c>
      <c r="B1993" t="s">
        <v>62</v>
      </c>
      <c r="C1993" t="s">
        <v>70</v>
      </c>
      <c r="D1993">
        <v>20</v>
      </c>
      <c r="E1993" t="s">
        <v>64</v>
      </c>
      <c r="F1993">
        <v>646394.38</v>
      </c>
      <c r="G1993">
        <v>-54767.96</v>
      </c>
      <c r="H1993">
        <v>-15002.16</v>
      </c>
      <c r="I1993">
        <v>14759.430865</v>
      </c>
      <c r="J1993">
        <v>68010.179999999993</v>
      </c>
      <c r="K1993">
        <v>0</v>
      </c>
      <c r="L1993">
        <v>516495.78</v>
      </c>
      <c r="M1993">
        <v>-8.472839754578311E-2</v>
      </c>
      <c r="N1993">
        <v>-2.3208988914786049E-2</v>
      </c>
      <c r="O1993">
        <v>0.26884577132082788</v>
      </c>
      <c r="P1993">
        <v>0.10521468333310691</v>
      </c>
      <c r="Q1993">
        <v>0</v>
      </c>
      <c r="R1993">
        <v>184821.22</v>
      </c>
      <c r="S1993">
        <v>0.35783684428167062</v>
      </c>
    </row>
    <row r="1994" spans="1:19" x14ac:dyDescent="0.3">
      <c r="A1994" s="2">
        <v>45657</v>
      </c>
      <c r="B1994" t="s">
        <v>62</v>
      </c>
      <c r="C1994" t="s">
        <v>70</v>
      </c>
      <c r="D1994">
        <v>21</v>
      </c>
      <c r="E1994" t="s">
        <v>64</v>
      </c>
      <c r="F1994">
        <v>603346.51</v>
      </c>
      <c r="G1994">
        <v>-60244.07</v>
      </c>
      <c r="H1994">
        <v>-14989.32</v>
      </c>
      <c r="I1994">
        <v>13685.589529999999</v>
      </c>
      <c r="J1994">
        <v>52581.929677</v>
      </c>
      <c r="K1994">
        <v>9.0500000000000007</v>
      </c>
      <c r="L1994">
        <v>484433.42</v>
      </c>
      <c r="M1994">
        <v>-9.984986902468368E-2</v>
      </c>
      <c r="N1994">
        <v>-2.4843634216099132E-2</v>
      </c>
      <c r="O1994">
        <v>0.2670717030417562</v>
      </c>
      <c r="P1994">
        <v>8.7150466283462874E-2</v>
      </c>
      <c r="Q1994">
        <v>1.49996724104694E-5</v>
      </c>
      <c r="R1994">
        <v>177912.95</v>
      </c>
      <c r="S1994">
        <v>0.36725985998241001</v>
      </c>
    </row>
    <row r="1995" spans="1:19" x14ac:dyDescent="0.3">
      <c r="A1995" s="2">
        <v>45657</v>
      </c>
      <c r="B1995" t="s">
        <v>62</v>
      </c>
      <c r="C1995" t="s">
        <v>70</v>
      </c>
      <c r="D1995">
        <v>22</v>
      </c>
      <c r="E1995" t="s">
        <v>64</v>
      </c>
      <c r="F1995">
        <v>622589.91</v>
      </c>
      <c r="G1995">
        <v>-58848.03</v>
      </c>
      <c r="H1995">
        <v>-14999.65</v>
      </c>
      <c r="I1995">
        <v>13790.558842</v>
      </c>
      <c r="J1995">
        <v>52077.94</v>
      </c>
      <c r="K1995">
        <v>80.509999999999991</v>
      </c>
      <c r="L1995">
        <v>504159.64</v>
      </c>
      <c r="M1995">
        <v>-9.4521335882234256E-2</v>
      </c>
      <c r="N1995">
        <v>-2.4092343546010891E-2</v>
      </c>
      <c r="O1995">
        <v>0.26080202447567619</v>
      </c>
      <c r="P1995">
        <v>8.3647259879300009E-2</v>
      </c>
      <c r="Q1995">
        <v>1.2931465593459421E-4</v>
      </c>
      <c r="R1995">
        <v>199469.01</v>
      </c>
      <c r="S1995">
        <v>0.39564652577108322</v>
      </c>
    </row>
    <row r="1996" spans="1:19" x14ac:dyDescent="0.3">
      <c r="A1996" s="2">
        <v>45657</v>
      </c>
      <c r="B1996" t="s">
        <v>62</v>
      </c>
      <c r="C1996" t="s">
        <v>70</v>
      </c>
      <c r="D1996">
        <v>23</v>
      </c>
      <c r="E1996" t="s">
        <v>64</v>
      </c>
      <c r="F1996">
        <v>652952.96</v>
      </c>
      <c r="G1996">
        <v>-78895.180000000008</v>
      </c>
      <c r="H1996">
        <v>-16452.419999999998</v>
      </c>
      <c r="I1996">
        <v>13910.711727</v>
      </c>
      <c r="J1996">
        <v>49441.89</v>
      </c>
      <c r="K1996">
        <v>230.66</v>
      </c>
      <c r="L1996">
        <v>514878.06</v>
      </c>
      <c r="M1996">
        <v>-0.12082827528647699</v>
      </c>
      <c r="N1996">
        <v>-2.5196945274587618E-2</v>
      </c>
      <c r="O1996">
        <v>0.25084105946853519</v>
      </c>
      <c r="P1996">
        <v>7.5720446998203364E-2</v>
      </c>
      <c r="Q1996">
        <v>3.5325668789371902E-4</v>
      </c>
      <c r="R1996">
        <v>216771.47</v>
      </c>
      <c r="S1996">
        <v>0.42101516230852798</v>
      </c>
    </row>
    <row r="1997" spans="1:19" x14ac:dyDescent="0.3">
      <c r="A1997" s="2">
        <v>45657</v>
      </c>
      <c r="B1997" t="s">
        <v>62</v>
      </c>
      <c r="C1997" t="s">
        <v>70</v>
      </c>
      <c r="D1997">
        <v>24</v>
      </c>
      <c r="E1997" t="s">
        <v>64</v>
      </c>
      <c r="F1997">
        <v>546479.15999999992</v>
      </c>
      <c r="G1997">
        <v>-68454.75</v>
      </c>
      <c r="H1997">
        <v>-11815.43</v>
      </c>
      <c r="I1997">
        <v>10535.744239</v>
      </c>
      <c r="J1997">
        <v>53259.15</v>
      </c>
      <c r="K1997">
        <v>305.64999999999998</v>
      </c>
      <c r="L1997">
        <v>415213.26</v>
      </c>
      <c r="M1997">
        <v>-0.12526506957740169</v>
      </c>
      <c r="N1997">
        <v>-2.1621007468976501E-2</v>
      </c>
      <c r="O1997">
        <v>0.2269983943144151</v>
      </c>
      <c r="P1997">
        <v>9.7458702725278692E-2</v>
      </c>
      <c r="Q1997">
        <v>5.593076961983327E-4</v>
      </c>
      <c r="R1997">
        <v>202550.84</v>
      </c>
      <c r="S1997">
        <v>0.48782363068077361</v>
      </c>
    </row>
    <row r="1998" spans="1:19" x14ac:dyDescent="0.3">
      <c r="A1998" s="2">
        <v>45657</v>
      </c>
      <c r="B1998" t="s">
        <v>62</v>
      </c>
      <c r="C1998" t="s">
        <v>70</v>
      </c>
      <c r="D1998">
        <v>25</v>
      </c>
      <c r="E1998" t="s">
        <v>64</v>
      </c>
      <c r="F1998">
        <v>472312.7</v>
      </c>
      <c r="G1998">
        <v>-35721.32</v>
      </c>
      <c r="H1998">
        <v>-11005.47</v>
      </c>
      <c r="I1998">
        <v>10063.846341</v>
      </c>
      <c r="J1998">
        <v>39201.089999999997</v>
      </c>
      <c r="K1998">
        <v>122.53</v>
      </c>
      <c r="L1998">
        <v>389010.65</v>
      </c>
      <c r="M1998">
        <v>-7.5630657401336024E-2</v>
      </c>
      <c r="N1998">
        <v>-2.330123665952662E-2</v>
      </c>
      <c r="O1998">
        <v>0.25087971308025647</v>
      </c>
      <c r="P1998">
        <v>8.2998170491710266E-2</v>
      </c>
      <c r="Q1998">
        <v>2.5942558817495268E-4</v>
      </c>
      <c r="R1998">
        <v>164588.62</v>
      </c>
      <c r="S1998">
        <v>0.42309540882749608</v>
      </c>
    </row>
    <row r="1999" spans="1:19" x14ac:dyDescent="0.3">
      <c r="A1999" s="2">
        <v>45657</v>
      </c>
      <c r="B1999" t="s">
        <v>62</v>
      </c>
      <c r="C1999" t="s">
        <v>70</v>
      </c>
      <c r="D1999">
        <v>26</v>
      </c>
      <c r="E1999" t="s">
        <v>64</v>
      </c>
      <c r="F1999">
        <v>381970.14</v>
      </c>
      <c r="G1999">
        <v>-28506.080000000002</v>
      </c>
      <c r="H1999">
        <v>-8571.41</v>
      </c>
      <c r="I1999">
        <v>7766.9188789999998</v>
      </c>
      <c r="J1999">
        <v>36018.009999999987</v>
      </c>
      <c r="K1999">
        <v>45.43</v>
      </c>
      <c r="L1999">
        <v>313072.71999999997</v>
      </c>
      <c r="M1999">
        <v>-7.4629079644812024E-2</v>
      </c>
      <c r="N1999">
        <v>-2.2440000152891531E-2</v>
      </c>
      <c r="O1999">
        <v>0.23941454207904239</v>
      </c>
      <c r="P1999">
        <v>9.4295355129068448E-2</v>
      </c>
      <c r="Q1999">
        <v>1.1893599850501399E-4</v>
      </c>
      <c r="R1999">
        <v>135721.28</v>
      </c>
      <c r="S1999">
        <v>0.43351359390240068</v>
      </c>
    </row>
    <row r="2000" spans="1:19" x14ac:dyDescent="0.3">
      <c r="A2000" s="2">
        <v>45657</v>
      </c>
      <c r="B2000" t="s">
        <v>62</v>
      </c>
      <c r="C2000" t="s">
        <v>70</v>
      </c>
      <c r="D2000">
        <v>27</v>
      </c>
      <c r="E2000" t="s">
        <v>64</v>
      </c>
      <c r="F2000">
        <v>320919.31</v>
      </c>
      <c r="G2000">
        <v>-19486.400000000001</v>
      </c>
      <c r="H2000">
        <v>-6441.23</v>
      </c>
      <c r="I2000">
        <v>6088.1239990000004</v>
      </c>
      <c r="J2000">
        <v>24749.06</v>
      </c>
      <c r="K2000">
        <v>0.34</v>
      </c>
      <c r="L2000">
        <v>275566.56</v>
      </c>
      <c r="M2000">
        <v>-6.0720559320659152E-2</v>
      </c>
      <c r="N2000">
        <v>-2.007118237914696E-2</v>
      </c>
      <c r="O2000">
        <v>0.22336689652862099</v>
      </c>
      <c r="P2000">
        <v>7.7119260913280654E-2</v>
      </c>
      <c r="Q2000">
        <v>1.0594563474538201E-6</v>
      </c>
      <c r="R2000">
        <v>132904.09</v>
      </c>
      <c r="S2000">
        <v>0.48229396919568179</v>
      </c>
    </row>
    <row r="2001" spans="1:19" x14ac:dyDescent="0.3">
      <c r="A2001" s="2">
        <v>45688</v>
      </c>
      <c r="B2001" t="s">
        <v>62</v>
      </c>
      <c r="C2001" t="s">
        <v>70</v>
      </c>
      <c r="D2001">
        <v>20</v>
      </c>
      <c r="E2001" t="s">
        <v>64</v>
      </c>
      <c r="F2001">
        <v>1065646.1200000001</v>
      </c>
      <c r="G2001">
        <v>-92946.92</v>
      </c>
      <c r="H2001">
        <v>-27340.25</v>
      </c>
      <c r="I2001">
        <v>25385.388460999999</v>
      </c>
      <c r="J2001">
        <v>0</v>
      </c>
      <c r="K2001">
        <v>165.71</v>
      </c>
      <c r="L2001">
        <v>959184.71</v>
      </c>
      <c r="M2001">
        <v>-8.7221187461368518E-2</v>
      </c>
      <c r="N2001">
        <v>-2.565603110345863E-2</v>
      </c>
      <c r="O2001">
        <v>0.28048005001961301</v>
      </c>
      <c r="P2001">
        <v>0</v>
      </c>
      <c r="Q2001">
        <v>1.5550190338984199E-4</v>
      </c>
      <c r="R2001">
        <v>280540.42</v>
      </c>
      <c r="S2001">
        <v>0.29247799414984421</v>
      </c>
    </row>
    <row r="2002" spans="1:19" x14ac:dyDescent="0.3">
      <c r="A2002" s="2">
        <v>45688</v>
      </c>
      <c r="B2002" t="s">
        <v>62</v>
      </c>
      <c r="C2002" t="s">
        <v>70</v>
      </c>
      <c r="D2002">
        <v>21</v>
      </c>
      <c r="E2002" t="s">
        <v>64</v>
      </c>
      <c r="F2002">
        <v>516495.78</v>
      </c>
      <c r="G2002">
        <v>-60959.81</v>
      </c>
      <c r="H2002">
        <v>-14422.85</v>
      </c>
      <c r="I2002">
        <v>12544.754833000001</v>
      </c>
      <c r="J2002">
        <v>0</v>
      </c>
      <c r="K2002">
        <v>95.42</v>
      </c>
      <c r="L2002">
        <v>444431.58</v>
      </c>
      <c r="M2002">
        <v>-0.1180257658639534</v>
      </c>
      <c r="N2002">
        <v>-2.7924429508407601E-2</v>
      </c>
      <c r="O2002">
        <v>0.28597401400028172</v>
      </c>
      <c r="P2002">
        <v>0</v>
      </c>
      <c r="Q2002">
        <v>1.8474497507027071E-4</v>
      </c>
      <c r="R2002">
        <v>124841.33</v>
      </c>
      <c r="S2002">
        <v>0.28090112318301053</v>
      </c>
    </row>
    <row r="2003" spans="1:19" x14ac:dyDescent="0.3">
      <c r="A2003" s="2">
        <v>45688</v>
      </c>
      <c r="B2003" t="s">
        <v>62</v>
      </c>
      <c r="C2003" t="s">
        <v>70</v>
      </c>
      <c r="D2003">
        <v>22</v>
      </c>
      <c r="E2003" t="s">
        <v>64</v>
      </c>
      <c r="F2003">
        <v>484433.42</v>
      </c>
      <c r="G2003">
        <v>-47692.740000000013</v>
      </c>
      <c r="H2003">
        <v>-12087.22</v>
      </c>
      <c r="I2003">
        <v>11292.840254999999</v>
      </c>
      <c r="J2003">
        <v>0</v>
      </c>
      <c r="K2003">
        <v>1393.13</v>
      </c>
      <c r="L2003">
        <v>431859.71</v>
      </c>
      <c r="M2003">
        <v>-9.8450556941343983E-2</v>
      </c>
      <c r="N2003">
        <v>-2.4951251298888501E-2</v>
      </c>
      <c r="O2003">
        <v>0.27447339796124542</v>
      </c>
      <c r="P2003">
        <v>0</v>
      </c>
      <c r="Q2003">
        <v>2.8757925082873101E-3</v>
      </c>
      <c r="R2003">
        <v>137274.22</v>
      </c>
      <c r="S2003">
        <v>0.31786762418749359</v>
      </c>
    </row>
    <row r="2004" spans="1:19" x14ac:dyDescent="0.3">
      <c r="A2004" s="2">
        <v>45688</v>
      </c>
      <c r="B2004" t="s">
        <v>62</v>
      </c>
      <c r="C2004" t="s">
        <v>70</v>
      </c>
      <c r="D2004">
        <v>23</v>
      </c>
      <c r="E2004" t="s">
        <v>64</v>
      </c>
      <c r="F2004">
        <v>504159.64</v>
      </c>
      <c r="G2004">
        <v>-60624.45</v>
      </c>
      <c r="H2004">
        <v>-12670.39</v>
      </c>
      <c r="I2004">
        <v>11112.334787</v>
      </c>
      <c r="J2004">
        <v>0</v>
      </c>
      <c r="K2004">
        <v>582.12</v>
      </c>
      <c r="L2004">
        <v>433489.76</v>
      </c>
      <c r="M2004">
        <v>-0.12024851890167169</v>
      </c>
      <c r="N2004">
        <v>-2.5131702331428189E-2</v>
      </c>
      <c r="O2004">
        <v>0.2595185536006272</v>
      </c>
      <c r="P2004">
        <v>0</v>
      </c>
      <c r="Q2004">
        <v>1.154634274175537E-3</v>
      </c>
      <c r="R2004">
        <v>150917.9</v>
      </c>
      <c r="S2004">
        <v>0.34814640142825981</v>
      </c>
    </row>
    <row r="2005" spans="1:19" x14ac:dyDescent="0.3">
      <c r="A2005" s="2">
        <v>45688</v>
      </c>
      <c r="B2005" t="s">
        <v>62</v>
      </c>
      <c r="C2005" t="s">
        <v>70</v>
      </c>
      <c r="D2005">
        <v>24</v>
      </c>
      <c r="E2005" t="s">
        <v>64</v>
      </c>
      <c r="F2005">
        <v>514878.06</v>
      </c>
      <c r="G2005">
        <v>-66435.679999999993</v>
      </c>
      <c r="H2005">
        <v>-11776.87</v>
      </c>
      <c r="I2005">
        <v>10944.687683</v>
      </c>
      <c r="J2005">
        <v>0</v>
      </c>
      <c r="K2005">
        <v>421.61</v>
      </c>
      <c r="L2005">
        <v>442922.96</v>
      </c>
      <c r="M2005">
        <v>-0.1290318721291018</v>
      </c>
      <c r="N2005">
        <v>-2.2873124560794059E-2</v>
      </c>
      <c r="O2005">
        <v>0.25028231171141829</v>
      </c>
      <c r="P2005">
        <v>0</v>
      </c>
      <c r="Q2005">
        <v>8.1885407974074487E-4</v>
      </c>
      <c r="R2005">
        <v>167252.54</v>
      </c>
      <c r="S2005">
        <v>0.37761090551729359</v>
      </c>
    </row>
    <row r="2006" spans="1:19" x14ac:dyDescent="0.3">
      <c r="A2006" s="2">
        <v>45688</v>
      </c>
      <c r="B2006" t="s">
        <v>62</v>
      </c>
      <c r="C2006" t="s">
        <v>70</v>
      </c>
      <c r="D2006">
        <v>25</v>
      </c>
      <c r="E2006" t="s">
        <v>64</v>
      </c>
      <c r="F2006">
        <v>415213.26</v>
      </c>
      <c r="G2006">
        <v>-36436.870000000003</v>
      </c>
      <c r="H2006">
        <v>-9252.83</v>
      </c>
      <c r="I2006">
        <v>8479.0548180000005</v>
      </c>
      <c r="J2006">
        <v>0</v>
      </c>
      <c r="K2006">
        <v>592.1</v>
      </c>
      <c r="L2006">
        <v>375506.77</v>
      </c>
      <c r="M2006">
        <v>-8.7754591459819939E-2</v>
      </c>
      <c r="N2006">
        <v>-2.2284524342984609E-2</v>
      </c>
      <c r="O2006">
        <v>0.24044037643334451</v>
      </c>
      <c r="P2006">
        <v>0</v>
      </c>
      <c r="Q2006">
        <v>1.426014188467873E-3</v>
      </c>
      <c r="R2006">
        <v>155845.62</v>
      </c>
      <c r="S2006">
        <v>0.41502745742773162</v>
      </c>
    </row>
    <row r="2007" spans="1:19" x14ac:dyDescent="0.3">
      <c r="A2007" s="2">
        <v>45688</v>
      </c>
      <c r="B2007" t="s">
        <v>62</v>
      </c>
      <c r="C2007" t="s">
        <v>70</v>
      </c>
      <c r="D2007">
        <v>26</v>
      </c>
      <c r="E2007" t="s">
        <v>64</v>
      </c>
      <c r="F2007">
        <v>389010.65</v>
      </c>
      <c r="G2007">
        <v>-26224.37</v>
      </c>
      <c r="H2007">
        <v>-8766.94</v>
      </c>
      <c r="I2007">
        <v>8734.2720969999991</v>
      </c>
      <c r="J2007">
        <v>0</v>
      </c>
      <c r="K2007">
        <v>131.74</v>
      </c>
      <c r="L2007">
        <v>361061.2</v>
      </c>
      <c r="M2007">
        <v>-6.7412987279397096E-2</v>
      </c>
      <c r="N2007">
        <v>-2.2536503820653749E-2</v>
      </c>
      <c r="O2007">
        <v>0.26436039777922488</v>
      </c>
      <c r="P2007">
        <v>0</v>
      </c>
      <c r="Q2007">
        <v>3.3865396744279358E-4</v>
      </c>
      <c r="R2007">
        <v>132102.29</v>
      </c>
      <c r="S2007">
        <v>0.36587229533386578</v>
      </c>
    </row>
    <row r="2008" spans="1:19" x14ac:dyDescent="0.3">
      <c r="A2008" s="2">
        <v>45688</v>
      </c>
      <c r="B2008" t="s">
        <v>62</v>
      </c>
      <c r="C2008" t="s">
        <v>70</v>
      </c>
      <c r="D2008">
        <v>27</v>
      </c>
      <c r="E2008" t="s">
        <v>64</v>
      </c>
      <c r="F2008">
        <v>313072.71999999997</v>
      </c>
      <c r="G2008">
        <v>-22896.85</v>
      </c>
      <c r="H2008">
        <v>-6812.44</v>
      </c>
      <c r="I2008">
        <v>6787.1384340000004</v>
      </c>
      <c r="J2008">
        <v>0</v>
      </c>
      <c r="K2008">
        <v>67.78</v>
      </c>
      <c r="L2008">
        <v>287530.88</v>
      </c>
      <c r="M2008">
        <v>-7.3135883573631072E-2</v>
      </c>
      <c r="N2008">
        <v>-2.175992849201297E-2</v>
      </c>
      <c r="O2008">
        <v>0.2552540558679558</v>
      </c>
      <c r="P2008">
        <v>0</v>
      </c>
      <c r="Q2008">
        <v>2.1649922101165501E-4</v>
      </c>
      <c r="R2008">
        <v>108852.82</v>
      </c>
      <c r="S2008">
        <v>0.37857784179563603</v>
      </c>
    </row>
    <row r="2009" spans="1:19" x14ac:dyDescent="0.3">
      <c r="A2009" s="2">
        <v>45688</v>
      </c>
      <c r="B2009" t="s">
        <v>62</v>
      </c>
      <c r="C2009" t="s">
        <v>70</v>
      </c>
      <c r="D2009">
        <v>28</v>
      </c>
      <c r="E2009" t="s">
        <v>64</v>
      </c>
      <c r="F2009">
        <v>275566.56</v>
      </c>
      <c r="G2009">
        <v>-20211.64</v>
      </c>
      <c r="H2009">
        <v>-5527.4500000000007</v>
      </c>
      <c r="I2009">
        <v>5349.069649</v>
      </c>
      <c r="J2009">
        <v>0</v>
      </c>
      <c r="K2009">
        <v>96.8</v>
      </c>
      <c r="L2009">
        <v>254979.96</v>
      </c>
      <c r="M2009">
        <v>-7.3345764449793904E-2</v>
      </c>
      <c r="N2009">
        <v>-2.0058493309202691E-2</v>
      </c>
      <c r="O2009">
        <v>0.22855088567759829</v>
      </c>
      <c r="P2009">
        <v>0</v>
      </c>
      <c r="Q2009">
        <v>3.512762941918642E-4</v>
      </c>
      <c r="R2009">
        <v>119590.75</v>
      </c>
      <c r="S2009">
        <v>0.46902019280260288</v>
      </c>
    </row>
    <row r="2010" spans="1:19" x14ac:dyDescent="0.3">
      <c r="A2010" s="2">
        <v>45716</v>
      </c>
      <c r="B2010" t="s">
        <v>62</v>
      </c>
      <c r="C2010" t="s">
        <v>70</v>
      </c>
      <c r="D2010">
        <v>21</v>
      </c>
      <c r="E2010" t="s">
        <v>64</v>
      </c>
      <c r="F2010">
        <v>959184.71000000008</v>
      </c>
      <c r="G2010">
        <v>-96938.66</v>
      </c>
      <c r="H2010">
        <v>-23872.68</v>
      </c>
      <c r="I2010">
        <v>19503.080526000002</v>
      </c>
      <c r="J2010">
        <v>0</v>
      </c>
      <c r="K2010">
        <v>229.76</v>
      </c>
      <c r="L2010">
        <v>852372.39</v>
      </c>
      <c r="M2010">
        <v>-0.10106360014850529</v>
      </c>
      <c r="N2010">
        <v>-2.4888511827925199E-2</v>
      </c>
      <c r="O2010">
        <v>0.26505487710309128</v>
      </c>
      <c r="P2010">
        <v>0</v>
      </c>
      <c r="Q2010">
        <v>2.3953676242399649E-4</v>
      </c>
      <c r="R2010">
        <v>288721.14</v>
      </c>
      <c r="S2010">
        <v>0.33872652773279061</v>
      </c>
    </row>
    <row r="2011" spans="1:19" x14ac:dyDescent="0.3">
      <c r="A2011" s="2">
        <v>45716</v>
      </c>
      <c r="B2011" t="s">
        <v>62</v>
      </c>
      <c r="C2011" t="s">
        <v>70</v>
      </c>
      <c r="D2011">
        <v>22</v>
      </c>
      <c r="E2011" t="s">
        <v>64</v>
      </c>
      <c r="F2011">
        <v>444431.58</v>
      </c>
      <c r="G2011">
        <v>-44696.24</v>
      </c>
      <c r="H2011">
        <v>-11155.15</v>
      </c>
      <c r="I2011">
        <v>9400.4542340000007</v>
      </c>
      <c r="J2011">
        <v>0</v>
      </c>
      <c r="K2011">
        <v>170.5</v>
      </c>
      <c r="L2011">
        <v>391621.62</v>
      </c>
      <c r="M2011">
        <v>-0.1005694509827587</v>
      </c>
      <c r="N2011">
        <v>-2.509981401411664E-2</v>
      </c>
      <c r="O2011">
        <v>0.27572666089650327</v>
      </c>
      <c r="P2011">
        <v>0</v>
      </c>
      <c r="Q2011">
        <v>3.8363610434704042E-4</v>
      </c>
      <c r="R2011">
        <v>125567.76</v>
      </c>
      <c r="S2011">
        <v>0.32063541333596451</v>
      </c>
    </row>
    <row r="2012" spans="1:19" x14ac:dyDescent="0.3">
      <c r="A2012" s="2">
        <v>45716</v>
      </c>
      <c r="B2012" t="s">
        <v>62</v>
      </c>
      <c r="C2012" t="s">
        <v>70</v>
      </c>
      <c r="D2012">
        <v>23</v>
      </c>
      <c r="E2012" t="s">
        <v>64</v>
      </c>
      <c r="F2012">
        <v>431859.71</v>
      </c>
      <c r="G2012">
        <v>-46673.94</v>
      </c>
      <c r="H2012">
        <v>-10276.81</v>
      </c>
      <c r="I2012">
        <v>8438.1019300000007</v>
      </c>
      <c r="J2012">
        <v>0</v>
      </c>
      <c r="K2012">
        <v>121.63</v>
      </c>
      <c r="L2012">
        <v>380988.89</v>
      </c>
      <c r="M2012">
        <v>-0.1080766251614442</v>
      </c>
      <c r="N2012">
        <v>-2.3796639885670282E-2</v>
      </c>
      <c r="O2012">
        <v>0.2547046722029575</v>
      </c>
      <c r="P2012">
        <v>0</v>
      </c>
      <c r="Q2012">
        <v>2.8164238798752489E-4</v>
      </c>
      <c r="R2012">
        <v>137316.06</v>
      </c>
      <c r="S2012">
        <v>0.36042011618764003</v>
      </c>
    </row>
    <row r="2013" spans="1:19" x14ac:dyDescent="0.3">
      <c r="A2013" s="2">
        <v>45716</v>
      </c>
      <c r="B2013" t="s">
        <v>62</v>
      </c>
      <c r="C2013" t="s">
        <v>70</v>
      </c>
      <c r="D2013">
        <v>24</v>
      </c>
      <c r="E2013" t="s">
        <v>64</v>
      </c>
      <c r="F2013">
        <v>433489.76</v>
      </c>
      <c r="G2013">
        <v>-52419.47</v>
      </c>
      <c r="H2013">
        <v>-9977.49</v>
      </c>
      <c r="I2013">
        <v>8215.7141629999987</v>
      </c>
      <c r="J2013">
        <v>0</v>
      </c>
      <c r="K2013">
        <v>436.86</v>
      </c>
      <c r="L2013">
        <v>375364.18</v>
      </c>
      <c r="M2013">
        <v>-0.12092435586021689</v>
      </c>
      <c r="N2013">
        <v>-2.3016668259937669E-2</v>
      </c>
      <c r="O2013">
        <v>0.24705935956125991</v>
      </c>
      <c r="P2013">
        <v>0</v>
      </c>
      <c r="Q2013">
        <v>1.0077746703866779E-3</v>
      </c>
      <c r="R2013">
        <v>152104.38</v>
      </c>
      <c r="S2013">
        <v>0.4052181537407219</v>
      </c>
    </row>
    <row r="2014" spans="1:19" x14ac:dyDescent="0.3">
      <c r="A2014" s="2">
        <v>45716</v>
      </c>
      <c r="B2014" t="s">
        <v>62</v>
      </c>
      <c r="C2014" t="s">
        <v>70</v>
      </c>
      <c r="D2014">
        <v>25</v>
      </c>
      <c r="E2014" t="s">
        <v>64</v>
      </c>
      <c r="F2014">
        <v>442922.96</v>
      </c>
      <c r="G2014">
        <v>-34060.559999999998</v>
      </c>
      <c r="H2014">
        <v>-10281.17</v>
      </c>
      <c r="I2014">
        <v>8356.6295410000002</v>
      </c>
      <c r="J2014">
        <v>0</v>
      </c>
      <c r="K2014">
        <v>341.38</v>
      </c>
      <c r="L2014">
        <v>399830.67</v>
      </c>
      <c r="M2014">
        <v>-7.6899513179447723E-2</v>
      </c>
      <c r="N2014">
        <v>-2.321209539464832E-2</v>
      </c>
      <c r="O2014">
        <v>0.24594488190008421</v>
      </c>
      <c r="P2014">
        <v>0</v>
      </c>
      <c r="Q2014">
        <v>7.7074351711186966E-4</v>
      </c>
      <c r="R2014">
        <v>165171.84</v>
      </c>
      <c r="S2014">
        <v>0.41310447745291778</v>
      </c>
    </row>
    <row r="2015" spans="1:19" x14ac:dyDescent="0.3">
      <c r="A2015" s="2">
        <v>45716</v>
      </c>
      <c r="B2015" t="s">
        <v>62</v>
      </c>
      <c r="C2015" t="s">
        <v>70</v>
      </c>
      <c r="D2015">
        <v>26</v>
      </c>
      <c r="E2015" t="s">
        <v>64</v>
      </c>
      <c r="F2015">
        <v>375506.77</v>
      </c>
      <c r="G2015">
        <v>-25882.74</v>
      </c>
      <c r="H2015">
        <v>-8375.619999999999</v>
      </c>
      <c r="I2015">
        <v>6465.4894090000007</v>
      </c>
      <c r="J2015">
        <v>0</v>
      </c>
      <c r="K2015">
        <v>52.3</v>
      </c>
      <c r="L2015">
        <v>347067.68</v>
      </c>
      <c r="M2015">
        <v>-6.8927492305930996E-2</v>
      </c>
      <c r="N2015">
        <v>-2.2304844197615931E-2</v>
      </c>
      <c r="O2015">
        <v>0.22444940913591441</v>
      </c>
      <c r="P2015">
        <v>0</v>
      </c>
      <c r="Q2015">
        <v>1.3927844762958599E-4</v>
      </c>
      <c r="R2015">
        <v>152853.79999999999</v>
      </c>
      <c r="S2015">
        <v>0.44041496459710677</v>
      </c>
    </row>
    <row r="2016" spans="1:19" x14ac:dyDescent="0.3">
      <c r="A2016" s="2">
        <v>45716</v>
      </c>
      <c r="B2016" t="s">
        <v>62</v>
      </c>
      <c r="C2016" t="s">
        <v>70</v>
      </c>
      <c r="D2016">
        <v>27</v>
      </c>
      <c r="E2016" t="s">
        <v>64</v>
      </c>
      <c r="F2016">
        <v>361061.2</v>
      </c>
      <c r="G2016">
        <v>-27610.39</v>
      </c>
      <c r="H2016">
        <v>-8053.18</v>
      </c>
      <c r="I2016">
        <v>6921.4902309999998</v>
      </c>
      <c r="J2016">
        <v>0</v>
      </c>
      <c r="K2016">
        <v>45.58</v>
      </c>
      <c r="L2016">
        <v>327903.87</v>
      </c>
      <c r="M2016">
        <v>-7.6470110884248987E-2</v>
      </c>
      <c r="N2016">
        <v>-2.2304196629269499E-2</v>
      </c>
      <c r="O2016">
        <v>0.24989273032571371</v>
      </c>
      <c r="P2016">
        <v>0</v>
      </c>
      <c r="Q2016">
        <v>1.2623898663162921E-4</v>
      </c>
      <c r="R2016">
        <v>133810.19</v>
      </c>
      <c r="S2016">
        <v>0.40807749539522059</v>
      </c>
    </row>
    <row r="2017" spans="1:19" x14ac:dyDescent="0.3">
      <c r="A2017" s="2">
        <v>45716</v>
      </c>
      <c r="B2017" t="s">
        <v>62</v>
      </c>
      <c r="C2017" t="s">
        <v>70</v>
      </c>
      <c r="D2017">
        <v>28</v>
      </c>
      <c r="E2017" t="s">
        <v>64</v>
      </c>
      <c r="F2017">
        <v>287530.88</v>
      </c>
      <c r="G2017">
        <v>-22686.3</v>
      </c>
      <c r="H2017">
        <v>-6188.35</v>
      </c>
      <c r="I2017">
        <v>5449.7817489999998</v>
      </c>
      <c r="J2017">
        <v>0</v>
      </c>
      <c r="K2017">
        <v>55.91</v>
      </c>
      <c r="L2017">
        <v>261379.88</v>
      </c>
      <c r="M2017">
        <v>-7.8900394976706492E-2</v>
      </c>
      <c r="N2017">
        <v>-2.1522383960985339E-2</v>
      </c>
      <c r="O2017">
        <v>0.24707536734650651</v>
      </c>
      <c r="P2017">
        <v>0</v>
      </c>
      <c r="Q2017">
        <v>1.944486797383293E-4</v>
      </c>
      <c r="R2017">
        <v>111459.7</v>
      </c>
      <c r="S2017">
        <v>0.42642800203290321</v>
      </c>
    </row>
    <row r="2018" spans="1:19" x14ac:dyDescent="0.3">
      <c r="A2018" s="2">
        <v>45716</v>
      </c>
      <c r="B2018" t="s">
        <v>62</v>
      </c>
      <c r="C2018" t="s">
        <v>70</v>
      </c>
      <c r="D2018">
        <v>29</v>
      </c>
      <c r="E2018" t="s">
        <v>64</v>
      </c>
      <c r="F2018">
        <v>254979.96</v>
      </c>
      <c r="G2018">
        <v>-18718.22</v>
      </c>
      <c r="H2018">
        <v>-4865.1799999999994</v>
      </c>
      <c r="I2018">
        <v>4020.488867</v>
      </c>
      <c r="J2018">
        <v>0</v>
      </c>
      <c r="K2018">
        <v>61.279999999999987</v>
      </c>
      <c r="L2018">
        <v>233375.48</v>
      </c>
      <c r="M2018">
        <v>-7.3410553519578564E-2</v>
      </c>
      <c r="N2018">
        <v>-1.908063676847388E-2</v>
      </c>
      <c r="O2018">
        <v>0.20554534622684531</v>
      </c>
      <c r="P2018">
        <v>0</v>
      </c>
      <c r="Q2018">
        <v>2.4033261280612009E-4</v>
      </c>
      <c r="R2018">
        <v>121492.33</v>
      </c>
      <c r="S2018">
        <v>0.5205873813307208</v>
      </c>
    </row>
    <row r="2019" spans="1:19" x14ac:dyDescent="0.3">
      <c r="A2019" s="2">
        <v>45747</v>
      </c>
      <c r="B2019" t="s">
        <v>62</v>
      </c>
      <c r="C2019" t="s">
        <v>70</v>
      </c>
      <c r="D2019">
        <v>22</v>
      </c>
      <c r="E2019" t="s">
        <v>64</v>
      </c>
      <c r="F2019">
        <v>852372.39</v>
      </c>
      <c r="G2019">
        <v>-82332.490000000005</v>
      </c>
      <c r="H2019">
        <v>-17840.55</v>
      </c>
      <c r="I2019">
        <v>17543.532195</v>
      </c>
      <c r="J2019">
        <v>64228.160000000003</v>
      </c>
      <c r="K2019">
        <v>992.87</v>
      </c>
      <c r="L2019">
        <v>698043.93</v>
      </c>
      <c r="M2019">
        <v>-9.6592159678001777E-2</v>
      </c>
      <c r="N2019">
        <v>-2.0930464441721301E-2</v>
      </c>
      <c r="O2019">
        <v>0.24233650222561801</v>
      </c>
      <c r="P2019">
        <v>7.5352229557787531E-2</v>
      </c>
      <c r="Q2019">
        <v>1.164831254095408E-3</v>
      </c>
      <c r="R2019">
        <v>281227.40000000002</v>
      </c>
      <c r="S2019">
        <v>0.40287922853222152</v>
      </c>
    </row>
    <row r="2020" spans="1:19" x14ac:dyDescent="0.3">
      <c r="A2020" s="2">
        <v>45747</v>
      </c>
      <c r="B2020" t="s">
        <v>62</v>
      </c>
      <c r="C2020" t="s">
        <v>70</v>
      </c>
      <c r="D2020">
        <v>23</v>
      </c>
      <c r="E2020" t="s">
        <v>64</v>
      </c>
      <c r="F2020">
        <v>391621.62</v>
      </c>
      <c r="G2020">
        <v>-42963.43</v>
      </c>
      <c r="H2020">
        <v>-7644.0599999999986</v>
      </c>
      <c r="I2020">
        <v>8366.8715960000009</v>
      </c>
      <c r="J2020">
        <v>21204.080000000002</v>
      </c>
      <c r="K2020">
        <v>177.16</v>
      </c>
      <c r="L2020">
        <v>327791.90000000002</v>
      </c>
      <c r="M2020">
        <v>-0.1097064814756652</v>
      </c>
      <c r="N2020">
        <v>-1.9518993869643869E-2</v>
      </c>
      <c r="O2020">
        <v>0.25155190759337148</v>
      </c>
      <c r="P2020">
        <v>5.4144303881894992E-2</v>
      </c>
      <c r="Q2020">
        <v>4.5237543320514328E-4</v>
      </c>
      <c r="R2020">
        <v>120771.85</v>
      </c>
      <c r="S2020">
        <v>0.36844061735509631</v>
      </c>
    </row>
    <row r="2021" spans="1:19" x14ac:dyDescent="0.3">
      <c r="A2021" s="2">
        <v>45747</v>
      </c>
      <c r="B2021" t="s">
        <v>62</v>
      </c>
      <c r="C2021" t="s">
        <v>70</v>
      </c>
      <c r="D2021">
        <v>24</v>
      </c>
      <c r="E2021" t="s">
        <v>64</v>
      </c>
      <c r="F2021">
        <v>380988.89</v>
      </c>
      <c r="G2021">
        <v>-45355.31</v>
      </c>
      <c r="H2021">
        <v>-8137.09</v>
      </c>
      <c r="I2021">
        <v>7542.7023839999993</v>
      </c>
      <c r="J2021">
        <v>34513.75</v>
      </c>
      <c r="K2021">
        <v>210.98</v>
      </c>
      <c r="L2021">
        <v>296251.99</v>
      </c>
      <c r="M2021">
        <v>-0.11904627980096739</v>
      </c>
      <c r="N2021">
        <v>-2.1357814397159981E-2</v>
      </c>
      <c r="O2021">
        <v>0.23310190947325721</v>
      </c>
      <c r="P2021">
        <v>9.0589911952550631E-2</v>
      </c>
      <c r="Q2021">
        <v>5.5376942881457778E-4</v>
      </c>
      <c r="R2021">
        <v>126915.3</v>
      </c>
      <c r="S2021">
        <v>0.42840319823674428</v>
      </c>
    </row>
    <row r="2022" spans="1:19" x14ac:dyDescent="0.3">
      <c r="A2022" s="2">
        <v>45747</v>
      </c>
      <c r="B2022" t="s">
        <v>62</v>
      </c>
      <c r="C2022" t="s">
        <v>70</v>
      </c>
      <c r="D2022">
        <v>25</v>
      </c>
      <c r="E2022" t="s">
        <v>64</v>
      </c>
      <c r="F2022">
        <v>375364.18</v>
      </c>
      <c r="G2022">
        <v>-29689.5</v>
      </c>
      <c r="H2022">
        <v>-6495.8700000000008</v>
      </c>
      <c r="I2022">
        <v>7085.7388099999998</v>
      </c>
      <c r="J2022">
        <v>45446.68</v>
      </c>
      <c r="K2022">
        <v>224.96</v>
      </c>
      <c r="L2022">
        <v>299271.55</v>
      </c>
      <c r="M2022">
        <v>-7.9095186972821974E-2</v>
      </c>
      <c r="N2022">
        <v>-1.7305513807950462E-2</v>
      </c>
      <c r="O2022">
        <v>0.22226111234763549</v>
      </c>
      <c r="P2022">
        <v>0.1210735664761619</v>
      </c>
      <c r="Q2022">
        <v>5.9931131414830258E-4</v>
      </c>
      <c r="R2022">
        <v>142949.51999999999</v>
      </c>
      <c r="S2022">
        <v>0.47765823380137529</v>
      </c>
    </row>
    <row r="2023" spans="1:19" x14ac:dyDescent="0.3">
      <c r="A2023" s="2">
        <v>45747</v>
      </c>
      <c r="B2023" t="s">
        <v>62</v>
      </c>
      <c r="C2023" t="s">
        <v>70</v>
      </c>
      <c r="D2023">
        <v>26</v>
      </c>
      <c r="E2023" t="s">
        <v>64</v>
      </c>
      <c r="F2023">
        <v>399831.85</v>
      </c>
      <c r="G2023">
        <v>-27967.56</v>
      </c>
      <c r="H2023">
        <v>-7170.95</v>
      </c>
      <c r="I2023">
        <v>7696.1192940000001</v>
      </c>
      <c r="J2023">
        <v>41822.921786000014</v>
      </c>
      <c r="K2023">
        <v>201.84</v>
      </c>
      <c r="L2023">
        <v>329569.52</v>
      </c>
      <c r="M2023">
        <v>-6.9948304518511972E-2</v>
      </c>
      <c r="N2023">
        <v>-1.7934914389636541E-2</v>
      </c>
      <c r="O2023">
        <v>0.22663426672745621</v>
      </c>
      <c r="P2023">
        <v>0.10460127622649371</v>
      </c>
      <c r="Q2023">
        <v>5.0481221043296076E-4</v>
      </c>
      <c r="R2023">
        <v>161234.79999999999</v>
      </c>
      <c r="S2023">
        <v>0.48922849418841879</v>
      </c>
    </row>
    <row r="2024" spans="1:19" x14ac:dyDescent="0.3">
      <c r="A2024" s="2">
        <v>45747</v>
      </c>
      <c r="B2024" t="s">
        <v>62</v>
      </c>
      <c r="C2024" t="s">
        <v>70</v>
      </c>
      <c r="D2024">
        <v>27</v>
      </c>
      <c r="E2024" t="s">
        <v>64</v>
      </c>
      <c r="F2024">
        <v>347067.68</v>
      </c>
      <c r="G2024">
        <v>-24047.08</v>
      </c>
      <c r="H2024">
        <v>-6019.26</v>
      </c>
      <c r="I2024">
        <v>6366.1355149999999</v>
      </c>
      <c r="J2024">
        <v>27461.47</v>
      </c>
      <c r="K2024">
        <v>57.05</v>
      </c>
      <c r="L2024">
        <v>292640.82</v>
      </c>
      <c r="M2024">
        <v>-6.9286428514461498E-2</v>
      </c>
      <c r="N2024">
        <v>-1.734318793383469E-2</v>
      </c>
      <c r="O2024">
        <v>0.21596972587269131</v>
      </c>
      <c r="P2024">
        <v>7.9124250347943667E-2</v>
      </c>
      <c r="Q2024">
        <v>1.643771612499326E-4</v>
      </c>
      <c r="R2024">
        <v>144026.9</v>
      </c>
      <c r="S2024">
        <v>0.49216271332208539</v>
      </c>
    </row>
    <row r="2025" spans="1:19" x14ac:dyDescent="0.3">
      <c r="A2025" s="2">
        <v>45747</v>
      </c>
      <c r="B2025" t="s">
        <v>62</v>
      </c>
      <c r="C2025" t="s">
        <v>70</v>
      </c>
      <c r="D2025">
        <v>28</v>
      </c>
      <c r="E2025" t="s">
        <v>64</v>
      </c>
      <c r="F2025">
        <v>327903.87000000011</v>
      </c>
      <c r="G2025">
        <v>-25808.33</v>
      </c>
      <c r="H2025">
        <v>-6586.53</v>
      </c>
      <c r="I2025">
        <v>6454.444238</v>
      </c>
      <c r="J2025">
        <v>32434.2</v>
      </c>
      <c r="K2025">
        <v>66.28</v>
      </c>
      <c r="L2025">
        <v>266538.62</v>
      </c>
      <c r="M2025">
        <v>-7.8707000316891637E-2</v>
      </c>
      <c r="N2025">
        <v>-2.0086771162536141E-2</v>
      </c>
      <c r="O2025">
        <v>0.23176266783763139</v>
      </c>
      <c r="P2025">
        <v>9.8913745665764774E-2</v>
      </c>
      <c r="Q2025">
        <v>2.021324115509829E-4</v>
      </c>
      <c r="R2025">
        <v>130518.79</v>
      </c>
      <c r="S2025">
        <v>0.48968059487964632</v>
      </c>
    </row>
    <row r="2026" spans="1:19" x14ac:dyDescent="0.3">
      <c r="A2026" s="2">
        <v>45747</v>
      </c>
      <c r="B2026" t="s">
        <v>62</v>
      </c>
      <c r="C2026" t="s">
        <v>70</v>
      </c>
      <c r="D2026">
        <v>29</v>
      </c>
      <c r="E2026" t="s">
        <v>64</v>
      </c>
      <c r="F2026">
        <v>261379.88</v>
      </c>
      <c r="G2026">
        <v>-24895.65</v>
      </c>
      <c r="H2026">
        <v>-4937.34</v>
      </c>
      <c r="I2026">
        <v>4821.1518409999999</v>
      </c>
      <c r="J2026">
        <v>21679.74</v>
      </c>
      <c r="K2026">
        <v>61.16</v>
      </c>
      <c r="L2026">
        <v>212497.06</v>
      </c>
      <c r="M2026">
        <v>-9.5247002179356735E-2</v>
      </c>
      <c r="N2026">
        <v>-1.8889518198569839E-2</v>
      </c>
      <c r="O2026">
        <v>0.21717499794588921</v>
      </c>
      <c r="P2026">
        <v>8.2943415537569287E-2</v>
      </c>
      <c r="Q2026">
        <v>2.3398893595023449E-4</v>
      </c>
      <c r="R2026">
        <v>106375.06</v>
      </c>
      <c r="S2026">
        <v>0.50059544353225405</v>
      </c>
    </row>
    <row r="2027" spans="1:19" x14ac:dyDescent="0.3">
      <c r="A2027" s="2">
        <v>45747</v>
      </c>
      <c r="B2027" t="s">
        <v>62</v>
      </c>
      <c r="C2027" t="s">
        <v>70</v>
      </c>
      <c r="D2027">
        <v>30</v>
      </c>
      <c r="E2027" t="s">
        <v>64</v>
      </c>
      <c r="F2027">
        <v>233375.48</v>
      </c>
      <c r="G2027">
        <v>-20191.71</v>
      </c>
      <c r="H2027">
        <v>-4236.24</v>
      </c>
      <c r="I2027">
        <v>3926.449787</v>
      </c>
      <c r="J2027">
        <v>20055.7</v>
      </c>
      <c r="K2027">
        <v>50.44</v>
      </c>
      <c r="L2027">
        <v>190244.43</v>
      </c>
      <c r="M2027">
        <v>-8.6520271966875006E-2</v>
      </c>
      <c r="N2027">
        <v>-1.8152035509471691E-2</v>
      </c>
      <c r="O2027">
        <v>0.19809613139375781</v>
      </c>
      <c r="P2027">
        <v>8.5937477236254625E-2</v>
      </c>
      <c r="Q2027">
        <v>2.1613238888678449E-4</v>
      </c>
      <c r="R2027">
        <v>110685.51</v>
      </c>
      <c r="S2027">
        <v>0.58180683660488774</v>
      </c>
    </row>
    <row r="2028" spans="1:19" x14ac:dyDescent="0.3">
      <c r="A2028" s="2">
        <v>45777</v>
      </c>
      <c r="B2028" t="s">
        <v>62</v>
      </c>
      <c r="C2028" t="s">
        <v>70</v>
      </c>
      <c r="D2028">
        <v>23</v>
      </c>
      <c r="E2028" t="s">
        <v>64</v>
      </c>
      <c r="F2028">
        <v>698043.92999999993</v>
      </c>
      <c r="G2028">
        <v>-73145.55</v>
      </c>
      <c r="H2028">
        <v>-15891.12</v>
      </c>
      <c r="I2028">
        <v>13918.090635</v>
      </c>
      <c r="J2028">
        <v>0</v>
      </c>
      <c r="K2028">
        <v>246.71</v>
      </c>
      <c r="L2028">
        <v>617493.67999999993</v>
      </c>
      <c r="M2028">
        <v>-0.10478645663461331</v>
      </c>
      <c r="N2028">
        <v>-2.2765214790994599E-2</v>
      </c>
      <c r="O2028">
        <v>0.2425875537553919</v>
      </c>
      <c r="P2028">
        <v>0</v>
      </c>
      <c r="Q2028">
        <v>3.5343047822219438E-4</v>
      </c>
      <c r="R2028">
        <v>286875.59999999998</v>
      </c>
      <c r="S2028">
        <v>0.46458062534340427</v>
      </c>
    </row>
    <row r="2029" spans="1:19" x14ac:dyDescent="0.3">
      <c r="A2029" s="2">
        <v>45777</v>
      </c>
      <c r="B2029" t="s">
        <v>62</v>
      </c>
      <c r="C2029" t="s">
        <v>70</v>
      </c>
      <c r="D2029">
        <v>24</v>
      </c>
      <c r="E2029" t="s">
        <v>64</v>
      </c>
      <c r="F2029">
        <v>327791.90000000002</v>
      </c>
      <c r="G2029">
        <v>-38279.42</v>
      </c>
      <c r="H2029">
        <v>-7975.59</v>
      </c>
      <c r="I2029">
        <v>6560.8127119999999</v>
      </c>
      <c r="J2029">
        <v>0</v>
      </c>
      <c r="K2029">
        <v>232</v>
      </c>
      <c r="L2029">
        <v>284452</v>
      </c>
      <c r="M2029">
        <v>-0.11677963976535111</v>
      </c>
      <c r="N2029">
        <v>-2.4331260168417829E-2</v>
      </c>
      <c r="O2029">
        <v>0.24351797994194899</v>
      </c>
      <c r="P2029">
        <v>0</v>
      </c>
      <c r="Q2029">
        <v>7.0776611624631365E-4</v>
      </c>
      <c r="R2029">
        <v>122400.63</v>
      </c>
      <c r="S2029">
        <v>0.4303032849127445</v>
      </c>
    </row>
    <row r="2030" spans="1:19" x14ac:dyDescent="0.3">
      <c r="A2030" s="2">
        <v>45777</v>
      </c>
      <c r="B2030" t="s">
        <v>62</v>
      </c>
      <c r="C2030" t="s">
        <v>70</v>
      </c>
      <c r="D2030">
        <v>25</v>
      </c>
      <c r="E2030" t="s">
        <v>64</v>
      </c>
      <c r="F2030">
        <v>296251.99</v>
      </c>
      <c r="G2030">
        <v>-22793.95</v>
      </c>
      <c r="H2030">
        <v>-6294.3499999999995</v>
      </c>
      <c r="I2030">
        <v>5936.2657859999999</v>
      </c>
      <c r="J2030">
        <v>0</v>
      </c>
      <c r="K2030">
        <v>103.54</v>
      </c>
      <c r="L2030">
        <v>267940.92</v>
      </c>
      <c r="M2030">
        <v>-7.6941086539199288E-2</v>
      </c>
      <c r="N2030">
        <v>-2.124660833501912E-2</v>
      </c>
      <c r="O2030">
        <v>0.24379436932389889</v>
      </c>
      <c r="P2030">
        <v>0</v>
      </c>
      <c r="Q2030">
        <v>3.494997620100375E-4</v>
      </c>
      <c r="R2030">
        <v>131348.41</v>
      </c>
      <c r="S2030">
        <v>0.49021407405781853</v>
      </c>
    </row>
    <row r="2031" spans="1:19" x14ac:dyDescent="0.3">
      <c r="A2031" s="2">
        <v>45777</v>
      </c>
      <c r="B2031" t="s">
        <v>62</v>
      </c>
      <c r="C2031" t="s">
        <v>70</v>
      </c>
      <c r="D2031">
        <v>26</v>
      </c>
      <c r="E2031" t="s">
        <v>64</v>
      </c>
      <c r="F2031">
        <v>299271.55</v>
      </c>
      <c r="G2031">
        <v>-24669.97</v>
      </c>
      <c r="H2031">
        <v>-5454.92</v>
      </c>
      <c r="I2031">
        <v>5859.7377670000014</v>
      </c>
      <c r="J2031">
        <v>0</v>
      </c>
      <c r="K2031">
        <v>1646.41</v>
      </c>
      <c r="L2031">
        <v>268910.71999999997</v>
      </c>
      <c r="M2031">
        <v>-8.2433395356157305E-2</v>
      </c>
      <c r="N2031">
        <v>-1.8227325651235471E-2</v>
      </c>
      <c r="O2031">
        <v>0.238223366588527</v>
      </c>
      <c r="P2031">
        <v>0</v>
      </c>
      <c r="Q2031">
        <v>5.5013916291074107E-3</v>
      </c>
      <c r="R2031">
        <v>145361.35</v>
      </c>
      <c r="S2031">
        <v>0.54055617418301505</v>
      </c>
    </row>
    <row r="2032" spans="1:19" x14ac:dyDescent="0.3">
      <c r="A2032" s="2">
        <v>45777</v>
      </c>
      <c r="B2032" t="s">
        <v>62</v>
      </c>
      <c r="C2032" t="s">
        <v>70</v>
      </c>
      <c r="D2032">
        <v>27</v>
      </c>
      <c r="E2032" t="s">
        <v>64</v>
      </c>
      <c r="F2032">
        <v>329569.52</v>
      </c>
      <c r="G2032">
        <v>-22119.53</v>
      </c>
      <c r="H2032">
        <v>-6935.25</v>
      </c>
      <c r="I2032">
        <v>6340.5861860000005</v>
      </c>
      <c r="J2032">
        <v>0</v>
      </c>
      <c r="K2032">
        <v>29.2</v>
      </c>
      <c r="L2032">
        <v>304946.26</v>
      </c>
      <c r="M2032">
        <v>-6.7116431155405401E-2</v>
      </c>
      <c r="N2032">
        <v>-2.1043359834975031E-2</v>
      </c>
      <c r="O2032">
        <v>0.2340744332070919</v>
      </c>
      <c r="P2032">
        <v>0</v>
      </c>
      <c r="Q2032">
        <v>8.8600426398654841E-5</v>
      </c>
      <c r="R2032">
        <v>161538.20000000001</v>
      </c>
      <c r="S2032">
        <v>0.52972677874455654</v>
      </c>
    </row>
    <row r="2033" spans="1:19" x14ac:dyDescent="0.3">
      <c r="A2033" s="2">
        <v>45777</v>
      </c>
      <c r="B2033" t="s">
        <v>62</v>
      </c>
      <c r="C2033" t="s">
        <v>70</v>
      </c>
      <c r="D2033">
        <v>28</v>
      </c>
      <c r="E2033" t="s">
        <v>64</v>
      </c>
      <c r="F2033">
        <v>292640.82</v>
      </c>
      <c r="G2033">
        <v>-20685.41</v>
      </c>
      <c r="H2033">
        <v>-5916.5</v>
      </c>
      <c r="I2033">
        <v>5243.5585459999993</v>
      </c>
      <c r="J2033">
        <v>0</v>
      </c>
      <c r="K2033">
        <v>218.39</v>
      </c>
      <c r="L2033">
        <v>267868.21999999997</v>
      </c>
      <c r="M2033">
        <v>-7.06853199768918E-2</v>
      </c>
      <c r="N2033">
        <v>-2.0217616940794519E-2</v>
      </c>
      <c r="O2033">
        <v>0.21800317869644201</v>
      </c>
      <c r="P2033">
        <v>0</v>
      </c>
      <c r="Q2033">
        <v>7.4627319592666529E-4</v>
      </c>
      <c r="R2033">
        <v>144365.62</v>
      </c>
      <c r="S2033">
        <v>0.53894269353788959</v>
      </c>
    </row>
    <row r="2034" spans="1:19" x14ac:dyDescent="0.3">
      <c r="A2034" s="2">
        <v>45777</v>
      </c>
      <c r="B2034" t="s">
        <v>62</v>
      </c>
      <c r="C2034" t="s">
        <v>70</v>
      </c>
      <c r="D2034">
        <v>29</v>
      </c>
      <c r="E2034" t="s">
        <v>64</v>
      </c>
      <c r="F2034">
        <v>266538.62</v>
      </c>
      <c r="G2034">
        <v>-20581.63</v>
      </c>
      <c r="H2034">
        <v>-5505.32</v>
      </c>
      <c r="I2034">
        <v>5115.3399399999998</v>
      </c>
      <c r="J2034">
        <v>0</v>
      </c>
      <c r="K2034">
        <v>48.34</v>
      </c>
      <c r="L2034">
        <v>238792.97</v>
      </c>
      <c r="M2034">
        <v>-7.7218190744740858E-2</v>
      </c>
      <c r="N2034">
        <v>-2.0654867951218479E-2</v>
      </c>
      <c r="O2034">
        <v>0.23349950538749939</v>
      </c>
      <c r="P2034">
        <v>0</v>
      </c>
      <c r="Q2034">
        <v>1.8136208553942389E-4</v>
      </c>
      <c r="R2034">
        <v>130861.98</v>
      </c>
      <c r="S2034">
        <v>0.54801437412500043</v>
      </c>
    </row>
    <row r="2035" spans="1:19" x14ac:dyDescent="0.3">
      <c r="A2035" s="2">
        <v>45777</v>
      </c>
      <c r="B2035" t="s">
        <v>62</v>
      </c>
      <c r="C2035" t="s">
        <v>70</v>
      </c>
      <c r="D2035">
        <v>30</v>
      </c>
      <c r="E2035" t="s">
        <v>64</v>
      </c>
      <c r="F2035">
        <v>212497.06</v>
      </c>
      <c r="G2035">
        <v>-20615.349999999999</v>
      </c>
      <c r="H2035">
        <v>-4313.08</v>
      </c>
      <c r="I2035">
        <v>3811.3262439999999</v>
      </c>
      <c r="J2035">
        <v>0</v>
      </c>
      <c r="K2035">
        <v>142.75</v>
      </c>
      <c r="L2035">
        <v>189059.71</v>
      </c>
      <c r="M2035">
        <v>-9.7014753992361105E-2</v>
      </c>
      <c r="N2035">
        <v>-2.029712787555743E-2</v>
      </c>
      <c r="O2035">
        <v>0.21822012958045939</v>
      </c>
      <c r="P2035">
        <v>0</v>
      </c>
      <c r="Q2035">
        <v>6.717740000732245E-4</v>
      </c>
      <c r="R2035">
        <v>105310.28</v>
      </c>
      <c r="S2035">
        <v>0.55702127121637912</v>
      </c>
    </row>
    <row r="2036" spans="1:19" x14ac:dyDescent="0.3">
      <c r="A2036" s="2">
        <v>45777</v>
      </c>
      <c r="B2036" t="s">
        <v>62</v>
      </c>
      <c r="C2036" t="s">
        <v>70</v>
      </c>
      <c r="D2036">
        <v>31</v>
      </c>
      <c r="E2036" t="s">
        <v>64</v>
      </c>
      <c r="F2036">
        <v>190244.43</v>
      </c>
      <c r="G2036">
        <v>-14324.8</v>
      </c>
      <c r="H2036">
        <v>-3348.63</v>
      </c>
      <c r="I2036">
        <v>2893.7957959999999</v>
      </c>
      <c r="J2036">
        <v>0</v>
      </c>
      <c r="K2036">
        <v>106.94</v>
      </c>
      <c r="L2036">
        <v>171877.02</v>
      </c>
      <c r="M2036">
        <v>-7.5296816837160482E-2</v>
      </c>
      <c r="N2036">
        <v>-1.760172426598771E-2</v>
      </c>
      <c r="O2036">
        <v>0.18506638460497021</v>
      </c>
      <c r="P2036">
        <v>0</v>
      </c>
      <c r="Q2036">
        <v>5.6211895402141332E-4</v>
      </c>
      <c r="R2036">
        <v>109992.12</v>
      </c>
      <c r="S2036">
        <v>0.6399466316090423</v>
      </c>
    </row>
    <row r="2037" spans="1:19" x14ac:dyDescent="0.3">
      <c r="A2037" s="2">
        <v>45808</v>
      </c>
      <c r="B2037" t="s">
        <v>62</v>
      </c>
      <c r="C2037" t="s">
        <v>70</v>
      </c>
      <c r="D2037">
        <v>24</v>
      </c>
      <c r="E2037" t="s">
        <v>64</v>
      </c>
      <c r="F2037">
        <v>617493.67999999993</v>
      </c>
      <c r="G2037">
        <v>-63680.81</v>
      </c>
      <c r="H2037">
        <v>-11861.57</v>
      </c>
      <c r="I2037">
        <v>11579.629292</v>
      </c>
      <c r="J2037">
        <v>0</v>
      </c>
      <c r="K2037">
        <v>1052.5899999999999</v>
      </c>
      <c r="L2037">
        <v>549427.68000000005</v>
      </c>
      <c r="M2037">
        <v>-0.10312787330876</v>
      </c>
      <c r="N2037">
        <v>-1.9209216845749739E-2</v>
      </c>
      <c r="O2037">
        <v>0.22079707196773349</v>
      </c>
      <c r="P2037">
        <v>0</v>
      </c>
      <c r="Q2037">
        <v>1.70461663672412E-3</v>
      </c>
      <c r="R2037">
        <v>238355.37</v>
      </c>
      <c r="S2037">
        <v>0.43382483023061369</v>
      </c>
    </row>
    <row r="2038" spans="1:19" x14ac:dyDescent="0.3">
      <c r="A2038" s="2">
        <v>45808</v>
      </c>
      <c r="B2038" t="s">
        <v>62</v>
      </c>
      <c r="C2038" t="s">
        <v>70</v>
      </c>
      <c r="D2038">
        <v>25</v>
      </c>
      <c r="E2038" t="s">
        <v>64</v>
      </c>
      <c r="F2038">
        <v>284452</v>
      </c>
      <c r="G2038">
        <v>-21955.48</v>
      </c>
      <c r="H2038">
        <v>-5395.1399999999994</v>
      </c>
      <c r="I2038">
        <v>5479.5878739999998</v>
      </c>
      <c r="J2038">
        <v>0</v>
      </c>
      <c r="K2038">
        <v>259.11</v>
      </c>
      <c r="L2038">
        <v>260961.64</v>
      </c>
      <c r="M2038">
        <v>-7.7185184143546179E-2</v>
      </c>
      <c r="N2038">
        <v>-1.89667852572666E-2</v>
      </c>
      <c r="O2038">
        <v>0.22681411343168961</v>
      </c>
      <c r="P2038">
        <v>0</v>
      </c>
      <c r="Q2038">
        <v>9.1090939771912315E-4</v>
      </c>
      <c r="R2038">
        <v>106428.17</v>
      </c>
      <c r="S2038">
        <v>0.40783070645938613</v>
      </c>
    </row>
    <row r="2039" spans="1:19" x14ac:dyDescent="0.3">
      <c r="A2039" s="2">
        <v>45808</v>
      </c>
      <c r="B2039" t="s">
        <v>62</v>
      </c>
      <c r="C2039" t="s">
        <v>70</v>
      </c>
      <c r="D2039">
        <v>26</v>
      </c>
      <c r="E2039" t="s">
        <v>64</v>
      </c>
      <c r="F2039">
        <v>267940.92</v>
      </c>
      <c r="G2039">
        <v>-17384.78</v>
      </c>
      <c r="H2039">
        <v>-5007.22</v>
      </c>
      <c r="I2039">
        <v>5160.2810239999999</v>
      </c>
      <c r="J2039">
        <v>0</v>
      </c>
      <c r="K2039">
        <v>23.46</v>
      </c>
      <c r="L2039">
        <v>249543.95</v>
      </c>
      <c r="M2039">
        <v>-6.4882885376373267E-2</v>
      </c>
      <c r="N2039">
        <v>-1.868777639488586E-2</v>
      </c>
      <c r="O2039">
        <v>0.22675949437153969</v>
      </c>
      <c r="P2039">
        <v>0</v>
      </c>
      <c r="Q2039">
        <v>8.7556615092610729E-5</v>
      </c>
      <c r="R2039">
        <v>102562.89</v>
      </c>
      <c r="S2039">
        <v>0.41100130858712458</v>
      </c>
    </row>
    <row r="2040" spans="1:19" x14ac:dyDescent="0.3">
      <c r="A2040" s="2">
        <v>45808</v>
      </c>
      <c r="B2040" t="s">
        <v>62</v>
      </c>
      <c r="C2040" t="s">
        <v>70</v>
      </c>
      <c r="D2040">
        <v>27</v>
      </c>
      <c r="E2040" t="s">
        <v>64</v>
      </c>
      <c r="F2040">
        <v>268910.71999999997</v>
      </c>
      <c r="G2040">
        <v>-18089.27</v>
      </c>
      <c r="H2040">
        <v>-4696.5200000000004</v>
      </c>
      <c r="I2040">
        <v>5024.9543940000003</v>
      </c>
      <c r="J2040">
        <v>0</v>
      </c>
      <c r="K2040">
        <v>118.72</v>
      </c>
      <c r="L2040">
        <v>249901.15</v>
      </c>
      <c r="M2040">
        <v>-6.7268683078160654E-2</v>
      </c>
      <c r="N2040">
        <v>-1.746497871114993E-2</v>
      </c>
      <c r="O2040">
        <v>0.2200164634819102</v>
      </c>
      <c r="P2040">
        <v>0</v>
      </c>
      <c r="Q2040">
        <v>4.4148481696824882E-4</v>
      </c>
      <c r="R2040">
        <v>110499.92</v>
      </c>
      <c r="S2040">
        <v>0.44217451580354872</v>
      </c>
    </row>
    <row r="2041" spans="1:19" x14ac:dyDescent="0.3">
      <c r="A2041" s="2">
        <v>45808</v>
      </c>
      <c r="B2041" t="s">
        <v>62</v>
      </c>
      <c r="C2041" t="s">
        <v>70</v>
      </c>
      <c r="D2041">
        <v>28</v>
      </c>
      <c r="E2041" t="s">
        <v>64</v>
      </c>
      <c r="F2041">
        <v>304946.26</v>
      </c>
      <c r="G2041">
        <v>-20100.490000000002</v>
      </c>
      <c r="H2041">
        <v>-5292.29</v>
      </c>
      <c r="I2041">
        <v>5679.9911379999994</v>
      </c>
      <c r="J2041">
        <v>0</v>
      </c>
      <c r="K2041">
        <v>7.71</v>
      </c>
      <c r="L2041">
        <v>285228.32</v>
      </c>
      <c r="M2041">
        <v>-6.591485988383658E-2</v>
      </c>
      <c r="N2041">
        <v>-1.7354828355658471E-2</v>
      </c>
      <c r="O2041">
        <v>0.21930852672839951</v>
      </c>
      <c r="P2041">
        <v>0</v>
      </c>
      <c r="Q2041">
        <v>2.528314333154963E-5</v>
      </c>
      <c r="R2041">
        <v>130222.49</v>
      </c>
      <c r="S2041">
        <v>0.45655526071183961</v>
      </c>
    </row>
    <row r="2042" spans="1:19" x14ac:dyDescent="0.3">
      <c r="A2042" s="2">
        <v>45808</v>
      </c>
      <c r="B2042" t="s">
        <v>62</v>
      </c>
      <c r="C2042" t="s">
        <v>70</v>
      </c>
      <c r="D2042">
        <v>29</v>
      </c>
      <c r="E2042" t="s">
        <v>64</v>
      </c>
      <c r="F2042">
        <v>267868.21999999997</v>
      </c>
      <c r="G2042">
        <v>-22068.880000000001</v>
      </c>
      <c r="H2042">
        <v>-4836.17</v>
      </c>
      <c r="I2042">
        <v>4546.7989360000001</v>
      </c>
      <c r="J2042">
        <v>0</v>
      </c>
      <c r="K2042">
        <v>44.02</v>
      </c>
      <c r="L2042">
        <v>244966.92</v>
      </c>
      <c r="M2042">
        <v>-8.2387078243174941E-2</v>
      </c>
      <c r="N2042">
        <v>-1.8054288037602971E-2</v>
      </c>
      <c r="O2042">
        <v>0.19985532698901159</v>
      </c>
      <c r="P2042">
        <v>0</v>
      </c>
      <c r="Q2042">
        <v>1.6433453733332009E-4</v>
      </c>
      <c r="R2042">
        <v>120747.3</v>
      </c>
      <c r="S2042">
        <v>0.49291267571964409</v>
      </c>
    </row>
    <row r="2043" spans="1:19" x14ac:dyDescent="0.3">
      <c r="A2043" s="2">
        <v>45808</v>
      </c>
      <c r="B2043" t="s">
        <v>62</v>
      </c>
      <c r="C2043" t="s">
        <v>70</v>
      </c>
      <c r="D2043">
        <v>30</v>
      </c>
      <c r="E2043" t="s">
        <v>64</v>
      </c>
      <c r="F2043">
        <v>238792.97</v>
      </c>
      <c r="G2043">
        <v>-24052.68</v>
      </c>
      <c r="H2043">
        <v>-4354.92</v>
      </c>
      <c r="I2043">
        <v>4401.0310469999986</v>
      </c>
      <c r="J2043">
        <v>0</v>
      </c>
      <c r="K2043">
        <v>399.82</v>
      </c>
      <c r="L2043">
        <v>211701.26</v>
      </c>
      <c r="M2043">
        <v>-0.10072608083897951</v>
      </c>
      <c r="N2043">
        <v>-1.8237220300078349E-2</v>
      </c>
      <c r="O2043">
        <v>0.2170021645102814</v>
      </c>
      <c r="P2043">
        <v>0</v>
      </c>
      <c r="Q2043">
        <v>1.6743373977885531E-3</v>
      </c>
      <c r="R2043">
        <v>102508.65</v>
      </c>
      <c r="S2043">
        <v>0.48421369811403109</v>
      </c>
    </row>
    <row r="2044" spans="1:19" x14ac:dyDescent="0.3">
      <c r="A2044" s="2">
        <v>45808</v>
      </c>
      <c r="B2044" t="s">
        <v>62</v>
      </c>
      <c r="C2044" t="s">
        <v>70</v>
      </c>
      <c r="D2044">
        <v>31</v>
      </c>
      <c r="E2044" t="s">
        <v>64</v>
      </c>
      <c r="F2044">
        <v>189059.71</v>
      </c>
      <c r="G2044">
        <v>-16881.61</v>
      </c>
      <c r="H2044">
        <v>-3018.32</v>
      </c>
      <c r="I2044">
        <v>3146.5585599999999</v>
      </c>
      <c r="J2044">
        <v>0</v>
      </c>
      <c r="K2044">
        <v>77.38</v>
      </c>
      <c r="L2044">
        <v>170325.76000000001</v>
      </c>
      <c r="M2044">
        <v>-8.929247802189054E-2</v>
      </c>
      <c r="N2044">
        <v>-1.5964903363069789E-2</v>
      </c>
      <c r="O2044">
        <v>0.19596025772373279</v>
      </c>
      <c r="P2044">
        <v>0</v>
      </c>
      <c r="Q2044">
        <v>4.092886845113641E-4</v>
      </c>
      <c r="R2044">
        <v>84681.57</v>
      </c>
      <c r="S2044">
        <v>0.49717417964258609</v>
      </c>
    </row>
    <row r="2045" spans="1:19" x14ac:dyDescent="0.3">
      <c r="A2045" s="2">
        <v>45808</v>
      </c>
      <c r="B2045" t="s">
        <v>62</v>
      </c>
      <c r="C2045" t="s">
        <v>70</v>
      </c>
      <c r="D2045">
        <v>32</v>
      </c>
      <c r="E2045" t="s">
        <v>64</v>
      </c>
      <c r="F2045">
        <v>171877.02</v>
      </c>
      <c r="G2045">
        <v>-16209.35</v>
      </c>
      <c r="H2045">
        <v>-2713.31</v>
      </c>
      <c r="I2045">
        <v>2381.5461070000001</v>
      </c>
      <c r="J2045">
        <v>0</v>
      </c>
      <c r="K2045">
        <v>0.27</v>
      </c>
      <c r="L2045">
        <v>154619.26999999999</v>
      </c>
      <c r="M2045">
        <v>-9.4307837080256571E-2</v>
      </c>
      <c r="N2045">
        <v>-1.578634537647907E-2</v>
      </c>
      <c r="O2045">
        <v>0.1631444669463423</v>
      </c>
      <c r="P2045">
        <v>0</v>
      </c>
      <c r="Q2045">
        <v>1.570890628659957E-6</v>
      </c>
      <c r="R2045">
        <v>94518.48</v>
      </c>
      <c r="S2045">
        <v>0.6112981907106404</v>
      </c>
    </row>
    <row r="2046" spans="1:19" x14ac:dyDescent="0.3">
      <c r="A2046" s="2">
        <v>45838</v>
      </c>
      <c r="B2046" t="s">
        <v>62</v>
      </c>
      <c r="C2046" t="s">
        <v>70</v>
      </c>
      <c r="D2046">
        <v>25</v>
      </c>
      <c r="E2046" t="s">
        <v>64</v>
      </c>
      <c r="F2046">
        <v>549427.67999999993</v>
      </c>
      <c r="G2046">
        <v>-35718.490000000013</v>
      </c>
      <c r="H2046">
        <v>-10538.62</v>
      </c>
      <c r="I2046">
        <v>8840.593069999999</v>
      </c>
      <c r="J2046">
        <v>64805.94</v>
      </c>
      <c r="K2046">
        <v>87.39</v>
      </c>
      <c r="L2046">
        <v>441390.24</v>
      </c>
      <c r="M2046">
        <v>-6.5010357687111817E-2</v>
      </c>
      <c r="N2046">
        <v>-1.918108676286568E-2</v>
      </c>
      <c r="O2046">
        <v>0.1957683475618362</v>
      </c>
      <c r="P2046">
        <v>0.11795172023368029</v>
      </c>
      <c r="Q2046">
        <v>1.5905642030994869E-4</v>
      </c>
      <c r="R2046">
        <v>235154.97</v>
      </c>
      <c r="S2046">
        <v>0.53275978644203825</v>
      </c>
    </row>
    <row r="2047" spans="1:19" x14ac:dyDescent="0.3">
      <c r="A2047" s="2">
        <v>45838</v>
      </c>
      <c r="B2047" t="s">
        <v>62</v>
      </c>
      <c r="C2047" t="s">
        <v>70</v>
      </c>
      <c r="D2047">
        <v>26</v>
      </c>
      <c r="E2047" t="s">
        <v>64</v>
      </c>
      <c r="F2047">
        <v>260961.64</v>
      </c>
      <c r="G2047">
        <v>-15556.3</v>
      </c>
      <c r="H2047">
        <v>-5078.55</v>
      </c>
      <c r="I2047">
        <v>4554.6156759999994</v>
      </c>
      <c r="J2047">
        <v>25455.67</v>
      </c>
      <c r="K2047">
        <v>20.32</v>
      </c>
      <c r="L2047">
        <v>215074.31</v>
      </c>
      <c r="M2047">
        <v>-5.9611443275724353E-2</v>
      </c>
      <c r="N2047">
        <v>-1.9460906208284098E-2</v>
      </c>
      <c r="O2047">
        <v>0.21234726576927801</v>
      </c>
      <c r="P2047">
        <v>9.7545639274799145E-2</v>
      </c>
      <c r="Q2047">
        <v>7.7865850321909375E-5</v>
      </c>
      <c r="R2047">
        <v>102998.66</v>
      </c>
      <c r="S2047">
        <v>0.47889801436536061</v>
      </c>
    </row>
    <row r="2048" spans="1:19" x14ac:dyDescent="0.3">
      <c r="A2048" s="2">
        <v>45838</v>
      </c>
      <c r="B2048" t="s">
        <v>62</v>
      </c>
      <c r="C2048" t="s">
        <v>70</v>
      </c>
      <c r="D2048">
        <v>27</v>
      </c>
      <c r="E2048" t="s">
        <v>64</v>
      </c>
      <c r="F2048">
        <v>249543.95</v>
      </c>
      <c r="G2048">
        <v>-18884.46</v>
      </c>
      <c r="H2048">
        <v>-4848.04</v>
      </c>
      <c r="I2048">
        <v>4348.1833459999998</v>
      </c>
      <c r="J2048">
        <v>14538.76</v>
      </c>
      <c r="K2048">
        <v>96.14</v>
      </c>
      <c r="L2048">
        <v>213985.29</v>
      </c>
      <c r="M2048">
        <v>-7.5675887954807147E-2</v>
      </c>
      <c r="N2048">
        <v>-1.9427599827605519E-2</v>
      </c>
      <c r="O2048">
        <v>0.2119983168349035</v>
      </c>
      <c r="P2048">
        <v>5.826132030049215E-2</v>
      </c>
      <c r="Q2048">
        <v>3.8526279639318039E-4</v>
      </c>
      <c r="R2048">
        <v>103657.86</v>
      </c>
      <c r="S2048">
        <v>0.48441582129313659</v>
      </c>
    </row>
    <row r="2049" spans="1:19" x14ac:dyDescent="0.3">
      <c r="A2049" s="2">
        <v>45838</v>
      </c>
      <c r="B2049" t="s">
        <v>62</v>
      </c>
      <c r="C2049" t="s">
        <v>70</v>
      </c>
      <c r="D2049">
        <v>28</v>
      </c>
      <c r="E2049" t="s">
        <v>64</v>
      </c>
      <c r="F2049">
        <v>249871.15</v>
      </c>
      <c r="G2049">
        <v>-19612.669999999998</v>
      </c>
      <c r="H2049">
        <v>-5012.25</v>
      </c>
      <c r="I2049">
        <v>4036.246607</v>
      </c>
      <c r="J2049">
        <v>20834.73</v>
      </c>
      <c r="K2049">
        <v>0.14000000000000001</v>
      </c>
      <c r="L2049">
        <v>204770.71</v>
      </c>
      <c r="M2049">
        <v>-7.849113433063401E-2</v>
      </c>
      <c r="N2049">
        <v>-2.005933858310573E-2</v>
      </c>
      <c r="O2049">
        <v>0.1965319607799193</v>
      </c>
      <c r="P2049">
        <v>8.3381895028697778E-2</v>
      </c>
      <c r="Q2049">
        <v>5.6028877283351842E-7</v>
      </c>
      <c r="R2049">
        <v>107278.31</v>
      </c>
      <c r="S2049">
        <v>0.52389479921225057</v>
      </c>
    </row>
    <row r="2050" spans="1:19" x14ac:dyDescent="0.3">
      <c r="A2050" s="2">
        <v>45838</v>
      </c>
      <c r="B2050" t="s">
        <v>62</v>
      </c>
      <c r="C2050" t="s">
        <v>70</v>
      </c>
      <c r="D2050">
        <v>29</v>
      </c>
      <c r="E2050" t="s">
        <v>64</v>
      </c>
      <c r="F2050">
        <v>285228.32</v>
      </c>
      <c r="G2050">
        <v>-24649.74</v>
      </c>
      <c r="H2050">
        <v>-6229.15</v>
      </c>
      <c r="I2050">
        <v>4605.413931</v>
      </c>
      <c r="J2050">
        <v>14413.18</v>
      </c>
      <c r="K2050">
        <v>129.33000000000001</v>
      </c>
      <c r="L2050">
        <v>232835.98</v>
      </c>
      <c r="M2050">
        <v>-8.6421081889764662E-2</v>
      </c>
      <c r="N2050">
        <v>-2.183917080884535E-2</v>
      </c>
      <c r="O2050">
        <v>0.1964480110547929</v>
      </c>
      <c r="P2050">
        <v>5.0532079002533828E-2</v>
      </c>
      <c r="Q2050">
        <v>4.5342622359518858E-4</v>
      </c>
      <c r="R2050">
        <v>120930.09</v>
      </c>
      <c r="S2050">
        <v>0.51937887778340786</v>
      </c>
    </row>
    <row r="2051" spans="1:19" x14ac:dyDescent="0.3">
      <c r="A2051" s="2">
        <v>45838</v>
      </c>
      <c r="B2051" t="s">
        <v>62</v>
      </c>
      <c r="C2051" t="s">
        <v>70</v>
      </c>
      <c r="D2051">
        <v>30</v>
      </c>
      <c r="E2051" t="s">
        <v>64</v>
      </c>
      <c r="F2051">
        <v>244967.53</v>
      </c>
      <c r="G2051">
        <v>-19332.09</v>
      </c>
      <c r="H2051">
        <v>-4693.8499999999995</v>
      </c>
      <c r="I2051">
        <v>3598.9771260000002</v>
      </c>
      <c r="J2051">
        <v>15489.553548</v>
      </c>
      <c r="K2051">
        <v>38.770000000000003</v>
      </c>
      <c r="L2051">
        <v>195241.36</v>
      </c>
      <c r="M2051">
        <v>-7.8916948707447074E-2</v>
      </c>
      <c r="N2051">
        <v>-1.91611108623253E-2</v>
      </c>
      <c r="O2051">
        <v>0.1787484040558355</v>
      </c>
      <c r="P2051">
        <v>6.3231047592307452E-2</v>
      </c>
      <c r="Q2051">
        <v>1.5826587303223409E-4</v>
      </c>
      <c r="R2051">
        <v>107828.39</v>
      </c>
      <c r="S2051">
        <v>0.55228251841720422</v>
      </c>
    </row>
    <row r="2052" spans="1:19" x14ac:dyDescent="0.3">
      <c r="A2052" s="2">
        <v>45838</v>
      </c>
      <c r="B2052" t="s">
        <v>62</v>
      </c>
      <c r="C2052" t="s">
        <v>70</v>
      </c>
      <c r="D2052">
        <v>31</v>
      </c>
      <c r="E2052" t="s">
        <v>64</v>
      </c>
      <c r="F2052">
        <v>211701.26</v>
      </c>
      <c r="G2052">
        <v>-21535.919999999998</v>
      </c>
      <c r="H2052">
        <v>-4515.49</v>
      </c>
      <c r="I2052">
        <v>3261.3621549999998</v>
      </c>
      <c r="J2052">
        <v>12963.42</v>
      </c>
      <c r="K2052">
        <v>2.66</v>
      </c>
      <c r="L2052">
        <v>173736.5</v>
      </c>
      <c r="M2052">
        <v>-0.1017278782374748</v>
      </c>
      <c r="N2052">
        <v>-2.1329537670205651E-2</v>
      </c>
      <c r="O2052">
        <v>0.1874334910390551</v>
      </c>
      <c r="P2052">
        <v>6.1234496195251738E-2</v>
      </c>
      <c r="Q2052">
        <v>1.256487561765102E-5</v>
      </c>
      <c r="R2052">
        <v>98333.5</v>
      </c>
      <c r="S2052">
        <v>0.56599217780949884</v>
      </c>
    </row>
    <row r="2053" spans="1:19" x14ac:dyDescent="0.3">
      <c r="A2053" s="2">
        <v>45838</v>
      </c>
      <c r="B2053" t="s">
        <v>62</v>
      </c>
      <c r="C2053" t="s">
        <v>70</v>
      </c>
      <c r="D2053">
        <v>32</v>
      </c>
      <c r="E2053" t="s">
        <v>64</v>
      </c>
      <c r="F2053">
        <v>170325.76000000001</v>
      </c>
      <c r="G2053">
        <v>-20665.68</v>
      </c>
      <c r="H2053">
        <v>-2965.21</v>
      </c>
      <c r="I2053">
        <v>2520.5401980000001</v>
      </c>
      <c r="J2053">
        <v>20209.759999999998</v>
      </c>
      <c r="K2053">
        <v>53.63</v>
      </c>
      <c r="L2053">
        <v>125646.36</v>
      </c>
      <c r="M2053">
        <v>-0.12133032607633749</v>
      </c>
      <c r="N2053">
        <v>-1.740905192497013E-2</v>
      </c>
      <c r="O2053">
        <v>0.18004659077405549</v>
      </c>
      <c r="P2053">
        <v>0.1186535730120917</v>
      </c>
      <c r="Q2053">
        <v>3.148672285390066E-4</v>
      </c>
      <c r="R2053">
        <v>80414.11</v>
      </c>
      <c r="S2053">
        <v>0.64000349870859774</v>
      </c>
    </row>
    <row r="2054" spans="1:19" x14ac:dyDescent="0.3">
      <c r="A2054" s="2">
        <v>45838</v>
      </c>
      <c r="B2054" t="s">
        <v>62</v>
      </c>
      <c r="C2054" t="s">
        <v>70</v>
      </c>
      <c r="D2054">
        <v>33</v>
      </c>
      <c r="E2054" t="s">
        <v>64</v>
      </c>
      <c r="F2054">
        <v>154619.26999999999</v>
      </c>
      <c r="G2054">
        <v>-15910.51</v>
      </c>
      <c r="H2054">
        <v>-2271.66</v>
      </c>
      <c r="I2054">
        <v>1682.354652</v>
      </c>
      <c r="J2054">
        <v>3382.25</v>
      </c>
      <c r="K2054">
        <v>0</v>
      </c>
      <c r="L2054">
        <v>133258.5</v>
      </c>
      <c r="M2054">
        <v>-0.1029012101790417</v>
      </c>
      <c r="N2054">
        <v>-1.469195915877756E-2</v>
      </c>
      <c r="O2054">
        <v>0.13238096561961521</v>
      </c>
      <c r="P2054">
        <v>2.187469905917936E-2</v>
      </c>
      <c r="Q2054">
        <v>0</v>
      </c>
      <c r="R2054">
        <v>91629.319999999992</v>
      </c>
      <c r="S2054">
        <v>0.6876058187657822</v>
      </c>
    </row>
    <row r="2055" spans="1:19" x14ac:dyDescent="0.3">
      <c r="A2055" s="2">
        <v>45869</v>
      </c>
      <c r="B2055" t="s">
        <v>62</v>
      </c>
      <c r="C2055" t="s">
        <v>70</v>
      </c>
      <c r="D2055">
        <v>26</v>
      </c>
      <c r="E2055" t="s">
        <v>64</v>
      </c>
      <c r="F2055">
        <v>441390.24</v>
      </c>
      <c r="G2055">
        <v>-30208.33</v>
      </c>
      <c r="H2055">
        <v>-7970.93</v>
      </c>
      <c r="I2055">
        <v>9912.7342449999996</v>
      </c>
      <c r="J2055">
        <v>0</v>
      </c>
      <c r="K2055">
        <v>262.16000000000003</v>
      </c>
      <c r="L2055">
        <v>406099.62</v>
      </c>
      <c r="M2055">
        <v>-6.8439052934201716E-2</v>
      </c>
      <c r="N2055">
        <v>-1.805869110291157E-2</v>
      </c>
      <c r="O2055">
        <v>0.2644246315785207</v>
      </c>
      <c r="P2055">
        <v>0</v>
      </c>
      <c r="Q2055">
        <v>5.9394154252255321E-4</v>
      </c>
      <c r="R2055">
        <v>193422.07999999999</v>
      </c>
      <c r="S2055">
        <v>0.4762921964812476</v>
      </c>
    </row>
    <row r="2056" spans="1:19" x14ac:dyDescent="0.3">
      <c r="A2056" s="2">
        <v>45869</v>
      </c>
      <c r="B2056" t="s">
        <v>62</v>
      </c>
      <c r="C2056" t="s">
        <v>70</v>
      </c>
      <c r="D2056">
        <v>27</v>
      </c>
      <c r="E2056" t="s">
        <v>64</v>
      </c>
      <c r="F2056">
        <v>215074.31</v>
      </c>
      <c r="G2056">
        <v>-17145.900000000001</v>
      </c>
      <c r="H2056">
        <v>-4041.43</v>
      </c>
      <c r="I2056">
        <v>4288.3046439999998</v>
      </c>
      <c r="J2056">
        <v>0</v>
      </c>
      <c r="K2056">
        <v>13.32</v>
      </c>
      <c r="L2056">
        <v>195494.15</v>
      </c>
      <c r="M2056">
        <v>-7.9720818353433281E-2</v>
      </c>
      <c r="N2056">
        <v>-1.8790854193604059E-2</v>
      </c>
      <c r="O2056">
        <v>0.23476224972151821</v>
      </c>
      <c r="P2056">
        <v>0</v>
      </c>
      <c r="Q2056">
        <v>6.1932082915900087E-5</v>
      </c>
      <c r="R2056">
        <v>85281.8</v>
      </c>
      <c r="S2056">
        <v>0.43623709456267618</v>
      </c>
    </row>
    <row r="2057" spans="1:19" x14ac:dyDescent="0.3">
      <c r="A2057" s="2">
        <v>45869</v>
      </c>
      <c r="B2057" t="s">
        <v>62</v>
      </c>
      <c r="C2057" t="s">
        <v>70</v>
      </c>
      <c r="D2057">
        <v>28</v>
      </c>
      <c r="E2057" t="s">
        <v>64</v>
      </c>
      <c r="F2057">
        <v>213985.29</v>
      </c>
      <c r="G2057">
        <v>-17728.63</v>
      </c>
      <c r="H2057">
        <v>-3976.64</v>
      </c>
      <c r="I2057">
        <v>3674.9911269999998</v>
      </c>
      <c r="J2057">
        <v>0</v>
      </c>
      <c r="K2057">
        <v>0</v>
      </c>
      <c r="L2057">
        <v>194303.53</v>
      </c>
      <c r="M2057">
        <v>-8.2849760373715414E-2</v>
      </c>
      <c r="N2057">
        <v>-1.858370731932088E-2</v>
      </c>
      <c r="O2057">
        <v>0.20221042679103421</v>
      </c>
      <c r="P2057">
        <v>0</v>
      </c>
      <c r="Q2057">
        <v>0</v>
      </c>
      <c r="R2057">
        <v>95765.06</v>
      </c>
      <c r="S2057">
        <v>0.49286320222797803</v>
      </c>
    </row>
    <row r="2058" spans="1:19" x14ac:dyDescent="0.3">
      <c r="A2058" s="2">
        <v>45869</v>
      </c>
      <c r="B2058" t="s">
        <v>62</v>
      </c>
      <c r="C2058" t="s">
        <v>70</v>
      </c>
      <c r="D2058">
        <v>29</v>
      </c>
      <c r="E2058" t="s">
        <v>64</v>
      </c>
      <c r="F2058">
        <v>204770.71</v>
      </c>
      <c r="G2058">
        <v>-18046.669999999998</v>
      </c>
      <c r="H2058">
        <v>-3471.68</v>
      </c>
      <c r="I2058">
        <v>4139.2237080000004</v>
      </c>
      <c r="J2058">
        <v>0</v>
      </c>
      <c r="K2058">
        <v>4.0999999999999996</v>
      </c>
      <c r="L2058">
        <v>185934.5</v>
      </c>
      <c r="M2058">
        <v>-8.8131110157307166E-2</v>
      </c>
      <c r="N2058">
        <v>-1.695398721819151E-2</v>
      </c>
      <c r="O2058">
        <v>0.23800289151736839</v>
      </c>
      <c r="P2058">
        <v>0</v>
      </c>
      <c r="Q2058">
        <v>2.002239480441319E-5</v>
      </c>
      <c r="R2058">
        <v>98288.91</v>
      </c>
      <c r="S2058">
        <v>0.52862115422366485</v>
      </c>
    </row>
    <row r="2059" spans="1:19" x14ac:dyDescent="0.3">
      <c r="A2059" s="2">
        <v>45869</v>
      </c>
      <c r="B2059" t="s">
        <v>62</v>
      </c>
      <c r="C2059" t="s">
        <v>70</v>
      </c>
      <c r="D2059">
        <v>30</v>
      </c>
      <c r="E2059" t="s">
        <v>64</v>
      </c>
      <c r="F2059">
        <v>232835.98</v>
      </c>
      <c r="G2059">
        <v>-20842.38</v>
      </c>
      <c r="H2059">
        <v>-3812.37</v>
      </c>
      <c r="I2059">
        <v>4298.0747780000002</v>
      </c>
      <c r="J2059">
        <v>0</v>
      </c>
      <c r="K2059">
        <v>1013.91</v>
      </c>
      <c r="L2059">
        <v>207051.87</v>
      </c>
      <c r="M2059">
        <v>-8.9515288831219314E-2</v>
      </c>
      <c r="N2059">
        <v>-1.637362919596877E-2</v>
      </c>
      <c r="O2059">
        <v>0.21734769824497441</v>
      </c>
      <c r="P2059">
        <v>0</v>
      </c>
      <c r="Q2059">
        <v>4.3546104858879636E-3</v>
      </c>
      <c r="R2059">
        <v>112748.5</v>
      </c>
      <c r="S2059">
        <v>0.54454229271148324</v>
      </c>
    </row>
    <row r="2060" spans="1:19" x14ac:dyDescent="0.3">
      <c r="A2060" s="2">
        <v>45869</v>
      </c>
      <c r="B2060" t="s">
        <v>62</v>
      </c>
      <c r="C2060" t="s">
        <v>70</v>
      </c>
      <c r="D2060">
        <v>31</v>
      </c>
      <c r="E2060" t="s">
        <v>64</v>
      </c>
      <c r="F2060">
        <v>195241.36</v>
      </c>
      <c r="G2060">
        <v>-18956.689999999999</v>
      </c>
      <c r="H2060">
        <v>-3549.13</v>
      </c>
      <c r="I2060">
        <v>3027.6264000000001</v>
      </c>
      <c r="J2060">
        <v>0</v>
      </c>
      <c r="K2060">
        <v>5.84</v>
      </c>
      <c r="L2060">
        <v>174053.3</v>
      </c>
      <c r="M2060">
        <v>-9.7093617868672891E-2</v>
      </c>
      <c r="N2060">
        <v>-1.8178166757289539E-2</v>
      </c>
      <c r="O2060">
        <v>0.18258354288152079</v>
      </c>
      <c r="P2060">
        <v>0</v>
      </c>
      <c r="Q2060">
        <v>2.991169494004754E-5</v>
      </c>
      <c r="R2060">
        <v>96471.83</v>
      </c>
      <c r="S2060">
        <v>0.55426602081086662</v>
      </c>
    </row>
    <row r="2061" spans="1:19" x14ac:dyDescent="0.3">
      <c r="A2061" s="2">
        <v>45869</v>
      </c>
      <c r="B2061" t="s">
        <v>62</v>
      </c>
      <c r="C2061" t="s">
        <v>70</v>
      </c>
      <c r="D2061">
        <v>32</v>
      </c>
      <c r="E2061" t="s">
        <v>64</v>
      </c>
      <c r="F2061">
        <v>173736.5</v>
      </c>
      <c r="G2061">
        <v>-17548.509999999998</v>
      </c>
      <c r="H2061">
        <v>-2818.03</v>
      </c>
      <c r="I2061">
        <v>4103.7484789999999</v>
      </c>
      <c r="J2061">
        <v>0</v>
      </c>
      <c r="K2061">
        <v>858.75</v>
      </c>
      <c r="L2061">
        <v>150326.76</v>
      </c>
      <c r="M2061">
        <v>-0.1010064666894982</v>
      </c>
      <c r="N2061">
        <v>-1.622013796755431E-2</v>
      </c>
      <c r="O2061">
        <v>0.2781127101423429</v>
      </c>
      <c r="P2061">
        <v>0</v>
      </c>
      <c r="Q2061">
        <v>4.9428300903955127E-3</v>
      </c>
      <c r="R2061">
        <v>86721.87</v>
      </c>
      <c r="S2061">
        <v>0.57688910477415989</v>
      </c>
    </row>
    <row r="2062" spans="1:19" x14ac:dyDescent="0.3">
      <c r="A2062" s="2">
        <v>45869</v>
      </c>
      <c r="B2062" t="s">
        <v>62</v>
      </c>
      <c r="C2062" t="s">
        <v>70</v>
      </c>
      <c r="D2062">
        <v>33</v>
      </c>
      <c r="E2062" t="s">
        <v>64</v>
      </c>
      <c r="F2062">
        <v>125646.36</v>
      </c>
      <c r="G2062">
        <v>-16315.67</v>
      </c>
      <c r="H2062">
        <v>-2148.46</v>
      </c>
      <c r="I2062">
        <v>1843.2858739999999</v>
      </c>
      <c r="J2062">
        <v>0</v>
      </c>
      <c r="K2062">
        <v>16.7</v>
      </c>
      <c r="L2062">
        <v>108620.31</v>
      </c>
      <c r="M2062">
        <v>-0.1298539010600864</v>
      </c>
      <c r="N2062">
        <v>-1.7099261769302349E-2</v>
      </c>
      <c r="O2062">
        <v>0.17273245834963999</v>
      </c>
      <c r="P2062">
        <v>0</v>
      </c>
      <c r="Q2062">
        <v>1.3291272425241759E-4</v>
      </c>
      <c r="R2062">
        <v>67857.16</v>
      </c>
      <c r="S2062">
        <v>0.62471889465239061</v>
      </c>
    </row>
    <row r="2063" spans="1:19" x14ac:dyDescent="0.3">
      <c r="A2063" s="2">
        <v>45869</v>
      </c>
      <c r="B2063" t="s">
        <v>62</v>
      </c>
      <c r="C2063" t="s">
        <v>70</v>
      </c>
      <c r="D2063">
        <v>34</v>
      </c>
      <c r="E2063" t="s">
        <v>64</v>
      </c>
      <c r="F2063">
        <v>133258.5</v>
      </c>
      <c r="G2063">
        <v>-15621.4</v>
      </c>
      <c r="H2063">
        <v>-1503.55</v>
      </c>
      <c r="I2063">
        <v>1238.457179</v>
      </c>
      <c r="J2063">
        <v>0</v>
      </c>
      <c r="K2063">
        <v>4.66</v>
      </c>
      <c r="L2063">
        <v>116322.55</v>
      </c>
      <c r="M2063">
        <v>-0.11722629325709059</v>
      </c>
      <c r="N2063">
        <v>-1.128295755993051E-2</v>
      </c>
      <c r="O2063">
        <v>0.1094251738308287</v>
      </c>
      <c r="P2063">
        <v>0</v>
      </c>
      <c r="Q2063">
        <v>3.4969626702987062E-5</v>
      </c>
      <c r="R2063">
        <v>88248.57</v>
      </c>
      <c r="S2063">
        <v>0.75865401850286129</v>
      </c>
    </row>
    <row r="2064" spans="1:19" x14ac:dyDescent="0.3">
      <c r="A2064" s="2">
        <v>45900</v>
      </c>
      <c r="B2064" t="s">
        <v>62</v>
      </c>
      <c r="C2064" t="s">
        <v>70</v>
      </c>
      <c r="D2064">
        <v>27</v>
      </c>
      <c r="E2064" t="s">
        <v>64</v>
      </c>
      <c r="F2064">
        <v>406099.62</v>
      </c>
      <c r="G2064">
        <v>-25345.040000000001</v>
      </c>
      <c r="H2064">
        <v>-7275.8899999999994</v>
      </c>
      <c r="I2064">
        <v>6720.4687210000002</v>
      </c>
      <c r="J2064">
        <v>0</v>
      </c>
      <c r="K2064">
        <v>70.099999999999994</v>
      </c>
      <c r="L2064">
        <v>375958.6</v>
      </c>
      <c r="M2064">
        <v>-6.2410893169513433E-2</v>
      </c>
      <c r="N2064">
        <v>-1.791651516443182E-2</v>
      </c>
      <c r="O2064">
        <v>0.1948489867016755</v>
      </c>
      <c r="P2064">
        <v>0</v>
      </c>
      <c r="Q2064">
        <v>1.726177434000061E-4</v>
      </c>
      <c r="R2064">
        <v>180435.22</v>
      </c>
      <c r="S2064">
        <v>0.47993374802438349</v>
      </c>
    </row>
    <row r="2065" spans="1:19" x14ac:dyDescent="0.3">
      <c r="A2065" s="2">
        <v>45900</v>
      </c>
      <c r="B2065" t="s">
        <v>62</v>
      </c>
      <c r="C2065" t="s">
        <v>70</v>
      </c>
      <c r="D2065">
        <v>28</v>
      </c>
      <c r="E2065" t="s">
        <v>64</v>
      </c>
      <c r="F2065">
        <v>195494.15</v>
      </c>
      <c r="G2065">
        <v>-16688.13</v>
      </c>
      <c r="H2065">
        <v>-3751.87</v>
      </c>
      <c r="I2065">
        <v>3346.9525699999999</v>
      </c>
      <c r="J2065">
        <v>0</v>
      </c>
      <c r="K2065">
        <v>42.71</v>
      </c>
      <c r="L2065">
        <v>175934.12</v>
      </c>
      <c r="M2065">
        <v>-8.5363833137717934E-2</v>
      </c>
      <c r="N2065">
        <v>-1.919172517438501E-2</v>
      </c>
      <c r="O2065">
        <v>0.20157977799566701</v>
      </c>
      <c r="P2065">
        <v>0</v>
      </c>
      <c r="Q2065">
        <v>2.1847201054353801E-4</v>
      </c>
      <c r="R2065">
        <v>81076.08</v>
      </c>
      <c r="S2065">
        <v>0.46083204326710481</v>
      </c>
    </row>
    <row r="2066" spans="1:19" x14ac:dyDescent="0.3">
      <c r="A2066" s="2">
        <v>45900</v>
      </c>
      <c r="B2066" t="s">
        <v>62</v>
      </c>
      <c r="C2066" t="s">
        <v>70</v>
      </c>
      <c r="D2066">
        <v>29</v>
      </c>
      <c r="E2066" t="s">
        <v>64</v>
      </c>
      <c r="F2066">
        <v>194303.53</v>
      </c>
      <c r="G2066">
        <v>-17278.14</v>
      </c>
      <c r="H2066">
        <v>-2937.01</v>
      </c>
      <c r="I2066">
        <v>2892.8719729999998</v>
      </c>
      <c r="J2066">
        <v>0</v>
      </c>
      <c r="K2066">
        <v>0</v>
      </c>
      <c r="L2066">
        <v>176652.35</v>
      </c>
      <c r="M2066">
        <v>-8.8923448791692047E-2</v>
      </c>
      <c r="N2066">
        <v>-1.5115577159097421E-2</v>
      </c>
      <c r="O2066">
        <v>0.17529910301066809</v>
      </c>
      <c r="P2066">
        <v>0</v>
      </c>
      <c r="Q2066">
        <v>0</v>
      </c>
      <c r="R2066">
        <v>96179.930000000008</v>
      </c>
      <c r="S2066">
        <v>0.54445881982322908</v>
      </c>
    </row>
    <row r="2067" spans="1:19" x14ac:dyDescent="0.3">
      <c r="A2067" s="2">
        <v>45900</v>
      </c>
      <c r="B2067" t="s">
        <v>62</v>
      </c>
      <c r="C2067" t="s">
        <v>70</v>
      </c>
      <c r="D2067">
        <v>30</v>
      </c>
      <c r="E2067" t="s">
        <v>64</v>
      </c>
      <c r="F2067">
        <v>185934.5</v>
      </c>
      <c r="G2067">
        <v>-16277.68</v>
      </c>
      <c r="H2067">
        <v>-2905.24</v>
      </c>
      <c r="I2067">
        <v>2720.3009870000001</v>
      </c>
      <c r="J2067">
        <v>0</v>
      </c>
      <c r="K2067">
        <v>30.96</v>
      </c>
      <c r="L2067">
        <v>168677.52</v>
      </c>
      <c r="M2067">
        <v>-8.7545237704675566E-2</v>
      </c>
      <c r="N2067">
        <v>-1.5625072270073599E-2</v>
      </c>
      <c r="O2067">
        <v>0.17226147019948659</v>
      </c>
      <c r="P2067">
        <v>0</v>
      </c>
      <c r="Q2067">
        <v>1.6651024957713601E-4</v>
      </c>
      <c r="R2067">
        <v>91257.27</v>
      </c>
      <c r="S2067">
        <v>0.54101619468913231</v>
      </c>
    </row>
    <row r="2068" spans="1:19" x14ac:dyDescent="0.3">
      <c r="A2068" s="2">
        <v>45900</v>
      </c>
      <c r="B2068" t="s">
        <v>62</v>
      </c>
      <c r="C2068" t="s">
        <v>70</v>
      </c>
      <c r="D2068">
        <v>31</v>
      </c>
      <c r="E2068" t="s">
        <v>64</v>
      </c>
      <c r="F2068">
        <v>207051.87</v>
      </c>
      <c r="G2068">
        <v>-17698.46</v>
      </c>
      <c r="H2068">
        <v>-3432.28</v>
      </c>
      <c r="I2068">
        <v>2871.374906</v>
      </c>
      <c r="J2068">
        <v>0</v>
      </c>
      <c r="K2068">
        <v>47.97</v>
      </c>
      <c r="L2068">
        <v>185251.13</v>
      </c>
      <c r="M2068">
        <v>-8.5478387613693141E-2</v>
      </c>
      <c r="N2068">
        <v>-1.6576908964888851E-2</v>
      </c>
      <c r="O2068">
        <v>0.1632833545199365</v>
      </c>
      <c r="P2068">
        <v>0</v>
      </c>
      <c r="Q2068">
        <v>2.3168107585794809E-4</v>
      </c>
      <c r="R2068">
        <v>107949.56</v>
      </c>
      <c r="S2068">
        <v>0.58272011620118047</v>
      </c>
    </row>
    <row r="2069" spans="1:19" x14ac:dyDescent="0.3">
      <c r="A2069" s="2">
        <v>45900</v>
      </c>
      <c r="B2069" t="s">
        <v>62</v>
      </c>
      <c r="C2069" t="s">
        <v>70</v>
      </c>
      <c r="D2069">
        <v>32</v>
      </c>
      <c r="E2069" t="s">
        <v>64</v>
      </c>
      <c r="F2069">
        <v>174053.3</v>
      </c>
      <c r="G2069">
        <v>-15660.47</v>
      </c>
      <c r="H2069">
        <v>-2990.91</v>
      </c>
      <c r="I2069">
        <v>2327.0861110000001</v>
      </c>
      <c r="J2069">
        <v>0</v>
      </c>
      <c r="K2069">
        <v>0</v>
      </c>
      <c r="L2069">
        <v>155958.98000000001</v>
      </c>
      <c r="M2069">
        <v>-8.9975139799130494E-2</v>
      </c>
      <c r="N2069">
        <v>-1.7183874135106889E-2</v>
      </c>
      <c r="O2069">
        <v>0.15742052735959289</v>
      </c>
      <c r="P2069">
        <v>0</v>
      </c>
      <c r="Q2069">
        <v>0</v>
      </c>
      <c r="R2069">
        <v>93569.36</v>
      </c>
      <c r="S2069">
        <v>0.59996134881107832</v>
      </c>
    </row>
    <row r="2070" spans="1:19" x14ac:dyDescent="0.3">
      <c r="A2070" s="2">
        <v>45900</v>
      </c>
      <c r="B2070" t="s">
        <v>62</v>
      </c>
      <c r="C2070" t="s">
        <v>70</v>
      </c>
      <c r="D2070">
        <v>33</v>
      </c>
      <c r="E2070" t="s">
        <v>64</v>
      </c>
      <c r="F2070">
        <v>150326.76</v>
      </c>
      <c r="G2070">
        <v>-15903.89</v>
      </c>
      <c r="H2070">
        <v>-1994.51</v>
      </c>
      <c r="I2070">
        <v>1983.79548</v>
      </c>
      <c r="J2070">
        <v>0</v>
      </c>
      <c r="K2070">
        <v>1.72</v>
      </c>
      <c r="L2070">
        <v>132851.35999999999</v>
      </c>
      <c r="M2070">
        <v>-0.1057954684847861</v>
      </c>
      <c r="N2070">
        <v>-1.3267830690956149E-2</v>
      </c>
      <c r="O2070">
        <v>0.15537880242969029</v>
      </c>
      <c r="P2070">
        <v>0</v>
      </c>
      <c r="Q2070">
        <v>1.1441741975946261E-5</v>
      </c>
      <c r="R2070">
        <v>80801.090000000011</v>
      </c>
      <c r="S2070">
        <v>0.60820672065381953</v>
      </c>
    </row>
    <row r="2071" spans="1:19" x14ac:dyDescent="0.3">
      <c r="A2071" s="2">
        <v>45900</v>
      </c>
      <c r="B2071" t="s">
        <v>62</v>
      </c>
      <c r="C2071" t="s">
        <v>70</v>
      </c>
      <c r="D2071">
        <v>34</v>
      </c>
      <c r="E2071" t="s">
        <v>64</v>
      </c>
      <c r="F2071">
        <v>108620.31</v>
      </c>
      <c r="G2071">
        <v>-13787.47</v>
      </c>
      <c r="H2071">
        <v>-1482.36</v>
      </c>
      <c r="I2071">
        <v>1376.030612</v>
      </c>
      <c r="J2071">
        <v>0</v>
      </c>
      <c r="K2071">
        <v>48.13</v>
      </c>
      <c r="L2071">
        <v>93326.53</v>
      </c>
      <c r="M2071">
        <v>-0.12693270715209709</v>
      </c>
      <c r="N2071">
        <v>-1.3647171509637559E-2</v>
      </c>
      <c r="O2071">
        <v>0.14915857590715351</v>
      </c>
      <c r="P2071">
        <v>0</v>
      </c>
      <c r="Q2071">
        <v>4.4310313605254849E-4</v>
      </c>
      <c r="R2071">
        <v>62030.66</v>
      </c>
      <c r="S2071">
        <v>0.66466266344628899</v>
      </c>
    </row>
    <row r="2072" spans="1:19" x14ac:dyDescent="0.3">
      <c r="A2072" s="2">
        <v>45900</v>
      </c>
      <c r="B2072" t="s">
        <v>62</v>
      </c>
      <c r="C2072" t="s">
        <v>70</v>
      </c>
      <c r="D2072">
        <v>35</v>
      </c>
      <c r="E2072" t="s">
        <v>64</v>
      </c>
      <c r="F2072">
        <v>116322.55</v>
      </c>
      <c r="G2072">
        <v>-10409.209999999999</v>
      </c>
      <c r="H2072">
        <v>-2327.61</v>
      </c>
      <c r="I2072">
        <v>746.68133699999998</v>
      </c>
      <c r="J2072">
        <v>0</v>
      </c>
      <c r="K2072">
        <v>1.62</v>
      </c>
      <c r="L2072">
        <v>104068.95</v>
      </c>
      <c r="M2072">
        <v>-8.94857445955234E-2</v>
      </c>
      <c r="N2072">
        <v>-2.000996367428327E-2</v>
      </c>
      <c r="O2072">
        <v>7.5579245647610468E-2</v>
      </c>
      <c r="P2072">
        <v>0</v>
      </c>
      <c r="Q2072">
        <v>1.3926792354534869E-5</v>
      </c>
      <c r="R2072">
        <v>88145.22</v>
      </c>
      <c r="S2072">
        <v>0.84698865511759269</v>
      </c>
    </row>
    <row r="2073" spans="1:19" x14ac:dyDescent="0.3">
      <c r="A2073" s="2">
        <v>45930</v>
      </c>
      <c r="B2073" t="s">
        <v>62</v>
      </c>
      <c r="C2073" t="s">
        <v>70</v>
      </c>
      <c r="D2073">
        <v>28</v>
      </c>
      <c r="E2073" t="s">
        <v>64</v>
      </c>
      <c r="F2073">
        <v>375813.89</v>
      </c>
      <c r="G2073">
        <v>-28157.56</v>
      </c>
      <c r="H2073">
        <v>-6607.9299999999994</v>
      </c>
      <c r="I2073">
        <v>5572.4307429999999</v>
      </c>
      <c r="J2073">
        <v>23486.720000000001</v>
      </c>
      <c r="K2073">
        <v>67.319999999999993</v>
      </c>
      <c r="L2073">
        <v>318064.45</v>
      </c>
      <c r="M2073">
        <v>-7.4924213152419664E-2</v>
      </c>
      <c r="N2073">
        <v>-1.7582985024848331E-2</v>
      </c>
      <c r="O2073">
        <v>0.1804028780659668</v>
      </c>
      <c r="P2073">
        <v>6.2495614518132903E-2</v>
      </c>
      <c r="Q2073">
        <v>1.7913121838045951E-4</v>
      </c>
      <c r="R2073">
        <v>159857.46</v>
      </c>
      <c r="S2073">
        <v>0.50259455277067266</v>
      </c>
    </row>
    <row r="2074" spans="1:19" x14ac:dyDescent="0.3">
      <c r="A2074" s="2">
        <v>45930</v>
      </c>
      <c r="B2074" t="s">
        <v>62</v>
      </c>
      <c r="C2074" t="s">
        <v>70</v>
      </c>
      <c r="D2074">
        <v>29</v>
      </c>
      <c r="E2074" t="s">
        <v>64</v>
      </c>
      <c r="F2074">
        <v>175933.9</v>
      </c>
      <c r="G2074">
        <v>-14176.6</v>
      </c>
      <c r="H2074">
        <v>-3441.5</v>
      </c>
      <c r="I2074">
        <v>3342.8782540000002</v>
      </c>
      <c r="J2074">
        <v>13611.99</v>
      </c>
      <c r="K2074">
        <v>54.53</v>
      </c>
      <c r="L2074">
        <v>143730.34</v>
      </c>
      <c r="M2074">
        <v>-8.0579126592430453E-2</v>
      </c>
      <c r="N2074">
        <v>-1.9561323883572179E-2</v>
      </c>
      <c r="O2074">
        <v>0.23117594405436739</v>
      </c>
      <c r="P2074">
        <v>7.7369909949134313E-2</v>
      </c>
      <c r="Q2074">
        <v>3.0994595129193412E-4</v>
      </c>
      <c r="R2074">
        <v>68475.990000000005</v>
      </c>
      <c r="S2074">
        <v>0.4764198707106656</v>
      </c>
    </row>
    <row r="2075" spans="1:19" x14ac:dyDescent="0.3">
      <c r="A2075" s="2">
        <v>45930</v>
      </c>
      <c r="B2075" t="s">
        <v>62</v>
      </c>
      <c r="C2075" t="s">
        <v>70</v>
      </c>
      <c r="D2075">
        <v>30</v>
      </c>
      <c r="E2075" t="s">
        <v>64</v>
      </c>
      <c r="F2075">
        <v>176681.19</v>
      </c>
      <c r="G2075">
        <v>-15510.13</v>
      </c>
      <c r="H2075">
        <v>-2957.29</v>
      </c>
      <c r="I2075">
        <v>2517.4303669999999</v>
      </c>
      <c r="J2075">
        <v>8884.77</v>
      </c>
      <c r="K2075">
        <v>378.29</v>
      </c>
      <c r="L2075">
        <v>146538.79</v>
      </c>
      <c r="M2075">
        <v>-8.7785972009810448E-2</v>
      </c>
      <c r="N2075">
        <v>-1.6738001368453541E-2</v>
      </c>
      <c r="O2075">
        <v>0.17335595335209891</v>
      </c>
      <c r="P2075">
        <v>5.0287016971076549E-2</v>
      </c>
      <c r="Q2075">
        <v>2.141088137339351E-3</v>
      </c>
      <c r="R2075">
        <v>84049.26</v>
      </c>
      <c r="S2075">
        <v>0.57356321831236623</v>
      </c>
    </row>
    <row r="2076" spans="1:19" x14ac:dyDescent="0.3">
      <c r="A2076" s="2">
        <v>45930</v>
      </c>
      <c r="B2076" t="s">
        <v>62</v>
      </c>
      <c r="C2076" t="s">
        <v>70</v>
      </c>
      <c r="D2076">
        <v>31</v>
      </c>
      <c r="E2076" t="s">
        <v>64</v>
      </c>
      <c r="F2076">
        <v>168634.6</v>
      </c>
      <c r="G2076">
        <v>-15132.77</v>
      </c>
      <c r="H2076">
        <v>-2716.41</v>
      </c>
      <c r="I2076">
        <v>2474.8897019999999</v>
      </c>
      <c r="J2076">
        <v>7660.2077499999996</v>
      </c>
      <c r="K2076">
        <v>0</v>
      </c>
      <c r="L2076">
        <v>144154.88</v>
      </c>
      <c r="M2076">
        <v>-8.9737040915683963E-2</v>
      </c>
      <c r="N2076">
        <v>-1.6108260107949371E-2</v>
      </c>
      <c r="O2076">
        <v>0.17855859972390009</v>
      </c>
      <c r="P2076">
        <v>4.5424887597207218E-2</v>
      </c>
      <c r="Q2076">
        <v>0</v>
      </c>
      <c r="R2076">
        <v>85323.73</v>
      </c>
      <c r="S2076">
        <v>0.59188929296046022</v>
      </c>
    </row>
    <row r="2077" spans="1:19" x14ac:dyDescent="0.3">
      <c r="A2077" s="2">
        <v>45930</v>
      </c>
      <c r="B2077" t="s">
        <v>62</v>
      </c>
      <c r="C2077" t="s">
        <v>70</v>
      </c>
      <c r="D2077">
        <v>32</v>
      </c>
      <c r="E2077" t="s">
        <v>64</v>
      </c>
      <c r="F2077">
        <v>185251.03</v>
      </c>
      <c r="G2077">
        <v>-17967.150000000001</v>
      </c>
      <c r="H2077">
        <v>-3110.01</v>
      </c>
      <c r="I2077">
        <v>2199.7303120000001</v>
      </c>
      <c r="J2077">
        <v>9287.98</v>
      </c>
      <c r="K2077">
        <v>3.71</v>
      </c>
      <c r="L2077">
        <v>152700.72</v>
      </c>
      <c r="M2077">
        <v>-9.6988124708402415E-2</v>
      </c>
      <c r="N2077">
        <v>-1.6788084794994121E-2</v>
      </c>
      <c r="O2077">
        <v>0.14447091313158511</v>
      </c>
      <c r="P2077">
        <v>5.0137265093748731E-2</v>
      </c>
      <c r="Q2077">
        <v>2.0026879202776901E-5</v>
      </c>
      <c r="R2077">
        <v>95055.08</v>
      </c>
      <c r="S2077">
        <v>0.62249267717925627</v>
      </c>
    </row>
    <row r="2078" spans="1:19" x14ac:dyDescent="0.3">
      <c r="A2078" s="2">
        <v>45930</v>
      </c>
      <c r="B2078" t="s">
        <v>62</v>
      </c>
      <c r="C2078" t="s">
        <v>70</v>
      </c>
      <c r="D2078">
        <v>33</v>
      </c>
      <c r="E2078" t="s">
        <v>64</v>
      </c>
      <c r="F2078">
        <v>155948.98000000001</v>
      </c>
      <c r="G2078">
        <v>-15201.92</v>
      </c>
      <c r="H2078">
        <v>-2434.54</v>
      </c>
      <c r="I2078">
        <v>1714.327816</v>
      </c>
      <c r="J2078">
        <v>7880.82</v>
      </c>
      <c r="K2078">
        <v>487.46</v>
      </c>
      <c r="L2078">
        <v>128484.55</v>
      </c>
      <c r="M2078">
        <v>-9.7480086115343617E-2</v>
      </c>
      <c r="N2078">
        <v>-1.5611131281525531E-2</v>
      </c>
      <c r="O2078">
        <v>0.1337466592898951</v>
      </c>
      <c r="P2078">
        <v>5.0534604330211071E-2</v>
      </c>
      <c r="Q2078">
        <v>3.1257658754805569E-3</v>
      </c>
      <c r="R2078">
        <v>84099.35</v>
      </c>
      <c r="S2078">
        <v>0.6545483484201019</v>
      </c>
    </row>
    <row r="2079" spans="1:19" x14ac:dyDescent="0.3">
      <c r="A2079" s="2">
        <v>45930</v>
      </c>
      <c r="B2079" t="s">
        <v>62</v>
      </c>
      <c r="C2079" t="s">
        <v>70</v>
      </c>
      <c r="D2079">
        <v>34</v>
      </c>
      <c r="E2079" t="s">
        <v>64</v>
      </c>
      <c r="F2079">
        <v>132851.35999999999</v>
      </c>
      <c r="G2079">
        <v>-16736.09</v>
      </c>
      <c r="H2079">
        <v>-2049.65</v>
      </c>
      <c r="I2079">
        <v>1346.737523</v>
      </c>
      <c r="J2079">
        <v>8192.5400000000009</v>
      </c>
      <c r="K2079">
        <v>132.65</v>
      </c>
      <c r="L2079">
        <v>107530.57</v>
      </c>
      <c r="M2079">
        <v>-0.12597605323724201</v>
      </c>
      <c r="N2079">
        <v>-1.5428144657307239E-2</v>
      </c>
      <c r="O2079">
        <v>0.1233356326185395</v>
      </c>
      <c r="P2079">
        <v>6.1666963740529282E-2</v>
      </c>
      <c r="Q2079">
        <v>9.9848432112399892E-4</v>
      </c>
      <c r="R2079">
        <v>72421</v>
      </c>
      <c r="S2079">
        <v>0.6734921985440977</v>
      </c>
    </row>
    <row r="2080" spans="1:19" x14ac:dyDescent="0.3">
      <c r="A2080" s="2">
        <v>45930</v>
      </c>
      <c r="B2080" t="s">
        <v>62</v>
      </c>
      <c r="C2080" t="s">
        <v>70</v>
      </c>
      <c r="D2080">
        <v>35</v>
      </c>
      <c r="E2080" t="s">
        <v>64</v>
      </c>
      <c r="F2080">
        <v>93180.680000000008</v>
      </c>
      <c r="G2080">
        <v>-13713.47</v>
      </c>
      <c r="H2080">
        <v>-1101.93</v>
      </c>
      <c r="I2080">
        <v>735.70806500000003</v>
      </c>
      <c r="J2080">
        <v>4015.48</v>
      </c>
      <c r="K2080">
        <v>4.4800000000000004</v>
      </c>
      <c r="L2080">
        <v>73993.149999999994</v>
      </c>
      <c r="M2080">
        <v>-0.14717074397825811</v>
      </c>
      <c r="N2080">
        <v>-1.18257346909252E-2</v>
      </c>
      <c r="O2080">
        <v>9.6061917457925111E-2</v>
      </c>
      <c r="P2080">
        <v>4.3093482468683421E-2</v>
      </c>
      <c r="Q2080">
        <v>4.8078636043437329E-5</v>
      </c>
      <c r="R2080">
        <v>58458.67</v>
      </c>
      <c r="S2080">
        <v>0.79005516051147984</v>
      </c>
    </row>
    <row r="2081" spans="1:19" x14ac:dyDescent="0.3">
      <c r="A2081" s="2">
        <v>45930</v>
      </c>
      <c r="B2081" t="s">
        <v>62</v>
      </c>
      <c r="C2081" t="s">
        <v>70</v>
      </c>
      <c r="D2081">
        <v>36</v>
      </c>
      <c r="E2081" t="s">
        <v>64</v>
      </c>
      <c r="F2081">
        <v>104068.95</v>
      </c>
      <c r="G2081">
        <v>-11990.19</v>
      </c>
      <c r="H2081">
        <v>-614.34</v>
      </c>
      <c r="I2081">
        <v>212.91387</v>
      </c>
      <c r="J2081">
        <v>4448.2700000000004</v>
      </c>
      <c r="K2081">
        <v>473.81</v>
      </c>
      <c r="L2081">
        <v>86012.73</v>
      </c>
      <c r="M2081">
        <v>-0.115213903858932</v>
      </c>
      <c r="N2081">
        <v>-5.9032016754276854E-3</v>
      </c>
      <c r="O2081">
        <v>2.489169041294257E-2</v>
      </c>
      <c r="P2081">
        <v>4.2743488811984753E-2</v>
      </c>
      <c r="Q2081">
        <v>4.5528469346524589E-3</v>
      </c>
      <c r="R2081">
        <v>83563.659999999989</v>
      </c>
      <c r="S2081">
        <v>0.9715266565774624</v>
      </c>
    </row>
    <row r="2082" spans="1:19" x14ac:dyDescent="0.3">
      <c r="A2082" s="2">
        <v>45961</v>
      </c>
      <c r="B2082" t="s">
        <v>62</v>
      </c>
      <c r="C2082" t="s">
        <v>70</v>
      </c>
      <c r="D2082">
        <v>37</v>
      </c>
      <c r="E2082" t="s">
        <v>152</v>
      </c>
      <c r="F2082">
        <v>1301210.18</v>
      </c>
      <c r="G2082">
        <v>-143033.95000000001</v>
      </c>
      <c r="H2082">
        <v>-17654.2</v>
      </c>
      <c r="I2082">
        <v>13218.09</v>
      </c>
      <c r="J2082">
        <v>0</v>
      </c>
      <c r="K2082">
        <v>-1155.1099999999999</v>
      </c>
      <c r="L2082">
        <v>1152585.01</v>
      </c>
      <c r="M2082">
        <v>-0.10992378355076871</v>
      </c>
      <c r="N2082">
        <v>-1.3567523941156019E-2</v>
      </c>
      <c r="O2082">
        <v>0.1218996650065627</v>
      </c>
      <c r="P2082">
        <v>8.1183098689736263E-2</v>
      </c>
      <c r="Q2082">
        <v>8.8772048950817373E-4</v>
      </c>
      <c r="R2082">
        <v>1169102.31</v>
      </c>
      <c r="S2082">
        <v>1.0143310000000001</v>
      </c>
    </row>
    <row r="2083" spans="1:19" x14ac:dyDescent="0.3">
      <c r="A2083" s="2">
        <v>45991</v>
      </c>
      <c r="B2083" t="s">
        <v>62</v>
      </c>
      <c r="C2083" t="s">
        <v>70</v>
      </c>
      <c r="D2083">
        <v>38</v>
      </c>
      <c r="E2083" t="s">
        <v>152</v>
      </c>
      <c r="F2083">
        <v>1152585.01</v>
      </c>
      <c r="G2083">
        <v>-129277.57</v>
      </c>
      <c r="H2083">
        <v>-14059.45</v>
      </c>
      <c r="I2083">
        <v>9959.39</v>
      </c>
      <c r="J2083">
        <v>0</v>
      </c>
      <c r="K2083">
        <v>-1401.3</v>
      </c>
      <c r="L2083">
        <v>1017806.09</v>
      </c>
      <c r="M2083">
        <v>-0.1121631518057018</v>
      </c>
      <c r="N2083">
        <v>-1.219818851798444E-2</v>
      </c>
      <c r="O2083">
        <v>0.1036910301039288</v>
      </c>
      <c r="P2083">
        <v>7.3205726046315367E-2</v>
      </c>
      <c r="Q2083">
        <v>1.2157920204295041E-3</v>
      </c>
      <c r="R2083">
        <v>1019202.23</v>
      </c>
      <c r="S2083">
        <v>1.0013719999999999</v>
      </c>
    </row>
    <row r="2084" spans="1:19" x14ac:dyDescent="0.3">
      <c r="A2084" s="2">
        <v>46022</v>
      </c>
      <c r="B2084" t="s">
        <v>62</v>
      </c>
      <c r="C2084" t="s">
        <v>70</v>
      </c>
      <c r="D2084">
        <v>39</v>
      </c>
      <c r="E2084" t="s">
        <v>152</v>
      </c>
      <c r="F2084">
        <v>1017806.09</v>
      </c>
      <c r="G2084">
        <v>-116194.56</v>
      </c>
      <c r="H2084">
        <v>-11200.59</v>
      </c>
      <c r="I2084">
        <v>7445.95</v>
      </c>
      <c r="J2084">
        <v>-75286.490000000005</v>
      </c>
      <c r="K2084">
        <v>-1693.03</v>
      </c>
      <c r="L2084">
        <v>820877.37</v>
      </c>
      <c r="M2084">
        <v>-0.1141617845744769</v>
      </c>
      <c r="N2084">
        <v>-1.100463573561602E-2</v>
      </c>
      <c r="O2084">
        <v>8.7788189084903212E-2</v>
      </c>
      <c r="P2084">
        <v>7.3969383652790099E-2</v>
      </c>
      <c r="Q2084">
        <v>1.6634088934817371E-3</v>
      </c>
      <c r="R2084">
        <v>818282.61</v>
      </c>
      <c r="S2084">
        <v>0.99683900000000003</v>
      </c>
    </row>
    <row r="2085" spans="1:19" x14ac:dyDescent="0.3">
      <c r="A2085" s="2">
        <v>46053</v>
      </c>
      <c r="B2085" t="s">
        <v>62</v>
      </c>
      <c r="C2085" t="s">
        <v>70</v>
      </c>
      <c r="D2085">
        <v>40</v>
      </c>
      <c r="E2085" t="s">
        <v>152</v>
      </c>
      <c r="F2085">
        <v>820877.37</v>
      </c>
      <c r="G2085">
        <v>-95204.36</v>
      </c>
      <c r="H2085">
        <v>-8159.2</v>
      </c>
      <c r="I2085">
        <v>5033.01</v>
      </c>
      <c r="J2085">
        <v>0</v>
      </c>
      <c r="K2085">
        <v>-1684.1</v>
      </c>
      <c r="L2085">
        <v>720862.71999999997</v>
      </c>
      <c r="M2085">
        <v>-0.11597878981082051</v>
      </c>
      <c r="N2085">
        <v>-9.9396077847693221E-3</v>
      </c>
      <c r="O2085">
        <v>7.3575049141695437E-2</v>
      </c>
      <c r="P2085">
        <v>7.0209872571343757E-2</v>
      </c>
      <c r="Q2085">
        <v>2.05158144483937E-3</v>
      </c>
      <c r="R2085">
        <v>724540.22</v>
      </c>
      <c r="S2085">
        <v>1.0051019999999999</v>
      </c>
    </row>
    <row r="2086" spans="1:19" x14ac:dyDescent="0.3">
      <c r="A2086" s="2">
        <v>46081</v>
      </c>
      <c r="B2086" t="s">
        <v>62</v>
      </c>
      <c r="C2086" t="s">
        <v>70</v>
      </c>
      <c r="D2086">
        <v>41</v>
      </c>
      <c r="E2086" t="s">
        <v>152</v>
      </c>
      <c r="F2086">
        <v>720862.71999999997</v>
      </c>
      <c r="G2086">
        <v>-84810.65</v>
      </c>
      <c r="H2086">
        <v>-6468.58</v>
      </c>
      <c r="I2086">
        <v>3644.2</v>
      </c>
      <c r="J2086">
        <v>0</v>
      </c>
      <c r="K2086">
        <v>-1800.31</v>
      </c>
      <c r="L2086">
        <v>631427.38</v>
      </c>
      <c r="M2086">
        <v>-0.11765159841253631</v>
      </c>
      <c r="N2086">
        <v>-8.9733844740069908E-3</v>
      </c>
      <c r="O2086">
        <v>6.0663977758756933E-2</v>
      </c>
      <c r="P2086">
        <v>6.6253594500773283E-2</v>
      </c>
      <c r="Q2086">
        <v>2.4974330349068889E-3</v>
      </c>
      <c r="R2086">
        <v>613697.80000000005</v>
      </c>
      <c r="S2086">
        <v>0.97192100000000003</v>
      </c>
    </row>
    <row r="2087" spans="1:19" x14ac:dyDescent="0.3">
      <c r="A2087" s="2">
        <v>46112</v>
      </c>
      <c r="B2087" t="s">
        <v>62</v>
      </c>
      <c r="C2087" t="s">
        <v>70</v>
      </c>
      <c r="D2087">
        <v>42</v>
      </c>
      <c r="E2087" t="s">
        <v>152</v>
      </c>
      <c r="F2087">
        <v>631427.38</v>
      </c>
      <c r="G2087">
        <v>-75269.52</v>
      </c>
      <c r="H2087">
        <v>-5105.84</v>
      </c>
      <c r="I2087">
        <v>2567.64</v>
      </c>
      <c r="J2087">
        <v>-34476.85</v>
      </c>
      <c r="K2087">
        <v>-1876.5</v>
      </c>
      <c r="L2087">
        <v>517266.31</v>
      </c>
      <c r="M2087">
        <v>-0.1192053449629342</v>
      </c>
      <c r="N2087">
        <v>-8.0861860101582028E-3</v>
      </c>
      <c r="O2087">
        <v>4.879684125826661E-2</v>
      </c>
      <c r="P2087">
        <v>5.4601454171509273E-2</v>
      </c>
      <c r="Q2087">
        <v>2.9718444989399631E-3</v>
      </c>
      <c r="R2087">
        <v>510653.01</v>
      </c>
      <c r="S2087">
        <v>0.98721499999999995</v>
      </c>
    </row>
    <row r="2088" spans="1:19" x14ac:dyDescent="0.3">
      <c r="A2088" s="2">
        <v>46142</v>
      </c>
      <c r="B2088" t="s">
        <v>62</v>
      </c>
      <c r="C2088" t="s">
        <v>70</v>
      </c>
      <c r="D2088">
        <v>43</v>
      </c>
      <c r="E2088" t="s">
        <v>152</v>
      </c>
      <c r="F2088">
        <v>517266.31</v>
      </c>
      <c r="G2088">
        <v>-62412.18</v>
      </c>
      <c r="H2088">
        <v>-3757.55</v>
      </c>
      <c r="I2088">
        <v>1629.12</v>
      </c>
      <c r="J2088">
        <v>0</v>
      </c>
      <c r="K2088">
        <v>-1664.08</v>
      </c>
      <c r="L2088">
        <v>451061.62</v>
      </c>
      <c r="M2088">
        <v>-0.1206577275177302</v>
      </c>
      <c r="N2088">
        <v>-7.2642389485007841E-3</v>
      </c>
      <c r="O2088">
        <v>3.7793758352607953E-2</v>
      </c>
      <c r="P2088">
        <v>4.2743488811984753E-2</v>
      </c>
      <c r="Q2088">
        <v>3.2170718325016988E-3</v>
      </c>
      <c r="R2088">
        <v>449898.11</v>
      </c>
      <c r="S2088">
        <v>0.997421</v>
      </c>
    </row>
    <row r="2089" spans="1:19" x14ac:dyDescent="0.3">
      <c r="A2089" s="2">
        <v>46173</v>
      </c>
      <c r="B2089" t="s">
        <v>62</v>
      </c>
      <c r="C2089" t="s">
        <v>70</v>
      </c>
      <c r="D2089">
        <v>44</v>
      </c>
      <c r="E2089" t="s">
        <v>152</v>
      </c>
      <c r="F2089">
        <v>451061.62</v>
      </c>
      <c r="G2089">
        <v>-55039.31</v>
      </c>
      <c r="H2089">
        <v>-2930.81</v>
      </c>
      <c r="I2089">
        <v>1034.6099999999999</v>
      </c>
      <c r="J2089">
        <v>0</v>
      </c>
      <c r="K2089">
        <v>-1538.65</v>
      </c>
      <c r="L2089">
        <v>392587.45</v>
      </c>
      <c r="M2089">
        <v>-0.1220217130350293</v>
      </c>
      <c r="N2089">
        <v>-6.4975871789788734E-3</v>
      </c>
      <c r="O2089">
        <v>2.7524584320160469E-2</v>
      </c>
      <c r="P2089">
        <v>4.4543643228616793E-2</v>
      </c>
      <c r="Q2089">
        <v>3.411184444417827E-3</v>
      </c>
      <c r="R2089">
        <v>402964.89</v>
      </c>
      <c r="S2089">
        <v>1.0264329999999999</v>
      </c>
    </row>
    <row r="2090" spans="1:19" x14ac:dyDescent="0.3">
      <c r="A2090" s="2">
        <v>46203</v>
      </c>
      <c r="B2090" t="s">
        <v>62</v>
      </c>
      <c r="C2090" t="s">
        <v>70</v>
      </c>
      <c r="D2090">
        <v>45</v>
      </c>
      <c r="E2090" t="s">
        <v>152</v>
      </c>
      <c r="F2090">
        <v>392587.45</v>
      </c>
      <c r="G2090">
        <v>-48408.83</v>
      </c>
      <c r="H2090">
        <v>-2268.69</v>
      </c>
      <c r="I2090">
        <v>585.35</v>
      </c>
      <c r="J2090">
        <v>-12882.54</v>
      </c>
      <c r="K2090">
        <v>-1411.01</v>
      </c>
      <c r="L2090">
        <v>328201.73</v>
      </c>
      <c r="M2090">
        <v>-0.1233071322127401</v>
      </c>
      <c r="N2090">
        <v>-5.7788021065696936E-3</v>
      </c>
      <c r="O2090">
        <v>1.789210829844207E-2</v>
      </c>
      <c r="P2090">
        <v>3.2814437011933442E-2</v>
      </c>
      <c r="Q2090">
        <v>3.59413381308352E-3</v>
      </c>
      <c r="R2090">
        <v>344971.66</v>
      </c>
      <c r="S2090">
        <v>1.051096</v>
      </c>
    </row>
    <row r="2091" spans="1:19" x14ac:dyDescent="0.3">
      <c r="A2091" s="2">
        <v>46234</v>
      </c>
      <c r="B2091" t="s">
        <v>62</v>
      </c>
      <c r="C2091" t="s">
        <v>70</v>
      </c>
      <c r="D2091">
        <v>46</v>
      </c>
      <c r="E2091" t="s">
        <v>152</v>
      </c>
      <c r="F2091">
        <v>328201.73</v>
      </c>
      <c r="G2091">
        <v>-40868.230000000003</v>
      </c>
      <c r="H2091">
        <v>-1674.55</v>
      </c>
      <c r="I2091">
        <v>241.27</v>
      </c>
      <c r="J2091">
        <v>0</v>
      </c>
      <c r="K2091">
        <v>-1232.4100000000001</v>
      </c>
      <c r="L2091">
        <v>284667.83</v>
      </c>
      <c r="M2091">
        <v>-0.1245216644742508</v>
      </c>
      <c r="N2091">
        <v>-5.1021863338833323E-3</v>
      </c>
      <c r="O2091">
        <v>8.8216792774079011E-3</v>
      </c>
      <c r="P2091">
        <v>1.507012154029783E-2</v>
      </c>
      <c r="Q2091">
        <v>3.7550275563836689E-3</v>
      </c>
      <c r="R2091">
        <v>306313.13</v>
      </c>
      <c r="S2091">
        <v>1.0760369999999999</v>
      </c>
    </row>
    <row r="2092" spans="1:19" x14ac:dyDescent="0.3">
      <c r="A2092" s="2">
        <v>46265</v>
      </c>
      <c r="B2092" t="s">
        <v>62</v>
      </c>
      <c r="C2092" t="s">
        <v>70</v>
      </c>
      <c r="D2092">
        <v>47</v>
      </c>
      <c r="E2092" t="s">
        <v>152</v>
      </c>
      <c r="F2092">
        <v>284667.83</v>
      </c>
      <c r="G2092">
        <v>-35774.620000000003</v>
      </c>
      <c r="H2092">
        <v>-1270.55</v>
      </c>
      <c r="I2092">
        <v>6.04</v>
      </c>
      <c r="J2092">
        <v>0</v>
      </c>
      <c r="K2092">
        <v>-1109.3499999999999</v>
      </c>
      <c r="L2092">
        <v>246519.35</v>
      </c>
      <c r="M2092">
        <v>-0.12567147022221911</v>
      </c>
      <c r="N2092">
        <v>-4.463262602687923E-3</v>
      </c>
      <c r="O2092">
        <v>2.5454822079340472E-4</v>
      </c>
      <c r="P2092">
        <v>1.8143646998179271E-2</v>
      </c>
      <c r="Q2092">
        <v>3.8969813990123599E-3</v>
      </c>
      <c r="R2092">
        <v>259266.75</v>
      </c>
      <c r="S2092">
        <v>1.0517099999999999</v>
      </c>
    </row>
    <row r="2093" spans="1:19" x14ac:dyDescent="0.3">
      <c r="A2093" s="2">
        <v>46295</v>
      </c>
      <c r="B2093" t="s">
        <v>62</v>
      </c>
      <c r="C2093" t="s">
        <v>70</v>
      </c>
      <c r="D2093">
        <v>48</v>
      </c>
      <c r="E2093" t="s">
        <v>152</v>
      </c>
      <c r="F2093">
        <v>246519.35</v>
      </c>
      <c r="G2093">
        <v>-31249.19</v>
      </c>
      <c r="H2093">
        <v>-951.18</v>
      </c>
      <c r="I2093">
        <v>0</v>
      </c>
      <c r="J2093">
        <v>-10537.1</v>
      </c>
      <c r="K2093">
        <v>-989.43</v>
      </c>
      <c r="L2093">
        <v>202792.45</v>
      </c>
      <c r="M2093">
        <v>-0.12676161001724129</v>
      </c>
      <c r="N2093">
        <v>-3.8584349373534249E-3</v>
      </c>
      <c r="O2093">
        <v>0</v>
      </c>
      <c r="P2093">
        <v>4.2743488811984753E-2</v>
      </c>
      <c r="Q2093">
        <v>4.0136104293544816E-3</v>
      </c>
      <c r="R2093">
        <v>224619.18</v>
      </c>
      <c r="S2093">
        <v>1.107631</v>
      </c>
    </row>
    <row r="2094" spans="1:19" x14ac:dyDescent="0.3">
      <c r="A2094" s="2">
        <v>46326</v>
      </c>
      <c r="B2094" t="s">
        <v>62</v>
      </c>
      <c r="C2094" t="s">
        <v>70</v>
      </c>
      <c r="D2094">
        <v>49</v>
      </c>
      <c r="E2094" t="s">
        <v>152</v>
      </c>
      <c r="F2094">
        <v>202792.45</v>
      </c>
      <c r="G2094">
        <v>-25916.13</v>
      </c>
      <c r="H2094">
        <v>-666.12</v>
      </c>
      <c r="I2094">
        <v>0</v>
      </c>
      <c r="J2094">
        <v>0</v>
      </c>
      <c r="K2094">
        <v>-831.54</v>
      </c>
      <c r="L2094">
        <v>175378.66</v>
      </c>
      <c r="M2094">
        <v>-0.12779633021371981</v>
      </c>
      <c r="N2094">
        <v>-3.2847576440772561E-3</v>
      </c>
      <c r="O2094">
        <v>0</v>
      </c>
      <c r="P2094">
        <v>0</v>
      </c>
      <c r="Q2094">
        <v>4.1004242568890258E-3</v>
      </c>
      <c r="R2094">
        <v>179567</v>
      </c>
      <c r="S2094">
        <v>1.023882</v>
      </c>
    </row>
    <row r="2095" spans="1:19" x14ac:dyDescent="0.3">
      <c r="A2095" s="2">
        <v>46356</v>
      </c>
      <c r="B2095" t="s">
        <v>62</v>
      </c>
      <c r="C2095" t="s">
        <v>70</v>
      </c>
      <c r="D2095">
        <v>50</v>
      </c>
      <c r="E2095" t="s">
        <v>152</v>
      </c>
      <c r="F2095">
        <v>175378.66</v>
      </c>
      <c r="G2095">
        <v>-22585.13</v>
      </c>
      <c r="H2095">
        <v>-480.5</v>
      </c>
      <c r="I2095">
        <v>0</v>
      </c>
      <c r="J2095">
        <v>0</v>
      </c>
      <c r="K2095">
        <v>-732.04</v>
      </c>
      <c r="L2095">
        <v>151580.99</v>
      </c>
      <c r="M2095">
        <v>-0.12877926221543781</v>
      </c>
      <c r="N2095">
        <v>-2.7397740363147918E-3</v>
      </c>
      <c r="O2095">
        <v>0</v>
      </c>
      <c r="P2095">
        <v>4.2743488811984753E-2</v>
      </c>
      <c r="Q2095">
        <v>4.1740369589213034E-3</v>
      </c>
      <c r="R2095">
        <v>157275.46</v>
      </c>
      <c r="S2095">
        <v>1.0375669999999999</v>
      </c>
    </row>
    <row r="2096" spans="1:19" x14ac:dyDescent="0.3">
      <c r="A2096" s="2">
        <v>46387</v>
      </c>
      <c r="B2096" t="s">
        <v>62</v>
      </c>
      <c r="C2096" t="s">
        <v>70</v>
      </c>
      <c r="D2096">
        <v>51</v>
      </c>
      <c r="E2096" t="s">
        <v>152</v>
      </c>
      <c r="F2096">
        <v>151580.99</v>
      </c>
      <c r="G2096">
        <v>-19662.11</v>
      </c>
      <c r="H2096">
        <v>-336.72</v>
      </c>
      <c r="I2096">
        <v>0</v>
      </c>
      <c r="J2096">
        <v>-6238.94</v>
      </c>
      <c r="K2096">
        <v>-642.34</v>
      </c>
      <c r="L2096">
        <v>124700.88</v>
      </c>
      <c r="M2096">
        <v>-0.129713564314304</v>
      </c>
      <c r="N2096">
        <v>-2.2214014899592589E-3</v>
      </c>
      <c r="O2096">
        <v>0</v>
      </c>
      <c r="P2096">
        <v>4.1159105592133358E-2</v>
      </c>
      <c r="Q2096">
        <v>4.2376080017965919E-3</v>
      </c>
      <c r="R2096">
        <v>129124.46</v>
      </c>
      <c r="S2096">
        <v>1.0354730000000001</v>
      </c>
    </row>
    <row r="2097" spans="1:19" x14ac:dyDescent="0.3">
      <c r="A2097" s="2">
        <v>46418</v>
      </c>
      <c r="B2097" t="s">
        <v>62</v>
      </c>
      <c r="C2097" t="s">
        <v>70</v>
      </c>
      <c r="D2097">
        <v>52</v>
      </c>
      <c r="E2097" t="s">
        <v>152</v>
      </c>
      <c r="F2097">
        <v>124700.88</v>
      </c>
      <c r="G2097">
        <v>-16286.19</v>
      </c>
      <c r="H2097">
        <v>-215.46</v>
      </c>
      <c r="I2097">
        <v>0</v>
      </c>
      <c r="J2097">
        <v>0</v>
      </c>
      <c r="K2097">
        <v>-535.12</v>
      </c>
      <c r="L2097">
        <v>107664.11</v>
      </c>
      <c r="M2097">
        <v>-0.13060202445131591</v>
      </c>
      <c r="N2097">
        <v>-1.72784802793155E-3</v>
      </c>
      <c r="O2097">
        <v>0</v>
      </c>
      <c r="P2097">
        <v>4.8765036131725066E-3</v>
      </c>
      <c r="Q2097">
        <v>4.291230850856015E-3</v>
      </c>
      <c r="R2097">
        <v>108665.34</v>
      </c>
      <c r="S2097">
        <v>1.0093000000000001</v>
      </c>
    </row>
    <row r="2098" spans="1:19" x14ac:dyDescent="0.3">
      <c r="A2098" s="2">
        <v>46446</v>
      </c>
      <c r="B2098" t="s">
        <v>62</v>
      </c>
      <c r="C2098" t="s">
        <v>70</v>
      </c>
      <c r="D2098">
        <v>53</v>
      </c>
      <c r="E2098" t="s">
        <v>152</v>
      </c>
      <c r="F2098">
        <v>107664.11</v>
      </c>
      <c r="G2098">
        <v>-14152.14</v>
      </c>
      <c r="H2098">
        <v>-135.38999999999999</v>
      </c>
      <c r="I2098">
        <v>0</v>
      </c>
      <c r="J2098">
        <v>0</v>
      </c>
      <c r="K2098">
        <v>-466.82</v>
      </c>
      <c r="L2098">
        <v>92909.75</v>
      </c>
      <c r="M2098">
        <v>-0.13144713582800449</v>
      </c>
      <c r="N2098">
        <v>-1.25755081700029E-3</v>
      </c>
      <c r="O2098">
        <v>0</v>
      </c>
      <c r="P2098">
        <v>1.361074788420326E-2</v>
      </c>
      <c r="Q2098">
        <v>4.335914458728711E-3</v>
      </c>
      <c r="R2098">
        <v>92928.48</v>
      </c>
      <c r="S2098">
        <v>1.000202</v>
      </c>
    </row>
    <row r="2099" spans="1:19" x14ac:dyDescent="0.3">
      <c r="A2099" s="2">
        <v>46477</v>
      </c>
      <c r="B2099" t="s">
        <v>62</v>
      </c>
      <c r="C2099" t="s">
        <v>70</v>
      </c>
      <c r="D2099">
        <v>54</v>
      </c>
      <c r="E2099" t="s">
        <v>152</v>
      </c>
      <c r="F2099">
        <v>92909.75</v>
      </c>
      <c r="G2099">
        <v>-12287.42</v>
      </c>
      <c r="H2099">
        <v>-75.180000000000007</v>
      </c>
      <c r="I2099">
        <v>0</v>
      </c>
      <c r="J2099">
        <v>-2419.0700000000002</v>
      </c>
      <c r="K2099">
        <v>-406.25</v>
      </c>
      <c r="L2099">
        <v>77721.84</v>
      </c>
      <c r="M2099">
        <v>-0.1322511533134475</v>
      </c>
      <c r="N2099">
        <v>-8.0913017722242242E-4</v>
      </c>
      <c r="O2099">
        <v>0</v>
      </c>
      <c r="P2099">
        <v>2.603678222894602E-2</v>
      </c>
      <c r="Q2099">
        <v>4.3724922137050731E-3</v>
      </c>
      <c r="R2099">
        <v>77722.84</v>
      </c>
      <c r="S2099">
        <v>1.000013</v>
      </c>
    </row>
    <row r="2100" spans="1:19" x14ac:dyDescent="0.3">
      <c r="A2100" s="2">
        <v>46507</v>
      </c>
      <c r="B2100" t="s">
        <v>62</v>
      </c>
      <c r="C2100" t="s">
        <v>70</v>
      </c>
      <c r="D2100">
        <v>55</v>
      </c>
      <c r="E2100" t="s">
        <v>152</v>
      </c>
      <c r="F2100">
        <v>77721.84</v>
      </c>
      <c r="G2100">
        <v>-10338.26</v>
      </c>
      <c r="H2100">
        <v>-29.64</v>
      </c>
      <c r="I2100">
        <v>0</v>
      </c>
      <c r="J2100">
        <v>0</v>
      </c>
      <c r="K2100">
        <v>-342.16</v>
      </c>
      <c r="L2100">
        <v>67011.78</v>
      </c>
      <c r="M2100">
        <v>-0.13301613605163251</v>
      </c>
      <c r="N2100">
        <v>-3.813547542928925E-4</v>
      </c>
      <c r="O2100">
        <v>0</v>
      </c>
      <c r="P2100">
        <v>1.3299317918460151E-3</v>
      </c>
      <c r="Q2100">
        <v>4.402399029067622E-3</v>
      </c>
      <c r="R2100">
        <v>67013.27</v>
      </c>
      <c r="S2100">
        <v>1.000022</v>
      </c>
    </row>
    <row r="2101" spans="1:19" x14ac:dyDescent="0.3">
      <c r="A2101" s="2">
        <v>46538</v>
      </c>
      <c r="B2101" t="s">
        <v>62</v>
      </c>
      <c r="C2101" t="s">
        <v>70</v>
      </c>
      <c r="D2101">
        <v>56</v>
      </c>
      <c r="E2101" t="s">
        <v>152</v>
      </c>
      <c r="F2101">
        <v>67011.78</v>
      </c>
      <c r="G2101">
        <v>-8962.42</v>
      </c>
      <c r="H2101">
        <v>1.8</v>
      </c>
      <c r="I2101">
        <v>0</v>
      </c>
      <c r="J2101">
        <v>0</v>
      </c>
      <c r="K2101">
        <v>-296.7</v>
      </c>
      <c r="L2101">
        <v>57750.85</v>
      </c>
      <c r="M2101">
        <v>-0.13374398001542831</v>
      </c>
      <c r="N2101">
        <v>2.6885158154840719E-5</v>
      </c>
      <c r="O2101">
        <v>0</v>
      </c>
      <c r="P2101">
        <v>0</v>
      </c>
      <c r="Q2101">
        <v>4.4275635934158388E-3</v>
      </c>
      <c r="R2101">
        <v>57753.13</v>
      </c>
      <c r="S2101">
        <v>1.0000389999999999</v>
      </c>
    </row>
    <row r="2102" spans="1:19" x14ac:dyDescent="0.3">
      <c r="A2102" s="2">
        <v>46568</v>
      </c>
      <c r="B2102" t="s">
        <v>62</v>
      </c>
      <c r="C2102" t="s">
        <v>70</v>
      </c>
      <c r="D2102">
        <v>57</v>
      </c>
      <c r="E2102" t="s">
        <v>152</v>
      </c>
      <c r="F2102">
        <v>57750.85</v>
      </c>
      <c r="G2102">
        <v>-7763.82</v>
      </c>
      <c r="H2102">
        <v>24.06</v>
      </c>
      <c r="I2102">
        <v>0</v>
      </c>
      <c r="J2102">
        <v>-696.44</v>
      </c>
      <c r="K2102">
        <v>-256.92</v>
      </c>
      <c r="L2102">
        <v>49009.62</v>
      </c>
      <c r="M2102">
        <v>-0.1344364431474914</v>
      </c>
      <c r="N2102">
        <v>4.1659826904420078E-4</v>
      </c>
      <c r="O2102">
        <v>0</v>
      </c>
      <c r="P2102">
        <v>1.2059432703985729E-2</v>
      </c>
      <c r="Q2102">
        <v>4.4486908129570506E-3</v>
      </c>
      <c r="R2102">
        <v>49333.87</v>
      </c>
      <c r="S2102">
        <v>1.006616</v>
      </c>
    </row>
    <row r="2103" spans="1:19" x14ac:dyDescent="0.3">
      <c r="A2103" s="2">
        <v>46599</v>
      </c>
      <c r="B2103" t="s">
        <v>62</v>
      </c>
      <c r="C2103" t="s">
        <v>70</v>
      </c>
      <c r="D2103">
        <v>58</v>
      </c>
      <c r="E2103" t="s">
        <v>152</v>
      </c>
      <c r="F2103">
        <v>49009.62</v>
      </c>
      <c r="G2103">
        <v>-6620.96</v>
      </c>
      <c r="H2103">
        <v>38.65</v>
      </c>
      <c r="I2103">
        <v>0</v>
      </c>
      <c r="J2103">
        <v>0</v>
      </c>
      <c r="K2103">
        <v>-218.89</v>
      </c>
      <c r="L2103">
        <v>42131.11</v>
      </c>
      <c r="M2103">
        <v>-0.13509516497676469</v>
      </c>
      <c r="N2103">
        <v>7.8870843166823495E-4</v>
      </c>
      <c r="O2103">
        <v>0</v>
      </c>
      <c r="P2103">
        <v>0</v>
      </c>
      <c r="Q2103">
        <v>4.4662810472204219E-3</v>
      </c>
      <c r="R2103">
        <v>42322.080000000002</v>
      </c>
      <c r="S2103">
        <v>1.0045329999999999</v>
      </c>
    </row>
    <row r="2104" spans="1:19" x14ac:dyDescent="0.3">
      <c r="A2104" s="2">
        <v>46630</v>
      </c>
      <c r="B2104" t="s">
        <v>62</v>
      </c>
      <c r="C2104" t="s">
        <v>70</v>
      </c>
      <c r="D2104">
        <v>59</v>
      </c>
      <c r="E2104" t="s">
        <v>152</v>
      </c>
      <c r="F2104">
        <v>42131.11</v>
      </c>
      <c r="G2104">
        <v>-5718.11</v>
      </c>
      <c r="H2104">
        <v>48.2</v>
      </c>
      <c r="I2104">
        <v>0</v>
      </c>
      <c r="J2104">
        <v>0</v>
      </c>
      <c r="K2104">
        <v>-188.78</v>
      </c>
      <c r="L2104">
        <v>36176.019999999997</v>
      </c>
      <c r="M2104">
        <v>-0.1357216820794255</v>
      </c>
      <c r="N2104">
        <v>1.144067378077436E-3</v>
      </c>
      <c r="O2104">
        <v>0</v>
      </c>
      <c r="P2104">
        <v>0</v>
      </c>
      <c r="Q2104">
        <v>4.4808685635841219E-3</v>
      </c>
      <c r="R2104">
        <v>36244.9</v>
      </c>
      <c r="S2104">
        <v>1.0019039999999999</v>
      </c>
    </row>
    <row r="2105" spans="1:19" x14ac:dyDescent="0.3">
      <c r="A2105" s="2">
        <v>46660</v>
      </c>
      <c r="B2105" t="s">
        <v>62</v>
      </c>
      <c r="C2105" t="s">
        <v>70</v>
      </c>
      <c r="D2105">
        <v>60</v>
      </c>
      <c r="E2105" t="s">
        <v>152</v>
      </c>
      <c r="F2105">
        <v>36176.019999999997</v>
      </c>
      <c r="G2105">
        <v>-4931.42</v>
      </c>
      <c r="H2105">
        <v>53.67</v>
      </c>
      <c r="I2105">
        <v>0</v>
      </c>
      <c r="J2105">
        <v>-171.66</v>
      </c>
      <c r="K2105">
        <v>-162.54</v>
      </c>
      <c r="L2105">
        <v>30856.74</v>
      </c>
      <c r="M2105">
        <v>-0.1363174403880093</v>
      </c>
      <c r="N2105">
        <v>1.4834648545756291E-3</v>
      </c>
      <c r="O2105">
        <v>0</v>
      </c>
      <c r="P2105">
        <v>4.7450089970457786E-3</v>
      </c>
      <c r="Q2105">
        <v>4.4929480723220738E-3</v>
      </c>
      <c r="R2105">
        <v>30924.25</v>
      </c>
      <c r="S2105">
        <v>1.0021880000000001</v>
      </c>
    </row>
    <row r="2106" spans="1:19" x14ac:dyDescent="0.3">
      <c r="A2106" s="2">
        <v>46691</v>
      </c>
      <c r="B2106" t="s">
        <v>62</v>
      </c>
      <c r="C2106" t="s">
        <v>70</v>
      </c>
      <c r="D2106">
        <v>61</v>
      </c>
      <c r="E2106" t="s">
        <v>152</v>
      </c>
      <c r="F2106">
        <v>30856.74</v>
      </c>
      <c r="G2106">
        <v>-4223.79</v>
      </c>
      <c r="H2106">
        <v>55.78</v>
      </c>
      <c r="I2106">
        <v>0</v>
      </c>
      <c r="J2106">
        <v>0</v>
      </c>
      <c r="K2106">
        <v>-138.94999999999999</v>
      </c>
      <c r="L2106">
        <v>26438.23</v>
      </c>
      <c r="M2106">
        <v>-0.1368838050923005</v>
      </c>
      <c r="N2106">
        <v>1.807636758538095E-3</v>
      </c>
      <c r="O2106">
        <v>0</v>
      </c>
      <c r="P2106">
        <v>0</v>
      </c>
      <c r="Q2106">
        <v>4.5029860605401576E-3</v>
      </c>
      <c r="R2106">
        <v>26332.48</v>
      </c>
      <c r="S2106">
        <v>0.996</v>
      </c>
    </row>
    <row r="2107" spans="1:19" x14ac:dyDescent="0.3">
      <c r="A2107" s="2">
        <v>46721</v>
      </c>
      <c r="B2107" t="s">
        <v>62</v>
      </c>
      <c r="C2107" t="s">
        <v>70</v>
      </c>
      <c r="D2107">
        <v>62</v>
      </c>
      <c r="E2107" t="s">
        <v>152</v>
      </c>
      <c r="F2107">
        <v>26438.23</v>
      </c>
      <c r="G2107">
        <v>-3633.2</v>
      </c>
      <c r="H2107">
        <v>55.98</v>
      </c>
      <c r="I2107">
        <v>0</v>
      </c>
      <c r="J2107">
        <v>0</v>
      </c>
      <c r="K2107">
        <v>-119.27</v>
      </c>
      <c r="L2107">
        <v>22629.78</v>
      </c>
      <c r="M2107">
        <v>-0.13742206868784951</v>
      </c>
      <c r="N2107">
        <v>2.1172717265595178E-3</v>
      </c>
      <c r="O2107">
        <v>0</v>
      </c>
      <c r="P2107">
        <v>6.9568742840854974E-3</v>
      </c>
      <c r="Q2107">
        <v>4.511368313162868E-3</v>
      </c>
      <c r="R2107">
        <v>22697.03</v>
      </c>
      <c r="S2107">
        <v>1.002972</v>
      </c>
    </row>
    <row r="2108" spans="1:19" x14ac:dyDescent="0.3">
      <c r="A2108" s="2">
        <v>46752</v>
      </c>
      <c r="B2108" t="s">
        <v>62</v>
      </c>
      <c r="C2108" t="s">
        <v>70</v>
      </c>
      <c r="D2108">
        <v>63</v>
      </c>
      <c r="E2108" t="s">
        <v>152</v>
      </c>
      <c r="F2108">
        <v>22629.78</v>
      </c>
      <c r="G2108">
        <v>-3121.4</v>
      </c>
      <c r="H2108">
        <v>54.61</v>
      </c>
      <c r="I2108">
        <v>0</v>
      </c>
      <c r="J2108">
        <v>-483.64</v>
      </c>
      <c r="K2108">
        <v>-102.25</v>
      </c>
      <c r="L2108">
        <v>18867.88</v>
      </c>
      <c r="M2108">
        <v>-0.13793345759093831</v>
      </c>
      <c r="N2108">
        <v>2.4130165143407272E-3</v>
      </c>
      <c r="O2108">
        <v>0</v>
      </c>
      <c r="P2108">
        <v>2.137174440599238E-2</v>
      </c>
      <c r="Q2108">
        <v>4.5183520398084541E-3</v>
      </c>
      <c r="R2108">
        <v>19077.18</v>
      </c>
      <c r="S2108">
        <v>1.011093</v>
      </c>
    </row>
    <row r="2109" spans="1:19" x14ac:dyDescent="0.3">
      <c r="A2109" s="2">
        <v>45107</v>
      </c>
      <c r="B2109" t="s">
        <v>62</v>
      </c>
      <c r="C2109" t="s">
        <v>71</v>
      </c>
      <c r="D2109">
        <v>0</v>
      </c>
      <c r="E2109" t="s">
        <v>64</v>
      </c>
      <c r="F2109">
        <v>422605.48</v>
      </c>
      <c r="G2109">
        <v>-277061.25</v>
      </c>
      <c r="H2109">
        <v>-34375.31</v>
      </c>
      <c r="I2109">
        <v>161994.31967600001</v>
      </c>
      <c r="J2109">
        <v>0</v>
      </c>
      <c r="K2109">
        <v>0</v>
      </c>
      <c r="L2109">
        <v>9222683.6300000008</v>
      </c>
      <c r="M2109">
        <v>-0.65560259653992181</v>
      </c>
      <c r="N2109">
        <v>-8.1341373046085436E-2</v>
      </c>
      <c r="O2109">
        <v>4.6637608423613752</v>
      </c>
      <c r="P2109">
        <v>0</v>
      </c>
      <c r="Q2109">
        <v>0</v>
      </c>
      <c r="R2109">
        <v>6450.92</v>
      </c>
      <c r="S2109">
        <v>6.9946235377912446E-4</v>
      </c>
    </row>
    <row r="2110" spans="1:19" x14ac:dyDescent="0.3">
      <c r="A2110" s="2">
        <v>45138</v>
      </c>
      <c r="B2110" t="s">
        <v>62</v>
      </c>
      <c r="C2110" t="s">
        <v>71</v>
      </c>
      <c r="D2110">
        <v>0</v>
      </c>
      <c r="E2110" t="s">
        <v>64</v>
      </c>
      <c r="F2110">
        <v>162490.98000000001</v>
      </c>
      <c r="G2110">
        <v>-240113.9</v>
      </c>
      <c r="H2110">
        <v>-30522.9</v>
      </c>
      <c r="I2110">
        <v>122064.570354</v>
      </c>
      <c r="J2110">
        <v>0</v>
      </c>
      <c r="K2110">
        <v>0</v>
      </c>
      <c r="L2110">
        <v>6500733.7399999993</v>
      </c>
      <c r="M2110">
        <v>-1.477706024051304</v>
      </c>
      <c r="N2110">
        <v>-0.1878436575371753</v>
      </c>
      <c r="O2110">
        <v>8.8448717384110154</v>
      </c>
      <c r="P2110">
        <v>0</v>
      </c>
      <c r="Q2110">
        <v>0</v>
      </c>
      <c r="R2110">
        <v>3783.47</v>
      </c>
      <c r="S2110">
        <v>5.820066089954947E-4</v>
      </c>
    </row>
    <row r="2111" spans="1:19" x14ac:dyDescent="0.3">
      <c r="A2111" s="2">
        <v>45138</v>
      </c>
      <c r="B2111" t="s">
        <v>62</v>
      </c>
      <c r="C2111" t="s">
        <v>71</v>
      </c>
      <c r="D2111">
        <v>1</v>
      </c>
      <c r="E2111" t="s">
        <v>64</v>
      </c>
      <c r="F2111">
        <v>9222683.6300000008</v>
      </c>
      <c r="G2111">
        <v>-460440.05</v>
      </c>
      <c r="H2111">
        <v>-251772.75</v>
      </c>
      <c r="I2111">
        <v>328340.46952300001</v>
      </c>
      <c r="J2111">
        <v>0</v>
      </c>
      <c r="K2111">
        <v>287.47000000000003</v>
      </c>
      <c r="L2111">
        <v>8838125.3200000003</v>
      </c>
      <c r="M2111">
        <v>-4.9924736494512061E-2</v>
      </c>
      <c r="N2111">
        <v>-2.7299293795682331E-2</v>
      </c>
      <c r="O2111">
        <v>0.41917780041340269</v>
      </c>
      <c r="P2111">
        <v>0</v>
      </c>
      <c r="Q2111">
        <v>3.1169886286124277E-5</v>
      </c>
      <c r="R2111">
        <v>78684.200000000012</v>
      </c>
      <c r="S2111">
        <v>8.9028156029812896E-3</v>
      </c>
    </row>
    <row r="2112" spans="1:19" x14ac:dyDescent="0.3">
      <c r="A2112" s="2">
        <v>45169</v>
      </c>
      <c r="B2112" t="s">
        <v>62</v>
      </c>
      <c r="C2112" t="s">
        <v>71</v>
      </c>
      <c r="D2112">
        <v>0</v>
      </c>
      <c r="E2112" t="s">
        <v>64</v>
      </c>
      <c r="F2112">
        <v>462636.77</v>
      </c>
      <c r="G2112">
        <v>-207403.25</v>
      </c>
      <c r="H2112">
        <v>-35630.370000000003</v>
      </c>
      <c r="I2112">
        <v>137729.44970699999</v>
      </c>
      <c r="J2112">
        <v>0</v>
      </c>
      <c r="K2112">
        <v>0</v>
      </c>
      <c r="L2112">
        <v>7427152.1300000008</v>
      </c>
      <c r="M2112">
        <v>-0.44830688663160079</v>
      </c>
      <c r="N2112">
        <v>-7.7015862790153933E-2</v>
      </c>
      <c r="O2112">
        <v>3.5052406192509609</v>
      </c>
      <c r="P2112">
        <v>0</v>
      </c>
      <c r="Q2112">
        <v>0</v>
      </c>
      <c r="R2112">
        <v>2790</v>
      </c>
      <c r="S2112">
        <v>3.7564869429973562E-4</v>
      </c>
    </row>
    <row r="2113" spans="1:19" x14ac:dyDescent="0.3">
      <c r="A2113" s="2">
        <v>45169</v>
      </c>
      <c r="B2113" t="s">
        <v>62</v>
      </c>
      <c r="C2113" t="s">
        <v>71</v>
      </c>
      <c r="D2113">
        <v>1</v>
      </c>
      <c r="E2113" t="s">
        <v>64</v>
      </c>
      <c r="F2113">
        <v>6500733.7400000002</v>
      </c>
      <c r="G2113">
        <v>-357476.64</v>
      </c>
      <c r="H2113">
        <v>-158501.85999999999</v>
      </c>
      <c r="I2113">
        <v>232037.20838200001</v>
      </c>
      <c r="J2113">
        <v>0</v>
      </c>
      <c r="K2113">
        <v>213.62</v>
      </c>
      <c r="L2113">
        <v>6216138.3700000001</v>
      </c>
      <c r="M2113">
        <v>-5.4990198691017303E-2</v>
      </c>
      <c r="N2113">
        <v>-2.438214920643712E-2</v>
      </c>
      <c r="O2113">
        <v>0.42026809760048672</v>
      </c>
      <c r="P2113">
        <v>0</v>
      </c>
      <c r="Q2113">
        <v>3.2860905944441888E-5</v>
      </c>
      <c r="R2113">
        <v>69323.149999999994</v>
      </c>
      <c r="S2113">
        <v>1.115212465902685E-2</v>
      </c>
    </row>
    <row r="2114" spans="1:19" x14ac:dyDescent="0.3">
      <c r="A2114" s="2">
        <v>45169</v>
      </c>
      <c r="B2114" t="s">
        <v>62</v>
      </c>
      <c r="C2114" t="s">
        <v>71</v>
      </c>
      <c r="D2114">
        <v>2</v>
      </c>
      <c r="E2114" t="s">
        <v>64</v>
      </c>
      <c r="F2114">
        <v>8838125.3200000003</v>
      </c>
      <c r="G2114">
        <v>-530291.6</v>
      </c>
      <c r="H2114">
        <v>-239263.89</v>
      </c>
      <c r="I2114">
        <v>302780.79159600002</v>
      </c>
      <c r="J2114">
        <v>0</v>
      </c>
      <c r="K2114">
        <v>374.08</v>
      </c>
      <c r="L2114">
        <v>8371014.0800000001</v>
      </c>
      <c r="M2114">
        <v>-6.000046172687671E-2</v>
      </c>
      <c r="N2114">
        <v>-2.7071791962325328E-2</v>
      </c>
      <c r="O2114">
        <v>0.40336604357915579</v>
      </c>
      <c r="P2114">
        <v>0</v>
      </c>
      <c r="Q2114">
        <v>4.2325718006451623E-5</v>
      </c>
      <c r="R2114">
        <v>230945.32</v>
      </c>
      <c r="S2114">
        <v>2.758869090326509E-2</v>
      </c>
    </row>
    <row r="2115" spans="1:19" x14ac:dyDescent="0.3">
      <c r="A2115" s="2">
        <v>45199</v>
      </c>
      <c r="B2115" t="s">
        <v>62</v>
      </c>
      <c r="C2115" t="s">
        <v>71</v>
      </c>
      <c r="D2115">
        <v>0</v>
      </c>
      <c r="E2115" t="s">
        <v>64</v>
      </c>
      <c r="F2115">
        <v>384389.46</v>
      </c>
      <c r="G2115">
        <v>-281131.63</v>
      </c>
      <c r="H2115">
        <v>-31944.26</v>
      </c>
      <c r="I2115">
        <v>137593.84368699999</v>
      </c>
      <c r="J2115">
        <v>0</v>
      </c>
      <c r="K2115">
        <v>0</v>
      </c>
      <c r="L2115">
        <v>7423600.6799999997</v>
      </c>
      <c r="M2115">
        <v>-0.73137184874944283</v>
      </c>
      <c r="N2115">
        <v>-8.310389155831692E-2</v>
      </c>
      <c r="O2115">
        <v>4.3551101310768683</v>
      </c>
      <c r="P2115">
        <v>0</v>
      </c>
      <c r="Q2115">
        <v>0</v>
      </c>
      <c r="R2115">
        <v>5754.81</v>
      </c>
      <c r="S2115">
        <v>7.7520468140266415E-4</v>
      </c>
    </row>
    <row r="2116" spans="1:19" x14ac:dyDescent="0.3">
      <c r="A2116" s="2">
        <v>45199</v>
      </c>
      <c r="B2116" t="s">
        <v>62</v>
      </c>
      <c r="C2116" t="s">
        <v>71</v>
      </c>
      <c r="D2116">
        <v>1</v>
      </c>
      <c r="E2116" t="s">
        <v>64</v>
      </c>
      <c r="F2116">
        <v>7427152.1300000008</v>
      </c>
      <c r="G2116">
        <v>-406794.37</v>
      </c>
      <c r="H2116">
        <v>-175640.28</v>
      </c>
      <c r="I2116">
        <v>269041.71522299998</v>
      </c>
      <c r="J2116">
        <v>0</v>
      </c>
      <c r="K2116">
        <v>195.59</v>
      </c>
      <c r="L2116">
        <v>7113228.4399999985</v>
      </c>
      <c r="M2116">
        <v>-5.477124513942061E-2</v>
      </c>
      <c r="N2116">
        <v>-2.3648402096215038E-2</v>
      </c>
      <c r="O2116">
        <v>0.44072624489872941</v>
      </c>
      <c r="P2116">
        <v>0</v>
      </c>
      <c r="Q2116">
        <v>2.6334454522611211E-5</v>
      </c>
      <c r="R2116">
        <v>61602.22</v>
      </c>
      <c r="S2116">
        <v>8.6602336083557597E-3</v>
      </c>
    </row>
    <row r="2117" spans="1:19" x14ac:dyDescent="0.3">
      <c r="A2117" s="2">
        <v>45199</v>
      </c>
      <c r="B2117" t="s">
        <v>62</v>
      </c>
      <c r="C2117" t="s">
        <v>71</v>
      </c>
      <c r="D2117">
        <v>2</v>
      </c>
      <c r="E2117" t="s">
        <v>64</v>
      </c>
      <c r="F2117">
        <v>6216138.3700000001</v>
      </c>
      <c r="G2117">
        <v>-350240.2</v>
      </c>
      <c r="H2117">
        <v>-186610.32</v>
      </c>
      <c r="I2117">
        <v>220421.532293</v>
      </c>
      <c r="J2117">
        <v>0</v>
      </c>
      <c r="K2117">
        <v>177</v>
      </c>
      <c r="L2117">
        <v>5894608.8699999992</v>
      </c>
      <c r="M2117">
        <v>-5.6343694292635263E-2</v>
      </c>
      <c r="N2117">
        <v>-3.0020296990267929E-2</v>
      </c>
      <c r="O2117">
        <v>0.43142464822011889</v>
      </c>
      <c r="P2117">
        <v>0</v>
      </c>
      <c r="Q2117">
        <v>2.8474269629232849E-5</v>
      </c>
      <c r="R2117">
        <v>186730.25</v>
      </c>
      <c r="S2117">
        <v>3.1678140843295677E-2</v>
      </c>
    </row>
    <row r="2118" spans="1:19" x14ac:dyDescent="0.3">
      <c r="A2118" s="2">
        <v>45199</v>
      </c>
      <c r="B2118" t="s">
        <v>62</v>
      </c>
      <c r="C2118" t="s">
        <v>71</v>
      </c>
      <c r="D2118">
        <v>3</v>
      </c>
      <c r="E2118" t="s">
        <v>64</v>
      </c>
      <c r="F2118">
        <v>8371014.0800000001</v>
      </c>
      <c r="G2118">
        <v>-433451.07</v>
      </c>
      <c r="H2118">
        <v>-271631.31</v>
      </c>
      <c r="I2118">
        <v>278443.98312400002</v>
      </c>
      <c r="J2118">
        <v>0</v>
      </c>
      <c r="K2118">
        <v>198.83</v>
      </c>
      <c r="L2118">
        <v>7939462.3399999999</v>
      </c>
      <c r="M2118">
        <v>-5.177999533361196E-2</v>
      </c>
      <c r="N2118">
        <v>-3.2449032746101891E-2</v>
      </c>
      <c r="O2118">
        <v>0.40469829528809798</v>
      </c>
      <c r="P2118">
        <v>0</v>
      </c>
      <c r="Q2118">
        <v>2.375219992462371E-5</v>
      </c>
      <c r="R2118">
        <v>404869.08</v>
      </c>
      <c r="S2118">
        <v>5.0994521122698602E-2</v>
      </c>
    </row>
    <row r="2119" spans="1:19" x14ac:dyDescent="0.3">
      <c r="A2119" s="2">
        <v>45230</v>
      </c>
      <c r="B2119" t="s">
        <v>62</v>
      </c>
      <c r="C2119" t="s">
        <v>71</v>
      </c>
      <c r="D2119">
        <v>0</v>
      </c>
      <c r="E2119" t="s">
        <v>64</v>
      </c>
      <c r="F2119">
        <v>142222.74</v>
      </c>
      <c r="G2119">
        <v>-189529.16</v>
      </c>
      <c r="H2119">
        <v>-31959.17</v>
      </c>
      <c r="I2119">
        <v>145795.62292200001</v>
      </c>
      <c r="J2119">
        <v>0</v>
      </c>
      <c r="K2119">
        <v>0</v>
      </c>
      <c r="L2119">
        <v>8481169.25</v>
      </c>
      <c r="M2119">
        <v>-1.332622054672832</v>
      </c>
      <c r="N2119">
        <v>-0.22471209597002559</v>
      </c>
      <c r="O2119">
        <v>12.069981796098791</v>
      </c>
      <c r="P2119">
        <v>0</v>
      </c>
      <c r="Q2119">
        <v>0</v>
      </c>
      <c r="R2119">
        <v>856.39</v>
      </c>
      <c r="S2119">
        <v>1.009754639668345E-4</v>
      </c>
    </row>
    <row r="2120" spans="1:19" x14ac:dyDescent="0.3">
      <c r="A2120" s="2">
        <v>45230</v>
      </c>
      <c r="B2120" t="s">
        <v>62</v>
      </c>
      <c r="C2120" t="s">
        <v>71</v>
      </c>
      <c r="D2120">
        <v>1</v>
      </c>
      <c r="E2120" t="s">
        <v>64</v>
      </c>
      <c r="F2120">
        <v>7423600.6799999997</v>
      </c>
      <c r="G2120">
        <v>-413541.45</v>
      </c>
      <c r="H2120">
        <v>-214951.19</v>
      </c>
      <c r="I2120">
        <v>269900.36590199999</v>
      </c>
      <c r="J2120">
        <v>0</v>
      </c>
      <c r="K2120">
        <v>55.8</v>
      </c>
      <c r="L2120">
        <v>7067109.2699999996</v>
      </c>
      <c r="M2120">
        <v>-5.5706316628011288E-2</v>
      </c>
      <c r="N2120">
        <v>-2.8955112116833309E-2</v>
      </c>
      <c r="O2120">
        <v>0.42807517320700572</v>
      </c>
      <c r="P2120">
        <v>0</v>
      </c>
      <c r="Q2120">
        <v>7.5165680921296537E-6</v>
      </c>
      <c r="R2120">
        <v>61194.13</v>
      </c>
      <c r="S2120">
        <v>8.6590043626140218E-3</v>
      </c>
    </row>
    <row r="2121" spans="1:19" x14ac:dyDescent="0.3">
      <c r="A2121" s="2">
        <v>45230</v>
      </c>
      <c r="B2121" t="s">
        <v>62</v>
      </c>
      <c r="C2121" t="s">
        <v>71</v>
      </c>
      <c r="D2121">
        <v>2</v>
      </c>
      <c r="E2121" t="s">
        <v>64</v>
      </c>
      <c r="F2121">
        <v>7113228.4400000004</v>
      </c>
      <c r="G2121">
        <v>-345129.28</v>
      </c>
      <c r="H2121">
        <v>-291426.94</v>
      </c>
      <c r="I2121">
        <v>253471.07002499999</v>
      </c>
      <c r="J2121">
        <v>0</v>
      </c>
      <c r="K2121">
        <v>45.7</v>
      </c>
      <c r="L2121">
        <v>6730231.7500000009</v>
      </c>
      <c r="M2121">
        <v>-4.8519358391363572E-2</v>
      </c>
      <c r="N2121">
        <v>-4.0969714730545052E-2</v>
      </c>
      <c r="O2121">
        <v>0.4195587787689733</v>
      </c>
      <c r="P2121">
        <v>0</v>
      </c>
      <c r="Q2121">
        <v>6.4246495646075438E-6</v>
      </c>
      <c r="R2121">
        <v>163002.35999999999</v>
      </c>
      <c r="S2121">
        <v>2.4219427510798568E-2</v>
      </c>
    </row>
    <row r="2122" spans="1:19" x14ac:dyDescent="0.3">
      <c r="A2122" s="2">
        <v>45230</v>
      </c>
      <c r="B2122" t="s">
        <v>62</v>
      </c>
      <c r="C2122" t="s">
        <v>71</v>
      </c>
      <c r="D2122">
        <v>3</v>
      </c>
      <c r="E2122" t="s">
        <v>64</v>
      </c>
      <c r="F2122">
        <v>5894608.8700000001</v>
      </c>
      <c r="G2122">
        <v>-270305.83</v>
      </c>
      <c r="H2122">
        <v>-243777.21</v>
      </c>
      <c r="I2122">
        <v>202055.04410900001</v>
      </c>
      <c r="J2122">
        <v>0</v>
      </c>
      <c r="K2122">
        <v>111.61</v>
      </c>
      <c r="L2122">
        <v>5582462.8300000001</v>
      </c>
      <c r="M2122">
        <v>-4.5856448826603828E-2</v>
      </c>
      <c r="N2122">
        <v>-4.1355960230148398E-2</v>
      </c>
      <c r="O2122">
        <v>0.40359508989224208</v>
      </c>
      <c r="P2122">
        <v>0</v>
      </c>
      <c r="Q2122">
        <v>1.893425033983637E-5</v>
      </c>
      <c r="R2122">
        <v>338315.57</v>
      </c>
      <c r="S2122">
        <v>6.060328215387329E-2</v>
      </c>
    </row>
    <row r="2123" spans="1:19" x14ac:dyDescent="0.3">
      <c r="A2123" s="2">
        <v>45230</v>
      </c>
      <c r="B2123" t="s">
        <v>62</v>
      </c>
      <c r="C2123" t="s">
        <v>71</v>
      </c>
      <c r="D2123">
        <v>4</v>
      </c>
      <c r="E2123" t="s">
        <v>64</v>
      </c>
      <c r="F2123">
        <v>7939462.3399999999</v>
      </c>
      <c r="G2123">
        <v>-424401.34</v>
      </c>
      <c r="H2123">
        <v>-324845.28000000003</v>
      </c>
      <c r="I2123">
        <v>255187.05856</v>
      </c>
      <c r="J2123">
        <v>0</v>
      </c>
      <c r="K2123">
        <v>99.94</v>
      </c>
      <c r="L2123">
        <v>7445296.6200000001</v>
      </c>
      <c r="M2123">
        <v>-5.3454670080341993E-2</v>
      </c>
      <c r="N2123">
        <v>-4.0915274371085428E-2</v>
      </c>
      <c r="O2123">
        <v>0.37844147246487631</v>
      </c>
      <c r="P2123">
        <v>0</v>
      </c>
      <c r="Q2123">
        <v>1.258775414759383E-5</v>
      </c>
      <c r="R2123">
        <v>578942.38</v>
      </c>
      <c r="S2123">
        <v>7.7759478171065807E-2</v>
      </c>
    </row>
    <row r="2124" spans="1:19" x14ac:dyDescent="0.3">
      <c r="A2124" s="2">
        <v>45260</v>
      </c>
      <c r="B2124" t="s">
        <v>62</v>
      </c>
      <c r="C2124" t="s">
        <v>71</v>
      </c>
      <c r="D2124">
        <v>0</v>
      </c>
      <c r="E2124" t="s">
        <v>64</v>
      </c>
      <c r="F2124">
        <v>473019.78</v>
      </c>
      <c r="G2124">
        <v>-326621.13</v>
      </c>
      <c r="H2124">
        <v>-22334.97</v>
      </c>
      <c r="I2124">
        <v>179991.261348</v>
      </c>
      <c r="J2124">
        <v>0</v>
      </c>
      <c r="K2124">
        <v>0</v>
      </c>
      <c r="L2124">
        <v>9957239.2499999981</v>
      </c>
      <c r="M2124">
        <v>-0.69050205469208914</v>
      </c>
      <c r="N2124">
        <v>-4.7217835161142717E-2</v>
      </c>
      <c r="O2124">
        <v>4.6296027615039694</v>
      </c>
      <c r="P2124">
        <v>0</v>
      </c>
      <c r="Q2124">
        <v>0</v>
      </c>
      <c r="R2124">
        <v>4936.38</v>
      </c>
      <c r="S2124">
        <v>4.9575789795349161E-4</v>
      </c>
    </row>
    <row r="2125" spans="1:19" x14ac:dyDescent="0.3">
      <c r="A2125" s="2">
        <v>45260</v>
      </c>
      <c r="B2125" t="s">
        <v>62</v>
      </c>
      <c r="C2125" t="s">
        <v>71</v>
      </c>
      <c r="D2125">
        <v>1</v>
      </c>
      <c r="E2125" t="s">
        <v>64</v>
      </c>
      <c r="F2125">
        <v>8481169.25</v>
      </c>
      <c r="G2125">
        <v>-388278.1</v>
      </c>
      <c r="H2125">
        <v>-212075.89</v>
      </c>
      <c r="I2125">
        <v>295433.96577499999</v>
      </c>
      <c r="J2125">
        <v>0</v>
      </c>
      <c r="K2125">
        <v>115.55</v>
      </c>
      <c r="L2125">
        <v>8176531.4499999993</v>
      </c>
      <c r="M2125">
        <v>-4.5781199331684133E-2</v>
      </c>
      <c r="N2125">
        <v>-2.500550145252672E-2</v>
      </c>
      <c r="O2125">
        <v>0.42381498088790442</v>
      </c>
      <c r="P2125">
        <v>0</v>
      </c>
      <c r="Q2125">
        <v>1.362430068236169E-5</v>
      </c>
      <c r="R2125">
        <v>75167.47</v>
      </c>
      <c r="S2125">
        <v>9.1930753840615397E-3</v>
      </c>
    </row>
    <row r="2126" spans="1:19" x14ac:dyDescent="0.3">
      <c r="A2126" s="2">
        <v>45260</v>
      </c>
      <c r="B2126" t="s">
        <v>62</v>
      </c>
      <c r="C2126" t="s">
        <v>71</v>
      </c>
      <c r="D2126">
        <v>2</v>
      </c>
      <c r="E2126" t="s">
        <v>64</v>
      </c>
      <c r="F2126">
        <v>7067109.2699999996</v>
      </c>
      <c r="G2126">
        <v>-341346.47</v>
      </c>
      <c r="H2126">
        <v>-250082.81</v>
      </c>
      <c r="I2126">
        <v>244911.28819299999</v>
      </c>
      <c r="J2126">
        <v>0</v>
      </c>
      <c r="K2126">
        <v>138.46</v>
      </c>
      <c r="L2126">
        <v>6718266.9399999985</v>
      </c>
      <c r="M2126">
        <v>-4.8300720557558317E-2</v>
      </c>
      <c r="N2126">
        <v>-3.5386860517581893E-2</v>
      </c>
      <c r="O2126">
        <v>0.42163689459242892</v>
      </c>
      <c r="P2126">
        <v>0</v>
      </c>
      <c r="Q2126">
        <v>1.9592169118958592E-5</v>
      </c>
      <c r="R2126">
        <v>202208.14</v>
      </c>
      <c r="S2126">
        <v>3.009825923945797E-2</v>
      </c>
    </row>
    <row r="2127" spans="1:19" x14ac:dyDescent="0.3">
      <c r="A2127" s="2">
        <v>45260</v>
      </c>
      <c r="B2127" t="s">
        <v>62</v>
      </c>
      <c r="C2127" t="s">
        <v>71</v>
      </c>
      <c r="D2127">
        <v>3</v>
      </c>
      <c r="E2127" t="s">
        <v>64</v>
      </c>
      <c r="F2127">
        <v>6730231.7500000009</v>
      </c>
      <c r="G2127">
        <v>-390277.21</v>
      </c>
      <c r="H2127">
        <v>-230402.87</v>
      </c>
      <c r="I2127">
        <v>226546.009838</v>
      </c>
      <c r="J2127">
        <v>0</v>
      </c>
      <c r="K2127">
        <v>295.10000000000002</v>
      </c>
      <c r="L2127">
        <v>6335590.1299999999</v>
      </c>
      <c r="M2127">
        <v>-5.7988673272655132E-2</v>
      </c>
      <c r="N2127">
        <v>-3.4234017275853831E-2</v>
      </c>
      <c r="O2127">
        <v>0.40954158619609687</v>
      </c>
      <c r="P2127">
        <v>0</v>
      </c>
      <c r="Q2127">
        <v>4.3846929936699429E-5</v>
      </c>
      <c r="R2127">
        <v>339562.45</v>
      </c>
      <c r="S2127">
        <v>5.3596025473952182E-2</v>
      </c>
    </row>
    <row r="2128" spans="1:19" x14ac:dyDescent="0.3">
      <c r="A2128" s="2">
        <v>45260</v>
      </c>
      <c r="B2128" t="s">
        <v>62</v>
      </c>
      <c r="C2128" t="s">
        <v>71</v>
      </c>
      <c r="D2128">
        <v>4</v>
      </c>
      <c r="E2128" t="s">
        <v>64</v>
      </c>
      <c r="F2128">
        <v>5582462.8300000001</v>
      </c>
      <c r="G2128">
        <v>-280940.59999999998</v>
      </c>
      <c r="H2128">
        <v>-192861.16</v>
      </c>
      <c r="I2128">
        <v>176288.20897000001</v>
      </c>
      <c r="J2128">
        <v>0</v>
      </c>
      <c r="K2128">
        <v>80.73</v>
      </c>
      <c r="L2128">
        <v>5284866.12</v>
      </c>
      <c r="M2128">
        <v>-5.0325565714514568E-2</v>
      </c>
      <c r="N2128">
        <v>-3.4547683678889808E-2</v>
      </c>
      <c r="O2128">
        <v>0.38421032815039208</v>
      </c>
      <c r="P2128">
        <v>0</v>
      </c>
      <c r="Q2128">
        <v>1.446135916322796E-5</v>
      </c>
      <c r="R2128">
        <v>503152.48</v>
      </c>
      <c r="S2128">
        <v>9.5206286890764227E-2</v>
      </c>
    </row>
    <row r="2129" spans="1:19" x14ac:dyDescent="0.3">
      <c r="A2129" s="2">
        <v>45260</v>
      </c>
      <c r="B2129" t="s">
        <v>62</v>
      </c>
      <c r="C2129" t="s">
        <v>71</v>
      </c>
      <c r="D2129">
        <v>5</v>
      </c>
      <c r="E2129" t="s">
        <v>64</v>
      </c>
      <c r="F2129">
        <v>7445296.6200000001</v>
      </c>
      <c r="G2129">
        <v>-388340.07</v>
      </c>
      <c r="H2129">
        <v>-245130.23999999999</v>
      </c>
      <c r="I2129">
        <v>225779.993189</v>
      </c>
      <c r="J2129">
        <v>0</v>
      </c>
      <c r="K2129">
        <v>101.8</v>
      </c>
      <c r="L2129">
        <v>7036331.6500000004</v>
      </c>
      <c r="M2129">
        <v>-5.2159113306086108E-2</v>
      </c>
      <c r="N2129">
        <v>-3.2924173812164392E-2</v>
      </c>
      <c r="O2129">
        <v>0.36895641064906731</v>
      </c>
      <c r="P2129">
        <v>0</v>
      </c>
      <c r="Q2129">
        <v>1.3673061691932969E-5</v>
      </c>
      <c r="R2129">
        <v>759755.18</v>
      </c>
      <c r="S2129">
        <v>0.10797603322179961</v>
      </c>
    </row>
    <row r="2130" spans="1:19" x14ac:dyDescent="0.3">
      <c r="A2130" s="2">
        <v>45291</v>
      </c>
      <c r="B2130" t="s">
        <v>62</v>
      </c>
      <c r="C2130" t="s">
        <v>71</v>
      </c>
      <c r="D2130">
        <v>0</v>
      </c>
      <c r="E2130" t="s">
        <v>64</v>
      </c>
      <c r="F2130">
        <v>223032.2</v>
      </c>
      <c r="G2130">
        <v>-189970.78</v>
      </c>
      <c r="H2130">
        <v>-27732.61</v>
      </c>
      <c r="I2130">
        <v>173331.81680500001</v>
      </c>
      <c r="J2130">
        <v>0</v>
      </c>
      <c r="K2130">
        <v>0</v>
      </c>
      <c r="L2130">
        <v>8553466.8300000001</v>
      </c>
      <c r="M2130">
        <v>-0.85176391570365173</v>
      </c>
      <c r="N2130">
        <v>-0.1243435252846898</v>
      </c>
      <c r="O2130">
        <v>9.1504381840633098</v>
      </c>
      <c r="P2130">
        <v>0</v>
      </c>
      <c r="Q2130">
        <v>0</v>
      </c>
      <c r="R2130">
        <v>1758.76</v>
      </c>
      <c r="S2130">
        <v>2.0561954993867669E-4</v>
      </c>
    </row>
    <row r="2131" spans="1:19" x14ac:dyDescent="0.3">
      <c r="A2131" s="2">
        <v>45291</v>
      </c>
      <c r="B2131" t="s">
        <v>62</v>
      </c>
      <c r="C2131" t="s">
        <v>71</v>
      </c>
      <c r="D2131">
        <v>1</v>
      </c>
      <c r="E2131" t="s">
        <v>64</v>
      </c>
      <c r="F2131">
        <v>9957239.25</v>
      </c>
      <c r="G2131">
        <v>-543369.68999999994</v>
      </c>
      <c r="H2131">
        <v>-210821</v>
      </c>
      <c r="I2131">
        <v>358751.00743100001</v>
      </c>
      <c r="J2131">
        <v>0</v>
      </c>
      <c r="K2131">
        <v>269.61</v>
      </c>
      <c r="L2131">
        <v>9561542.7699999996</v>
      </c>
      <c r="M2131">
        <v>-5.4570315762976163E-2</v>
      </c>
      <c r="N2131">
        <v>-2.1172635778536709E-2</v>
      </c>
      <c r="O2131">
        <v>0.42421435210281322</v>
      </c>
      <c r="P2131">
        <v>0</v>
      </c>
      <c r="Q2131">
        <v>2.707678235209624E-5</v>
      </c>
      <c r="R2131">
        <v>62336.36</v>
      </c>
      <c r="S2131">
        <v>6.5194876495856544E-3</v>
      </c>
    </row>
    <row r="2132" spans="1:19" x14ac:dyDescent="0.3">
      <c r="A2132" s="2">
        <v>45291</v>
      </c>
      <c r="B2132" t="s">
        <v>62</v>
      </c>
      <c r="C2132" t="s">
        <v>71</v>
      </c>
      <c r="D2132">
        <v>2</v>
      </c>
      <c r="E2132" t="s">
        <v>64</v>
      </c>
      <c r="F2132">
        <v>8176531.4499999993</v>
      </c>
      <c r="G2132">
        <v>-431092.87</v>
      </c>
      <c r="H2132">
        <v>-211629.84</v>
      </c>
      <c r="I2132">
        <v>286763.33611400001</v>
      </c>
      <c r="J2132">
        <v>0</v>
      </c>
      <c r="K2132">
        <v>98.64</v>
      </c>
      <c r="L2132">
        <v>7820424.5599999996</v>
      </c>
      <c r="M2132">
        <v>-5.2723195970829417E-2</v>
      </c>
      <c r="N2132">
        <v>-2.588259352931371E-2</v>
      </c>
      <c r="O2132">
        <v>0.41293879227816332</v>
      </c>
      <c r="P2132">
        <v>0</v>
      </c>
      <c r="Q2132">
        <v>1.206379509492378E-5</v>
      </c>
      <c r="R2132">
        <v>213301.83</v>
      </c>
      <c r="S2132">
        <v>2.7274968048537761E-2</v>
      </c>
    </row>
    <row r="2133" spans="1:19" x14ac:dyDescent="0.3">
      <c r="A2133" s="2">
        <v>45291</v>
      </c>
      <c r="B2133" t="s">
        <v>62</v>
      </c>
      <c r="C2133" t="s">
        <v>71</v>
      </c>
      <c r="D2133">
        <v>3</v>
      </c>
      <c r="E2133" t="s">
        <v>64</v>
      </c>
      <c r="F2133">
        <v>6718266.9399999985</v>
      </c>
      <c r="G2133">
        <v>-396357.33</v>
      </c>
      <c r="H2133">
        <v>-162246.14000000001</v>
      </c>
      <c r="I2133">
        <v>229182.971058</v>
      </c>
      <c r="J2133">
        <v>0</v>
      </c>
      <c r="K2133">
        <v>1055.08</v>
      </c>
      <c r="L2133">
        <v>6386750.2800000003</v>
      </c>
      <c r="M2133">
        <v>-5.8996960606033912E-2</v>
      </c>
      <c r="N2133">
        <v>-2.4149999017454939E-2</v>
      </c>
      <c r="O2133">
        <v>0.40165785065267001</v>
      </c>
      <c r="P2133">
        <v>0</v>
      </c>
      <c r="Q2133">
        <v>1.5704645400708059E-4</v>
      </c>
      <c r="R2133">
        <v>355704.53</v>
      </c>
      <c r="S2133">
        <v>5.5694134639001421E-2</v>
      </c>
    </row>
    <row r="2134" spans="1:19" x14ac:dyDescent="0.3">
      <c r="A2134" s="2">
        <v>45291</v>
      </c>
      <c r="B2134" t="s">
        <v>62</v>
      </c>
      <c r="C2134" t="s">
        <v>71</v>
      </c>
      <c r="D2134">
        <v>4</v>
      </c>
      <c r="E2134" t="s">
        <v>64</v>
      </c>
      <c r="F2134">
        <v>6335590.1300000008</v>
      </c>
      <c r="G2134">
        <v>-395888.94000000012</v>
      </c>
      <c r="H2134">
        <v>-152668.76999999999</v>
      </c>
      <c r="I2134">
        <v>209572.43983600001</v>
      </c>
      <c r="J2134">
        <v>2154.2600000000002</v>
      </c>
      <c r="K2134">
        <v>96.100000000000009</v>
      </c>
      <c r="L2134">
        <v>5994464.21</v>
      </c>
      <c r="M2134">
        <v>-6.2486513785891012E-2</v>
      </c>
      <c r="N2134">
        <v>-2.4097008623883309E-2</v>
      </c>
      <c r="O2134">
        <v>0.38947381670928483</v>
      </c>
      <c r="P2134">
        <v>3.4002515247936338E-4</v>
      </c>
      <c r="Q2134">
        <v>1.516827920179868E-5</v>
      </c>
      <c r="R2134">
        <v>505407.71</v>
      </c>
      <c r="S2134">
        <v>8.4312407630506139E-2</v>
      </c>
    </row>
    <row r="2135" spans="1:19" x14ac:dyDescent="0.3">
      <c r="A2135" s="2">
        <v>45291</v>
      </c>
      <c r="B2135" t="s">
        <v>62</v>
      </c>
      <c r="C2135" t="s">
        <v>71</v>
      </c>
      <c r="D2135">
        <v>5</v>
      </c>
      <c r="E2135" t="s">
        <v>64</v>
      </c>
      <c r="F2135">
        <v>5284866.12</v>
      </c>
      <c r="G2135">
        <v>-329819.90999999997</v>
      </c>
      <c r="H2135">
        <v>-126803.39</v>
      </c>
      <c r="I2135">
        <v>165505.92856100001</v>
      </c>
      <c r="J2135">
        <v>52968.84</v>
      </c>
      <c r="K2135">
        <v>170.94</v>
      </c>
      <c r="L2135">
        <v>4940672.01</v>
      </c>
      <c r="M2135">
        <v>-6.2408375635445608E-2</v>
      </c>
      <c r="N2135">
        <v>-2.3993680657325722E-2</v>
      </c>
      <c r="O2135">
        <v>0.36873192092948259</v>
      </c>
      <c r="P2135">
        <v>1.002274017870485E-2</v>
      </c>
      <c r="Q2135">
        <v>3.234519023161177E-5</v>
      </c>
      <c r="R2135">
        <v>620012.06999999995</v>
      </c>
      <c r="S2135">
        <v>0.12549144503927509</v>
      </c>
    </row>
    <row r="2136" spans="1:19" x14ac:dyDescent="0.3">
      <c r="A2136" s="2">
        <v>45291</v>
      </c>
      <c r="B2136" t="s">
        <v>62</v>
      </c>
      <c r="C2136" t="s">
        <v>71</v>
      </c>
      <c r="D2136">
        <v>6</v>
      </c>
      <c r="E2136" t="s">
        <v>64</v>
      </c>
      <c r="F2136">
        <v>7035939.8200000003</v>
      </c>
      <c r="G2136">
        <v>-412392.91</v>
      </c>
      <c r="H2136">
        <v>-186529.77</v>
      </c>
      <c r="I2136">
        <v>212100.786933</v>
      </c>
      <c r="J2136">
        <v>167603.99</v>
      </c>
      <c r="K2136">
        <v>207.28</v>
      </c>
      <c r="L2136">
        <v>6471109.4199999999</v>
      </c>
      <c r="M2136">
        <v>-5.861234185485116E-2</v>
      </c>
      <c r="N2136">
        <v>-2.6510995655446071E-2</v>
      </c>
      <c r="O2136">
        <v>0.35493704906565771</v>
      </c>
      <c r="P2136">
        <v>2.382112330233091E-2</v>
      </c>
      <c r="Q2136">
        <v>2.9460172386750171E-5</v>
      </c>
      <c r="R2136">
        <v>913416.5</v>
      </c>
      <c r="S2136">
        <v>0.14115299876972251</v>
      </c>
    </row>
    <row r="2137" spans="1:19" x14ac:dyDescent="0.3">
      <c r="A2137" s="2">
        <v>45322</v>
      </c>
      <c r="B2137" t="s">
        <v>62</v>
      </c>
      <c r="C2137" t="s">
        <v>71</v>
      </c>
      <c r="D2137">
        <v>0</v>
      </c>
      <c r="E2137" t="s">
        <v>64</v>
      </c>
      <c r="F2137">
        <v>120620.9</v>
      </c>
      <c r="G2137">
        <v>-280885.17</v>
      </c>
      <c r="H2137">
        <v>-43461.86</v>
      </c>
      <c r="I2137">
        <v>188614.86701700001</v>
      </c>
      <c r="J2137">
        <v>0</v>
      </c>
      <c r="K2137">
        <v>0</v>
      </c>
      <c r="L2137">
        <v>9187600.6999999993</v>
      </c>
      <c r="M2137">
        <v>-2.3286608705456522</v>
      </c>
      <c r="N2137">
        <v>-0.36031782220162512</v>
      </c>
      <c r="O2137">
        <v>18.411303102210741</v>
      </c>
      <c r="P2137">
        <v>0</v>
      </c>
      <c r="Q2137">
        <v>0</v>
      </c>
      <c r="R2137">
        <v>5032.2</v>
      </c>
      <c r="S2137">
        <v>5.4771644570926991E-4</v>
      </c>
    </row>
    <row r="2138" spans="1:19" x14ac:dyDescent="0.3">
      <c r="A2138" s="2">
        <v>45322</v>
      </c>
      <c r="B2138" t="s">
        <v>62</v>
      </c>
      <c r="C2138" t="s">
        <v>71</v>
      </c>
      <c r="D2138">
        <v>1</v>
      </c>
      <c r="E2138" t="s">
        <v>64</v>
      </c>
      <c r="F2138">
        <v>8553466.8300000001</v>
      </c>
      <c r="G2138">
        <v>-427427.71</v>
      </c>
      <c r="H2138">
        <v>-252274.78</v>
      </c>
      <c r="I2138">
        <v>313643.77332899999</v>
      </c>
      <c r="J2138">
        <v>0</v>
      </c>
      <c r="K2138">
        <v>371.77</v>
      </c>
      <c r="L2138">
        <v>8186974.71</v>
      </c>
      <c r="M2138">
        <v>-4.9971282813754722E-2</v>
      </c>
      <c r="N2138">
        <v>-2.9493863133388691E-2</v>
      </c>
      <c r="O2138">
        <v>0.43174335808140341</v>
      </c>
      <c r="P2138">
        <v>0</v>
      </c>
      <c r="Q2138">
        <v>4.3464247583923811E-5</v>
      </c>
      <c r="R2138">
        <v>86900.049999999988</v>
      </c>
      <c r="S2138">
        <v>1.061442756062941E-2</v>
      </c>
    </row>
    <row r="2139" spans="1:19" x14ac:dyDescent="0.3">
      <c r="A2139" s="2">
        <v>45322</v>
      </c>
      <c r="B2139" t="s">
        <v>62</v>
      </c>
      <c r="C2139" t="s">
        <v>71</v>
      </c>
      <c r="D2139">
        <v>2</v>
      </c>
      <c r="E2139" t="s">
        <v>64</v>
      </c>
      <c r="F2139">
        <v>9561542.7699999996</v>
      </c>
      <c r="G2139">
        <v>-411794.51</v>
      </c>
      <c r="H2139">
        <v>-397882.05</v>
      </c>
      <c r="I2139">
        <v>333067.235804</v>
      </c>
      <c r="J2139">
        <v>0</v>
      </c>
      <c r="K2139">
        <v>198.08</v>
      </c>
      <c r="L2139">
        <v>9084597.7400000002</v>
      </c>
      <c r="M2139">
        <v>-4.3067789362615592E-2</v>
      </c>
      <c r="N2139">
        <v>-4.161274593137651E-2</v>
      </c>
      <c r="O2139">
        <v>0.4101428182998737</v>
      </c>
      <c r="P2139">
        <v>0</v>
      </c>
      <c r="Q2139">
        <v>2.0716322121309721E-5</v>
      </c>
      <c r="R2139">
        <v>293104.8</v>
      </c>
      <c r="S2139">
        <v>3.2263927186279573E-2</v>
      </c>
    </row>
    <row r="2140" spans="1:19" x14ac:dyDescent="0.3">
      <c r="A2140" s="2">
        <v>45322</v>
      </c>
      <c r="B2140" t="s">
        <v>62</v>
      </c>
      <c r="C2140" t="s">
        <v>71</v>
      </c>
      <c r="D2140">
        <v>3</v>
      </c>
      <c r="E2140" t="s">
        <v>64</v>
      </c>
      <c r="F2140">
        <v>7820424.5600000015</v>
      </c>
      <c r="G2140">
        <v>-347045.91</v>
      </c>
      <c r="H2140">
        <v>-314984.34000000003</v>
      </c>
      <c r="I2140">
        <v>263767.49031700002</v>
      </c>
      <c r="J2140">
        <v>0</v>
      </c>
      <c r="K2140">
        <v>265.76</v>
      </c>
      <c r="L2140">
        <v>7421096.8200000003</v>
      </c>
      <c r="M2140">
        <v>-4.4376863089387049E-2</v>
      </c>
      <c r="N2140">
        <v>-4.0277140656926169E-2</v>
      </c>
      <c r="O2140">
        <v>0.39712031730981578</v>
      </c>
      <c r="P2140">
        <v>0</v>
      </c>
      <c r="Q2140">
        <v>3.3982809751699708E-5</v>
      </c>
      <c r="R2140">
        <v>468103.65</v>
      </c>
      <c r="S2140">
        <v>6.3077421216019114E-2</v>
      </c>
    </row>
    <row r="2141" spans="1:19" x14ac:dyDescent="0.3">
      <c r="A2141" s="2">
        <v>45322</v>
      </c>
      <c r="B2141" t="s">
        <v>62</v>
      </c>
      <c r="C2141" t="s">
        <v>71</v>
      </c>
      <c r="D2141">
        <v>4</v>
      </c>
      <c r="E2141" t="s">
        <v>64</v>
      </c>
      <c r="F2141">
        <v>6386750.2800000003</v>
      </c>
      <c r="G2141">
        <v>-296510.57</v>
      </c>
      <c r="H2141">
        <v>-248638.45</v>
      </c>
      <c r="I2141">
        <v>210541.13581599999</v>
      </c>
      <c r="J2141">
        <v>0</v>
      </c>
      <c r="K2141">
        <v>119.31</v>
      </c>
      <c r="L2141">
        <v>6051998.0199999996</v>
      </c>
      <c r="M2141">
        <v>-4.642589063306856E-2</v>
      </c>
      <c r="N2141">
        <v>-3.8930354108036302E-2</v>
      </c>
      <c r="O2141">
        <v>0.38813981670109049</v>
      </c>
      <c r="P2141">
        <v>0</v>
      </c>
      <c r="Q2141">
        <v>1.8680861904624211E-5</v>
      </c>
      <c r="R2141">
        <v>587625.37</v>
      </c>
      <c r="S2141">
        <v>9.7096094225093604E-2</v>
      </c>
    </row>
    <row r="2142" spans="1:19" x14ac:dyDescent="0.3">
      <c r="A2142" s="2">
        <v>45322</v>
      </c>
      <c r="B2142" t="s">
        <v>62</v>
      </c>
      <c r="C2142" t="s">
        <v>71</v>
      </c>
      <c r="D2142">
        <v>5</v>
      </c>
      <c r="E2142" t="s">
        <v>64</v>
      </c>
      <c r="F2142">
        <v>5994464.21</v>
      </c>
      <c r="G2142">
        <v>-331437.03999999998</v>
      </c>
      <c r="H2142">
        <v>-230743.09</v>
      </c>
      <c r="I2142">
        <v>191940.23572600001</v>
      </c>
      <c r="J2142">
        <v>0</v>
      </c>
      <c r="K2142">
        <v>179.38</v>
      </c>
      <c r="L2142">
        <v>5618544.0800000001</v>
      </c>
      <c r="M2142">
        <v>-5.5290519450778397E-2</v>
      </c>
      <c r="N2142">
        <v>-3.8492696247159668E-2</v>
      </c>
      <c r="O2142">
        <v>0.37700475071498801</v>
      </c>
      <c r="P2142">
        <v>0</v>
      </c>
      <c r="Q2142">
        <v>2.992427575107668E-5</v>
      </c>
      <c r="R2142">
        <v>703085.32</v>
      </c>
      <c r="S2142">
        <v>0.12513656740769041</v>
      </c>
    </row>
    <row r="2143" spans="1:19" x14ac:dyDescent="0.3">
      <c r="A2143" s="2">
        <v>45322</v>
      </c>
      <c r="B2143" t="s">
        <v>62</v>
      </c>
      <c r="C2143" t="s">
        <v>71</v>
      </c>
      <c r="D2143">
        <v>6</v>
      </c>
      <c r="E2143" t="s">
        <v>64</v>
      </c>
      <c r="F2143">
        <v>4940672.01</v>
      </c>
      <c r="G2143">
        <v>-255710.83</v>
      </c>
      <c r="H2143">
        <v>-182789.36</v>
      </c>
      <c r="I2143">
        <v>152248.28969000001</v>
      </c>
      <c r="J2143">
        <v>0</v>
      </c>
      <c r="K2143">
        <v>82.02</v>
      </c>
      <c r="L2143">
        <v>4653206.7699999996</v>
      </c>
      <c r="M2143">
        <v>-5.1756285275047033E-2</v>
      </c>
      <c r="N2143">
        <v>-3.699686189045364E-2</v>
      </c>
      <c r="O2143">
        <v>0.3628253052606436</v>
      </c>
      <c r="P2143">
        <v>0</v>
      </c>
      <c r="Q2143">
        <v>1.6600980561751561E-5</v>
      </c>
      <c r="R2143">
        <v>769650.28</v>
      </c>
      <c r="S2143">
        <v>0.1654021233189257</v>
      </c>
    </row>
    <row r="2144" spans="1:19" x14ac:dyDescent="0.3">
      <c r="A2144" s="2">
        <v>45322</v>
      </c>
      <c r="B2144" t="s">
        <v>62</v>
      </c>
      <c r="C2144" t="s">
        <v>71</v>
      </c>
      <c r="D2144">
        <v>7</v>
      </c>
      <c r="E2144" t="s">
        <v>64</v>
      </c>
      <c r="F2144">
        <v>6471109.4199999999</v>
      </c>
      <c r="G2144">
        <v>-358146.24</v>
      </c>
      <c r="H2144">
        <v>-205348.77</v>
      </c>
      <c r="I2144">
        <v>185476.63419099999</v>
      </c>
      <c r="J2144">
        <v>0</v>
      </c>
      <c r="K2144">
        <v>672.43999999999994</v>
      </c>
      <c r="L2144">
        <v>5618228.9900000002</v>
      </c>
      <c r="M2144">
        <v>-5.5345415562452351E-2</v>
      </c>
      <c r="N2144">
        <v>-3.1733162997574539E-2</v>
      </c>
      <c r="O2144">
        <v>0.33747502134931068</v>
      </c>
      <c r="P2144">
        <v>0</v>
      </c>
      <c r="Q2144">
        <v>1.0391417550779099E-4</v>
      </c>
      <c r="R2144">
        <v>1095264.68</v>
      </c>
      <c r="S2144">
        <v>0.19494838710730439</v>
      </c>
    </row>
    <row r="2145" spans="1:19" x14ac:dyDescent="0.3">
      <c r="A2145" s="2">
        <v>45351</v>
      </c>
      <c r="B2145" t="s">
        <v>62</v>
      </c>
      <c r="C2145" t="s">
        <v>71</v>
      </c>
      <c r="D2145">
        <v>0</v>
      </c>
      <c r="E2145" t="s">
        <v>64</v>
      </c>
      <c r="F2145">
        <v>506602.02</v>
      </c>
      <c r="G2145">
        <v>-292353.09000000003</v>
      </c>
      <c r="H2145">
        <v>-37899.32</v>
      </c>
      <c r="I2145">
        <v>160916.735177</v>
      </c>
      <c r="J2145">
        <v>0</v>
      </c>
      <c r="K2145">
        <v>0</v>
      </c>
      <c r="L2145">
        <v>8718679.9499999993</v>
      </c>
      <c r="M2145">
        <v>-0.57708630928869964</v>
      </c>
      <c r="N2145">
        <v>-7.4810834745585891E-2</v>
      </c>
      <c r="O2145">
        <v>3.9978745486552629</v>
      </c>
      <c r="P2145">
        <v>0</v>
      </c>
      <c r="Q2145">
        <v>0</v>
      </c>
      <c r="R2145">
        <v>2188.06</v>
      </c>
      <c r="S2145">
        <v>2.5096230307203793E-4</v>
      </c>
    </row>
    <row r="2146" spans="1:19" x14ac:dyDescent="0.3">
      <c r="A2146" s="2">
        <v>45351</v>
      </c>
      <c r="B2146" t="s">
        <v>62</v>
      </c>
      <c r="C2146" t="s">
        <v>71</v>
      </c>
      <c r="D2146">
        <v>1</v>
      </c>
      <c r="E2146" t="s">
        <v>64</v>
      </c>
      <c r="F2146">
        <v>9187600.6999999993</v>
      </c>
      <c r="G2146">
        <v>-500569.41999999993</v>
      </c>
      <c r="H2146">
        <v>-226773.96</v>
      </c>
      <c r="I2146">
        <v>340305.34585500002</v>
      </c>
      <c r="J2146">
        <v>0</v>
      </c>
      <c r="K2146">
        <v>152.55000000000001</v>
      </c>
      <c r="L2146">
        <v>8800220.8499999996</v>
      </c>
      <c r="M2146">
        <v>-5.448314922959157E-2</v>
      </c>
      <c r="N2146">
        <v>-2.4682609465167551E-2</v>
      </c>
      <c r="O2146">
        <v>0.46618846756516319</v>
      </c>
      <c r="P2146">
        <v>0</v>
      </c>
      <c r="Q2146">
        <v>1.6603899644876821E-5</v>
      </c>
      <c r="R2146">
        <v>101334.78</v>
      </c>
      <c r="S2146">
        <v>1.151502692117096E-2</v>
      </c>
    </row>
    <row r="2147" spans="1:19" x14ac:dyDescent="0.3">
      <c r="A2147" s="2">
        <v>45351</v>
      </c>
      <c r="B2147" t="s">
        <v>62</v>
      </c>
      <c r="C2147" t="s">
        <v>71</v>
      </c>
      <c r="D2147">
        <v>2</v>
      </c>
      <c r="E2147" t="s">
        <v>64</v>
      </c>
      <c r="F2147">
        <v>8186974.71</v>
      </c>
      <c r="G2147">
        <v>-522703.01</v>
      </c>
      <c r="H2147">
        <v>-217859.64</v>
      </c>
      <c r="I2147">
        <v>283754.95127299998</v>
      </c>
      <c r="J2147">
        <v>0</v>
      </c>
      <c r="K2147">
        <v>209.75</v>
      </c>
      <c r="L2147">
        <v>7722769.7999999998</v>
      </c>
      <c r="M2147">
        <v>-6.3845685190836513E-2</v>
      </c>
      <c r="N2147">
        <v>-2.6610518258215071E-2</v>
      </c>
      <c r="O2147">
        <v>0.43622933392974061</v>
      </c>
      <c r="P2147">
        <v>0</v>
      </c>
      <c r="Q2147">
        <v>2.5619964325014999E-5</v>
      </c>
      <c r="R2147">
        <v>230334.04</v>
      </c>
      <c r="S2147">
        <v>2.9825314746530451E-2</v>
      </c>
    </row>
    <row r="2148" spans="1:19" x14ac:dyDescent="0.3">
      <c r="A2148" s="2">
        <v>45351</v>
      </c>
      <c r="B2148" t="s">
        <v>62</v>
      </c>
      <c r="C2148" t="s">
        <v>71</v>
      </c>
      <c r="D2148">
        <v>3</v>
      </c>
      <c r="E2148" t="s">
        <v>64</v>
      </c>
      <c r="F2148">
        <v>9084597.7400000002</v>
      </c>
      <c r="G2148">
        <v>-511973</v>
      </c>
      <c r="H2148">
        <v>-244941.27</v>
      </c>
      <c r="I2148">
        <v>291722.05974</v>
      </c>
      <c r="J2148">
        <v>0</v>
      </c>
      <c r="K2148">
        <v>383.78</v>
      </c>
      <c r="L2148">
        <v>8618700.6699999999</v>
      </c>
      <c r="M2148">
        <v>-5.635615518183637E-2</v>
      </c>
      <c r="N2148">
        <v>-2.696225821001514E-2</v>
      </c>
      <c r="O2148">
        <v>0.40416475283316861</v>
      </c>
      <c r="P2148">
        <v>0</v>
      </c>
      <c r="Q2148">
        <v>4.2245128621402218E-5</v>
      </c>
      <c r="R2148">
        <v>506885.98</v>
      </c>
      <c r="S2148">
        <v>5.8812342997868618E-2</v>
      </c>
    </row>
    <row r="2149" spans="1:19" x14ac:dyDescent="0.3">
      <c r="A2149" s="2">
        <v>45351</v>
      </c>
      <c r="B2149" t="s">
        <v>62</v>
      </c>
      <c r="C2149" t="s">
        <v>71</v>
      </c>
      <c r="D2149">
        <v>4</v>
      </c>
      <c r="E2149" t="s">
        <v>64</v>
      </c>
      <c r="F2149">
        <v>7421096.8199999994</v>
      </c>
      <c r="G2149">
        <v>-408843.45</v>
      </c>
      <c r="H2149">
        <v>-203686.39</v>
      </c>
      <c r="I2149">
        <v>224325.683143</v>
      </c>
      <c r="J2149">
        <v>0</v>
      </c>
      <c r="K2149">
        <v>286.16000000000003</v>
      </c>
      <c r="L2149">
        <v>7031772.9300000006</v>
      </c>
      <c r="M2149">
        <v>-5.5092051743370202E-2</v>
      </c>
      <c r="N2149">
        <v>-2.7446938766660649E-2</v>
      </c>
      <c r="O2149">
        <v>0.3804571653935252</v>
      </c>
      <c r="P2149">
        <v>0</v>
      </c>
      <c r="Q2149">
        <v>3.8560337769585918E-5</v>
      </c>
      <c r="R2149">
        <v>648961.6</v>
      </c>
      <c r="S2149">
        <v>9.2289897080052599E-2</v>
      </c>
    </row>
    <row r="2150" spans="1:19" x14ac:dyDescent="0.3">
      <c r="A2150" s="2">
        <v>45351</v>
      </c>
      <c r="B2150" t="s">
        <v>62</v>
      </c>
      <c r="C2150" t="s">
        <v>71</v>
      </c>
      <c r="D2150">
        <v>5</v>
      </c>
      <c r="E2150" t="s">
        <v>64</v>
      </c>
      <c r="F2150">
        <v>6051998.0199999996</v>
      </c>
      <c r="G2150">
        <v>-378915.19</v>
      </c>
      <c r="H2150">
        <v>-160682.65</v>
      </c>
      <c r="I2150">
        <v>177596.180945</v>
      </c>
      <c r="J2150">
        <v>0</v>
      </c>
      <c r="K2150">
        <v>2199.5</v>
      </c>
      <c r="L2150">
        <v>5687876.2300000004</v>
      </c>
      <c r="M2150">
        <v>-6.2609932909396426E-2</v>
      </c>
      <c r="N2150">
        <v>-2.6550347417331119E-2</v>
      </c>
      <c r="O2150">
        <v>0.36934286330305299</v>
      </c>
      <c r="P2150">
        <v>0</v>
      </c>
      <c r="Q2150">
        <v>3.6343369458009182E-4</v>
      </c>
      <c r="R2150">
        <v>726570.05</v>
      </c>
      <c r="S2150">
        <v>0.12774013016805749</v>
      </c>
    </row>
    <row r="2151" spans="1:19" x14ac:dyDescent="0.3">
      <c r="A2151" s="2">
        <v>45351</v>
      </c>
      <c r="B2151" t="s">
        <v>62</v>
      </c>
      <c r="C2151" t="s">
        <v>71</v>
      </c>
      <c r="D2151">
        <v>6</v>
      </c>
      <c r="E2151" t="s">
        <v>64</v>
      </c>
      <c r="F2151">
        <v>5618544.0800000001</v>
      </c>
      <c r="G2151">
        <v>-350628.4</v>
      </c>
      <c r="H2151">
        <v>-174584.7</v>
      </c>
      <c r="I2151">
        <v>160159.12862800001</v>
      </c>
      <c r="J2151">
        <v>0</v>
      </c>
      <c r="K2151">
        <v>88.57</v>
      </c>
      <c r="L2151">
        <v>5253453.1899999985</v>
      </c>
      <c r="M2151">
        <v>-6.2405561833733983E-2</v>
      </c>
      <c r="N2151">
        <v>-3.1072943010531651E-2</v>
      </c>
      <c r="O2151">
        <v>0.35877549425285432</v>
      </c>
      <c r="P2151">
        <v>0</v>
      </c>
      <c r="Q2151">
        <v>1.5763870272955122E-5</v>
      </c>
      <c r="R2151">
        <v>837575.36</v>
      </c>
      <c r="S2151">
        <v>0.1594332964828416</v>
      </c>
    </row>
    <row r="2152" spans="1:19" x14ac:dyDescent="0.3">
      <c r="A2152" s="2">
        <v>45351</v>
      </c>
      <c r="B2152" t="s">
        <v>62</v>
      </c>
      <c r="C2152" t="s">
        <v>71</v>
      </c>
      <c r="D2152">
        <v>7</v>
      </c>
      <c r="E2152" t="s">
        <v>64</v>
      </c>
      <c r="F2152">
        <v>4653206.7699999996</v>
      </c>
      <c r="G2152">
        <v>-263926.53000000003</v>
      </c>
      <c r="H2152">
        <v>-143637.26</v>
      </c>
      <c r="I2152">
        <v>123000.502022</v>
      </c>
      <c r="J2152">
        <v>0</v>
      </c>
      <c r="K2152">
        <v>49.81</v>
      </c>
      <c r="L2152">
        <v>4039325.15</v>
      </c>
      <c r="M2152">
        <v>-5.6719278348337829E-2</v>
      </c>
      <c r="N2152">
        <v>-3.0868445590265491E-2</v>
      </c>
      <c r="O2152">
        <v>0.33269739415182292</v>
      </c>
      <c r="P2152">
        <v>0</v>
      </c>
      <c r="Q2152">
        <v>1.0704445871851939E-5</v>
      </c>
      <c r="R2152">
        <v>842879.66</v>
      </c>
      <c r="S2152">
        <v>0.20866843561727141</v>
      </c>
    </row>
    <row r="2153" spans="1:19" x14ac:dyDescent="0.3">
      <c r="A2153" s="2">
        <v>45351</v>
      </c>
      <c r="B2153" t="s">
        <v>62</v>
      </c>
      <c r="C2153" t="s">
        <v>71</v>
      </c>
      <c r="D2153">
        <v>8</v>
      </c>
      <c r="E2153" t="s">
        <v>64</v>
      </c>
      <c r="F2153">
        <v>5618228.9899999993</v>
      </c>
      <c r="G2153">
        <v>-342760.89</v>
      </c>
      <c r="H2153">
        <v>-165329.59</v>
      </c>
      <c r="I2153">
        <v>143742.84138200001</v>
      </c>
      <c r="J2153">
        <v>0</v>
      </c>
      <c r="K2153">
        <v>122.67</v>
      </c>
      <c r="L2153">
        <v>5063894.9400000004</v>
      </c>
      <c r="M2153">
        <v>-6.1008707656823383E-2</v>
      </c>
      <c r="N2153">
        <v>-2.9427349845346909E-2</v>
      </c>
      <c r="O2153">
        <v>0.32201911754616269</v>
      </c>
      <c r="P2153">
        <v>0</v>
      </c>
      <c r="Q2153">
        <v>2.183428269270314E-5</v>
      </c>
      <c r="R2153">
        <v>1176957.8400000001</v>
      </c>
      <c r="S2153">
        <v>0.23242145699017999</v>
      </c>
    </row>
    <row r="2154" spans="1:19" x14ac:dyDescent="0.3">
      <c r="A2154" s="2">
        <v>45382</v>
      </c>
      <c r="B2154" t="s">
        <v>62</v>
      </c>
      <c r="C2154" t="s">
        <v>71</v>
      </c>
      <c r="D2154">
        <v>0</v>
      </c>
      <c r="E2154" t="s">
        <v>64</v>
      </c>
      <c r="F2154">
        <v>128008.42</v>
      </c>
      <c r="G2154">
        <v>-303170.11</v>
      </c>
      <c r="H2154">
        <v>-45440.52</v>
      </c>
      <c r="I2154">
        <v>185924.213888</v>
      </c>
      <c r="J2154">
        <v>0</v>
      </c>
      <c r="K2154">
        <v>0</v>
      </c>
      <c r="L2154">
        <v>9700949.0499999989</v>
      </c>
      <c r="M2154">
        <v>-2.3683606906483181</v>
      </c>
      <c r="N2154">
        <v>-0.35498071142507648</v>
      </c>
      <c r="O2154">
        <v>17.101278803761751</v>
      </c>
      <c r="P2154">
        <v>0</v>
      </c>
      <c r="Q2154">
        <v>0</v>
      </c>
      <c r="R2154">
        <v>1872.52</v>
      </c>
      <c r="S2154">
        <v>1.9302441342066429E-4</v>
      </c>
    </row>
    <row r="2155" spans="1:19" x14ac:dyDescent="0.3">
      <c r="A2155" s="2">
        <v>45382</v>
      </c>
      <c r="B2155" t="s">
        <v>62</v>
      </c>
      <c r="C2155" t="s">
        <v>71</v>
      </c>
      <c r="D2155">
        <v>1</v>
      </c>
      <c r="E2155" t="s">
        <v>64</v>
      </c>
      <c r="F2155">
        <v>8718679.9499999993</v>
      </c>
      <c r="G2155">
        <v>-487894.77</v>
      </c>
      <c r="H2155">
        <v>-202576.52</v>
      </c>
      <c r="I2155">
        <v>318505.23686200002</v>
      </c>
      <c r="J2155">
        <v>0</v>
      </c>
      <c r="K2155">
        <v>534.19000000000005</v>
      </c>
      <c r="L2155">
        <v>8346105.6799999997</v>
      </c>
      <c r="M2155">
        <v>-5.5959706377339838E-2</v>
      </c>
      <c r="N2155">
        <v>-2.3234769616700981E-2</v>
      </c>
      <c r="O2155">
        <v>0.43012730441929631</v>
      </c>
      <c r="P2155">
        <v>0</v>
      </c>
      <c r="Q2155">
        <v>6.126959620762316E-5</v>
      </c>
      <c r="R2155">
        <v>67064.42</v>
      </c>
      <c r="S2155">
        <v>8.0354146677903086E-3</v>
      </c>
    </row>
    <row r="2156" spans="1:19" x14ac:dyDescent="0.3">
      <c r="A2156" s="2">
        <v>45382</v>
      </c>
      <c r="B2156" t="s">
        <v>62</v>
      </c>
      <c r="C2156" t="s">
        <v>71</v>
      </c>
      <c r="D2156">
        <v>2</v>
      </c>
      <c r="E2156" t="s">
        <v>64</v>
      </c>
      <c r="F2156">
        <v>8800220.8499999996</v>
      </c>
      <c r="G2156">
        <v>-503016.86</v>
      </c>
      <c r="H2156">
        <v>-274047.11</v>
      </c>
      <c r="I2156">
        <v>323342.81005700002</v>
      </c>
      <c r="J2156">
        <v>0</v>
      </c>
      <c r="K2156">
        <v>428.37</v>
      </c>
      <c r="L2156">
        <v>8346077.8100000015</v>
      </c>
      <c r="M2156">
        <v>-5.7159572307779072E-2</v>
      </c>
      <c r="N2156">
        <v>-3.114093551413542E-2</v>
      </c>
      <c r="O2156">
        <v>0.43261423695866502</v>
      </c>
      <c r="P2156">
        <v>0</v>
      </c>
      <c r="Q2156">
        <v>4.8677187459448817E-5</v>
      </c>
      <c r="R2156">
        <v>258311.5</v>
      </c>
      <c r="S2156">
        <v>3.0950046941870049E-2</v>
      </c>
    </row>
    <row r="2157" spans="1:19" x14ac:dyDescent="0.3">
      <c r="A2157" s="2">
        <v>45382</v>
      </c>
      <c r="B2157" t="s">
        <v>62</v>
      </c>
      <c r="C2157" t="s">
        <v>71</v>
      </c>
      <c r="D2157">
        <v>3</v>
      </c>
      <c r="E2157" t="s">
        <v>64</v>
      </c>
      <c r="F2157">
        <v>7722769.7999999998</v>
      </c>
      <c r="G2157">
        <v>-423262.58</v>
      </c>
      <c r="H2157">
        <v>-270174.43</v>
      </c>
      <c r="I2157">
        <v>270115.18547999999</v>
      </c>
      <c r="J2157">
        <v>1072.97</v>
      </c>
      <c r="K2157">
        <v>352.66</v>
      </c>
      <c r="L2157">
        <v>7286391.959999999</v>
      </c>
      <c r="M2157">
        <v>-5.4807095247096448E-2</v>
      </c>
      <c r="N2157">
        <v>-3.4984136132090837E-2</v>
      </c>
      <c r="O2157">
        <v>0.4118196652967695</v>
      </c>
      <c r="P2157">
        <v>1.3893590354072189E-4</v>
      </c>
      <c r="Q2157">
        <v>4.5664963365863897E-5</v>
      </c>
      <c r="R2157">
        <v>369946.07000000012</v>
      </c>
      <c r="S2157">
        <v>5.0772189038263062E-2</v>
      </c>
    </row>
    <row r="2158" spans="1:19" x14ac:dyDescent="0.3">
      <c r="A2158" s="2">
        <v>45382</v>
      </c>
      <c r="B2158" t="s">
        <v>62</v>
      </c>
      <c r="C2158" t="s">
        <v>71</v>
      </c>
      <c r="D2158">
        <v>4</v>
      </c>
      <c r="E2158" t="s">
        <v>64</v>
      </c>
      <c r="F2158">
        <v>8618700.6699999999</v>
      </c>
      <c r="G2158">
        <v>-514215.23</v>
      </c>
      <c r="H2158">
        <v>-238377.01</v>
      </c>
      <c r="I2158">
        <v>279416.85285199998</v>
      </c>
      <c r="J2158">
        <v>3787.45</v>
      </c>
      <c r="K2158">
        <v>471.89</v>
      </c>
      <c r="L2158">
        <v>8137250.1500000004</v>
      </c>
      <c r="M2158">
        <v>-5.9662732201604583E-2</v>
      </c>
      <c r="N2158">
        <v>-2.7658114503238691E-2</v>
      </c>
      <c r="O2158">
        <v>0.38171741102602241</v>
      </c>
      <c r="P2158">
        <v>4.3944558988843498E-4</v>
      </c>
      <c r="Q2158">
        <v>5.4751872476852129E-5</v>
      </c>
      <c r="R2158">
        <v>705400.33</v>
      </c>
      <c r="S2158">
        <v>8.6687802021177873E-2</v>
      </c>
    </row>
    <row r="2159" spans="1:19" x14ac:dyDescent="0.3">
      <c r="A2159" s="2">
        <v>45382</v>
      </c>
      <c r="B2159" t="s">
        <v>62</v>
      </c>
      <c r="C2159" t="s">
        <v>71</v>
      </c>
      <c r="D2159">
        <v>5</v>
      </c>
      <c r="E2159" t="s">
        <v>64</v>
      </c>
      <c r="F2159">
        <v>7031166.4200000009</v>
      </c>
      <c r="G2159">
        <v>-412865.93</v>
      </c>
      <c r="H2159">
        <v>-214346.42</v>
      </c>
      <c r="I2159">
        <v>216681.339565</v>
      </c>
      <c r="J2159">
        <v>102696.55</v>
      </c>
      <c r="K2159">
        <v>99.64</v>
      </c>
      <c r="L2159">
        <v>6516649.8800000008</v>
      </c>
      <c r="M2159">
        <v>-5.8719408038133157E-2</v>
      </c>
      <c r="N2159">
        <v>-3.0485186553157989E-2</v>
      </c>
      <c r="O2159">
        <v>0.36284847747382659</v>
      </c>
      <c r="P2159">
        <v>1.460590517497664E-2</v>
      </c>
      <c r="Q2159">
        <v>1.4171190674221019E-5</v>
      </c>
      <c r="R2159">
        <v>808551.61</v>
      </c>
      <c r="S2159">
        <v>0.1240747354682188</v>
      </c>
    </row>
    <row r="2160" spans="1:19" x14ac:dyDescent="0.3">
      <c r="A2160" s="2">
        <v>45382</v>
      </c>
      <c r="B2160" t="s">
        <v>62</v>
      </c>
      <c r="C2160" t="s">
        <v>71</v>
      </c>
      <c r="D2160">
        <v>6</v>
      </c>
      <c r="E2160" t="s">
        <v>64</v>
      </c>
      <c r="F2160">
        <v>5686800.6900000004</v>
      </c>
      <c r="G2160">
        <v>-307457.7</v>
      </c>
      <c r="H2160">
        <v>-180341.75</v>
      </c>
      <c r="I2160">
        <v>168977.43145900001</v>
      </c>
      <c r="J2160">
        <v>245928.03</v>
      </c>
      <c r="K2160">
        <v>304.75</v>
      </c>
      <c r="L2160">
        <v>5111705.13</v>
      </c>
      <c r="M2160">
        <v>-5.4065144315792783E-2</v>
      </c>
      <c r="N2160">
        <v>-3.1712338770219853E-2</v>
      </c>
      <c r="O2160">
        <v>0.34985804703972839</v>
      </c>
      <c r="P2160">
        <v>4.3245410452392691E-2</v>
      </c>
      <c r="Q2160">
        <v>5.358900665111933E-5</v>
      </c>
      <c r="R2160">
        <v>831491.91999999993</v>
      </c>
      <c r="S2160">
        <v>0.1626642967177569</v>
      </c>
    </row>
    <row r="2161" spans="1:19" x14ac:dyDescent="0.3">
      <c r="A2161" s="2">
        <v>45382</v>
      </c>
      <c r="B2161" t="s">
        <v>62</v>
      </c>
      <c r="C2161" t="s">
        <v>71</v>
      </c>
      <c r="D2161">
        <v>7</v>
      </c>
      <c r="E2161" t="s">
        <v>64</v>
      </c>
      <c r="F2161">
        <v>5252681.2</v>
      </c>
      <c r="G2161">
        <v>-310160.89</v>
      </c>
      <c r="H2161">
        <v>-151409.95000000001</v>
      </c>
      <c r="I2161">
        <v>141296.77158900001</v>
      </c>
      <c r="J2161">
        <v>312221.24</v>
      </c>
      <c r="K2161">
        <v>448.53</v>
      </c>
      <c r="L2161">
        <v>4184473.16</v>
      </c>
      <c r="M2161">
        <v>-5.9048108611655312E-2</v>
      </c>
      <c r="N2161">
        <v>-2.8825269273909101E-2</v>
      </c>
      <c r="O2161">
        <v>0.31672501587401292</v>
      </c>
      <c r="P2161">
        <v>5.9440355908140778E-2</v>
      </c>
      <c r="Q2161">
        <v>8.5390676289282504E-5</v>
      </c>
      <c r="R2161">
        <v>916951.97</v>
      </c>
      <c r="S2161">
        <v>0.21913199940324149</v>
      </c>
    </row>
    <row r="2162" spans="1:19" x14ac:dyDescent="0.3">
      <c r="A2162" s="2">
        <v>45382</v>
      </c>
      <c r="B2162" t="s">
        <v>62</v>
      </c>
      <c r="C2162" t="s">
        <v>71</v>
      </c>
      <c r="D2162">
        <v>8</v>
      </c>
      <c r="E2162" t="s">
        <v>64</v>
      </c>
      <c r="F2162">
        <v>4037847.35</v>
      </c>
      <c r="G2162">
        <v>-272446.59999999998</v>
      </c>
      <c r="H2162">
        <v>-106971.94</v>
      </c>
      <c r="I2162">
        <v>107925.46226299999</v>
      </c>
      <c r="J2162">
        <v>385257.8</v>
      </c>
      <c r="K2162">
        <v>374.55</v>
      </c>
      <c r="L2162">
        <v>3229856.56</v>
      </c>
      <c r="M2162">
        <v>-6.7473229269055954E-2</v>
      </c>
      <c r="N2162">
        <v>-2.649231898278671E-2</v>
      </c>
      <c r="O2162">
        <v>0.31470612218258082</v>
      </c>
      <c r="P2162">
        <v>9.5411680186473627E-2</v>
      </c>
      <c r="Q2162">
        <v>9.2759821641102917E-5</v>
      </c>
      <c r="R2162">
        <v>846602.72</v>
      </c>
      <c r="S2162">
        <v>0.26211774556328898</v>
      </c>
    </row>
    <row r="2163" spans="1:19" x14ac:dyDescent="0.3">
      <c r="A2163" s="2">
        <v>45382</v>
      </c>
      <c r="B2163" t="s">
        <v>62</v>
      </c>
      <c r="C2163" t="s">
        <v>71</v>
      </c>
      <c r="D2163">
        <v>9</v>
      </c>
      <c r="E2163" t="s">
        <v>64</v>
      </c>
      <c r="F2163">
        <v>5062090.3600000003</v>
      </c>
      <c r="G2163">
        <v>-313288.78000000003</v>
      </c>
      <c r="H2163">
        <v>-128297.97</v>
      </c>
      <c r="I2163">
        <v>129122.548866</v>
      </c>
      <c r="J2163">
        <v>446241.99</v>
      </c>
      <c r="K2163">
        <v>293.49</v>
      </c>
      <c r="L2163">
        <v>4197226.6399999997</v>
      </c>
      <c r="M2163">
        <v>-6.1889211317831941E-2</v>
      </c>
      <c r="N2163">
        <v>-2.534485970732454E-2</v>
      </c>
      <c r="O2163">
        <v>0.30033321685102332</v>
      </c>
      <c r="P2163">
        <v>8.8153699018521672E-2</v>
      </c>
      <c r="Q2163">
        <v>5.7978024714675381E-5</v>
      </c>
      <c r="R2163">
        <v>1093852.7</v>
      </c>
      <c r="S2163">
        <v>0.26061320815403949</v>
      </c>
    </row>
    <row r="2164" spans="1:19" x14ac:dyDescent="0.3">
      <c r="A2164" s="2">
        <v>45412</v>
      </c>
      <c r="B2164" t="s">
        <v>62</v>
      </c>
      <c r="C2164" t="s">
        <v>71</v>
      </c>
      <c r="D2164">
        <v>1</v>
      </c>
      <c r="E2164" t="s">
        <v>64</v>
      </c>
      <c r="F2164">
        <v>9700949.0499999989</v>
      </c>
      <c r="G2164">
        <v>-554880.46000000008</v>
      </c>
      <c r="H2164">
        <v>-257068.4</v>
      </c>
      <c r="I2164">
        <v>278316.36514900002</v>
      </c>
      <c r="J2164">
        <v>0</v>
      </c>
      <c r="K2164">
        <v>3244.04</v>
      </c>
      <c r="L2164">
        <v>9164110.1999999993</v>
      </c>
      <c r="M2164">
        <v>-5.7198574813667337E-2</v>
      </c>
      <c r="N2164">
        <v>-2.649930420982884E-2</v>
      </c>
      <c r="O2164">
        <v>0.34905682167727359</v>
      </c>
      <c r="P2164">
        <v>0</v>
      </c>
      <c r="Q2164">
        <v>3.3440439520708549E-4</v>
      </c>
      <c r="R2164">
        <v>91101.89</v>
      </c>
      <c r="S2164">
        <v>9.9411604631293067E-3</v>
      </c>
    </row>
    <row r="2165" spans="1:19" x14ac:dyDescent="0.3">
      <c r="A2165" s="2">
        <v>45412</v>
      </c>
      <c r="B2165" t="s">
        <v>62</v>
      </c>
      <c r="C2165" t="s">
        <v>71</v>
      </c>
      <c r="D2165">
        <v>2</v>
      </c>
      <c r="E2165" t="s">
        <v>64</v>
      </c>
      <c r="F2165">
        <v>8346105.6800000006</v>
      </c>
      <c r="G2165">
        <v>-433804.43</v>
      </c>
      <c r="H2165">
        <v>-323519.24</v>
      </c>
      <c r="I2165">
        <v>246036.40437500001</v>
      </c>
      <c r="J2165">
        <v>0</v>
      </c>
      <c r="K2165">
        <v>913.28</v>
      </c>
      <c r="L2165">
        <v>7833946.5700000003</v>
      </c>
      <c r="M2165">
        <v>-5.1976867611386389E-2</v>
      </c>
      <c r="N2165">
        <v>-3.876289762005506E-2</v>
      </c>
      <c r="O2165">
        <v>0.35866343354231678</v>
      </c>
      <c r="P2165">
        <v>0</v>
      </c>
      <c r="Q2165">
        <v>1.094258849595588E-4</v>
      </c>
      <c r="R2165">
        <v>247490.2</v>
      </c>
      <c r="S2165">
        <v>3.1592020418898512E-2</v>
      </c>
    </row>
    <row r="2166" spans="1:19" x14ac:dyDescent="0.3">
      <c r="A2166" s="2">
        <v>45412</v>
      </c>
      <c r="B2166" t="s">
        <v>62</v>
      </c>
      <c r="C2166" t="s">
        <v>71</v>
      </c>
      <c r="D2166">
        <v>3</v>
      </c>
      <c r="E2166" t="s">
        <v>64</v>
      </c>
      <c r="F2166">
        <v>8346077.8100000015</v>
      </c>
      <c r="G2166">
        <v>-423985.03999999992</v>
      </c>
      <c r="H2166">
        <v>-335438.5</v>
      </c>
      <c r="I2166">
        <v>237222.21599500001</v>
      </c>
      <c r="J2166">
        <v>0</v>
      </c>
      <c r="K2166">
        <v>780.55000000000007</v>
      </c>
      <c r="L2166">
        <v>7817585.5899999999</v>
      </c>
      <c r="M2166">
        <v>-5.0800513684642952E-2</v>
      </c>
      <c r="N2166">
        <v>-4.0191154172812583E-2</v>
      </c>
      <c r="O2166">
        <v>0.34581556674214209</v>
      </c>
      <c r="P2166">
        <v>0</v>
      </c>
      <c r="Q2166">
        <v>9.352297184011037E-5</v>
      </c>
      <c r="R2166">
        <v>465743.55</v>
      </c>
      <c r="S2166">
        <v>5.9576392818233292E-2</v>
      </c>
    </row>
    <row r="2167" spans="1:19" x14ac:dyDescent="0.3">
      <c r="A2167" s="2">
        <v>45412</v>
      </c>
      <c r="B2167" t="s">
        <v>62</v>
      </c>
      <c r="C2167" t="s">
        <v>71</v>
      </c>
      <c r="D2167">
        <v>4</v>
      </c>
      <c r="E2167" t="s">
        <v>64</v>
      </c>
      <c r="F2167">
        <v>7286391.96</v>
      </c>
      <c r="G2167">
        <v>-422914.8</v>
      </c>
      <c r="H2167">
        <v>-280511.8</v>
      </c>
      <c r="I2167">
        <v>190057.315153</v>
      </c>
      <c r="J2167">
        <v>0</v>
      </c>
      <c r="K2167">
        <v>587.96</v>
      </c>
      <c r="L2167">
        <v>6766495.9299999997</v>
      </c>
      <c r="M2167">
        <v>-5.8041730711395893E-2</v>
      </c>
      <c r="N2167">
        <v>-3.8498038746737968E-2</v>
      </c>
      <c r="O2167">
        <v>0.31735377587732277</v>
      </c>
      <c r="P2167">
        <v>0</v>
      </c>
      <c r="Q2167">
        <v>8.0692886579217192E-5</v>
      </c>
      <c r="R2167">
        <v>558090.42999999993</v>
      </c>
      <c r="S2167">
        <v>8.2478499325721155E-2</v>
      </c>
    </row>
    <row r="2168" spans="1:19" x14ac:dyDescent="0.3">
      <c r="A2168" s="2">
        <v>45412</v>
      </c>
      <c r="B2168" t="s">
        <v>62</v>
      </c>
      <c r="C2168" t="s">
        <v>71</v>
      </c>
      <c r="D2168">
        <v>5</v>
      </c>
      <c r="E2168" t="s">
        <v>64</v>
      </c>
      <c r="F2168">
        <v>8137250.1500000004</v>
      </c>
      <c r="G2168">
        <v>-457368.71</v>
      </c>
      <c r="H2168">
        <v>-290461.5</v>
      </c>
      <c r="I2168">
        <v>232639.24861899999</v>
      </c>
      <c r="J2168">
        <v>0</v>
      </c>
      <c r="K2168">
        <v>613.63</v>
      </c>
      <c r="L2168">
        <v>7614480.7400000002</v>
      </c>
      <c r="M2168">
        <v>-5.6206789955941069E-2</v>
      </c>
      <c r="N2168">
        <v>-3.5695289519887749E-2</v>
      </c>
      <c r="O2168">
        <v>0.34783792305207262</v>
      </c>
      <c r="P2168">
        <v>0</v>
      </c>
      <c r="Q2168">
        <v>7.5409995844849382E-5</v>
      </c>
      <c r="R2168">
        <v>918317.57</v>
      </c>
      <c r="S2168">
        <v>0.1206014699303054</v>
      </c>
    </row>
    <row r="2169" spans="1:19" x14ac:dyDescent="0.3">
      <c r="A2169" s="2">
        <v>45412</v>
      </c>
      <c r="B2169" t="s">
        <v>62</v>
      </c>
      <c r="C2169" t="s">
        <v>71</v>
      </c>
      <c r="D2169">
        <v>6</v>
      </c>
      <c r="E2169" t="s">
        <v>64</v>
      </c>
      <c r="F2169">
        <v>6516649.879999999</v>
      </c>
      <c r="G2169">
        <v>-362196.73</v>
      </c>
      <c r="H2169">
        <v>-205312.96</v>
      </c>
      <c r="I2169">
        <v>187906.31475399999</v>
      </c>
      <c r="J2169">
        <v>0</v>
      </c>
      <c r="K2169">
        <v>1861.17</v>
      </c>
      <c r="L2169">
        <v>6133056.7599999998</v>
      </c>
      <c r="M2169">
        <v>-5.558020404189646E-2</v>
      </c>
      <c r="N2169">
        <v>-3.1505906221863812E-2</v>
      </c>
      <c r="O2169">
        <v>0.35082343508896119</v>
      </c>
      <c r="P2169">
        <v>0</v>
      </c>
      <c r="Q2169">
        <v>2.8560227022661532E-4</v>
      </c>
      <c r="R2169">
        <v>872510.28</v>
      </c>
      <c r="S2169">
        <v>0.14226352602678341</v>
      </c>
    </row>
    <row r="2170" spans="1:19" x14ac:dyDescent="0.3">
      <c r="A2170" s="2">
        <v>45412</v>
      </c>
      <c r="B2170" t="s">
        <v>62</v>
      </c>
      <c r="C2170" t="s">
        <v>71</v>
      </c>
      <c r="D2170">
        <v>7</v>
      </c>
      <c r="E2170" t="s">
        <v>64</v>
      </c>
      <c r="F2170">
        <v>5111705.13</v>
      </c>
      <c r="G2170">
        <v>-336299.65</v>
      </c>
      <c r="H2170">
        <v>-146753.74</v>
      </c>
      <c r="I2170">
        <v>137654.58893</v>
      </c>
      <c r="J2170">
        <v>0</v>
      </c>
      <c r="K2170">
        <v>761.22</v>
      </c>
      <c r="L2170">
        <v>4260804.54</v>
      </c>
      <c r="M2170">
        <v>-6.5790111410436544E-2</v>
      </c>
      <c r="N2170">
        <v>-2.8709351628817451E-2</v>
      </c>
      <c r="O2170">
        <v>0.32763969283344269</v>
      </c>
      <c r="P2170">
        <v>0</v>
      </c>
      <c r="Q2170">
        <v>1.4891704052577071E-4</v>
      </c>
      <c r="R2170">
        <v>751657.3</v>
      </c>
      <c r="S2170">
        <v>0.17641205855455649</v>
      </c>
    </row>
    <row r="2171" spans="1:19" x14ac:dyDescent="0.3">
      <c r="A2171" s="2">
        <v>45412</v>
      </c>
      <c r="B2171" t="s">
        <v>62</v>
      </c>
      <c r="C2171" t="s">
        <v>71</v>
      </c>
      <c r="D2171">
        <v>8</v>
      </c>
      <c r="E2171" t="s">
        <v>64</v>
      </c>
      <c r="F2171">
        <v>4184473.16</v>
      </c>
      <c r="G2171">
        <v>-305226.51</v>
      </c>
      <c r="H2171">
        <v>-109649.5</v>
      </c>
      <c r="I2171">
        <v>111294.45965800001</v>
      </c>
      <c r="J2171">
        <v>0</v>
      </c>
      <c r="K2171">
        <v>439.02</v>
      </c>
      <c r="L2171">
        <v>3691270.02</v>
      </c>
      <c r="M2171">
        <v>-7.2942637777607358E-2</v>
      </c>
      <c r="N2171">
        <v>-2.6203896119625252E-2</v>
      </c>
      <c r="O2171">
        <v>0.32359691190029438</v>
      </c>
      <c r="P2171">
        <v>0</v>
      </c>
      <c r="Q2171">
        <v>1.049164334943422E-4</v>
      </c>
      <c r="R2171">
        <v>757820.68</v>
      </c>
      <c r="S2171">
        <v>0.205300797799669</v>
      </c>
    </row>
    <row r="2172" spans="1:19" x14ac:dyDescent="0.3">
      <c r="A2172" s="2">
        <v>45412</v>
      </c>
      <c r="B2172" t="s">
        <v>62</v>
      </c>
      <c r="C2172" t="s">
        <v>71</v>
      </c>
      <c r="D2172">
        <v>9</v>
      </c>
      <c r="E2172" t="s">
        <v>64</v>
      </c>
      <c r="F2172">
        <v>3229856.560000001</v>
      </c>
      <c r="G2172">
        <v>-233869.1</v>
      </c>
      <c r="H2172">
        <v>-93401.900000000009</v>
      </c>
      <c r="I2172">
        <v>87199.703233000007</v>
      </c>
      <c r="J2172">
        <v>0</v>
      </c>
      <c r="K2172">
        <v>2508.91</v>
      </c>
      <c r="L2172">
        <v>2861450.91</v>
      </c>
      <c r="M2172">
        <v>-7.2408509683166838E-2</v>
      </c>
      <c r="N2172">
        <v>-2.8918281126391571E-2</v>
      </c>
      <c r="O2172">
        <v>0.32847580162140899</v>
      </c>
      <c r="P2172">
        <v>0</v>
      </c>
      <c r="Q2172">
        <v>7.7678681804990105E-4</v>
      </c>
      <c r="R2172">
        <v>598795.44000000006</v>
      </c>
      <c r="S2172">
        <v>0.20926287356787121</v>
      </c>
    </row>
    <row r="2173" spans="1:19" x14ac:dyDescent="0.3">
      <c r="A2173" s="2">
        <v>45412</v>
      </c>
      <c r="B2173" t="s">
        <v>62</v>
      </c>
      <c r="C2173" t="s">
        <v>71</v>
      </c>
      <c r="D2173">
        <v>10</v>
      </c>
      <c r="E2173" t="s">
        <v>64</v>
      </c>
      <c r="F2173">
        <v>4197226.6399999997</v>
      </c>
      <c r="G2173">
        <v>-300657.17</v>
      </c>
      <c r="H2173">
        <v>-118148.62</v>
      </c>
      <c r="I2173">
        <v>107568.679152</v>
      </c>
      <c r="J2173">
        <v>0</v>
      </c>
      <c r="K2173">
        <v>782.38</v>
      </c>
      <c r="L2173">
        <v>3766886.02</v>
      </c>
      <c r="M2173">
        <v>-7.1632341016495599E-2</v>
      </c>
      <c r="N2173">
        <v>-2.814921140403321E-2</v>
      </c>
      <c r="O2173">
        <v>0.31181357960121969</v>
      </c>
      <c r="P2173">
        <v>0</v>
      </c>
      <c r="Q2173">
        <v>1.8640403940636379E-4</v>
      </c>
      <c r="R2173">
        <v>812712.37</v>
      </c>
      <c r="S2173">
        <v>0.21575178162677719</v>
      </c>
    </row>
    <row r="2174" spans="1:19" x14ac:dyDescent="0.3">
      <c r="A2174" s="2">
        <v>45443</v>
      </c>
      <c r="B2174" t="s">
        <v>62</v>
      </c>
      <c r="C2174" t="s">
        <v>71</v>
      </c>
      <c r="D2174">
        <v>2</v>
      </c>
      <c r="E2174" t="s">
        <v>64</v>
      </c>
      <c r="F2174">
        <v>9164110.2000000011</v>
      </c>
      <c r="G2174">
        <v>-512241.88</v>
      </c>
      <c r="H2174">
        <v>-256637.29</v>
      </c>
      <c r="I2174">
        <v>434256.59553100012</v>
      </c>
      <c r="J2174">
        <v>0</v>
      </c>
      <c r="K2174">
        <v>5931.85</v>
      </c>
      <c r="L2174">
        <v>8818455.1099999994</v>
      </c>
      <c r="M2174">
        <v>-5.5896521191986542E-2</v>
      </c>
      <c r="N2174">
        <v>-2.8004605400751292E-2</v>
      </c>
      <c r="O2174">
        <v>0.55793973379386519</v>
      </c>
      <c r="P2174">
        <v>0</v>
      </c>
      <c r="Q2174">
        <v>6.4729143043260214E-4</v>
      </c>
      <c r="R2174">
        <v>252293.24</v>
      </c>
      <c r="S2174">
        <v>2.860968694095898E-2</v>
      </c>
    </row>
    <row r="2175" spans="1:19" x14ac:dyDescent="0.3">
      <c r="A2175" s="2">
        <v>45443</v>
      </c>
      <c r="B2175" t="s">
        <v>62</v>
      </c>
      <c r="C2175" t="s">
        <v>71</v>
      </c>
      <c r="D2175">
        <v>3</v>
      </c>
      <c r="E2175" t="s">
        <v>64</v>
      </c>
      <c r="F2175">
        <v>7833946.5700000003</v>
      </c>
      <c r="G2175">
        <v>-468434.89</v>
      </c>
      <c r="H2175">
        <v>-222409.73</v>
      </c>
      <c r="I2175">
        <v>358469.49975700001</v>
      </c>
      <c r="J2175">
        <v>0</v>
      </c>
      <c r="K2175">
        <v>1099.1099999999999</v>
      </c>
      <c r="L2175">
        <v>7500750.2400000002</v>
      </c>
      <c r="M2175">
        <v>-5.979551759950285E-2</v>
      </c>
      <c r="N2175">
        <v>-2.839050892326931E-2</v>
      </c>
      <c r="O2175">
        <v>0.53876921850545878</v>
      </c>
      <c r="P2175">
        <v>0</v>
      </c>
      <c r="Q2175">
        <v>1.4030093136057731E-4</v>
      </c>
      <c r="R2175">
        <v>433252.89</v>
      </c>
      <c r="S2175">
        <v>5.7761274024236808E-2</v>
      </c>
    </row>
    <row r="2176" spans="1:19" x14ac:dyDescent="0.3">
      <c r="A2176" s="2">
        <v>45443</v>
      </c>
      <c r="B2176" t="s">
        <v>62</v>
      </c>
      <c r="C2176" t="s">
        <v>71</v>
      </c>
      <c r="D2176">
        <v>4</v>
      </c>
      <c r="E2176" t="s">
        <v>64</v>
      </c>
      <c r="F2176">
        <v>7817585.5899999999</v>
      </c>
      <c r="G2176">
        <v>-457834.23999999999</v>
      </c>
      <c r="H2176">
        <v>-241915.8</v>
      </c>
      <c r="I2176">
        <v>358587.94137499999</v>
      </c>
      <c r="J2176">
        <v>0</v>
      </c>
      <c r="K2176">
        <v>739.8599999999999</v>
      </c>
      <c r="L2176">
        <v>7470834.5</v>
      </c>
      <c r="M2176">
        <v>-5.8564659731470882E-2</v>
      </c>
      <c r="N2176">
        <v>-3.094507853031386E-2</v>
      </c>
      <c r="O2176">
        <v>0.54007516480122542</v>
      </c>
      <c r="P2176">
        <v>0</v>
      </c>
      <c r="Q2176">
        <v>9.4640473261514994E-5</v>
      </c>
      <c r="R2176">
        <v>669184.68000000005</v>
      </c>
      <c r="S2176">
        <v>8.9572949313761405E-2</v>
      </c>
    </row>
    <row r="2177" spans="1:19" x14ac:dyDescent="0.3">
      <c r="A2177" s="2">
        <v>45443</v>
      </c>
      <c r="B2177" t="s">
        <v>62</v>
      </c>
      <c r="C2177" t="s">
        <v>71</v>
      </c>
      <c r="D2177">
        <v>5</v>
      </c>
      <c r="E2177" t="s">
        <v>64</v>
      </c>
      <c r="F2177">
        <v>6766495.9299999997</v>
      </c>
      <c r="G2177">
        <v>-416407.14</v>
      </c>
      <c r="H2177">
        <v>-191135.44</v>
      </c>
      <c r="I2177">
        <v>297904.28750199999</v>
      </c>
      <c r="J2177">
        <v>0</v>
      </c>
      <c r="K2177">
        <v>1684.91</v>
      </c>
      <c r="L2177">
        <v>6448896.2999999998</v>
      </c>
      <c r="M2177">
        <v>-6.1539553752454561E-2</v>
      </c>
      <c r="N2177">
        <v>-2.8247329485942659E-2</v>
      </c>
      <c r="O2177">
        <v>0.51837506092210162</v>
      </c>
      <c r="P2177">
        <v>0</v>
      </c>
      <c r="Q2177">
        <v>2.4900776080123937E-4</v>
      </c>
      <c r="R2177">
        <v>733790.24</v>
      </c>
      <c r="S2177">
        <v>0.11378539921629691</v>
      </c>
    </row>
    <row r="2178" spans="1:19" x14ac:dyDescent="0.3">
      <c r="A2178" s="2">
        <v>45443</v>
      </c>
      <c r="B2178" t="s">
        <v>62</v>
      </c>
      <c r="C2178" t="s">
        <v>71</v>
      </c>
      <c r="D2178">
        <v>6</v>
      </c>
      <c r="E2178" t="s">
        <v>64</v>
      </c>
      <c r="F2178">
        <v>7614480.7400000002</v>
      </c>
      <c r="G2178">
        <v>-464378.78</v>
      </c>
      <c r="H2178">
        <v>-242411.67</v>
      </c>
      <c r="I2178">
        <v>243280.48051299999</v>
      </c>
      <c r="J2178">
        <v>0</v>
      </c>
      <c r="K2178">
        <v>903.35</v>
      </c>
      <c r="L2178">
        <v>7144365.6900000004</v>
      </c>
      <c r="M2178">
        <v>-6.0986270220705817E-2</v>
      </c>
      <c r="N2178">
        <v>-3.1835614046086619E-2</v>
      </c>
      <c r="O2178">
        <v>0.3761821143045766</v>
      </c>
      <c r="P2178">
        <v>0</v>
      </c>
      <c r="Q2178">
        <v>1.186357981384821E-4</v>
      </c>
      <c r="R2178">
        <v>1086788.92</v>
      </c>
      <c r="S2178">
        <v>0.15211832192761121</v>
      </c>
    </row>
    <row r="2179" spans="1:19" x14ac:dyDescent="0.3">
      <c r="A2179" s="2">
        <v>45443</v>
      </c>
      <c r="B2179" t="s">
        <v>62</v>
      </c>
      <c r="C2179" t="s">
        <v>71</v>
      </c>
      <c r="D2179">
        <v>7</v>
      </c>
      <c r="E2179" t="s">
        <v>64</v>
      </c>
      <c r="F2179">
        <v>6133056.7599999998</v>
      </c>
      <c r="G2179">
        <v>-371828.38</v>
      </c>
      <c r="H2179">
        <v>-173254.16</v>
      </c>
      <c r="I2179">
        <v>165619.61464399999</v>
      </c>
      <c r="J2179">
        <v>0</v>
      </c>
      <c r="K2179">
        <v>978.22</v>
      </c>
      <c r="L2179">
        <v>5150425.84</v>
      </c>
      <c r="M2179">
        <v>-6.0626926270286152E-2</v>
      </c>
      <c r="N2179">
        <v>-2.824923472581721E-2</v>
      </c>
      <c r="O2179">
        <v>0.31795521785253161</v>
      </c>
      <c r="P2179">
        <v>0</v>
      </c>
      <c r="Q2179">
        <v>1.5949958369535779E-4</v>
      </c>
      <c r="R2179">
        <v>979677.36</v>
      </c>
      <c r="S2179">
        <v>0.19021288538735659</v>
      </c>
    </row>
    <row r="2180" spans="1:19" x14ac:dyDescent="0.3">
      <c r="A2180" s="2">
        <v>45443</v>
      </c>
      <c r="B2180" t="s">
        <v>62</v>
      </c>
      <c r="C2180" t="s">
        <v>71</v>
      </c>
      <c r="D2180">
        <v>8</v>
      </c>
      <c r="E2180" t="s">
        <v>64</v>
      </c>
      <c r="F2180">
        <v>4260804.54</v>
      </c>
      <c r="G2180">
        <v>-261900.21</v>
      </c>
      <c r="H2180">
        <v>-119482.43</v>
      </c>
      <c r="I2180">
        <v>118280.697084</v>
      </c>
      <c r="J2180">
        <v>0</v>
      </c>
      <c r="K2180">
        <v>891.93000000000006</v>
      </c>
      <c r="L2180">
        <v>3846599.33</v>
      </c>
      <c r="M2180">
        <v>-6.1467313870257931E-2</v>
      </c>
      <c r="N2180">
        <v>-2.8042222748852031E-2</v>
      </c>
      <c r="O2180">
        <v>0.32685372150517877</v>
      </c>
      <c r="P2180">
        <v>0</v>
      </c>
      <c r="Q2180">
        <v>2.093337048500235E-4</v>
      </c>
      <c r="R2180">
        <v>818130.39</v>
      </c>
      <c r="S2180">
        <v>0.21268926649555681</v>
      </c>
    </row>
    <row r="2181" spans="1:19" x14ac:dyDescent="0.3">
      <c r="A2181" s="2">
        <v>45443</v>
      </c>
      <c r="B2181" t="s">
        <v>62</v>
      </c>
      <c r="C2181" t="s">
        <v>71</v>
      </c>
      <c r="D2181">
        <v>9</v>
      </c>
      <c r="E2181" t="s">
        <v>64</v>
      </c>
      <c r="F2181">
        <v>3691270.02</v>
      </c>
      <c r="G2181">
        <v>-257343.88</v>
      </c>
      <c r="H2181">
        <v>-84470.680000000008</v>
      </c>
      <c r="I2181">
        <v>99086.806631999993</v>
      </c>
      <c r="J2181">
        <v>0</v>
      </c>
      <c r="K2181">
        <v>617.95000000000005</v>
      </c>
      <c r="L2181">
        <v>3373655.98</v>
      </c>
      <c r="M2181">
        <v>-6.9716893807730704E-2</v>
      </c>
      <c r="N2181">
        <v>-2.288390704075342E-2</v>
      </c>
      <c r="O2181">
        <v>0.31606120198618631</v>
      </c>
      <c r="P2181">
        <v>0</v>
      </c>
      <c r="Q2181">
        <v>1.6740850619213169E-4</v>
      </c>
      <c r="R2181">
        <v>818933.35</v>
      </c>
      <c r="S2181">
        <v>0.24274358584718531</v>
      </c>
    </row>
    <row r="2182" spans="1:19" x14ac:dyDescent="0.3">
      <c r="A2182" s="2">
        <v>45443</v>
      </c>
      <c r="B2182" t="s">
        <v>62</v>
      </c>
      <c r="C2182" t="s">
        <v>71</v>
      </c>
      <c r="D2182">
        <v>10</v>
      </c>
      <c r="E2182" t="s">
        <v>64</v>
      </c>
      <c r="F2182">
        <v>2861450.91</v>
      </c>
      <c r="G2182">
        <v>-232935.93</v>
      </c>
      <c r="H2182">
        <v>-60202.250000000007</v>
      </c>
      <c r="I2182">
        <v>76776.01159200001</v>
      </c>
      <c r="J2182">
        <v>0</v>
      </c>
      <c r="K2182">
        <v>315.57</v>
      </c>
      <c r="L2182">
        <v>2571943.46</v>
      </c>
      <c r="M2182">
        <v>-8.1404831788639692E-2</v>
      </c>
      <c r="N2182">
        <v>-2.1039064409460729E-2</v>
      </c>
      <c r="O2182">
        <v>0.31591512445601222</v>
      </c>
      <c r="P2182">
        <v>0</v>
      </c>
      <c r="Q2182">
        <v>1.102832129313027E-4</v>
      </c>
      <c r="R2182">
        <v>604720.73</v>
      </c>
      <c r="S2182">
        <v>0.23512209323606201</v>
      </c>
    </row>
    <row r="2183" spans="1:19" x14ac:dyDescent="0.3">
      <c r="A2183" s="2">
        <v>45443</v>
      </c>
      <c r="B2183" t="s">
        <v>62</v>
      </c>
      <c r="C2183" t="s">
        <v>71</v>
      </c>
      <c r="D2183">
        <v>11</v>
      </c>
      <c r="E2183" t="s">
        <v>64</v>
      </c>
      <c r="F2183">
        <v>3766886.02</v>
      </c>
      <c r="G2183">
        <v>-274658.18</v>
      </c>
      <c r="H2183">
        <v>-77816.13</v>
      </c>
      <c r="I2183">
        <v>96372.662478000013</v>
      </c>
      <c r="J2183">
        <v>0</v>
      </c>
      <c r="K2183">
        <v>1249.47</v>
      </c>
      <c r="L2183">
        <v>3459350.44</v>
      </c>
      <c r="M2183">
        <v>-7.2913854717589779E-2</v>
      </c>
      <c r="N2183">
        <v>-2.0657946533779111E-2</v>
      </c>
      <c r="O2183">
        <v>0.30123300114861318</v>
      </c>
      <c r="P2183">
        <v>0</v>
      </c>
      <c r="Q2183">
        <v>3.3169838252764553E-4</v>
      </c>
      <c r="R2183">
        <v>837291.43</v>
      </c>
      <c r="S2183">
        <v>0.24203718140796401</v>
      </c>
    </row>
    <row r="2184" spans="1:19" x14ac:dyDescent="0.3">
      <c r="A2184" s="2">
        <v>45473</v>
      </c>
      <c r="B2184" t="s">
        <v>62</v>
      </c>
      <c r="C2184" t="s">
        <v>71</v>
      </c>
      <c r="D2184">
        <v>3</v>
      </c>
      <c r="E2184" t="s">
        <v>64</v>
      </c>
      <c r="F2184">
        <v>8818455.1099999994</v>
      </c>
      <c r="G2184">
        <v>-395459.13</v>
      </c>
      <c r="H2184">
        <v>-369818.29</v>
      </c>
      <c r="I2184">
        <v>300285.94634199998</v>
      </c>
      <c r="J2184">
        <v>0</v>
      </c>
      <c r="K2184">
        <v>3160.06</v>
      </c>
      <c r="L2184">
        <v>8345246.0599999996</v>
      </c>
      <c r="M2184">
        <v>-4.4844490907659677E-2</v>
      </c>
      <c r="N2184">
        <v>-4.1936856896921941E-2</v>
      </c>
      <c r="O2184">
        <v>0.41429921321305763</v>
      </c>
      <c r="P2184">
        <v>0</v>
      </c>
      <c r="Q2184">
        <v>3.5834621377349169E-4</v>
      </c>
      <c r="R2184">
        <v>474673.71</v>
      </c>
      <c r="S2184">
        <v>5.6879534358511182E-2</v>
      </c>
    </row>
    <row r="2185" spans="1:19" x14ac:dyDescent="0.3">
      <c r="A2185" s="2">
        <v>45473</v>
      </c>
      <c r="B2185" t="s">
        <v>62</v>
      </c>
      <c r="C2185" t="s">
        <v>71</v>
      </c>
      <c r="D2185">
        <v>4</v>
      </c>
      <c r="E2185" t="s">
        <v>64</v>
      </c>
      <c r="F2185">
        <v>7500750.2399999993</v>
      </c>
      <c r="G2185">
        <v>-377616.37</v>
      </c>
      <c r="H2185">
        <v>-309721.17</v>
      </c>
      <c r="I2185">
        <v>248356.32813800001</v>
      </c>
      <c r="J2185">
        <v>0</v>
      </c>
      <c r="K2185">
        <v>1442.42</v>
      </c>
      <c r="L2185">
        <v>7056714.2999999989</v>
      </c>
      <c r="M2185">
        <v>-5.0343813340997211E-2</v>
      </c>
      <c r="N2185">
        <v>-4.1292025476107573E-2</v>
      </c>
      <c r="O2185">
        <v>0.40284885675813847</v>
      </c>
      <c r="P2185">
        <v>0</v>
      </c>
      <c r="Q2185">
        <v>1.923034301699399E-4</v>
      </c>
      <c r="R2185">
        <v>613031.42000000004</v>
      </c>
      <c r="S2185">
        <v>8.6872075861141235E-2</v>
      </c>
    </row>
    <row r="2186" spans="1:19" x14ac:dyDescent="0.3">
      <c r="A2186" s="2">
        <v>45473</v>
      </c>
      <c r="B2186" t="s">
        <v>62</v>
      </c>
      <c r="C2186" t="s">
        <v>71</v>
      </c>
      <c r="D2186">
        <v>5</v>
      </c>
      <c r="E2186" t="s">
        <v>64</v>
      </c>
      <c r="F2186">
        <v>7470836.2999999998</v>
      </c>
      <c r="G2186">
        <v>-381671.45</v>
      </c>
      <c r="H2186">
        <v>-301494.7</v>
      </c>
      <c r="I2186">
        <v>242322.37238099999</v>
      </c>
      <c r="J2186">
        <v>86951.18</v>
      </c>
      <c r="K2186">
        <v>1366.57</v>
      </c>
      <c r="L2186">
        <v>6938530.46</v>
      </c>
      <c r="M2186">
        <v>-5.1088182724603387E-2</v>
      </c>
      <c r="N2186">
        <v>-4.0356218218835817E-2</v>
      </c>
      <c r="O2186">
        <v>0.39463527405030951</v>
      </c>
      <c r="P2186">
        <v>1.1638747860129131E-2</v>
      </c>
      <c r="Q2186">
        <v>1.8292061894061311E-4</v>
      </c>
      <c r="R2186">
        <v>826826.82000000007</v>
      </c>
      <c r="S2186">
        <v>0.1191645442455837</v>
      </c>
    </row>
    <row r="2187" spans="1:19" x14ac:dyDescent="0.3">
      <c r="A2187" s="2">
        <v>45473</v>
      </c>
      <c r="B2187" t="s">
        <v>62</v>
      </c>
      <c r="C2187" t="s">
        <v>71</v>
      </c>
      <c r="D2187">
        <v>6</v>
      </c>
      <c r="E2187" t="s">
        <v>64</v>
      </c>
      <c r="F2187">
        <v>6448896.2999999998</v>
      </c>
      <c r="G2187">
        <v>-313720.5</v>
      </c>
      <c r="H2187">
        <v>-245175.65</v>
      </c>
      <c r="I2187">
        <v>192048.699608</v>
      </c>
      <c r="J2187">
        <v>188431.35</v>
      </c>
      <c r="K2187">
        <v>809.68000000000006</v>
      </c>
      <c r="L2187">
        <v>5888157.2000000002</v>
      </c>
      <c r="M2187">
        <v>-4.8647161530570741E-2</v>
      </c>
      <c r="N2187">
        <v>-3.8018234220947238E-2</v>
      </c>
      <c r="O2187">
        <v>0.36232440454924558</v>
      </c>
      <c r="P2187">
        <v>2.9219162665090458E-2</v>
      </c>
      <c r="Q2187">
        <v>1.2555326715363679E-4</v>
      </c>
      <c r="R2187">
        <v>853105.36</v>
      </c>
      <c r="S2187">
        <v>0.14488494974284991</v>
      </c>
    </row>
    <row r="2188" spans="1:19" x14ac:dyDescent="0.3">
      <c r="A2188" s="2">
        <v>45473</v>
      </c>
      <c r="B2188" t="s">
        <v>62</v>
      </c>
      <c r="C2188" t="s">
        <v>71</v>
      </c>
      <c r="D2188">
        <v>7</v>
      </c>
      <c r="E2188" t="s">
        <v>64</v>
      </c>
      <c r="F2188">
        <v>7144365.6899999985</v>
      </c>
      <c r="G2188">
        <v>-375564.95</v>
      </c>
      <c r="H2188">
        <v>-236050.91</v>
      </c>
      <c r="I2188">
        <v>184823.21965700001</v>
      </c>
      <c r="J2188">
        <v>400284.6</v>
      </c>
      <c r="K2188">
        <v>1065.9100000000001</v>
      </c>
      <c r="L2188">
        <v>5632505.1500000004</v>
      </c>
      <c r="M2188">
        <v>-5.2567990819070189E-2</v>
      </c>
      <c r="N2188">
        <v>-3.3040149432776313E-2</v>
      </c>
      <c r="O2188">
        <v>0.31474907688086629</v>
      </c>
      <c r="P2188">
        <v>5.6028011074556301E-2</v>
      </c>
      <c r="Q2188">
        <v>1.4919589033522731E-4</v>
      </c>
      <c r="R2188">
        <v>1247545.6399999999</v>
      </c>
      <c r="S2188">
        <v>0.22149036827778129</v>
      </c>
    </row>
    <row r="2189" spans="1:19" x14ac:dyDescent="0.3">
      <c r="A2189" s="2">
        <v>45473</v>
      </c>
      <c r="B2189" t="s">
        <v>62</v>
      </c>
      <c r="C2189" t="s">
        <v>71</v>
      </c>
      <c r="D2189">
        <v>8</v>
      </c>
      <c r="E2189" t="s">
        <v>64</v>
      </c>
      <c r="F2189">
        <v>5150425.84</v>
      </c>
      <c r="G2189">
        <v>-246949.28</v>
      </c>
      <c r="H2189">
        <v>-151943.01</v>
      </c>
      <c r="I2189">
        <v>130744.510152</v>
      </c>
      <c r="J2189">
        <v>397325.72</v>
      </c>
      <c r="K2189">
        <v>2005.13</v>
      </c>
      <c r="L2189">
        <v>4215355</v>
      </c>
      <c r="M2189">
        <v>-4.7947351864015969E-2</v>
      </c>
      <c r="N2189">
        <v>-2.950105772224846E-2</v>
      </c>
      <c r="O2189">
        <v>0.30885307796529687</v>
      </c>
      <c r="P2189">
        <v>7.714424638720746E-2</v>
      </c>
      <c r="Q2189">
        <v>3.8931343976015778E-4</v>
      </c>
      <c r="R2189">
        <v>1064056.96</v>
      </c>
      <c r="S2189">
        <v>0.2524240449499508</v>
      </c>
    </row>
    <row r="2190" spans="1:19" x14ac:dyDescent="0.3">
      <c r="A2190" s="2">
        <v>45473</v>
      </c>
      <c r="B2190" t="s">
        <v>62</v>
      </c>
      <c r="C2190" t="s">
        <v>71</v>
      </c>
      <c r="D2190">
        <v>9</v>
      </c>
      <c r="E2190" t="s">
        <v>64</v>
      </c>
      <c r="F2190">
        <v>3846599.33</v>
      </c>
      <c r="G2190">
        <v>-214639.09</v>
      </c>
      <c r="H2190">
        <v>-124288.3</v>
      </c>
      <c r="I2190">
        <v>98618.707758000004</v>
      </c>
      <c r="J2190">
        <v>341645.09</v>
      </c>
      <c r="K2190">
        <v>1049.6199999999999</v>
      </c>
      <c r="L2190">
        <v>3174252.83</v>
      </c>
      <c r="M2190">
        <v>-5.5799700355066609E-2</v>
      </c>
      <c r="N2190">
        <v>-3.2311215527612541E-2</v>
      </c>
      <c r="O2190">
        <v>0.31192771626386162</v>
      </c>
      <c r="P2190">
        <v>8.8817436049415624E-2</v>
      </c>
      <c r="Q2190">
        <v>2.7286959466090268E-4</v>
      </c>
      <c r="R2190">
        <v>867632.21</v>
      </c>
      <c r="S2190">
        <v>0.27333431092821919</v>
      </c>
    </row>
    <row r="2191" spans="1:19" x14ac:dyDescent="0.3">
      <c r="A2191" s="2">
        <v>45473</v>
      </c>
      <c r="B2191" t="s">
        <v>62</v>
      </c>
      <c r="C2191" t="s">
        <v>71</v>
      </c>
      <c r="D2191">
        <v>10</v>
      </c>
      <c r="E2191" t="s">
        <v>64</v>
      </c>
      <c r="F2191">
        <v>3373655.98</v>
      </c>
      <c r="G2191">
        <v>-215666.7</v>
      </c>
      <c r="H2191">
        <v>-102044.4</v>
      </c>
      <c r="I2191">
        <v>80793.83254399999</v>
      </c>
      <c r="J2191">
        <v>337841.24</v>
      </c>
      <c r="K2191">
        <v>835.93</v>
      </c>
      <c r="L2191">
        <v>2713307.36</v>
      </c>
      <c r="M2191">
        <v>-6.3926701856541993E-2</v>
      </c>
      <c r="N2191">
        <v>-3.0247423153086279E-2</v>
      </c>
      <c r="O2191">
        <v>0.29137281190281078</v>
      </c>
      <c r="P2191">
        <v>0.1001409871079979</v>
      </c>
      <c r="Q2191">
        <v>2.4778163658524538E-4</v>
      </c>
      <c r="R2191">
        <v>874043.33</v>
      </c>
      <c r="S2191">
        <v>0.32213207500384328</v>
      </c>
    </row>
    <row r="2192" spans="1:19" x14ac:dyDescent="0.3">
      <c r="A2192" s="2">
        <v>45473</v>
      </c>
      <c r="B2192" t="s">
        <v>62</v>
      </c>
      <c r="C2192" t="s">
        <v>71</v>
      </c>
      <c r="D2192">
        <v>11</v>
      </c>
      <c r="E2192" t="s">
        <v>64</v>
      </c>
      <c r="F2192">
        <v>2571943.46</v>
      </c>
      <c r="G2192">
        <v>-155520.63</v>
      </c>
      <c r="H2192">
        <v>-78449.86</v>
      </c>
      <c r="I2192">
        <v>63198.545909</v>
      </c>
      <c r="J2192">
        <v>240695.89</v>
      </c>
      <c r="K2192">
        <v>682.79</v>
      </c>
      <c r="L2192">
        <v>2113273.59</v>
      </c>
      <c r="M2192">
        <v>-6.0468137196141941E-2</v>
      </c>
      <c r="N2192">
        <v>-3.0502171303563572E-2</v>
      </c>
      <c r="O2192">
        <v>0.2989628869574113</v>
      </c>
      <c r="P2192">
        <v>9.3585218238040113E-2</v>
      </c>
      <c r="Q2192">
        <v>2.6547628694761427E-4</v>
      </c>
      <c r="R2192">
        <v>620052.28</v>
      </c>
      <c r="S2192">
        <v>0.29340842706504472</v>
      </c>
    </row>
    <row r="2193" spans="1:19" x14ac:dyDescent="0.3">
      <c r="A2193" s="2">
        <v>45473</v>
      </c>
      <c r="B2193" t="s">
        <v>62</v>
      </c>
      <c r="C2193" t="s">
        <v>71</v>
      </c>
      <c r="D2193">
        <v>12</v>
      </c>
      <c r="E2193" t="s">
        <v>64</v>
      </c>
      <c r="F2193">
        <v>3459346.27</v>
      </c>
      <c r="G2193">
        <v>-199083.51999999999</v>
      </c>
      <c r="H2193">
        <v>-103043.97</v>
      </c>
      <c r="I2193">
        <v>80480.050541999997</v>
      </c>
      <c r="J2193">
        <v>324733.87</v>
      </c>
      <c r="K2193">
        <v>3045.84</v>
      </c>
      <c r="L2193">
        <v>2864465.62</v>
      </c>
      <c r="M2193">
        <v>-5.7549462950986972E-2</v>
      </c>
      <c r="N2193">
        <v>-2.9787122177855872E-2</v>
      </c>
      <c r="O2193">
        <v>0.28305173054011729</v>
      </c>
      <c r="P2193">
        <v>9.3871455660898592E-2</v>
      </c>
      <c r="Q2193">
        <v>8.8046693284624545E-4</v>
      </c>
      <c r="R2193">
        <v>896733.82</v>
      </c>
      <c r="S2193">
        <v>0.31305448867632069</v>
      </c>
    </row>
    <row r="2194" spans="1:19" x14ac:dyDescent="0.3">
      <c r="A2194" s="2">
        <v>45504</v>
      </c>
      <c r="B2194" t="s">
        <v>62</v>
      </c>
      <c r="C2194" t="s">
        <v>71</v>
      </c>
      <c r="D2194">
        <v>4</v>
      </c>
      <c r="E2194" t="s">
        <v>64</v>
      </c>
      <c r="F2194">
        <v>8345246.0599999987</v>
      </c>
      <c r="G2194">
        <v>-429835.37</v>
      </c>
      <c r="H2194">
        <v>-295090.53000000003</v>
      </c>
      <c r="I2194">
        <v>279859.87998600001</v>
      </c>
      <c r="J2194">
        <v>0</v>
      </c>
      <c r="K2194">
        <v>578.29</v>
      </c>
      <c r="L2194">
        <v>7895046.0100000007</v>
      </c>
      <c r="M2194">
        <v>-5.150661429388699E-2</v>
      </c>
      <c r="N2194">
        <v>-3.5360315067809997E-2</v>
      </c>
      <c r="O2194">
        <v>0.39485047770820902</v>
      </c>
      <c r="P2194">
        <v>0</v>
      </c>
      <c r="Q2194">
        <v>6.9295739855033107E-5</v>
      </c>
      <c r="R2194">
        <v>709225.29</v>
      </c>
      <c r="S2194">
        <v>8.9831685477409898E-2</v>
      </c>
    </row>
    <row r="2195" spans="1:19" x14ac:dyDescent="0.3">
      <c r="A2195" s="2">
        <v>45504</v>
      </c>
      <c r="B2195" t="s">
        <v>62</v>
      </c>
      <c r="C2195" t="s">
        <v>71</v>
      </c>
      <c r="D2195">
        <v>5</v>
      </c>
      <c r="E2195" t="s">
        <v>64</v>
      </c>
      <c r="F2195">
        <v>7056714.2999999998</v>
      </c>
      <c r="G2195">
        <v>-398138.64</v>
      </c>
      <c r="H2195">
        <v>-243346.22</v>
      </c>
      <c r="I2195">
        <v>229695.25344999999</v>
      </c>
      <c r="J2195">
        <v>0</v>
      </c>
      <c r="K2195">
        <v>142.28</v>
      </c>
      <c r="L2195">
        <v>6640666.1399999997</v>
      </c>
      <c r="M2195">
        <v>-5.641983266915028E-2</v>
      </c>
      <c r="N2195">
        <v>-3.448435201634846E-2</v>
      </c>
      <c r="O2195">
        <v>0.3832486701730477</v>
      </c>
      <c r="P2195">
        <v>0</v>
      </c>
      <c r="Q2195">
        <v>2.0162357997120559E-5</v>
      </c>
      <c r="R2195">
        <v>812397.31</v>
      </c>
      <c r="S2195">
        <v>0.1223367193701444</v>
      </c>
    </row>
    <row r="2196" spans="1:19" x14ac:dyDescent="0.3">
      <c r="A2196" s="2">
        <v>45504</v>
      </c>
      <c r="B2196" t="s">
        <v>62</v>
      </c>
      <c r="C2196" t="s">
        <v>71</v>
      </c>
      <c r="D2196">
        <v>6</v>
      </c>
      <c r="E2196" t="s">
        <v>64</v>
      </c>
      <c r="F2196">
        <v>6938530.4600000009</v>
      </c>
      <c r="G2196">
        <v>-402465.12</v>
      </c>
      <c r="H2196">
        <v>-242593.95</v>
      </c>
      <c r="I2196">
        <v>225350.17153699999</v>
      </c>
      <c r="J2196">
        <v>0</v>
      </c>
      <c r="K2196">
        <v>167.13</v>
      </c>
      <c r="L2196">
        <v>6513844.1099999994</v>
      </c>
      <c r="M2196">
        <v>-5.8004374603552573E-2</v>
      </c>
      <c r="N2196">
        <v>-3.4963304030807697E-2</v>
      </c>
      <c r="O2196">
        <v>0.38240324102272077</v>
      </c>
      <c r="P2196">
        <v>0</v>
      </c>
      <c r="Q2196">
        <v>2.4087233019079369E-5</v>
      </c>
      <c r="R2196">
        <v>935793.84</v>
      </c>
      <c r="S2196">
        <v>0.14366230204425329</v>
      </c>
    </row>
    <row r="2197" spans="1:19" x14ac:dyDescent="0.3">
      <c r="A2197" s="2">
        <v>45504</v>
      </c>
      <c r="B2197" t="s">
        <v>62</v>
      </c>
      <c r="C2197" t="s">
        <v>71</v>
      </c>
      <c r="D2197">
        <v>7</v>
      </c>
      <c r="E2197" t="s">
        <v>64</v>
      </c>
      <c r="F2197">
        <v>5888157.2000000002</v>
      </c>
      <c r="G2197">
        <v>-366704.45</v>
      </c>
      <c r="H2197">
        <v>-176993.52</v>
      </c>
      <c r="I2197">
        <v>163106.78777200001</v>
      </c>
      <c r="J2197">
        <v>0</v>
      </c>
      <c r="K2197">
        <v>1250.54</v>
      </c>
      <c r="L2197">
        <v>4763317.32</v>
      </c>
      <c r="M2197">
        <v>-6.2278305001775433E-2</v>
      </c>
      <c r="N2197">
        <v>-3.0059238228218502E-2</v>
      </c>
      <c r="O2197">
        <v>0.3261548262134078</v>
      </c>
      <c r="P2197">
        <v>0</v>
      </c>
      <c r="Q2197">
        <v>2.123822373492338E-4</v>
      </c>
      <c r="R2197">
        <v>799342.73</v>
      </c>
      <c r="S2197">
        <v>0.16781219396065761</v>
      </c>
    </row>
    <row r="2198" spans="1:19" x14ac:dyDescent="0.3">
      <c r="A2198" s="2">
        <v>45504</v>
      </c>
      <c r="B2198" t="s">
        <v>62</v>
      </c>
      <c r="C2198" t="s">
        <v>71</v>
      </c>
      <c r="D2198">
        <v>8</v>
      </c>
      <c r="E2198" t="s">
        <v>64</v>
      </c>
      <c r="F2198">
        <v>5632505.1499999994</v>
      </c>
      <c r="G2198">
        <v>-352818.52</v>
      </c>
      <c r="H2198">
        <v>-166335.75</v>
      </c>
      <c r="I2198">
        <v>154864.13058900001</v>
      </c>
      <c r="J2198">
        <v>0</v>
      </c>
      <c r="K2198">
        <v>162.91999999999999</v>
      </c>
      <c r="L2198">
        <v>4988077.57</v>
      </c>
      <c r="M2198">
        <v>-6.2639715473673377E-2</v>
      </c>
      <c r="N2198">
        <v>-2.9531397765344261E-2</v>
      </c>
      <c r="O2198">
        <v>0.32372811008571928</v>
      </c>
      <c r="P2198">
        <v>0</v>
      </c>
      <c r="Q2198">
        <v>2.892496245653677E-5</v>
      </c>
      <c r="R2198">
        <v>1019971.02</v>
      </c>
      <c r="S2198">
        <v>0.20448178796064709</v>
      </c>
    </row>
    <row r="2199" spans="1:19" x14ac:dyDescent="0.3">
      <c r="A2199" s="2">
        <v>45504</v>
      </c>
      <c r="B2199" t="s">
        <v>62</v>
      </c>
      <c r="C2199" t="s">
        <v>71</v>
      </c>
      <c r="D2199">
        <v>9</v>
      </c>
      <c r="E2199" t="s">
        <v>64</v>
      </c>
      <c r="F2199">
        <v>4215355</v>
      </c>
      <c r="G2199">
        <v>-238446.69</v>
      </c>
      <c r="H2199">
        <v>-122505.96</v>
      </c>
      <c r="I2199">
        <v>113379.695591</v>
      </c>
      <c r="J2199">
        <v>0</v>
      </c>
      <c r="K2199">
        <v>232.64</v>
      </c>
      <c r="L2199">
        <v>3806746.12</v>
      </c>
      <c r="M2199">
        <v>-5.6566218029086519E-2</v>
      </c>
      <c r="N2199">
        <v>-2.906183702203018E-2</v>
      </c>
      <c r="O2199">
        <v>0.31668850674395038</v>
      </c>
      <c r="P2199">
        <v>0</v>
      </c>
      <c r="Q2199">
        <v>5.5188708898776019E-5</v>
      </c>
      <c r="R2199">
        <v>802466.05</v>
      </c>
      <c r="S2199">
        <v>0.2108010423348117</v>
      </c>
    </row>
    <row r="2200" spans="1:19" x14ac:dyDescent="0.3">
      <c r="A2200" s="2">
        <v>45504</v>
      </c>
      <c r="B2200" t="s">
        <v>62</v>
      </c>
      <c r="C2200" t="s">
        <v>71</v>
      </c>
      <c r="D2200">
        <v>10</v>
      </c>
      <c r="E2200" t="s">
        <v>64</v>
      </c>
      <c r="F2200">
        <v>3174252.83</v>
      </c>
      <c r="G2200">
        <v>-200790.89</v>
      </c>
      <c r="H2200">
        <v>-94153.22</v>
      </c>
      <c r="I2200">
        <v>86872.275575000007</v>
      </c>
      <c r="J2200">
        <v>0</v>
      </c>
      <c r="K2200">
        <v>143.27000000000001</v>
      </c>
      <c r="L2200">
        <v>2889131.65</v>
      </c>
      <c r="M2200">
        <v>-6.3256111202710963E-2</v>
      </c>
      <c r="N2200">
        <v>-2.9661537704291811E-2</v>
      </c>
      <c r="O2200">
        <v>0.32223362201708139</v>
      </c>
      <c r="P2200">
        <v>0</v>
      </c>
      <c r="Q2200">
        <v>4.5135031036579401E-5</v>
      </c>
      <c r="R2200">
        <v>623203.32000000007</v>
      </c>
      <c r="S2200">
        <v>0.2157060997895337</v>
      </c>
    </row>
    <row r="2201" spans="1:19" x14ac:dyDescent="0.3">
      <c r="A2201" s="2">
        <v>45504</v>
      </c>
      <c r="B2201" t="s">
        <v>62</v>
      </c>
      <c r="C2201" t="s">
        <v>71</v>
      </c>
      <c r="D2201">
        <v>11</v>
      </c>
      <c r="E2201" t="s">
        <v>64</v>
      </c>
      <c r="F2201">
        <v>2713307.36</v>
      </c>
      <c r="G2201">
        <v>-205433.79</v>
      </c>
      <c r="H2201">
        <v>-77024.23</v>
      </c>
      <c r="I2201">
        <v>70992.316936999996</v>
      </c>
      <c r="J2201">
        <v>0</v>
      </c>
      <c r="K2201">
        <v>721.74</v>
      </c>
      <c r="L2201">
        <v>2446560.0499999998</v>
      </c>
      <c r="M2201">
        <v>-7.5713423782552969E-2</v>
      </c>
      <c r="N2201">
        <v>-2.838758009339569E-2</v>
      </c>
      <c r="O2201">
        <v>0.30806582858518372</v>
      </c>
      <c r="P2201">
        <v>0</v>
      </c>
      <c r="Q2201">
        <v>2.6600008927849591E-4</v>
      </c>
      <c r="R2201">
        <v>614715.79</v>
      </c>
      <c r="S2201">
        <v>0.25125718455183638</v>
      </c>
    </row>
    <row r="2202" spans="1:19" x14ac:dyDescent="0.3">
      <c r="A2202" s="2">
        <v>45504</v>
      </c>
      <c r="B2202" t="s">
        <v>62</v>
      </c>
      <c r="C2202" t="s">
        <v>71</v>
      </c>
      <c r="D2202">
        <v>12</v>
      </c>
      <c r="E2202" t="s">
        <v>64</v>
      </c>
      <c r="F2202">
        <v>2113273.59</v>
      </c>
      <c r="G2202">
        <v>-147418.44</v>
      </c>
      <c r="H2202">
        <v>-59445.42</v>
      </c>
      <c r="I2202">
        <v>55766.416080000003</v>
      </c>
      <c r="J2202">
        <v>0</v>
      </c>
      <c r="K2202">
        <v>385.56000000000012</v>
      </c>
      <c r="L2202">
        <v>1925719.74</v>
      </c>
      <c r="M2202">
        <v>-6.9758331669682205E-2</v>
      </c>
      <c r="N2202">
        <v>-2.8129542848259421E-2</v>
      </c>
      <c r="O2202">
        <v>0.31070495535119352</v>
      </c>
      <c r="P2202">
        <v>0</v>
      </c>
      <c r="Q2202">
        <v>1.8244679809773239E-4</v>
      </c>
      <c r="R2202">
        <v>449034.62</v>
      </c>
      <c r="S2202">
        <v>0.2331775546944333</v>
      </c>
    </row>
    <row r="2203" spans="1:19" x14ac:dyDescent="0.3">
      <c r="A2203" s="2">
        <v>45504</v>
      </c>
      <c r="B2203" t="s">
        <v>62</v>
      </c>
      <c r="C2203" t="s">
        <v>71</v>
      </c>
      <c r="D2203">
        <v>13</v>
      </c>
      <c r="E2203" t="s">
        <v>64</v>
      </c>
      <c r="F2203">
        <v>2864465.62</v>
      </c>
      <c r="G2203">
        <v>-166196.57999999999</v>
      </c>
      <c r="H2203">
        <v>-75129.36</v>
      </c>
      <c r="I2203">
        <v>72709.186256000001</v>
      </c>
      <c r="J2203">
        <v>0</v>
      </c>
      <c r="K2203">
        <v>139.04</v>
      </c>
      <c r="L2203">
        <v>2655173.7599999998</v>
      </c>
      <c r="M2203">
        <v>-5.802009939990134E-2</v>
      </c>
      <c r="N2203">
        <v>-2.622805436219549E-2</v>
      </c>
      <c r="O2203">
        <v>0.29886622682658381</v>
      </c>
      <c r="P2203">
        <v>0</v>
      </c>
      <c r="Q2203">
        <v>4.8539594620793532E-5</v>
      </c>
      <c r="R2203">
        <v>646452.80000000005</v>
      </c>
      <c r="S2203">
        <v>0.2434691129216342</v>
      </c>
    </row>
    <row r="2204" spans="1:19" x14ac:dyDescent="0.3">
      <c r="A2204" s="2">
        <v>45535</v>
      </c>
      <c r="B2204" t="s">
        <v>62</v>
      </c>
      <c r="C2204" t="s">
        <v>71</v>
      </c>
      <c r="D2204">
        <v>5</v>
      </c>
      <c r="E2204" t="s">
        <v>64</v>
      </c>
      <c r="F2204">
        <v>7895046.0100000007</v>
      </c>
      <c r="G2204">
        <v>-415986.69</v>
      </c>
      <c r="H2204">
        <v>-257400.22</v>
      </c>
      <c r="I2204">
        <v>255374.54031400001</v>
      </c>
      <c r="J2204">
        <v>0</v>
      </c>
      <c r="K2204">
        <v>134.19</v>
      </c>
      <c r="L2204">
        <v>7469704.5899999999</v>
      </c>
      <c r="M2204">
        <v>-5.268958400915006E-2</v>
      </c>
      <c r="N2204">
        <v>-3.2602751101636712E-2</v>
      </c>
      <c r="O2204">
        <v>0.38085012565840881</v>
      </c>
      <c r="P2204">
        <v>0</v>
      </c>
      <c r="Q2204">
        <v>1.6996734386352231E-5</v>
      </c>
      <c r="R2204">
        <v>911826.04999999993</v>
      </c>
      <c r="S2204">
        <v>0.1220698943329966</v>
      </c>
    </row>
    <row r="2205" spans="1:19" x14ac:dyDescent="0.3">
      <c r="A2205" s="2">
        <v>45535</v>
      </c>
      <c r="B2205" t="s">
        <v>62</v>
      </c>
      <c r="C2205" t="s">
        <v>71</v>
      </c>
      <c r="D2205">
        <v>6</v>
      </c>
      <c r="E2205" t="s">
        <v>64</v>
      </c>
      <c r="F2205">
        <v>6640666.1400000006</v>
      </c>
      <c r="G2205">
        <v>-379345.75</v>
      </c>
      <c r="H2205">
        <v>-211527.52</v>
      </c>
      <c r="I2205">
        <v>206372.838395</v>
      </c>
      <c r="J2205">
        <v>0</v>
      </c>
      <c r="K2205">
        <v>129.05000000000001</v>
      </c>
      <c r="L2205">
        <v>6250737.0599999996</v>
      </c>
      <c r="M2205">
        <v>-5.7124653160172269E-2</v>
      </c>
      <c r="N2205">
        <v>-3.1853358615013878E-2</v>
      </c>
      <c r="O2205">
        <v>0.36590813198037708</v>
      </c>
      <c r="P2205">
        <v>0</v>
      </c>
      <c r="Q2205">
        <v>1.9433291371579169E-5</v>
      </c>
      <c r="R2205">
        <v>961864.11</v>
      </c>
      <c r="S2205">
        <v>0.15388011058011131</v>
      </c>
    </row>
    <row r="2206" spans="1:19" x14ac:dyDescent="0.3">
      <c r="A2206" s="2">
        <v>45535</v>
      </c>
      <c r="B2206" t="s">
        <v>62</v>
      </c>
      <c r="C2206" t="s">
        <v>71</v>
      </c>
      <c r="D2206">
        <v>7</v>
      </c>
      <c r="E2206" t="s">
        <v>64</v>
      </c>
      <c r="F2206">
        <v>6513844.1100000003</v>
      </c>
      <c r="G2206">
        <v>-426255.61</v>
      </c>
      <c r="H2206">
        <v>-190975.4</v>
      </c>
      <c r="I2206">
        <v>188243.79388400001</v>
      </c>
      <c r="J2206">
        <v>0</v>
      </c>
      <c r="K2206">
        <v>305.86</v>
      </c>
      <c r="L2206">
        <v>5380156.5700000003</v>
      </c>
      <c r="M2206">
        <v>-6.5438411297810431E-2</v>
      </c>
      <c r="N2206">
        <v>-2.931838662009368E-2</v>
      </c>
      <c r="O2206">
        <v>0.340262804274096</v>
      </c>
      <c r="P2206">
        <v>0</v>
      </c>
      <c r="Q2206">
        <v>4.6955376093579863E-5</v>
      </c>
      <c r="R2206">
        <v>1066659.5</v>
      </c>
      <c r="S2206">
        <v>0.1982580778313669</v>
      </c>
    </row>
    <row r="2207" spans="1:19" x14ac:dyDescent="0.3">
      <c r="A2207" s="2">
        <v>45535</v>
      </c>
      <c r="B2207" t="s">
        <v>62</v>
      </c>
      <c r="C2207" t="s">
        <v>71</v>
      </c>
      <c r="D2207">
        <v>8</v>
      </c>
      <c r="E2207" t="s">
        <v>64</v>
      </c>
      <c r="F2207">
        <v>4763317.32</v>
      </c>
      <c r="G2207">
        <v>-293158.75</v>
      </c>
      <c r="H2207">
        <v>-134395.56</v>
      </c>
      <c r="I2207">
        <v>131530.12452000001</v>
      </c>
      <c r="J2207">
        <v>0</v>
      </c>
      <c r="K2207">
        <v>670.46</v>
      </c>
      <c r="L2207">
        <v>4267405.3499999996</v>
      </c>
      <c r="M2207">
        <v>-6.1545080939516328E-2</v>
      </c>
      <c r="N2207">
        <v>-2.8214698070965379E-2</v>
      </c>
      <c r="O2207">
        <v>0.32512239674637827</v>
      </c>
      <c r="P2207">
        <v>0</v>
      </c>
      <c r="Q2207">
        <v>1.4075484687633619E-4</v>
      </c>
      <c r="R2207">
        <v>906922.26</v>
      </c>
      <c r="S2207">
        <v>0.21252311079377539</v>
      </c>
    </row>
    <row r="2208" spans="1:19" x14ac:dyDescent="0.3">
      <c r="A2208" s="2">
        <v>45535</v>
      </c>
      <c r="B2208" t="s">
        <v>62</v>
      </c>
      <c r="C2208" t="s">
        <v>71</v>
      </c>
      <c r="D2208">
        <v>9</v>
      </c>
      <c r="E2208" t="s">
        <v>64</v>
      </c>
      <c r="F2208">
        <v>4988077.5699999994</v>
      </c>
      <c r="G2208">
        <v>-284309.86</v>
      </c>
      <c r="H2208">
        <v>-129446.73</v>
      </c>
      <c r="I2208">
        <v>130351.878386</v>
      </c>
      <c r="J2208">
        <v>0</v>
      </c>
      <c r="K2208">
        <v>190.76</v>
      </c>
      <c r="L2208">
        <v>4587710.92</v>
      </c>
      <c r="M2208">
        <v>-5.6997882653216238E-2</v>
      </c>
      <c r="N2208">
        <v>-2.5951226335880741E-2</v>
      </c>
      <c r="O2208">
        <v>0.30769133478262672</v>
      </c>
      <c r="P2208">
        <v>0</v>
      </c>
      <c r="Q2208">
        <v>3.8243190351989657E-5</v>
      </c>
      <c r="R2208">
        <v>1121778.3500000001</v>
      </c>
      <c r="S2208">
        <v>0.24451809836352989</v>
      </c>
    </row>
    <row r="2209" spans="1:19" x14ac:dyDescent="0.3">
      <c r="A2209" s="2">
        <v>45535</v>
      </c>
      <c r="B2209" t="s">
        <v>62</v>
      </c>
      <c r="C2209" t="s">
        <v>71</v>
      </c>
      <c r="D2209">
        <v>10</v>
      </c>
      <c r="E2209" t="s">
        <v>64</v>
      </c>
      <c r="F2209">
        <v>3806746.12</v>
      </c>
      <c r="G2209">
        <v>-217198.96</v>
      </c>
      <c r="H2209">
        <v>-98444.23</v>
      </c>
      <c r="I2209">
        <v>96751.251287999999</v>
      </c>
      <c r="J2209">
        <v>0</v>
      </c>
      <c r="K2209">
        <v>392.65</v>
      </c>
      <c r="L2209">
        <v>3507684.9</v>
      </c>
      <c r="M2209">
        <v>-5.7056329251607682E-2</v>
      </c>
      <c r="N2209">
        <v>-2.5860466365957711E-2</v>
      </c>
      <c r="O2209">
        <v>0.29924978519806</v>
      </c>
      <c r="P2209">
        <v>0</v>
      </c>
      <c r="Q2209">
        <v>1.03145833113767E-4</v>
      </c>
      <c r="R2209">
        <v>858295.59</v>
      </c>
      <c r="S2209">
        <v>0.24469004898359031</v>
      </c>
    </row>
    <row r="2210" spans="1:19" x14ac:dyDescent="0.3">
      <c r="A2210" s="2">
        <v>45535</v>
      </c>
      <c r="B2210" t="s">
        <v>62</v>
      </c>
      <c r="C2210" t="s">
        <v>71</v>
      </c>
      <c r="D2210">
        <v>11</v>
      </c>
      <c r="E2210" t="s">
        <v>64</v>
      </c>
      <c r="F2210">
        <v>2889131.65</v>
      </c>
      <c r="G2210">
        <v>-189542.45</v>
      </c>
      <c r="H2210">
        <v>-74602.67</v>
      </c>
      <c r="I2210">
        <v>74671.360975000003</v>
      </c>
      <c r="J2210">
        <v>0</v>
      </c>
      <c r="K2210">
        <v>401.65</v>
      </c>
      <c r="L2210">
        <v>2643948.9500000002</v>
      </c>
      <c r="M2210">
        <v>-6.5605335083986221E-2</v>
      </c>
      <c r="N2210">
        <v>-2.582183127584373E-2</v>
      </c>
      <c r="O2210">
        <v>0.30431117828816462</v>
      </c>
      <c r="P2210">
        <v>0</v>
      </c>
      <c r="Q2210">
        <v>1.3902100999793479E-4</v>
      </c>
      <c r="R2210">
        <v>667936</v>
      </c>
      <c r="S2210">
        <v>0.25262817574446739</v>
      </c>
    </row>
    <row r="2211" spans="1:19" x14ac:dyDescent="0.3">
      <c r="A2211" s="2">
        <v>45535</v>
      </c>
      <c r="B2211" t="s">
        <v>62</v>
      </c>
      <c r="C2211" t="s">
        <v>71</v>
      </c>
      <c r="D2211">
        <v>12</v>
      </c>
      <c r="E2211" t="s">
        <v>64</v>
      </c>
      <c r="F2211">
        <v>2446560.0499999998</v>
      </c>
      <c r="G2211">
        <v>-167365.13</v>
      </c>
      <c r="H2211">
        <v>-59797.57</v>
      </c>
      <c r="I2211">
        <v>60252.377420999997</v>
      </c>
      <c r="J2211">
        <v>0</v>
      </c>
      <c r="K2211">
        <v>1451.65</v>
      </c>
      <c r="L2211">
        <v>2243444.9500000002</v>
      </c>
      <c r="M2211">
        <v>-6.8408347467293906E-2</v>
      </c>
      <c r="N2211">
        <v>-2.4441488775229531E-2</v>
      </c>
      <c r="O2211">
        <v>0.28996760308635078</v>
      </c>
      <c r="P2211">
        <v>0</v>
      </c>
      <c r="Q2211">
        <v>5.9334329439410239E-4</v>
      </c>
      <c r="R2211">
        <v>639936.13</v>
      </c>
      <c r="S2211">
        <v>0.28524708395452281</v>
      </c>
    </row>
    <row r="2212" spans="1:19" x14ac:dyDescent="0.3">
      <c r="A2212" s="2">
        <v>45535</v>
      </c>
      <c r="B2212" t="s">
        <v>62</v>
      </c>
      <c r="C2212" t="s">
        <v>71</v>
      </c>
      <c r="D2212">
        <v>13</v>
      </c>
      <c r="E2212" t="s">
        <v>64</v>
      </c>
      <c r="F2212">
        <v>1925719.74</v>
      </c>
      <c r="G2212">
        <v>-112265.31</v>
      </c>
      <c r="H2212">
        <v>-48677.61</v>
      </c>
      <c r="I2212">
        <v>48639.925802999998</v>
      </c>
      <c r="J2212">
        <v>0</v>
      </c>
      <c r="K2212">
        <v>213.58</v>
      </c>
      <c r="L2212">
        <v>1782165.56</v>
      </c>
      <c r="M2212">
        <v>-5.8297844524354318E-2</v>
      </c>
      <c r="N2212">
        <v>-2.5277619057900921E-2</v>
      </c>
      <c r="O2212">
        <v>0.29739317133640109</v>
      </c>
      <c r="P2212">
        <v>0</v>
      </c>
      <c r="Q2212">
        <v>1.1090918141598321E-4</v>
      </c>
      <c r="R2212">
        <v>471600.58</v>
      </c>
      <c r="S2212">
        <v>0.26462220490895361</v>
      </c>
    </row>
    <row r="2213" spans="1:19" x14ac:dyDescent="0.3">
      <c r="A2213" s="2">
        <v>45535</v>
      </c>
      <c r="B2213" t="s">
        <v>62</v>
      </c>
      <c r="C2213" t="s">
        <v>71</v>
      </c>
      <c r="D2213">
        <v>14</v>
      </c>
      <c r="E2213" t="s">
        <v>64</v>
      </c>
      <c r="F2213">
        <v>2655173.7599999998</v>
      </c>
      <c r="G2213">
        <v>-163430.39000000001</v>
      </c>
      <c r="H2213">
        <v>-66110.87999999999</v>
      </c>
      <c r="I2213">
        <v>64198.159341999992</v>
      </c>
      <c r="J2213">
        <v>0</v>
      </c>
      <c r="K2213">
        <v>30.48</v>
      </c>
      <c r="L2213">
        <v>2453680.96</v>
      </c>
      <c r="M2213">
        <v>-6.1551674117177158E-2</v>
      </c>
      <c r="N2213">
        <v>-2.489889023308214E-2</v>
      </c>
      <c r="O2213">
        <v>0.28468251868491762</v>
      </c>
      <c r="P2213">
        <v>0</v>
      </c>
      <c r="Q2213">
        <v>1.1479474699237759E-5</v>
      </c>
      <c r="R2213">
        <v>673469.86</v>
      </c>
      <c r="S2213">
        <v>0.27447327952530548</v>
      </c>
    </row>
    <row r="2214" spans="1:19" x14ac:dyDescent="0.3">
      <c r="A2214" s="2">
        <v>45565</v>
      </c>
      <c r="B2214" t="s">
        <v>62</v>
      </c>
      <c r="C2214" t="s">
        <v>71</v>
      </c>
      <c r="D2214">
        <v>6</v>
      </c>
      <c r="E2214" t="s">
        <v>64</v>
      </c>
      <c r="F2214">
        <v>7469704.5899999999</v>
      </c>
      <c r="G2214">
        <v>-426941.74</v>
      </c>
      <c r="H2214">
        <v>-248318.41</v>
      </c>
      <c r="I2214">
        <v>222565.573232</v>
      </c>
      <c r="J2214">
        <v>247684.35</v>
      </c>
      <c r="K2214">
        <v>2235.42</v>
      </c>
      <c r="L2214">
        <v>6765246.2699999996</v>
      </c>
      <c r="M2214">
        <v>-5.7156442380809067E-2</v>
      </c>
      <c r="N2214">
        <v>-3.3243404341911198E-2</v>
      </c>
      <c r="O2214">
        <v>0.36251515817834151</v>
      </c>
      <c r="P2214">
        <v>3.3158520128304031E-2</v>
      </c>
      <c r="Q2214">
        <v>2.9926484683111151E-4</v>
      </c>
      <c r="R2214">
        <v>1046889.07</v>
      </c>
      <c r="S2214">
        <v>0.15474515312803239</v>
      </c>
    </row>
    <row r="2215" spans="1:19" x14ac:dyDescent="0.3">
      <c r="A2215" s="2">
        <v>45565</v>
      </c>
      <c r="B2215" t="s">
        <v>62</v>
      </c>
      <c r="C2215" t="s">
        <v>71</v>
      </c>
      <c r="D2215">
        <v>7</v>
      </c>
      <c r="E2215" t="s">
        <v>64</v>
      </c>
      <c r="F2215">
        <v>6250738.1899999985</v>
      </c>
      <c r="G2215">
        <v>-373656.84</v>
      </c>
      <c r="H2215">
        <v>-180527.25</v>
      </c>
      <c r="I2215">
        <v>165116.054665</v>
      </c>
      <c r="J2215">
        <v>411610.07</v>
      </c>
      <c r="K2215">
        <v>422.32</v>
      </c>
      <c r="L2215">
        <v>4810007.01</v>
      </c>
      <c r="M2215">
        <v>-5.9778033992493942E-2</v>
      </c>
      <c r="N2215">
        <v>-2.8880948859577808E-2</v>
      </c>
      <c r="O2215">
        <v>0.32138796048729829</v>
      </c>
      <c r="P2215">
        <v>6.584983364980769E-2</v>
      </c>
      <c r="Q2215">
        <v>6.7563220081050948E-5</v>
      </c>
      <c r="R2215">
        <v>1073508.4099999999</v>
      </c>
      <c r="S2215">
        <v>0.2231822963601045</v>
      </c>
    </row>
    <row r="2216" spans="1:19" x14ac:dyDescent="0.3">
      <c r="A2216" s="2">
        <v>45565</v>
      </c>
      <c r="B2216" t="s">
        <v>62</v>
      </c>
      <c r="C2216" t="s">
        <v>71</v>
      </c>
      <c r="D2216">
        <v>8</v>
      </c>
      <c r="E2216" t="s">
        <v>64</v>
      </c>
      <c r="F2216">
        <v>5380034.9199999999</v>
      </c>
      <c r="G2216">
        <v>-338886.7</v>
      </c>
      <c r="H2216">
        <v>-158935.39000000001</v>
      </c>
      <c r="I2216">
        <v>142383.63867399999</v>
      </c>
      <c r="J2216">
        <v>444569.1</v>
      </c>
      <c r="K2216">
        <v>223.39</v>
      </c>
      <c r="L2216">
        <v>4319238.1000000006</v>
      </c>
      <c r="M2216">
        <v>-6.2989684089262379E-2</v>
      </c>
      <c r="N2216">
        <v>-2.954170230553076E-2</v>
      </c>
      <c r="O2216">
        <v>0.32199312760848531</v>
      </c>
      <c r="P2216">
        <v>8.2633125362688159E-2</v>
      </c>
      <c r="Q2216">
        <v>4.1522035325376657E-5</v>
      </c>
      <c r="R2216">
        <v>1177291.94</v>
      </c>
      <c r="S2216">
        <v>0.27256935430348228</v>
      </c>
    </row>
    <row r="2217" spans="1:19" x14ac:dyDescent="0.3">
      <c r="A2217" s="2">
        <v>45565</v>
      </c>
      <c r="B2217" t="s">
        <v>62</v>
      </c>
      <c r="C2217" t="s">
        <v>71</v>
      </c>
      <c r="D2217">
        <v>9</v>
      </c>
      <c r="E2217" t="s">
        <v>64</v>
      </c>
      <c r="F2217">
        <v>4267405.3499999996</v>
      </c>
      <c r="G2217">
        <v>-291463.28000000003</v>
      </c>
      <c r="H2217">
        <v>-126768.68</v>
      </c>
      <c r="I2217">
        <v>108545.867614</v>
      </c>
      <c r="J2217">
        <v>392203.29</v>
      </c>
      <c r="K2217">
        <v>314.52</v>
      </c>
      <c r="L2217">
        <v>3459427.67</v>
      </c>
      <c r="M2217">
        <v>-6.8299881566207449E-2</v>
      </c>
      <c r="N2217">
        <v>-2.970626636159605E-2</v>
      </c>
      <c r="O2217">
        <v>0.309471747112954</v>
      </c>
      <c r="P2217">
        <v>9.1906734381349567E-2</v>
      </c>
      <c r="Q2217">
        <v>7.370286490361175E-5</v>
      </c>
      <c r="R2217">
        <v>964657.68</v>
      </c>
      <c r="S2217">
        <v>0.27884892300696668</v>
      </c>
    </row>
    <row r="2218" spans="1:19" x14ac:dyDescent="0.3">
      <c r="A2218" s="2">
        <v>45565</v>
      </c>
      <c r="B2218" t="s">
        <v>62</v>
      </c>
      <c r="C2218" t="s">
        <v>71</v>
      </c>
      <c r="D2218">
        <v>10</v>
      </c>
      <c r="E2218" t="s">
        <v>64</v>
      </c>
      <c r="F2218">
        <v>4587930.9000000004</v>
      </c>
      <c r="G2218">
        <v>-319847.23</v>
      </c>
      <c r="H2218">
        <v>-127874.54</v>
      </c>
      <c r="I2218">
        <v>108309.791843</v>
      </c>
      <c r="J2218">
        <v>497958.52</v>
      </c>
      <c r="K2218">
        <v>177.19</v>
      </c>
      <c r="L2218">
        <v>3659790.15</v>
      </c>
      <c r="M2218">
        <v>-6.9714918766540263E-2</v>
      </c>
      <c r="N2218">
        <v>-2.7871941140177148E-2</v>
      </c>
      <c r="O2218">
        <v>0.28722514850645048</v>
      </c>
      <c r="P2218">
        <v>0.1085366215955868</v>
      </c>
      <c r="Q2218">
        <v>3.8620895532668108E-5</v>
      </c>
      <c r="R2218">
        <v>1163505.45</v>
      </c>
      <c r="S2218">
        <v>0.31791589198085579</v>
      </c>
    </row>
    <row r="2219" spans="1:19" x14ac:dyDescent="0.3">
      <c r="A2219" s="2">
        <v>45565</v>
      </c>
      <c r="B2219" t="s">
        <v>62</v>
      </c>
      <c r="C2219" t="s">
        <v>71</v>
      </c>
      <c r="D2219">
        <v>11</v>
      </c>
      <c r="E2219" t="s">
        <v>64</v>
      </c>
      <c r="F2219">
        <v>3507687.62</v>
      </c>
      <c r="G2219">
        <v>-228201.62</v>
      </c>
      <c r="H2219">
        <v>-95843.63</v>
      </c>
      <c r="I2219">
        <v>81847.529079999993</v>
      </c>
      <c r="J2219">
        <v>379226.58</v>
      </c>
      <c r="K2219">
        <v>1732.77</v>
      </c>
      <c r="L2219">
        <v>2834291.75</v>
      </c>
      <c r="M2219">
        <v>-6.5057566329124822E-2</v>
      </c>
      <c r="N2219">
        <v>-2.7323878401691881E-2</v>
      </c>
      <c r="O2219">
        <v>0.2838940383769597</v>
      </c>
      <c r="P2219">
        <v>0.10811298527204651</v>
      </c>
      <c r="Q2219">
        <v>4.9399210754120691E-4</v>
      </c>
      <c r="R2219">
        <v>892547.84</v>
      </c>
      <c r="S2219">
        <v>0.31491036164502118</v>
      </c>
    </row>
    <row r="2220" spans="1:19" x14ac:dyDescent="0.3">
      <c r="A2220" s="2">
        <v>45565</v>
      </c>
      <c r="B2220" t="s">
        <v>62</v>
      </c>
      <c r="C2220" t="s">
        <v>71</v>
      </c>
      <c r="D2220">
        <v>12</v>
      </c>
      <c r="E2220" t="s">
        <v>64</v>
      </c>
      <c r="F2220">
        <v>2643950.2000000002</v>
      </c>
      <c r="G2220">
        <v>-178150.62</v>
      </c>
      <c r="H2220">
        <v>-71590.240000000005</v>
      </c>
      <c r="I2220">
        <v>62379.260279999988</v>
      </c>
      <c r="J2220">
        <v>286030.65999999997</v>
      </c>
      <c r="K2220">
        <v>798.37</v>
      </c>
      <c r="L2220">
        <v>2134181.83</v>
      </c>
      <c r="M2220">
        <v>-6.7380474866735374E-2</v>
      </c>
      <c r="N2220">
        <v>-2.707700016437526E-2</v>
      </c>
      <c r="O2220">
        <v>0.28705066636277787</v>
      </c>
      <c r="P2220">
        <v>0.10818307394745939</v>
      </c>
      <c r="Q2220">
        <v>3.0196105811675268E-4</v>
      </c>
      <c r="R2220">
        <v>696370.87</v>
      </c>
      <c r="S2220">
        <v>0.32629406745534889</v>
      </c>
    </row>
    <row r="2221" spans="1:19" x14ac:dyDescent="0.3">
      <c r="A2221" s="2">
        <v>45565</v>
      </c>
      <c r="B2221" t="s">
        <v>62</v>
      </c>
      <c r="C2221" t="s">
        <v>71</v>
      </c>
      <c r="D2221">
        <v>13</v>
      </c>
      <c r="E2221" t="s">
        <v>64</v>
      </c>
      <c r="F2221">
        <v>2243532.64</v>
      </c>
      <c r="G2221">
        <v>-126870.95</v>
      </c>
      <c r="H2221">
        <v>-58794.080000000002</v>
      </c>
      <c r="I2221">
        <v>50391.277170999987</v>
      </c>
      <c r="J2221">
        <v>264510.26</v>
      </c>
      <c r="K2221">
        <v>449.01</v>
      </c>
      <c r="L2221">
        <v>1820268.09</v>
      </c>
      <c r="M2221">
        <v>-5.6549634151968481E-2</v>
      </c>
      <c r="N2221">
        <v>-2.6206028364267522E-2</v>
      </c>
      <c r="O2221">
        <v>0.27327165262332292</v>
      </c>
      <c r="P2221">
        <v>0.11789900235193369</v>
      </c>
      <c r="Q2221">
        <v>2.0013526524846991E-4</v>
      </c>
      <c r="R2221">
        <v>664134.36</v>
      </c>
      <c r="S2221">
        <v>0.36485524503151617</v>
      </c>
    </row>
    <row r="2222" spans="1:19" x14ac:dyDescent="0.3">
      <c r="A2222" s="2">
        <v>45565</v>
      </c>
      <c r="B2222" t="s">
        <v>62</v>
      </c>
      <c r="C2222" t="s">
        <v>71</v>
      </c>
      <c r="D2222">
        <v>14</v>
      </c>
      <c r="E2222" t="s">
        <v>64</v>
      </c>
      <c r="F2222">
        <v>1782118.54</v>
      </c>
      <c r="G2222">
        <v>-108209.16</v>
      </c>
      <c r="H2222">
        <v>-47084.760000000009</v>
      </c>
      <c r="I2222">
        <v>41254.64213</v>
      </c>
      <c r="J2222">
        <v>178403.51</v>
      </c>
      <c r="K2222">
        <v>33.06</v>
      </c>
      <c r="L2222">
        <v>1468760.42</v>
      </c>
      <c r="M2222">
        <v>-6.0719395242922511E-2</v>
      </c>
      <c r="N2222">
        <v>-2.6420666719510148E-2</v>
      </c>
      <c r="O2222">
        <v>0.28164876128180188</v>
      </c>
      <c r="P2222">
        <v>0.10010754391231461</v>
      </c>
      <c r="Q2222">
        <v>1.855095452853546E-5</v>
      </c>
      <c r="R2222">
        <v>488222.96</v>
      </c>
      <c r="S2222">
        <v>0.33240476346714187</v>
      </c>
    </row>
    <row r="2223" spans="1:19" x14ac:dyDescent="0.3">
      <c r="A2223" s="2">
        <v>45565</v>
      </c>
      <c r="B2223" t="s">
        <v>62</v>
      </c>
      <c r="C2223" t="s">
        <v>71</v>
      </c>
      <c r="D2223">
        <v>15</v>
      </c>
      <c r="E2223" t="s">
        <v>64</v>
      </c>
      <c r="F2223">
        <v>2453682.08</v>
      </c>
      <c r="G2223">
        <v>-141090.76999999999</v>
      </c>
      <c r="H2223">
        <v>-63448.27</v>
      </c>
      <c r="I2223">
        <v>54561.413951000002</v>
      </c>
      <c r="J2223">
        <v>259773.58</v>
      </c>
      <c r="K2223">
        <v>14.52</v>
      </c>
      <c r="L2223">
        <v>2017940.11</v>
      </c>
      <c r="M2223">
        <v>-5.7501650743604082E-2</v>
      </c>
      <c r="N2223">
        <v>-2.5858390749628E-2</v>
      </c>
      <c r="O2223">
        <v>0.27054464056885208</v>
      </c>
      <c r="P2223">
        <v>0.105870920327217</v>
      </c>
      <c r="Q2223">
        <v>5.9176370558976408E-6</v>
      </c>
      <c r="R2223">
        <v>692232.55</v>
      </c>
      <c r="S2223">
        <v>0.34303919455766207</v>
      </c>
    </row>
    <row r="2224" spans="1:19" x14ac:dyDescent="0.3">
      <c r="A2224" s="2">
        <v>45596</v>
      </c>
      <c r="B2224" t="s">
        <v>62</v>
      </c>
      <c r="C2224" t="s">
        <v>71</v>
      </c>
      <c r="D2224">
        <v>7</v>
      </c>
      <c r="E2224" t="s">
        <v>64</v>
      </c>
      <c r="F2224">
        <v>6765246.2699999996</v>
      </c>
      <c r="G2224">
        <v>-405540.18999999989</v>
      </c>
      <c r="H2224">
        <v>-180216.69</v>
      </c>
      <c r="I2224">
        <v>192481.28046499999</v>
      </c>
      <c r="J2224">
        <v>0</v>
      </c>
      <c r="K2224">
        <v>272.58</v>
      </c>
      <c r="L2224">
        <v>5679272.1200000001</v>
      </c>
      <c r="M2224">
        <v>-5.9944630810904682E-2</v>
      </c>
      <c r="N2224">
        <v>-2.6638600105240509E-2</v>
      </c>
      <c r="O2224">
        <v>0.33499325230569771</v>
      </c>
      <c r="P2224">
        <v>0</v>
      </c>
      <c r="Q2224">
        <v>4.0291216183620177E-5</v>
      </c>
      <c r="R2224">
        <v>1178101.68</v>
      </c>
      <c r="S2224">
        <v>0.20743885045606861</v>
      </c>
    </row>
    <row r="2225" spans="1:19" x14ac:dyDescent="0.3">
      <c r="A2225" s="2">
        <v>45596</v>
      </c>
      <c r="B2225" t="s">
        <v>62</v>
      </c>
      <c r="C2225" t="s">
        <v>71</v>
      </c>
      <c r="D2225">
        <v>8</v>
      </c>
      <c r="E2225" t="s">
        <v>64</v>
      </c>
      <c r="F2225">
        <v>4810007.01</v>
      </c>
      <c r="G2225">
        <v>-300568.93</v>
      </c>
      <c r="H2225">
        <v>-130252.05</v>
      </c>
      <c r="I2225">
        <v>139525.12882000001</v>
      </c>
      <c r="J2225">
        <v>0</v>
      </c>
      <c r="K2225">
        <v>146.13</v>
      </c>
      <c r="L2225">
        <v>4306739.63</v>
      </c>
      <c r="M2225">
        <v>-6.2488251966185807E-2</v>
      </c>
      <c r="N2225">
        <v>-2.7079388809456231E-2</v>
      </c>
      <c r="O2225">
        <v>0.34153710549172828</v>
      </c>
      <c r="P2225">
        <v>0</v>
      </c>
      <c r="Q2225">
        <v>3.038041310463704E-5</v>
      </c>
      <c r="R2225">
        <v>1152582.18</v>
      </c>
      <c r="S2225">
        <v>0.26762290712243503</v>
      </c>
    </row>
    <row r="2226" spans="1:19" x14ac:dyDescent="0.3">
      <c r="A2226" s="2">
        <v>45596</v>
      </c>
      <c r="B2226" t="s">
        <v>62</v>
      </c>
      <c r="C2226" t="s">
        <v>71</v>
      </c>
      <c r="D2226">
        <v>9</v>
      </c>
      <c r="E2226" t="s">
        <v>64</v>
      </c>
      <c r="F2226">
        <v>4319238.0999999996</v>
      </c>
      <c r="G2226">
        <v>-278557.83</v>
      </c>
      <c r="H2226">
        <v>-117896.8</v>
      </c>
      <c r="I2226">
        <v>122724.055221</v>
      </c>
      <c r="J2226">
        <v>0</v>
      </c>
      <c r="K2226">
        <v>179.56</v>
      </c>
      <c r="L2226">
        <v>3937382.28</v>
      </c>
      <c r="M2226">
        <v>-6.449235340834765E-2</v>
      </c>
      <c r="N2226">
        <v>-2.7295739959322919E-2</v>
      </c>
      <c r="O2226">
        <v>0.33454436772425211</v>
      </c>
      <c r="P2226">
        <v>0</v>
      </c>
      <c r="Q2226">
        <v>4.157214671726479E-5</v>
      </c>
      <c r="R2226">
        <v>1251712.3</v>
      </c>
      <c r="S2226">
        <v>0.31790469174357128</v>
      </c>
    </row>
    <row r="2227" spans="1:19" x14ac:dyDescent="0.3">
      <c r="A2227" s="2">
        <v>45596</v>
      </c>
      <c r="B2227" t="s">
        <v>62</v>
      </c>
      <c r="C2227" t="s">
        <v>71</v>
      </c>
      <c r="D2227">
        <v>10</v>
      </c>
      <c r="E2227" t="s">
        <v>64</v>
      </c>
      <c r="F2227">
        <v>3459427.67</v>
      </c>
      <c r="G2227">
        <v>-237431.99</v>
      </c>
      <c r="H2227">
        <v>-92368.79</v>
      </c>
      <c r="I2227">
        <v>96017.307060000006</v>
      </c>
      <c r="J2227">
        <v>0</v>
      </c>
      <c r="K2227">
        <v>695.01</v>
      </c>
      <c r="L2227">
        <v>3163233.5</v>
      </c>
      <c r="M2227">
        <v>-6.8633315290560756E-2</v>
      </c>
      <c r="N2227">
        <v>-2.670059871493136E-2</v>
      </c>
      <c r="O2227">
        <v>0.32679577813498689</v>
      </c>
      <c r="P2227">
        <v>0</v>
      </c>
      <c r="Q2227">
        <v>2.0090317425252021E-4</v>
      </c>
      <c r="R2227">
        <v>996574.65</v>
      </c>
      <c r="S2227">
        <v>0.31504934744779362</v>
      </c>
    </row>
    <row r="2228" spans="1:19" x14ac:dyDescent="0.3">
      <c r="A2228" s="2">
        <v>45596</v>
      </c>
      <c r="B2228" t="s">
        <v>62</v>
      </c>
      <c r="C2228" t="s">
        <v>71</v>
      </c>
      <c r="D2228">
        <v>11</v>
      </c>
      <c r="E2228" t="s">
        <v>64</v>
      </c>
      <c r="F2228">
        <v>3659790.15</v>
      </c>
      <c r="G2228">
        <v>-262762.96999999997</v>
      </c>
      <c r="H2228">
        <v>-91976.42</v>
      </c>
      <c r="I2228">
        <v>95259.266986000002</v>
      </c>
      <c r="J2228">
        <v>0</v>
      </c>
      <c r="K2228">
        <v>1194.1199999999999</v>
      </c>
      <c r="L2228">
        <v>3329785.97</v>
      </c>
      <c r="M2228">
        <v>-7.1797277775612345E-2</v>
      </c>
      <c r="N2228">
        <v>-2.513161034656591E-2</v>
      </c>
      <c r="O2228">
        <v>0.30646594498612029</v>
      </c>
      <c r="P2228">
        <v>0</v>
      </c>
      <c r="Q2228">
        <v>3.262810027509364E-4</v>
      </c>
      <c r="R2228">
        <v>1144019.1100000001</v>
      </c>
      <c r="S2228">
        <v>0.34357136473849698</v>
      </c>
    </row>
    <row r="2229" spans="1:19" x14ac:dyDescent="0.3">
      <c r="A2229" s="2">
        <v>45596</v>
      </c>
      <c r="B2229" t="s">
        <v>62</v>
      </c>
      <c r="C2229" t="s">
        <v>71</v>
      </c>
      <c r="D2229">
        <v>12</v>
      </c>
      <c r="E2229" t="s">
        <v>64</v>
      </c>
      <c r="F2229">
        <v>2834291.75</v>
      </c>
      <c r="G2229">
        <v>-192764.13</v>
      </c>
      <c r="H2229">
        <v>-70910.03</v>
      </c>
      <c r="I2229">
        <v>74569.157500999994</v>
      </c>
      <c r="J2229">
        <v>0</v>
      </c>
      <c r="K2229">
        <v>651.5</v>
      </c>
      <c r="L2229">
        <v>2586625.04</v>
      </c>
      <c r="M2229">
        <v>-6.8011392969689874E-2</v>
      </c>
      <c r="N2229">
        <v>-2.5018606500195328E-2</v>
      </c>
      <c r="O2229">
        <v>0.30977463528831689</v>
      </c>
      <c r="P2229">
        <v>0</v>
      </c>
      <c r="Q2229">
        <v>2.2986342178782409E-4</v>
      </c>
      <c r="R2229">
        <v>917742.59000000008</v>
      </c>
      <c r="S2229">
        <v>0.35480310281075761</v>
      </c>
    </row>
    <row r="2230" spans="1:19" x14ac:dyDescent="0.3">
      <c r="A2230" s="2">
        <v>45596</v>
      </c>
      <c r="B2230" t="s">
        <v>62</v>
      </c>
      <c r="C2230" t="s">
        <v>71</v>
      </c>
      <c r="D2230">
        <v>13</v>
      </c>
      <c r="E2230" t="s">
        <v>64</v>
      </c>
      <c r="F2230">
        <v>2134181.83</v>
      </c>
      <c r="G2230">
        <v>-116551.2</v>
      </c>
      <c r="H2230">
        <v>-56591.750000000007</v>
      </c>
      <c r="I2230">
        <v>56490.090256000003</v>
      </c>
      <c r="J2230">
        <v>0</v>
      </c>
      <c r="K2230">
        <v>58.400000000000013</v>
      </c>
      <c r="L2230">
        <v>1995945.39</v>
      </c>
      <c r="M2230">
        <v>-5.4611654153198373E-2</v>
      </c>
      <c r="N2230">
        <v>-2.6516836196660901E-2</v>
      </c>
      <c r="O2230">
        <v>0.31165350903582562</v>
      </c>
      <c r="P2230">
        <v>0</v>
      </c>
      <c r="Q2230">
        <v>2.736411639302543E-5</v>
      </c>
      <c r="R2230">
        <v>676979.92999999993</v>
      </c>
      <c r="S2230">
        <v>0.3391775814066737</v>
      </c>
    </row>
    <row r="2231" spans="1:19" x14ac:dyDescent="0.3">
      <c r="A2231" s="2">
        <v>45596</v>
      </c>
      <c r="B2231" t="s">
        <v>62</v>
      </c>
      <c r="C2231" t="s">
        <v>71</v>
      </c>
      <c r="D2231">
        <v>14</v>
      </c>
      <c r="E2231" t="s">
        <v>64</v>
      </c>
      <c r="F2231">
        <v>1820268.09</v>
      </c>
      <c r="G2231">
        <v>-120884.29</v>
      </c>
      <c r="H2231">
        <v>-44951.64</v>
      </c>
      <c r="I2231">
        <v>46550.587318999998</v>
      </c>
      <c r="J2231">
        <v>0</v>
      </c>
      <c r="K2231">
        <v>109.49</v>
      </c>
      <c r="L2231">
        <v>1691620.1</v>
      </c>
      <c r="M2231">
        <v>-6.6410157198327865E-2</v>
      </c>
      <c r="N2231">
        <v>-2.4695065659256821E-2</v>
      </c>
      <c r="O2231">
        <v>0.30110708850859441</v>
      </c>
      <c r="P2231">
        <v>0</v>
      </c>
      <c r="Q2231">
        <v>6.0150480361384572E-5</v>
      </c>
      <c r="R2231">
        <v>632938.54</v>
      </c>
      <c r="S2231">
        <v>0.37416116065303318</v>
      </c>
    </row>
    <row r="2232" spans="1:19" x14ac:dyDescent="0.3">
      <c r="A2232" s="2">
        <v>45596</v>
      </c>
      <c r="B2232" t="s">
        <v>62</v>
      </c>
      <c r="C2232" t="s">
        <v>71</v>
      </c>
      <c r="D2232">
        <v>15</v>
      </c>
      <c r="E2232" t="s">
        <v>64</v>
      </c>
      <c r="F2232">
        <v>1468760.42</v>
      </c>
      <c r="G2232">
        <v>-103385.74</v>
      </c>
      <c r="H2232">
        <v>-37049.39</v>
      </c>
      <c r="I2232">
        <v>37792.979141000003</v>
      </c>
      <c r="J2232">
        <v>0</v>
      </c>
      <c r="K2232">
        <v>18.61</v>
      </c>
      <c r="L2232">
        <v>1352342.27</v>
      </c>
      <c r="M2232">
        <v>-7.0389791685699143E-2</v>
      </c>
      <c r="N2232">
        <v>-2.5224937638229659E-2</v>
      </c>
      <c r="O2232">
        <v>0.30296421738835411</v>
      </c>
      <c r="P2232">
        <v>0</v>
      </c>
      <c r="Q2232">
        <v>1.2670548407071041E-5</v>
      </c>
      <c r="R2232">
        <v>479821.99</v>
      </c>
      <c r="S2232">
        <v>0.35480809898813559</v>
      </c>
    </row>
    <row r="2233" spans="1:19" x14ac:dyDescent="0.3">
      <c r="A2233" s="2">
        <v>45596</v>
      </c>
      <c r="B2233" t="s">
        <v>62</v>
      </c>
      <c r="C2233" t="s">
        <v>71</v>
      </c>
      <c r="D2233">
        <v>16</v>
      </c>
      <c r="E2233" t="s">
        <v>64</v>
      </c>
      <c r="F2233">
        <v>2017940.11</v>
      </c>
      <c r="G2233">
        <v>-149468.29999999999</v>
      </c>
      <c r="H2233">
        <v>-46547.02</v>
      </c>
      <c r="I2233">
        <v>50218.518311</v>
      </c>
      <c r="J2233">
        <v>0</v>
      </c>
      <c r="K2233">
        <v>61.58</v>
      </c>
      <c r="L2233">
        <v>1844632.65</v>
      </c>
      <c r="M2233">
        <v>-7.4069740355178326E-2</v>
      </c>
      <c r="N2233">
        <v>-2.3066601317518781E-2</v>
      </c>
      <c r="O2233">
        <v>0.29301293501071018</v>
      </c>
      <c r="P2233">
        <v>0</v>
      </c>
      <c r="Q2233">
        <v>3.0516267403000381E-5</v>
      </c>
      <c r="R2233">
        <v>664227.30999999994</v>
      </c>
      <c r="S2233">
        <v>0.36008649743893451</v>
      </c>
    </row>
    <row r="2234" spans="1:19" x14ac:dyDescent="0.3">
      <c r="A2234" s="2">
        <v>45626</v>
      </c>
      <c r="B2234" t="s">
        <v>62</v>
      </c>
      <c r="C2234" t="s">
        <v>71</v>
      </c>
      <c r="D2234">
        <v>8</v>
      </c>
      <c r="E2234" t="s">
        <v>64</v>
      </c>
      <c r="F2234">
        <v>5679272.1200000001</v>
      </c>
      <c r="G2234">
        <v>-316727.53000000003</v>
      </c>
      <c r="H2234">
        <v>-161943.89000000001</v>
      </c>
      <c r="I2234">
        <v>153533.252083</v>
      </c>
      <c r="J2234">
        <v>0</v>
      </c>
      <c r="K2234">
        <v>120.78</v>
      </c>
      <c r="L2234">
        <v>5126631.24</v>
      </c>
      <c r="M2234">
        <v>-5.5769035768618892E-2</v>
      </c>
      <c r="N2234">
        <v>-2.85149023639318E-2</v>
      </c>
      <c r="O2234">
        <v>0.32891325875456839</v>
      </c>
      <c r="P2234">
        <v>0</v>
      </c>
      <c r="Q2234">
        <v>2.1266809803788729E-5</v>
      </c>
      <c r="R2234">
        <v>1110960.2</v>
      </c>
      <c r="S2234">
        <v>0.21670374715697319</v>
      </c>
    </row>
    <row r="2235" spans="1:19" x14ac:dyDescent="0.3">
      <c r="A2235" s="2">
        <v>45626</v>
      </c>
      <c r="B2235" t="s">
        <v>62</v>
      </c>
      <c r="C2235" t="s">
        <v>71</v>
      </c>
      <c r="D2235">
        <v>9</v>
      </c>
      <c r="E2235" t="s">
        <v>64</v>
      </c>
      <c r="F2235">
        <v>4306739.63</v>
      </c>
      <c r="G2235">
        <v>-262141.44</v>
      </c>
      <c r="H2235">
        <v>-124122.35</v>
      </c>
      <c r="I2235">
        <v>117880.473086</v>
      </c>
      <c r="J2235">
        <v>0</v>
      </c>
      <c r="K2235">
        <v>709.61</v>
      </c>
      <c r="L2235">
        <v>3931221.07</v>
      </c>
      <c r="M2235">
        <v>-6.0867724199988392E-2</v>
      </c>
      <c r="N2235">
        <v>-2.882049082683924E-2</v>
      </c>
      <c r="O2235">
        <v>0.33301581840607658</v>
      </c>
      <c r="P2235">
        <v>0</v>
      </c>
      <c r="Q2235">
        <v>1.647673323590263E-4</v>
      </c>
      <c r="R2235">
        <v>916349.49</v>
      </c>
      <c r="S2235">
        <v>0.23309538529716931</v>
      </c>
    </row>
    <row r="2236" spans="1:19" x14ac:dyDescent="0.3">
      <c r="A2236" s="2">
        <v>45626</v>
      </c>
      <c r="B2236" t="s">
        <v>62</v>
      </c>
      <c r="C2236" t="s">
        <v>71</v>
      </c>
      <c r="D2236">
        <v>10</v>
      </c>
      <c r="E2236" t="s">
        <v>64</v>
      </c>
      <c r="F2236">
        <v>3937382.28</v>
      </c>
      <c r="G2236">
        <v>-242157.31</v>
      </c>
      <c r="H2236">
        <v>-112188.75</v>
      </c>
      <c r="I2236">
        <v>104500.84052</v>
      </c>
      <c r="J2236">
        <v>0</v>
      </c>
      <c r="K2236">
        <v>547.21</v>
      </c>
      <c r="L2236">
        <v>3607857.41</v>
      </c>
      <c r="M2236">
        <v>-6.1502107943656417E-2</v>
      </c>
      <c r="N2236">
        <v>-2.8493232818632998E-2</v>
      </c>
      <c r="O2236">
        <v>0.32291172219968778</v>
      </c>
      <c r="P2236">
        <v>0</v>
      </c>
      <c r="Q2236">
        <v>1.389781233027747E-4</v>
      </c>
      <c r="R2236">
        <v>975839.72</v>
      </c>
      <c r="S2236">
        <v>0.27047624368281231</v>
      </c>
    </row>
    <row r="2237" spans="1:19" x14ac:dyDescent="0.3">
      <c r="A2237" s="2">
        <v>45626</v>
      </c>
      <c r="B2237" t="s">
        <v>62</v>
      </c>
      <c r="C2237" t="s">
        <v>71</v>
      </c>
      <c r="D2237">
        <v>11</v>
      </c>
      <c r="E2237" t="s">
        <v>64</v>
      </c>
      <c r="F2237">
        <v>3163233.5</v>
      </c>
      <c r="G2237">
        <v>-241007.77</v>
      </c>
      <c r="H2237">
        <v>-86240.5</v>
      </c>
      <c r="I2237">
        <v>81779.705413000003</v>
      </c>
      <c r="J2237">
        <v>0</v>
      </c>
      <c r="K2237">
        <v>5137.5600000000004</v>
      </c>
      <c r="L2237">
        <v>2868552.59</v>
      </c>
      <c r="M2237">
        <v>-7.6190319178144769E-2</v>
      </c>
      <c r="N2237">
        <v>-2.7263399935540639E-2</v>
      </c>
      <c r="O2237">
        <v>0.31454725547708279</v>
      </c>
      <c r="P2237">
        <v>0</v>
      </c>
      <c r="Q2237">
        <v>1.6241482015159491E-3</v>
      </c>
      <c r="R2237">
        <v>768972.76</v>
      </c>
      <c r="S2237">
        <v>0.2680699537044221</v>
      </c>
    </row>
    <row r="2238" spans="1:19" x14ac:dyDescent="0.3">
      <c r="A2238" s="2">
        <v>45626</v>
      </c>
      <c r="B2238" t="s">
        <v>62</v>
      </c>
      <c r="C2238" t="s">
        <v>71</v>
      </c>
      <c r="D2238">
        <v>12</v>
      </c>
      <c r="E2238" t="s">
        <v>64</v>
      </c>
      <c r="F2238">
        <v>3329785.97</v>
      </c>
      <c r="G2238">
        <v>-209242.45</v>
      </c>
      <c r="H2238">
        <v>-84730.72</v>
      </c>
      <c r="I2238">
        <v>79820.403114000001</v>
      </c>
      <c r="J2238">
        <v>0</v>
      </c>
      <c r="K2238">
        <v>277.42</v>
      </c>
      <c r="L2238">
        <v>3052552.77</v>
      </c>
      <c r="M2238">
        <v>-6.2839609477962938E-2</v>
      </c>
      <c r="N2238">
        <v>-2.5446296177408671E-2</v>
      </c>
      <c r="O2238">
        <v>0.29165485308564743</v>
      </c>
      <c r="P2238">
        <v>0</v>
      </c>
      <c r="Q2238">
        <v>8.3314664215490113E-5</v>
      </c>
      <c r="R2238">
        <v>838609.53999999992</v>
      </c>
      <c r="S2238">
        <v>0.27472401074986158</v>
      </c>
    </row>
    <row r="2239" spans="1:19" x14ac:dyDescent="0.3">
      <c r="A2239" s="2">
        <v>45626</v>
      </c>
      <c r="B2239" t="s">
        <v>62</v>
      </c>
      <c r="C2239" t="s">
        <v>71</v>
      </c>
      <c r="D2239">
        <v>13</v>
      </c>
      <c r="E2239" t="s">
        <v>64</v>
      </c>
      <c r="F2239">
        <v>2586625.04</v>
      </c>
      <c r="G2239">
        <v>-143368.41</v>
      </c>
      <c r="H2239">
        <v>-66950.67</v>
      </c>
      <c r="I2239">
        <v>62828.967689999998</v>
      </c>
      <c r="J2239">
        <v>0</v>
      </c>
      <c r="K2239">
        <v>410.9</v>
      </c>
      <c r="L2239">
        <v>2399622.5099999998</v>
      </c>
      <c r="M2239">
        <v>-5.5426823672904683E-2</v>
      </c>
      <c r="N2239">
        <v>-2.5883407515454961E-2</v>
      </c>
      <c r="O2239">
        <v>0.29552760646552773</v>
      </c>
      <c r="P2239">
        <v>0</v>
      </c>
      <c r="Q2239">
        <v>1.5885564921307651E-4</v>
      </c>
      <c r="R2239">
        <v>665125.05000000005</v>
      </c>
      <c r="S2239">
        <v>0.27717903429735707</v>
      </c>
    </row>
    <row r="2240" spans="1:19" x14ac:dyDescent="0.3">
      <c r="A2240" s="2">
        <v>45626</v>
      </c>
      <c r="B2240" t="s">
        <v>62</v>
      </c>
      <c r="C2240" t="s">
        <v>71</v>
      </c>
      <c r="D2240">
        <v>14</v>
      </c>
      <c r="E2240" t="s">
        <v>64</v>
      </c>
      <c r="F2240">
        <v>1995945.39</v>
      </c>
      <c r="G2240">
        <v>-120596.88</v>
      </c>
      <c r="H2240">
        <v>-52576.79</v>
      </c>
      <c r="I2240">
        <v>50270.007472999998</v>
      </c>
      <c r="J2240">
        <v>0</v>
      </c>
      <c r="K2240">
        <v>35.880000000000003</v>
      </c>
      <c r="L2240">
        <v>1838018.5600000001</v>
      </c>
      <c r="M2240">
        <v>-6.0420931656852597E-2</v>
      </c>
      <c r="N2240">
        <v>-2.6341797858507539E-2</v>
      </c>
      <c r="O2240">
        <v>0.30643044009076492</v>
      </c>
      <c r="P2240">
        <v>0</v>
      </c>
      <c r="Q2240">
        <v>1.797644373426469E-5</v>
      </c>
      <c r="R2240">
        <v>497176.4</v>
      </c>
      <c r="S2240">
        <v>0.2704958539700491</v>
      </c>
    </row>
    <row r="2241" spans="1:19" x14ac:dyDescent="0.3">
      <c r="A2241" s="2">
        <v>45626</v>
      </c>
      <c r="B2241" t="s">
        <v>62</v>
      </c>
      <c r="C2241" t="s">
        <v>71</v>
      </c>
      <c r="D2241">
        <v>15</v>
      </c>
      <c r="E2241" t="s">
        <v>64</v>
      </c>
      <c r="F2241">
        <v>1691620.1</v>
      </c>
      <c r="G2241">
        <v>-111809.3</v>
      </c>
      <c r="H2241">
        <v>-41648.009999999987</v>
      </c>
      <c r="I2241">
        <v>40789.961377</v>
      </c>
      <c r="J2241">
        <v>0</v>
      </c>
      <c r="K2241">
        <v>309.10000000000002</v>
      </c>
      <c r="L2241">
        <v>1554842.87</v>
      </c>
      <c r="M2241">
        <v>-6.609598691810295E-2</v>
      </c>
      <c r="N2241">
        <v>-2.4620191022795241E-2</v>
      </c>
      <c r="O2241">
        <v>0.29337430042369828</v>
      </c>
      <c r="P2241">
        <v>0</v>
      </c>
      <c r="Q2241">
        <v>1.8272424168996339E-4</v>
      </c>
      <c r="R2241">
        <v>488086.71</v>
      </c>
      <c r="S2241">
        <v>0.31391384905665742</v>
      </c>
    </row>
    <row r="2242" spans="1:19" x14ac:dyDescent="0.3">
      <c r="A2242" s="2">
        <v>45626</v>
      </c>
      <c r="B2242" t="s">
        <v>62</v>
      </c>
      <c r="C2242" t="s">
        <v>71</v>
      </c>
      <c r="D2242">
        <v>16</v>
      </c>
      <c r="E2242" t="s">
        <v>64</v>
      </c>
      <c r="F2242">
        <v>1352342.27</v>
      </c>
      <c r="G2242">
        <v>-86148.44</v>
      </c>
      <c r="H2242">
        <v>-34866.730000000003</v>
      </c>
      <c r="I2242">
        <v>32796.560754999999</v>
      </c>
      <c r="J2242">
        <v>0</v>
      </c>
      <c r="K2242">
        <v>4.4400000000000004</v>
      </c>
      <c r="L2242">
        <v>1249819.9099999999</v>
      </c>
      <c r="M2242">
        <v>-6.3703133379096402E-2</v>
      </c>
      <c r="N2242">
        <v>-2.5782474432304772E-2</v>
      </c>
      <c r="O2242">
        <v>0.29506200565568852</v>
      </c>
      <c r="P2242">
        <v>0</v>
      </c>
      <c r="Q2242">
        <v>3.2831925012593149E-6</v>
      </c>
      <c r="R2242">
        <v>373579.29</v>
      </c>
      <c r="S2242">
        <v>0.29890649605669989</v>
      </c>
    </row>
    <row r="2243" spans="1:19" x14ac:dyDescent="0.3">
      <c r="A2243" s="2">
        <v>45626</v>
      </c>
      <c r="B2243" t="s">
        <v>62</v>
      </c>
      <c r="C2243" t="s">
        <v>71</v>
      </c>
      <c r="D2243">
        <v>17</v>
      </c>
      <c r="E2243" t="s">
        <v>64</v>
      </c>
      <c r="F2243">
        <v>1844632.65</v>
      </c>
      <c r="G2243">
        <v>-127205.48</v>
      </c>
      <c r="H2243">
        <v>-46097.15</v>
      </c>
      <c r="I2243">
        <v>43101.157397000003</v>
      </c>
      <c r="J2243">
        <v>0</v>
      </c>
      <c r="K2243">
        <v>708.55</v>
      </c>
      <c r="L2243">
        <v>1696973.25</v>
      </c>
      <c r="M2243">
        <v>-6.895978990722082E-2</v>
      </c>
      <c r="N2243">
        <v>-2.4989880776532931E-2</v>
      </c>
      <c r="O2243">
        <v>0.28428284352271083</v>
      </c>
      <c r="P2243">
        <v>0</v>
      </c>
      <c r="Q2243">
        <v>3.8411441974639228E-4</v>
      </c>
      <c r="R2243">
        <v>491923.74</v>
      </c>
      <c r="S2243">
        <v>0.28988302555741519</v>
      </c>
    </row>
    <row r="2244" spans="1:19" x14ac:dyDescent="0.3">
      <c r="A2244" s="2">
        <v>45657</v>
      </c>
      <c r="B2244" t="s">
        <v>62</v>
      </c>
      <c r="C2244" t="s">
        <v>71</v>
      </c>
      <c r="D2244">
        <v>9</v>
      </c>
      <c r="E2244" t="s">
        <v>64</v>
      </c>
      <c r="F2244">
        <v>5126590.07</v>
      </c>
      <c r="G2244">
        <v>-301636.90999999997</v>
      </c>
      <c r="H2244">
        <v>-140649.91</v>
      </c>
      <c r="I2244">
        <v>134848.6519</v>
      </c>
      <c r="J2244">
        <v>394357.67</v>
      </c>
      <c r="K2244">
        <v>543.20000000000005</v>
      </c>
      <c r="L2244">
        <v>4219411.9400000004</v>
      </c>
      <c r="M2244">
        <v>-5.883772758916922E-2</v>
      </c>
      <c r="N2244">
        <v>-2.7435372846185069E-2</v>
      </c>
      <c r="O2244">
        <v>0.30970569238622142</v>
      </c>
      <c r="P2244">
        <v>7.6923971804907731E-2</v>
      </c>
      <c r="Q2244">
        <v>1.05957369827309E-4</v>
      </c>
      <c r="R2244">
        <v>1170600.22</v>
      </c>
      <c r="S2244">
        <v>0.27743207741882631</v>
      </c>
    </row>
    <row r="2245" spans="1:19" x14ac:dyDescent="0.3">
      <c r="A2245" s="2">
        <v>45657</v>
      </c>
      <c r="B2245" t="s">
        <v>62</v>
      </c>
      <c r="C2245" t="s">
        <v>71</v>
      </c>
      <c r="D2245">
        <v>10</v>
      </c>
      <c r="E2245" t="s">
        <v>64</v>
      </c>
      <c r="F2245">
        <v>3931192.26</v>
      </c>
      <c r="G2245">
        <v>-237449.78</v>
      </c>
      <c r="H2245">
        <v>-108024.96000000001</v>
      </c>
      <c r="I2245">
        <v>103818.84928900001</v>
      </c>
      <c r="J2245">
        <v>338236.38</v>
      </c>
      <c r="K2245">
        <v>393.39</v>
      </c>
      <c r="L2245">
        <v>3242528.17</v>
      </c>
      <c r="M2245">
        <v>-6.0401467111150652E-2</v>
      </c>
      <c r="N2245">
        <v>-2.747893078116714E-2</v>
      </c>
      <c r="O2245">
        <v>0.31094465613836858</v>
      </c>
      <c r="P2245">
        <v>8.603913460086024E-2</v>
      </c>
      <c r="Q2245">
        <v>1.000688783407403E-4</v>
      </c>
      <c r="R2245">
        <v>959688.36</v>
      </c>
      <c r="S2245">
        <v>0.2959691665531467</v>
      </c>
    </row>
    <row r="2246" spans="1:19" x14ac:dyDescent="0.3">
      <c r="A2246" s="2">
        <v>45657</v>
      </c>
      <c r="B2246" t="s">
        <v>62</v>
      </c>
      <c r="C2246" t="s">
        <v>71</v>
      </c>
      <c r="D2246">
        <v>11</v>
      </c>
      <c r="E2246" t="s">
        <v>64</v>
      </c>
      <c r="F2246">
        <v>3607876.64</v>
      </c>
      <c r="G2246">
        <v>-232563.82</v>
      </c>
      <c r="H2246">
        <v>-93460.52</v>
      </c>
      <c r="I2246">
        <v>92780.251453999997</v>
      </c>
      <c r="J2246">
        <v>355246.15</v>
      </c>
      <c r="K2246">
        <v>716.11</v>
      </c>
      <c r="L2246">
        <v>2932687.44</v>
      </c>
      <c r="M2246">
        <v>-6.4460025440337659E-2</v>
      </c>
      <c r="N2246">
        <v>-2.5904577491319108E-2</v>
      </c>
      <c r="O2246">
        <v>0.30278547386459947</v>
      </c>
      <c r="P2246">
        <v>9.8464051143389408E-2</v>
      </c>
      <c r="Q2246">
        <v>1.9848516771903821E-4</v>
      </c>
      <c r="R2246">
        <v>1009789.19</v>
      </c>
      <c r="S2246">
        <v>0.34432213137585499</v>
      </c>
    </row>
    <row r="2247" spans="1:19" x14ac:dyDescent="0.3">
      <c r="A2247" s="2">
        <v>45657</v>
      </c>
      <c r="B2247" t="s">
        <v>62</v>
      </c>
      <c r="C2247" t="s">
        <v>71</v>
      </c>
      <c r="D2247">
        <v>12</v>
      </c>
      <c r="E2247" t="s">
        <v>64</v>
      </c>
      <c r="F2247">
        <v>2868556.22</v>
      </c>
      <c r="G2247">
        <v>-192466.52</v>
      </c>
      <c r="H2247">
        <v>-72366.23</v>
      </c>
      <c r="I2247">
        <v>70655.213229000001</v>
      </c>
      <c r="J2247">
        <v>277216.83</v>
      </c>
      <c r="K2247">
        <v>1373.15</v>
      </c>
      <c r="L2247">
        <v>2314732.12</v>
      </c>
      <c r="M2247">
        <v>-6.7095258115596565E-2</v>
      </c>
      <c r="N2247">
        <v>-2.5227405164818421E-2</v>
      </c>
      <c r="O2247">
        <v>0.29000936079293799</v>
      </c>
      <c r="P2247">
        <v>9.6639845531770699E-2</v>
      </c>
      <c r="Q2247">
        <v>4.786902869207145E-4</v>
      </c>
      <c r="R2247">
        <v>762907.43</v>
      </c>
      <c r="S2247">
        <v>0.32958778400672989</v>
      </c>
    </row>
    <row r="2248" spans="1:19" x14ac:dyDescent="0.3">
      <c r="A2248" s="2">
        <v>45657</v>
      </c>
      <c r="B2248" t="s">
        <v>62</v>
      </c>
      <c r="C2248" t="s">
        <v>71</v>
      </c>
      <c r="D2248">
        <v>13</v>
      </c>
      <c r="E2248" t="s">
        <v>64</v>
      </c>
      <c r="F2248">
        <v>3052558.43</v>
      </c>
      <c r="G2248">
        <v>-180652.62</v>
      </c>
      <c r="H2248">
        <v>-72879.520000000004</v>
      </c>
      <c r="I2248">
        <v>71280.487273999999</v>
      </c>
      <c r="J2248">
        <v>287828.5</v>
      </c>
      <c r="K2248">
        <v>396.25</v>
      </c>
      <c r="L2248">
        <v>2523128.44</v>
      </c>
      <c r="M2248">
        <v>-5.918072467494094E-2</v>
      </c>
      <c r="N2248">
        <v>-2.387489762153382E-2</v>
      </c>
      <c r="O2248">
        <v>0.27493994714047759</v>
      </c>
      <c r="P2248">
        <v>9.4290906005687819E-2</v>
      </c>
      <c r="Q2248">
        <v>1.2980914504558721E-4</v>
      </c>
      <c r="R2248">
        <v>854537.86</v>
      </c>
      <c r="S2248">
        <v>0.33868187067004801</v>
      </c>
    </row>
    <row r="2249" spans="1:19" x14ac:dyDescent="0.3">
      <c r="A2249" s="2">
        <v>45657</v>
      </c>
      <c r="B2249" t="s">
        <v>62</v>
      </c>
      <c r="C2249" t="s">
        <v>71</v>
      </c>
      <c r="D2249">
        <v>14</v>
      </c>
      <c r="E2249" t="s">
        <v>64</v>
      </c>
      <c r="F2249">
        <v>2399622.5099999998</v>
      </c>
      <c r="G2249">
        <v>-145053.59</v>
      </c>
      <c r="H2249">
        <v>-59364.480000000003</v>
      </c>
      <c r="I2249">
        <v>57399.156952999998</v>
      </c>
      <c r="J2249">
        <v>192592</v>
      </c>
      <c r="K2249">
        <v>451.73</v>
      </c>
      <c r="L2249">
        <v>2021330.09</v>
      </c>
      <c r="M2249">
        <v>-6.0448503627347612E-2</v>
      </c>
      <c r="N2249">
        <v>-2.4739091149799219E-2</v>
      </c>
      <c r="O2249">
        <v>0.28163962484202182</v>
      </c>
      <c r="P2249">
        <v>8.0259290449813281E-2</v>
      </c>
      <c r="Q2249">
        <v>1.8825044277485131E-4</v>
      </c>
      <c r="R2249">
        <v>660505.96</v>
      </c>
      <c r="S2249">
        <v>0.32676798473820767</v>
      </c>
    </row>
    <row r="2250" spans="1:19" x14ac:dyDescent="0.3">
      <c r="A2250" s="2">
        <v>45657</v>
      </c>
      <c r="B2250" t="s">
        <v>62</v>
      </c>
      <c r="C2250" t="s">
        <v>71</v>
      </c>
      <c r="D2250">
        <v>15</v>
      </c>
      <c r="E2250" t="s">
        <v>64</v>
      </c>
      <c r="F2250">
        <v>1838018.5600000001</v>
      </c>
      <c r="G2250">
        <v>-109861.89</v>
      </c>
      <c r="H2250">
        <v>-46718.95</v>
      </c>
      <c r="I2250">
        <v>45573.740693</v>
      </c>
      <c r="J2250">
        <v>152784.51999999999</v>
      </c>
      <c r="K2250">
        <v>75.489999999999995</v>
      </c>
      <c r="L2250">
        <v>1550087.45</v>
      </c>
      <c r="M2250">
        <v>-5.9771915469667508E-2</v>
      </c>
      <c r="N2250">
        <v>-2.5418105680064512E-2</v>
      </c>
      <c r="O2250">
        <v>0.29194158063528308</v>
      </c>
      <c r="P2250">
        <v>8.3124579547227198E-2</v>
      </c>
      <c r="Q2250">
        <v>4.107140245634951E-5</v>
      </c>
      <c r="R2250">
        <v>497283.52</v>
      </c>
      <c r="S2250">
        <v>0.32080997752739687</v>
      </c>
    </row>
    <row r="2251" spans="1:19" x14ac:dyDescent="0.3">
      <c r="A2251" s="2">
        <v>45657</v>
      </c>
      <c r="B2251" t="s">
        <v>62</v>
      </c>
      <c r="C2251" t="s">
        <v>71</v>
      </c>
      <c r="D2251">
        <v>16</v>
      </c>
      <c r="E2251" t="s">
        <v>64</v>
      </c>
      <c r="F2251">
        <v>1554842.87</v>
      </c>
      <c r="G2251">
        <v>-97303.54</v>
      </c>
      <c r="H2251">
        <v>-38152.17</v>
      </c>
      <c r="I2251">
        <v>36191.054171000003</v>
      </c>
      <c r="J2251">
        <v>145149.89000000001</v>
      </c>
      <c r="K2251">
        <v>5.34</v>
      </c>
      <c r="L2251">
        <v>1282363.19</v>
      </c>
      <c r="M2251">
        <v>-6.2580947488282204E-2</v>
      </c>
      <c r="N2251">
        <v>-2.453763704109857E-2</v>
      </c>
      <c r="O2251">
        <v>0.27406015408458362</v>
      </c>
      <c r="P2251">
        <v>9.3353413904776125E-2</v>
      </c>
      <c r="Q2251">
        <v>3.434430644429042E-6</v>
      </c>
      <c r="R2251">
        <v>469274.99</v>
      </c>
      <c r="S2251">
        <v>0.36594546198725492</v>
      </c>
    </row>
    <row r="2252" spans="1:19" x14ac:dyDescent="0.3">
      <c r="A2252" s="2">
        <v>45657</v>
      </c>
      <c r="B2252" t="s">
        <v>62</v>
      </c>
      <c r="C2252" t="s">
        <v>71</v>
      </c>
      <c r="D2252">
        <v>17</v>
      </c>
      <c r="E2252" t="s">
        <v>64</v>
      </c>
      <c r="F2252">
        <v>1249819.9099999999</v>
      </c>
      <c r="G2252">
        <v>-81287.649999999994</v>
      </c>
      <c r="H2252">
        <v>-31695.78</v>
      </c>
      <c r="I2252">
        <v>29016.395326999998</v>
      </c>
      <c r="J2252">
        <v>93347.53</v>
      </c>
      <c r="K2252">
        <v>143.58000000000001</v>
      </c>
      <c r="L2252">
        <v>1059387.3500000001</v>
      </c>
      <c r="M2252">
        <v>-6.5039490369456512E-2</v>
      </c>
      <c r="N2252">
        <v>-2.5360277705929649E-2</v>
      </c>
      <c r="O2252">
        <v>0.27335510654220002</v>
      </c>
      <c r="P2252">
        <v>7.4688784562569499E-2</v>
      </c>
      <c r="Q2252">
        <v>1.148805510707539E-4</v>
      </c>
      <c r="R2252">
        <v>369923.58</v>
      </c>
      <c r="S2252">
        <v>0.34918632924963672</v>
      </c>
    </row>
    <row r="2253" spans="1:19" x14ac:dyDescent="0.3">
      <c r="A2253" s="2">
        <v>45657</v>
      </c>
      <c r="B2253" t="s">
        <v>62</v>
      </c>
      <c r="C2253" t="s">
        <v>71</v>
      </c>
      <c r="D2253">
        <v>18</v>
      </c>
      <c r="E2253" t="s">
        <v>64</v>
      </c>
      <c r="F2253">
        <v>1696761.25</v>
      </c>
      <c r="G2253">
        <v>-121297.84</v>
      </c>
      <c r="H2253">
        <v>-39927.61</v>
      </c>
      <c r="I2253">
        <v>38691.585384000013</v>
      </c>
      <c r="J2253">
        <v>116977.72</v>
      </c>
      <c r="K2253">
        <v>1375.75</v>
      </c>
      <c r="L2253">
        <v>1442912.73</v>
      </c>
      <c r="M2253">
        <v>-7.1487865484905433E-2</v>
      </c>
      <c r="N2253">
        <v>-2.35316606859097E-2</v>
      </c>
      <c r="O2253">
        <v>0.26848928510428988</v>
      </c>
      <c r="P2253">
        <v>6.8941767735443041E-2</v>
      </c>
      <c r="Q2253">
        <v>8.1080941705852845E-4</v>
      </c>
      <c r="R2253">
        <v>490781</v>
      </c>
      <c r="S2253">
        <v>0.34013214368134381</v>
      </c>
    </row>
    <row r="2254" spans="1:19" x14ac:dyDescent="0.3">
      <c r="A2254" s="2">
        <v>45688</v>
      </c>
      <c r="B2254" t="s">
        <v>62</v>
      </c>
      <c r="C2254" t="s">
        <v>71</v>
      </c>
      <c r="D2254">
        <v>10</v>
      </c>
      <c r="E2254" t="s">
        <v>64</v>
      </c>
      <c r="F2254">
        <v>4219411.9400000004</v>
      </c>
      <c r="G2254">
        <v>-280325.52</v>
      </c>
      <c r="H2254">
        <v>-120368.15</v>
      </c>
      <c r="I2254">
        <v>115617.516778</v>
      </c>
      <c r="J2254">
        <v>0</v>
      </c>
      <c r="K2254">
        <v>514.66</v>
      </c>
      <c r="L2254">
        <v>3814867.65</v>
      </c>
      <c r="M2254">
        <v>-6.6437106399239124E-2</v>
      </c>
      <c r="N2254">
        <v>-2.8527233584118829E-2</v>
      </c>
      <c r="O2254">
        <v>0.32262861258530362</v>
      </c>
      <c r="P2254">
        <v>0</v>
      </c>
      <c r="Q2254">
        <v>1.219743431829981E-4</v>
      </c>
      <c r="R2254">
        <v>846579.73</v>
      </c>
      <c r="S2254">
        <v>0.22191588481450991</v>
      </c>
    </row>
    <row r="2255" spans="1:19" x14ac:dyDescent="0.3">
      <c r="A2255" s="2">
        <v>45688</v>
      </c>
      <c r="B2255" t="s">
        <v>62</v>
      </c>
      <c r="C2255" t="s">
        <v>71</v>
      </c>
      <c r="D2255">
        <v>11</v>
      </c>
      <c r="E2255" t="s">
        <v>64</v>
      </c>
      <c r="F2255">
        <v>3242528.17</v>
      </c>
      <c r="G2255">
        <v>-242521.76</v>
      </c>
      <c r="H2255">
        <v>-94318.61</v>
      </c>
      <c r="I2255">
        <v>88918.652870999998</v>
      </c>
      <c r="J2255">
        <v>0</v>
      </c>
      <c r="K2255">
        <v>1344.28</v>
      </c>
      <c r="L2255">
        <v>2903069.06</v>
      </c>
      <c r="M2255">
        <v>-7.4794033323695081E-2</v>
      </c>
      <c r="N2255">
        <v>-2.9087984762211021E-2</v>
      </c>
      <c r="O2255">
        <v>0.32287936266872902</v>
      </c>
      <c r="P2255">
        <v>0</v>
      </c>
      <c r="Q2255">
        <v>4.1457773981343709E-4</v>
      </c>
      <c r="R2255">
        <v>682606.11</v>
      </c>
      <c r="S2255">
        <v>0.23513257724568221</v>
      </c>
    </row>
    <row r="2256" spans="1:19" x14ac:dyDescent="0.3">
      <c r="A2256" s="2">
        <v>45688</v>
      </c>
      <c r="B2256" t="s">
        <v>62</v>
      </c>
      <c r="C2256" t="s">
        <v>71</v>
      </c>
      <c r="D2256">
        <v>12</v>
      </c>
      <c r="E2256" t="s">
        <v>64</v>
      </c>
      <c r="F2256">
        <v>2932687.44</v>
      </c>
      <c r="G2256">
        <v>-195616.47</v>
      </c>
      <c r="H2256">
        <v>-83117.86</v>
      </c>
      <c r="I2256">
        <v>79376.096359999996</v>
      </c>
      <c r="J2256">
        <v>0</v>
      </c>
      <c r="K2256">
        <v>1967.39</v>
      </c>
      <c r="L2256">
        <v>2663441.04</v>
      </c>
      <c r="M2256">
        <v>-6.670212015502068E-2</v>
      </c>
      <c r="N2256">
        <v>-2.8341874714067721E-2</v>
      </c>
      <c r="O2256">
        <v>0.31868023469219903</v>
      </c>
      <c r="P2256">
        <v>0</v>
      </c>
      <c r="Q2256">
        <v>6.7084885118204069E-4</v>
      </c>
      <c r="R2256">
        <v>717304.41</v>
      </c>
      <c r="S2256">
        <v>0.26931491977010308</v>
      </c>
    </row>
    <row r="2257" spans="1:19" x14ac:dyDescent="0.3">
      <c r="A2257" s="2">
        <v>45688</v>
      </c>
      <c r="B2257" t="s">
        <v>62</v>
      </c>
      <c r="C2257" t="s">
        <v>71</v>
      </c>
      <c r="D2257">
        <v>13</v>
      </c>
      <c r="E2257" t="s">
        <v>64</v>
      </c>
      <c r="F2257">
        <v>2314732.12</v>
      </c>
      <c r="G2257">
        <v>-154362.53</v>
      </c>
      <c r="H2257">
        <v>-64855.12</v>
      </c>
      <c r="I2257">
        <v>61525.808055999987</v>
      </c>
      <c r="J2257">
        <v>0</v>
      </c>
      <c r="K2257">
        <v>1167.22</v>
      </c>
      <c r="L2257">
        <v>2112925.9</v>
      </c>
      <c r="M2257">
        <v>-6.66869952968899E-2</v>
      </c>
      <c r="N2257">
        <v>-2.8018412774260891E-2</v>
      </c>
      <c r="O2257">
        <v>0.31295922582707231</v>
      </c>
      <c r="P2257">
        <v>0</v>
      </c>
      <c r="Q2257">
        <v>5.0425705415968393E-4</v>
      </c>
      <c r="R2257">
        <v>549230.56999999995</v>
      </c>
      <c r="S2257">
        <v>0.25993839632520938</v>
      </c>
    </row>
    <row r="2258" spans="1:19" x14ac:dyDescent="0.3">
      <c r="A2258" s="2">
        <v>45688</v>
      </c>
      <c r="B2258" t="s">
        <v>62</v>
      </c>
      <c r="C2258" t="s">
        <v>71</v>
      </c>
      <c r="D2258">
        <v>14</v>
      </c>
      <c r="E2258" t="s">
        <v>64</v>
      </c>
      <c r="F2258">
        <v>2523128.44</v>
      </c>
      <c r="G2258">
        <v>-152867.65</v>
      </c>
      <c r="H2258">
        <v>-65651.899999999994</v>
      </c>
      <c r="I2258">
        <v>63123.096770999997</v>
      </c>
      <c r="J2258">
        <v>0</v>
      </c>
      <c r="K2258">
        <v>1502.24</v>
      </c>
      <c r="L2258">
        <v>2322055.1800000002</v>
      </c>
      <c r="M2258">
        <v>-6.0586551035824408E-2</v>
      </c>
      <c r="N2258">
        <v>-2.6020038837182621E-2</v>
      </c>
      <c r="O2258">
        <v>0.29456429842125781</v>
      </c>
      <c r="P2258">
        <v>0</v>
      </c>
      <c r="Q2258">
        <v>5.9538784319675781E-4</v>
      </c>
      <c r="R2258">
        <v>599996.31999999995</v>
      </c>
      <c r="S2258">
        <v>0.25839020759187992</v>
      </c>
    </row>
    <row r="2259" spans="1:19" x14ac:dyDescent="0.3">
      <c r="A2259" s="2">
        <v>45688</v>
      </c>
      <c r="B2259" t="s">
        <v>62</v>
      </c>
      <c r="C2259" t="s">
        <v>71</v>
      </c>
      <c r="D2259">
        <v>15</v>
      </c>
      <c r="E2259" t="s">
        <v>64</v>
      </c>
      <c r="F2259">
        <v>2021330.09</v>
      </c>
      <c r="G2259">
        <v>-132376.69</v>
      </c>
      <c r="H2259">
        <v>-52389.1</v>
      </c>
      <c r="I2259">
        <v>49893.348386999998</v>
      </c>
      <c r="J2259">
        <v>0</v>
      </c>
      <c r="K2259">
        <v>856.65</v>
      </c>
      <c r="L2259">
        <v>1851301.38</v>
      </c>
      <c r="M2259">
        <v>-6.5489892351031101E-2</v>
      </c>
      <c r="N2259">
        <v>-2.591813195636938E-2</v>
      </c>
      <c r="O2259">
        <v>0.29062741587428947</v>
      </c>
      <c r="P2259">
        <v>0</v>
      </c>
      <c r="Q2259">
        <v>4.2380509954215341E-4</v>
      </c>
      <c r="R2259">
        <v>506843</v>
      </c>
      <c r="S2259">
        <v>0.27377660140889648</v>
      </c>
    </row>
    <row r="2260" spans="1:19" x14ac:dyDescent="0.3">
      <c r="A2260" s="2">
        <v>45688</v>
      </c>
      <c r="B2260" t="s">
        <v>62</v>
      </c>
      <c r="C2260" t="s">
        <v>71</v>
      </c>
      <c r="D2260">
        <v>16</v>
      </c>
      <c r="E2260" t="s">
        <v>64</v>
      </c>
      <c r="F2260">
        <v>1550087.45</v>
      </c>
      <c r="G2260">
        <v>-105591.49</v>
      </c>
      <c r="H2260">
        <v>-43263.73</v>
      </c>
      <c r="I2260">
        <v>40441.648707</v>
      </c>
      <c r="J2260">
        <v>0</v>
      </c>
      <c r="K2260">
        <v>32.04</v>
      </c>
      <c r="L2260">
        <v>1415875.14</v>
      </c>
      <c r="M2260">
        <v>-6.8119698666033318E-2</v>
      </c>
      <c r="N2260">
        <v>-2.7910509178046689E-2</v>
      </c>
      <c r="O2260">
        <v>0.30718770046947791</v>
      </c>
      <c r="P2260">
        <v>0</v>
      </c>
      <c r="Q2260">
        <v>2.0669801565066531E-5</v>
      </c>
      <c r="R2260">
        <v>365137.85</v>
      </c>
      <c r="S2260">
        <v>0.2578884533561342</v>
      </c>
    </row>
    <row r="2261" spans="1:19" x14ac:dyDescent="0.3">
      <c r="A2261" s="2">
        <v>45688</v>
      </c>
      <c r="B2261" t="s">
        <v>62</v>
      </c>
      <c r="C2261" t="s">
        <v>71</v>
      </c>
      <c r="D2261">
        <v>17</v>
      </c>
      <c r="E2261" t="s">
        <v>64</v>
      </c>
      <c r="F2261">
        <v>1282363.19</v>
      </c>
      <c r="G2261">
        <v>-94613.56</v>
      </c>
      <c r="H2261">
        <v>-32958.980000000003</v>
      </c>
      <c r="I2261">
        <v>31391.400957999998</v>
      </c>
      <c r="J2261">
        <v>0</v>
      </c>
      <c r="K2261">
        <v>329.25</v>
      </c>
      <c r="L2261">
        <v>1167920.47</v>
      </c>
      <c r="M2261">
        <v>-7.3780626844100222E-2</v>
      </c>
      <c r="N2261">
        <v>-2.570175146714871E-2</v>
      </c>
      <c r="O2261">
        <v>0.28822445428624333</v>
      </c>
      <c r="P2261">
        <v>0</v>
      </c>
      <c r="Q2261">
        <v>2.5675253513788091E-4</v>
      </c>
      <c r="R2261">
        <v>352708.14</v>
      </c>
      <c r="S2261">
        <v>0.30199671044381993</v>
      </c>
    </row>
    <row r="2262" spans="1:19" x14ac:dyDescent="0.3">
      <c r="A2262" s="2">
        <v>45688</v>
      </c>
      <c r="B2262" t="s">
        <v>62</v>
      </c>
      <c r="C2262" t="s">
        <v>71</v>
      </c>
      <c r="D2262">
        <v>18</v>
      </c>
      <c r="E2262" t="s">
        <v>64</v>
      </c>
      <c r="F2262">
        <v>1059387.3500000001</v>
      </c>
      <c r="G2262">
        <v>-80779.39</v>
      </c>
      <c r="H2262">
        <v>-26677.200000000001</v>
      </c>
      <c r="I2262">
        <v>25556.716153000001</v>
      </c>
      <c r="J2262">
        <v>0</v>
      </c>
      <c r="K2262">
        <v>244.18</v>
      </c>
      <c r="L2262">
        <v>970395.22</v>
      </c>
      <c r="M2262">
        <v>-7.6251042642712305E-2</v>
      </c>
      <c r="N2262">
        <v>-2.5181724135180581E-2</v>
      </c>
      <c r="O2262">
        <v>0.28404126445970201</v>
      </c>
      <c r="P2262">
        <v>0</v>
      </c>
      <c r="Q2262">
        <v>2.30491708250056E-4</v>
      </c>
      <c r="R2262">
        <v>294978.83</v>
      </c>
      <c r="S2262">
        <v>0.30397803278544588</v>
      </c>
    </row>
    <row r="2263" spans="1:19" x14ac:dyDescent="0.3">
      <c r="A2263" s="2">
        <v>45688</v>
      </c>
      <c r="B2263" t="s">
        <v>62</v>
      </c>
      <c r="C2263" t="s">
        <v>71</v>
      </c>
      <c r="D2263">
        <v>19</v>
      </c>
      <c r="E2263" t="s">
        <v>64</v>
      </c>
      <c r="F2263">
        <v>1442912.73</v>
      </c>
      <c r="G2263">
        <v>-115578.9</v>
      </c>
      <c r="H2263">
        <v>-35790.629999999997</v>
      </c>
      <c r="I2263">
        <v>33560.734181</v>
      </c>
      <c r="J2263">
        <v>0</v>
      </c>
      <c r="K2263">
        <v>351.12</v>
      </c>
      <c r="L2263">
        <v>1289050.08</v>
      </c>
      <c r="M2263">
        <v>-8.0101102164369983E-2</v>
      </c>
      <c r="N2263">
        <v>-2.4804431519569441E-2</v>
      </c>
      <c r="O2263">
        <v>0.27385618801288453</v>
      </c>
      <c r="P2263">
        <v>0</v>
      </c>
      <c r="Q2263">
        <v>2.4334112015215231E-4</v>
      </c>
      <c r="R2263">
        <v>396228.98</v>
      </c>
      <c r="S2263">
        <v>0.30738059455378169</v>
      </c>
    </row>
    <row r="2264" spans="1:19" x14ac:dyDescent="0.3">
      <c r="A2264" s="2">
        <v>45716</v>
      </c>
      <c r="B2264" t="s">
        <v>62</v>
      </c>
      <c r="C2264" t="s">
        <v>71</v>
      </c>
      <c r="D2264">
        <v>11</v>
      </c>
      <c r="E2264" t="s">
        <v>64</v>
      </c>
      <c r="F2264">
        <v>3814867.65</v>
      </c>
      <c r="G2264">
        <v>-265279.19</v>
      </c>
      <c r="H2264">
        <v>-107148.85</v>
      </c>
      <c r="I2264">
        <v>87151.30034999999</v>
      </c>
      <c r="J2264">
        <v>0</v>
      </c>
      <c r="K2264">
        <v>710.39</v>
      </c>
      <c r="L2264">
        <v>3436250.23</v>
      </c>
      <c r="M2264">
        <v>-6.9538242040978804E-2</v>
      </c>
      <c r="N2264">
        <v>-2.808717361400467E-2</v>
      </c>
      <c r="O2264">
        <v>0.29780311015273919</v>
      </c>
      <c r="P2264">
        <v>0</v>
      </c>
      <c r="Q2264">
        <v>1.862161587702787E-4</v>
      </c>
      <c r="R2264">
        <v>884658.38</v>
      </c>
      <c r="S2264">
        <v>0.25744876559819102</v>
      </c>
    </row>
    <row r="2265" spans="1:19" x14ac:dyDescent="0.3">
      <c r="A2265" s="2">
        <v>45716</v>
      </c>
      <c r="B2265" t="s">
        <v>62</v>
      </c>
      <c r="C2265" t="s">
        <v>71</v>
      </c>
      <c r="D2265">
        <v>12</v>
      </c>
      <c r="E2265" t="s">
        <v>64</v>
      </c>
      <c r="F2265">
        <v>2903069.06</v>
      </c>
      <c r="G2265">
        <v>-202376.06</v>
      </c>
      <c r="H2265">
        <v>-81381.149999999994</v>
      </c>
      <c r="I2265">
        <v>63800.595051999997</v>
      </c>
      <c r="J2265">
        <v>0</v>
      </c>
      <c r="K2265">
        <v>3142.52</v>
      </c>
      <c r="L2265">
        <v>2615997.5499999998</v>
      </c>
      <c r="M2265">
        <v>-6.9711073287385045E-2</v>
      </c>
      <c r="N2265">
        <v>-2.803279850325021E-2</v>
      </c>
      <c r="O2265">
        <v>0.28648520278619499</v>
      </c>
      <c r="P2265">
        <v>0</v>
      </c>
      <c r="Q2265">
        <v>1.082481999239798E-3</v>
      </c>
      <c r="R2265">
        <v>717453.22</v>
      </c>
      <c r="S2265">
        <v>0.27425607489578879</v>
      </c>
    </row>
    <row r="2266" spans="1:19" x14ac:dyDescent="0.3">
      <c r="A2266" s="2">
        <v>45716</v>
      </c>
      <c r="B2266" t="s">
        <v>62</v>
      </c>
      <c r="C2266" t="s">
        <v>71</v>
      </c>
      <c r="D2266">
        <v>13</v>
      </c>
      <c r="E2266" t="s">
        <v>64</v>
      </c>
      <c r="F2266">
        <v>2663441.04</v>
      </c>
      <c r="G2266">
        <v>-148515.06</v>
      </c>
      <c r="H2266">
        <v>-72379.77</v>
      </c>
      <c r="I2266">
        <v>57208.828282000002</v>
      </c>
      <c r="J2266">
        <v>0</v>
      </c>
      <c r="K2266">
        <v>243.42</v>
      </c>
      <c r="L2266">
        <v>2465125.7599999998</v>
      </c>
      <c r="M2266">
        <v>-5.5760596074617808E-2</v>
      </c>
      <c r="N2266">
        <v>-2.7175285246787369E-2</v>
      </c>
      <c r="O2266">
        <v>0.27999791581819389</v>
      </c>
      <c r="P2266">
        <v>0</v>
      </c>
      <c r="Q2266">
        <v>9.1393049947146568E-5</v>
      </c>
      <c r="R2266">
        <v>751566.46</v>
      </c>
      <c r="S2266">
        <v>0.3048795611952877</v>
      </c>
    </row>
    <row r="2267" spans="1:19" x14ac:dyDescent="0.3">
      <c r="A2267" s="2">
        <v>45716</v>
      </c>
      <c r="B2267" t="s">
        <v>62</v>
      </c>
      <c r="C2267" t="s">
        <v>71</v>
      </c>
      <c r="D2267">
        <v>14</v>
      </c>
      <c r="E2267" t="s">
        <v>64</v>
      </c>
      <c r="F2267">
        <v>2112925.9</v>
      </c>
      <c r="G2267">
        <v>-140000.5</v>
      </c>
      <c r="H2267">
        <v>-57231.139999999992</v>
      </c>
      <c r="I2267">
        <v>39667.505816999997</v>
      </c>
      <c r="J2267">
        <v>0</v>
      </c>
      <c r="K2267">
        <v>529.37</v>
      </c>
      <c r="L2267">
        <v>1931061.02</v>
      </c>
      <c r="M2267">
        <v>-6.6259067580174011E-2</v>
      </c>
      <c r="N2267">
        <v>-2.7086203070349028E-2</v>
      </c>
      <c r="O2267">
        <v>0.2447290140450839</v>
      </c>
      <c r="P2267">
        <v>0</v>
      </c>
      <c r="Q2267">
        <v>2.5053883811069762E-4</v>
      </c>
      <c r="R2267">
        <v>561564.39</v>
      </c>
      <c r="S2267">
        <v>0.29080613413241602</v>
      </c>
    </row>
    <row r="2268" spans="1:19" x14ac:dyDescent="0.3">
      <c r="A2268" s="2">
        <v>45716</v>
      </c>
      <c r="B2268" t="s">
        <v>62</v>
      </c>
      <c r="C2268" t="s">
        <v>71</v>
      </c>
      <c r="D2268">
        <v>15</v>
      </c>
      <c r="E2268" t="s">
        <v>64</v>
      </c>
      <c r="F2268">
        <v>2322055.1800000002</v>
      </c>
      <c r="G2268">
        <v>-151262.9</v>
      </c>
      <c r="H2268">
        <v>-59338.23</v>
      </c>
      <c r="I2268">
        <v>50089.457222999998</v>
      </c>
      <c r="J2268">
        <v>0</v>
      </c>
      <c r="K2268">
        <v>357.97</v>
      </c>
      <c r="L2268">
        <v>2123575.48</v>
      </c>
      <c r="M2268">
        <v>-6.5141819756410785E-2</v>
      </c>
      <c r="N2268">
        <v>-2.55541860120654E-2</v>
      </c>
      <c r="O2268">
        <v>0.28119566611054259</v>
      </c>
      <c r="P2268">
        <v>0</v>
      </c>
      <c r="Q2268">
        <v>1.5416084987265459E-4</v>
      </c>
      <c r="R2268">
        <v>627100.13</v>
      </c>
      <c r="S2268">
        <v>0.29530390414943009</v>
      </c>
    </row>
    <row r="2269" spans="1:19" x14ac:dyDescent="0.3">
      <c r="A2269" s="2">
        <v>45716</v>
      </c>
      <c r="B2269" t="s">
        <v>62</v>
      </c>
      <c r="C2269" t="s">
        <v>71</v>
      </c>
      <c r="D2269">
        <v>16</v>
      </c>
      <c r="E2269" t="s">
        <v>64</v>
      </c>
      <c r="F2269">
        <v>1851301.38</v>
      </c>
      <c r="G2269">
        <v>-116833.01</v>
      </c>
      <c r="H2269">
        <v>-46719.360000000001</v>
      </c>
      <c r="I2269">
        <v>39114.934431000001</v>
      </c>
      <c r="J2269">
        <v>0</v>
      </c>
      <c r="K2269">
        <v>198.74</v>
      </c>
      <c r="L2269">
        <v>1710734.81</v>
      </c>
      <c r="M2269">
        <v>-6.3108584729732117E-2</v>
      </c>
      <c r="N2269">
        <v>-2.5235955909026549E-2</v>
      </c>
      <c r="O2269">
        <v>0.27542306998494448</v>
      </c>
      <c r="P2269">
        <v>0</v>
      </c>
      <c r="Q2269">
        <v>1.073515107518582E-4</v>
      </c>
      <c r="R2269">
        <v>526522.98</v>
      </c>
      <c r="S2269">
        <v>0.30777591998610232</v>
      </c>
    </row>
    <row r="2270" spans="1:19" x14ac:dyDescent="0.3">
      <c r="A2270" s="2">
        <v>45716</v>
      </c>
      <c r="B2270" t="s">
        <v>62</v>
      </c>
      <c r="C2270" t="s">
        <v>71</v>
      </c>
      <c r="D2270">
        <v>17</v>
      </c>
      <c r="E2270" t="s">
        <v>64</v>
      </c>
      <c r="F2270">
        <v>1415875.14</v>
      </c>
      <c r="G2270">
        <v>-101611.57</v>
      </c>
      <c r="H2270">
        <v>-38575.17</v>
      </c>
      <c r="I2270">
        <v>31715.526411999999</v>
      </c>
      <c r="J2270">
        <v>0</v>
      </c>
      <c r="K2270">
        <v>107.03</v>
      </c>
      <c r="L2270">
        <v>1284714.51</v>
      </c>
      <c r="M2270">
        <v>-7.1765911505445312E-2</v>
      </c>
      <c r="N2270">
        <v>-2.7244754081917139E-2</v>
      </c>
      <c r="O2270">
        <v>0.29199929361557769</v>
      </c>
      <c r="P2270">
        <v>0</v>
      </c>
      <c r="Q2270">
        <v>7.5592823813546166E-5</v>
      </c>
      <c r="R2270">
        <v>380646.8</v>
      </c>
      <c r="S2270">
        <v>0.29628901754989911</v>
      </c>
    </row>
    <row r="2271" spans="1:19" x14ac:dyDescent="0.3">
      <c r="A2271" s="2">
        <v>45716</v>
      </c>
      <c r="B2271" t="s">
        <v>62</v>
      </c>
      <c r="C2271" t="s">
        <v>71</v>
      </c>
      <c r="D2271">
        <v>18</v>
      </c>
      <c r="E2271" t="s">
        <v>64</v>
      </c>
      <c r="F2271">
        <v>1167920.47</v>
      </c>
      <c r="G2271">
        <v>-92921.23</v>
      </c>
      <c r="H2271">
        <v>-30342.34</v>
      </c>
      <c r="I2271">
        <v>24502.363724999999</v>
      </c>
      <c r="J2271">
        <v>0</v>
      </c>
      <c r="K2271">
        <v>170.87</v>
      </c>
      <c r="L2271">
        <v>1053848.8400000001</v>
      </c>
      <c r="M2271">
        <v>-7.9561264989216257E-2</v>
      </c>
      <c r="N2271">
        <v>-2.5979799806060421E-2</v>
      </c>
      <c r="O2271">
        <v>0.27348250248901801</v>
      </c>
      <c r="P2271">
        <v>0</v>
      </c>
      <c r="Q2271">
        <v>1.4630277008502129E-4</v>
      </c>
      <c r="R2271">
        <v>349373.71</v>
      </c>
      <c r="S2271">
        <v>0.33152165352290941</v>
      </c>
    </row>
    <row r="2272" spans="1:19" x14ac:dyDescent="0.3">
      <c r="A2272" s="2">
        <v>45716</v>
      </c>
      <c r="B2272" t="s">
        <v>62</v>
      </c>
      <c r="C2272" t="s">
        <v>71</v>
      </c>
      <c r="D2272">
        <v>19</v>
      </c>
      <c r="E2272" t="s">
        <v>64</v>
      </c>
      <c r="F2272">
        <v>970395.22</v>
      </c>
      <c r="G2272">
        <v>-70727.53</v>
      </c>
      <c r="H2272">
        <v>-23579.02</v>
      </c>
      <c r="I2272">
        <v>20461.402140999999</v>
      </c>
      <c r="J2272">
        <v>0</v>
      </c>
      <c r="K2272">
        <v>374.35</v>
      </c>
      <c r="L2272">
        <v>887079.92</v>
      </c>
      <c r="M2272">
        <v>-7.2885282761388712E-2</v>
      </c>
      <c r="N2272">
        <v>-2.4298367834087231E-2</v>
      </c>
      <c r="O2272">
        <v>0.27486635001682991</v>
      </c>
      <c r="P2272">
        <v>0</v>
      </c>
      <c r="Q2272">
        <v>3.8577065538307172E-4</v>
      </c>
      <c r="R2272">
        <v>292390.96999999997</v>
      </c>
      <c r="S2272">
        <v>0.32961062854404372</v>
      </c>
    </row>
    <row r="2273" spans="1:19" x14ac:dyDescent="0.3">
      <c r="A2273" s="2">
        <v>45716</v>
      </c>
      <c r="B2273" t="s">
        <v>62</v>
      </c>
      <c r="C2273" t="s">
        <v>71</v>
      </c>
      <c r="D2273">
        <v>20</v>
      </c>
      <c r="E2273" t="s">
        <v>64</v>
      </c>
      <c r="F2273">
        <v>1289050.08</v>
      </c>
      <c r="G2273">
        <v>-118480.72</v>
      </c>
      <c r="H2273">
        <v>-32349.63</v>
      </c>
      <c r="I2273">
        <v>25367.820172</v>
      </c>
      <c r="J2273">
        <v>0</v>
      </c>
      <c r="K2273">
        <v>196.95</v>
      </c>
      <c r="L2273">
        <v>1154297.58</v>
      </c>
      <c r="M2273">
        <v>-9.1913201696554717E-2</v>
      </c>
      <c r="N2273">
        <v>-2.5095712340361509E-2</v>
      </c>
      <c r="O2273">
        <v>0.25653592590721652</v>
      </c>
      <c r="P2273">
        <v>0</v>
      </c>
      <c r="Q2273">
        <v>1.5278692663360291E-4</v>
      </c>
      <c r="R2273">
        <v>401540.46</v>
      </c>
      <c r="S2273">
        <v>0.347865634440644</v>
      </c>
    </row>
    <row r="2274" spans="1:19" x14ac:dyDescent="0.3">
      <c r="A2274" s="2">
        <v>45747</v>
      </c>
      <c r="B2274" t="s">
        <v>62</v>
      </c>
      <c r="C2274" t="s">
        <v>71</v>
      </c>
      <c r="D2274">
        <v>12</v>
      </c>
      <c r="E2274" t="s">
        <v>64</v>
      </c>
      <c r="F2274">
        <v>3436250.23</v>
      </c>
      <c r="G2274">
        <v>-233156.63</v>
      </c>
      <c r="H2274">
        <v>-80726.37</v>
      </c>
      <c r="I2274">
        <v>87849.136753999992</v>
      </c>
      <c r="J2274">
        <v>349431.98</v>
      </c>
      <c r="K2274">
        <v>1235.92</v>
      </c>
      <c r="L2274">
        <v>2792292.58</v>
      </c>
      <c r="M2274">
        <v>-6.7852052206337721E-2</v>
      </c>
      <c r="N2274">
        <v>-2.3492576092166609E-2</v>
      </c>
      <c r="O2274">
        <v>0.30101205382831581</v>
      </c>
      <c r="P2274">
        <v>0.1016899109818321</v>
      </c>
      <c r="Q2274">
        <v>3.5967112907257619E-4</v>
      </c>
      <c r="R2274">
        <v>865853.13</v>
      </c>
      <c r="S2274">
        <v>0.31008682120266923</v>
      </c>
    </row>
    <row r="2275" spans="1:19" x14ac:dyDescent="0.3">
      <c r="A2275" s="2">
        <v>45747</v>
      </c>
      <c r="B2275" t="s">
        <v>62</v>
      </c>
      <c r="C2275" t="s">
        <v>71</v>
      </c>
      <c r="D2275">
        <v>13</v>
      </c>
      <c r="E2275" t="s">
        <v>64</v>
      </c>
      <c r="F2275">
        <v>2615877.5499999998</v>
      </c>
      <c r="G2275">
        <v>-158599.9</v>
      </c>
      <c r="H2275">
        <v>-61416.07</v>
      </c>
      <c r="I2275">
        <v>68335.247157000005</v>
      </c>
      <c r="J2275">
        <v>291862.82</v>
      </c>
      <c r="K2275">
        <v>830.98</v>
      </c>
      <c r="L2275">
        <v>2129902.58</v>
      </c>
      <c r="M2275">
        <v>-6.0629711050503868E-2</v>
      </c>
      <c r="N2275">
        <v>-2.3478189948149521E-2</v>
      </c>
      <c r="O2275">
        <v>0.30758030940836167</v>
      </c>
      <c r="P2275">
        <v>0.11157357881679129</v>
      </c>
      <c r="Q2275">
        <v>3.1766777462500113E-4</v>
      </c>
      <c r="R2275">
        <v>697490.1</v>
      </c>
      <c r="S2275">
        <v>0.32747511860378142</v>
      </c>
    </row>
    <row r="2276" spans="1:19" x14ac:dyDescent="0.3">
      <c r="A2276" s="2">
        <v>45747</v>
      </c>
      <c r="B2276" t="s">
        <v>62</v>
      </c>
      <c r="C2276" t="s">
        <v>71</v>
      </c>
      <c r="D2276">
        <v>14</v>
      </c>
      <c r="E2276" t="s">
        <v>64</v>
      </c>
      <c r="F2276">
        <v>2465125.7599999998</v>
      </c>
      <c r="G2276">
        <v>-133935.74</v>
      </c>
      <c r="H2276">
        <v>-56776.08</v>
      </c>
      <c r="I2276">
        <v>65631.960189000005</v>
      </c>
      <c r="J2276">
        <v>248826.31</v>
      </c>
      <c r="K2276">
        <v>820.64</v>
      </c>
      <c r="L2276">
        <v>2051307.96</v>
      </c>
      <c r="M2276">
        <v>-5.4332213866443872E-2</v>
      </c>
      <c r="N2276">
        <v>-2.3031717456881391E-2</v>
      </c>
      <c r="O2276">
        <v>0.31347828770623148</v>
      </c>
      <c r="P2276">
        <v>0.1009385865977077</v>
      </c>
      <c r="Q2276">
        <v>3.3289985173007958E-4</v>
      </c>
      <c r="R2276">
        <v>719178.04999999993</v>
      </c>
      <c r="S2276">
        <v>0.35059487118647947</v>
      </c>
    </row>
    <row r="2277" spans="1:19" x14ac:dyDescent="0.3">
      <c r="A2277" s="2">
        <v>45747</v>
      </c>
      <c r="B2277" t="s">
        <v>62</v>
      </c>
      <c r="C2277" t="s">
        <v>71</v>
      </c>
      <c r="D2277">
        <v>15</v>
      </c>
      <c r="E2277" t="s">
        <v>64</v>
      </c>
      <c r="F2277">
        <v>1931061.02</v>
      </c>
      <c r="G2277">
        <v>-114296.44</v>
      </c>
      <c r="H2277">
        <v>-42324.46</v>
      </c>
      <c r="I2277">
        <v>54362.209568999999</v>
      </c>
      <c r="J2277">
        <v>145237.68</v>
      </c>
      <c r="K2277">
        <v>1554.72</v>
      </c>
      <c r="L2277">
        <v>1657061.57</v>
      </c>
      <c r="M2277">
        <v>-5.9188414460357143E-2</v>
      </c>
      <c r="N2277">
        <v>-2.191772272426689E-2</v>
      </c>
      <c r="O2277">
        <v>0.33146087594030932</v>
      </c>
      <c r="P2277">
        <v>7.52113364082094E-2</v>
      </c>
      <c r="Q2277">
        <v>8.0511179289404335E-4</v>
      </c>
      <c r="R2277">
        <v>527570.37</v>
      </c>
      <c r="S2277">
        <v>0.31837704738997719</v>
      </c>
    </row>
    <row r="2278" spans="1:19" x14ac:dyDescent="0.3">
      <c r="A2278" s="2">
        <v>45747</v>
      </c>
      <c r="B2278" t="s">
        <v>62</v>
      </c>
      <c r="C2278" t="s">
        <v>71</v>
      </c>
      <c r="D2278">
        <v>16</v>
      </c>
      <c r="E2278" t="s">
        <v>64</v>
      </c>
      <c r="F2278">
        <v>2123495.48</v>
      </c>
      <c r="G2278">
        <v>-134947.75</v>
      </c>
      <c r="H2278">
        <v>-46148.73</v>
      </c>
      <c r="I2278">
        <v>48055.321639000002</v>
      </c>
      <c r="J2278">
        <v>197932.95</v>
      </c>
      <c r="K2278">
        <v>201.66</v>
      </c>
      <c r="L2278">
        <v>1773812.35</v>
      </c>
      <c r="M2278">
        <v>-6.3549817398245653E-2</v>
      </c>
      <c r="N2278">
        <v>-2.1732436181121521E-2</v>
      </c>
      <c r="O2278">
        <v>0.26645343177635622</v>
      </c>
      <c r="P2278">
        <v>9.3210911849927747E-2</v>
      </c>
      <c r="Q2278">
        <v>9.4966060393968904E-5</v>
      </c>
      <c r="R2278">
        <v>607522.67999999993</v>
      </c>
      <c r="S2278">
        <v>0.34249546182266682</v>
      </c>
    </row>
    <row r="2279" spans="1:19" x14ac:dyDescent="0.3">
      <c r="A2279" s="2">
        <v>45747</v>
      </c>
      <c r="B2279" t="s">
        <v>62</v>
      </c>
      <c r="C2279" t="s">
        <v>71</v>
      </c>
      <c r="D2279">
        <v>17</v>
      </c>
      <c r="E2279" t="s">
        <v>64</v>
      </c>
      <c r="F2279">
        <v>1710734.81</v>
      </c>
      <c r="G2279">
        <v>-126929.16</v>
      </c>
      <c r="H2279">
        <v>-34349.65</v>
      </c>
      <c r="I2279">
        <v>38534.997359000001</v>
      </c>
      <c r="J2279">
        <v>147376.9</v>
      </c>
      <c r="K2279">
        <v>712.69999999999993</v>
      </c>
      <c r="L2279">
        <v>1412359.95</v>
      </c>
      <c r="M2279">
        <v>-7.4195696058818136E-2</v>
      </c>
      <c r="N2279">
        <v>-2.0078886452307591E-2</v>
      </c>
      <c r="O2279">
        <v>0.2652184982963266</v>
      </c>
      <c r="P2279">
        <v>8.6148302553099965E-2</v>
      </c>
      <c r="Q2279">
        <v>4.1660460512871661E-4</v>
      </c>
      <c r="R2279">
        <v>514522.25</v>
      </c>
      <c r="S2279">
        <v>0.36429966029552169</v>
      </c>
    </row>
    <row r="2280" spans="1:19" x14ac:dyDescent="0.3">
      <c r="A2280" s="2">
        <v>45747</v>
      </c>
      <c r="B2280" t="s">
        <v>62</v>
      </c>
      <c r="C2280" t="s">
        <v>71</v>
      </c>
      <c r="D2280">
        <v>18</v>
      </c>
      <c r="E2280" t="s">
        <v>64</v>
      </c>
      <c r="F2280">
        <v>1284714.51</v>
      </c>
      <c r="G2280">
        <v>-107547.01</v>
      </c>
      <c r="H2280">
        <v>-29438.19</v>
      </c>
      <c r="I2280">
        <v>29660.794364000001</v>
      </c>
      <c r="J2280">
        <v>90949.31</v>
      </c>
      <c r="K2280">
        <v>84.13</v>
      </c>
      <c r="L2280">
        <v>1076877.22</v>
      </c>
      <c r="M2280">
        <v>-8.3712769773262696E-2</v>
      </c>
      <c r="N2280">
        <v>-2.291418814908535E-2</v>
      </c>
      <c r="O2280">
        <v>0.27183621802531449</v>
      </c>
      <c r="P2280">
        <v>7.0793401407134415E-2</v>
      </c>
      <c r="Q2280">
        <v>6.5485366083395437E-5</v>
      </c>
      <c r="R2280">
        <v>362356.95</v>
      </c>
      <c r="S2280">
        <v>0.33648863888122738</v>
      </c>
    </row>
    <row r="2281" spans="1:19" x14ac:dyDescent="0.3">
      <c r="A2281" s="2">
        <v>45747</v>
      </c>
      <c r="B2281" t="s">
        <v>62</v>
      </c>
      <c r="C2281" t="s">
        <v>71</v>
      </c>
      <c r="D2281">
        <v>19</v>
      </c>
      <c r="E2281" t="s">
        <v>64</v>
      </c>
      <c r="F2281">
        <v>1053866.72</v>
      </c>
      <c r="G2281">
        <v>-78555.37</v>
      </c>
      <c r="H2281">
        <v>-22063.05</v>
      </c>
      <c r="I2281">
        <v>23499.347413</v>
      </c>
      <c r="J2281">
        <v>99261.03</v>
      </c>
      <c r="K2281">
        <v>386.42</v>
      </c>
      <c r="L2281">
        <v>867922.51</v>
      </c>
      <c r="M2281">
        <v>-7.4540137295539585E-2</v>
      </c>
      <c r="N2281">
        <v>-2.0935332316025689E-2</v>
      </c>
      <c r="O2281">
        <v>0.26254350711582541</v>
      </c>
      <c r="P2281">
        <v>9.4187460440917969E-2</v>
      </c>
      <c r="Q2281">
        <v>3.6666875674753237E-4</v>
      </c>
      <c r="R2281">
        <v>333581.93</v>
      </c>
      <c r="S2281">
        <v>0.38434529137860468</v>
      </c>
    </row>
    <row r="2282" spans="1:19" x14ac:dyDescent="0.3">
      <c r="A2282" s="2">
        <v>45747</v>
      </c>
      <c r="B2282" t="s">
        <v>62</v>
      </c>
      <c r="C2282" t="s">
        <v>71</v>
      </c>
      <c r="D2282">
        <v>20</v>
      </c>
      <c r="E2282" t="s">
        <v>64</v>
      </c>
      <c r="F2282">
        <v>887079.92</v>
      </c>
      <c r="G2282">
        <v>-74262.039999999994</v>
      </c>
      <c r="H2282">
        <v>-19032.95</v>
      </c>
      <c r="I2282">
        <v>19042.169271999999</v>
      </c>
      <c r="J2282">
        <v>61521.31</v>
      </c>
      <c r="K2282">
        <v>534.67999999999995</v>
      </c>
      <c r="L2282">
        <v>742663.03999999992</v>
      </c>
      <c r="M2282">
        <v>-8.371516289084753E-2</v>
      </c>
      <c r="N2282">
        <v>-2.145573309787014E-2</v>
      </c>
      <c r="O2282">
        <v>0.25274632142465508</v>
      </c>
      <c r="P2282">
        <v>6.9352612558291254E-2</v>
      </c>
      <c r="Q2282">
        <v>6.0274163347086014E-4</v>
      </c>
      <c r="R2282">
        <v>275673.57</v>
      </c>
      <c r="S2282">
        <v>0.37119602720501621</v>
      </c>
    </row>
    <row r="2283" spans="1:19" x14ac:dyDescent="0.3">
      <c r="A2283" s="2">
        <v>45747</v>
      </c>
      <c r="B2283" t="s">
        <v>62</v>
      </c>
      <c r="C2283" t="s">
        <v>71</v>
      </c>
      <c r="D2283">
        <v>21</v>
      </c>
      <c r="E2283" t="s">
        <v>64</v>
      </c>
      <c r="F2283">
        <v>1154297.58</v>
      </c>
      <c r="G2283">
        <v>-89761.489999999991</v>
      </c>
      <c r="H2283">
        <v>-21756.65</v>
      </c>
      <c r="I2283">
        <v>23689.901399999999</v>
      </c>
      <c r="J2283">
        <v>95302.84</v>
      </c>
      <c r="K2283">
        <v>328.5</v>
      </c>
      <c r="L2283">
        <v>962360.34</v>
      </c>
      <c r="M2283">
        <v>-7.7762867700025828E-2</v>
      </c>
      <c r="N2283">
        <v>-1.8848389164949991E-2</v>
      </c>
      <c r="O2283">
        <v>0.24164434636153909</v>
      </c>
      <c r="P2283">
        <v>8.2563492855975654E-2</v>
      </c>
      <c r="Q2283">
        <v>2.8458865867153589E-4</v>
      </c>
      <c r="R2283">
        <v>391069.13</v>
      </c>
      <c r="S2283">
        <v>0.40636455363486818</v>
      </c>
    </row>
    <row r="2284" spans="1:19" x14ac:dyDescent="0.3">
      <c r="A2284" s="2">
        <v>45777</v>
      </c>
      <c r="B2284" t="s">
        <v>62</v>
      </c>
      <c r="C2284" t="s">
        <v>71</v>
      </c>
      <c r="D2284">
        <v>13</v>
      </c>
      <c r="E2284" t="s">
        <v>64</v>
      </c>
      <c r="F2284">
        <v>2792292.58</v>
      </c>
      <c r="G2284">
        <v>-177055.87</v>
      </c>
      <c r="H2284">
        <v>-74041.41</v>
      </c>
      <c r="I2284">
        <v>69990.392391999994</v>
      </c>
      <c r="J2284">
        <v>0</v>
      </c>
      <c r="K2284">
        <v>663.31</v>
      </c>
      <c r="L2284">
        <v>2546889.41</v>
      </c>
      <c r="M2284">
        <v>-6.3408781468022229E-2</v>
      </c>
      <c r="N2284">
        <v>-2.6516350947721961E-2</v>
      </c>
      <c r="O2284">
        <v>0.30496437952167132</v>
      </c>
      <c r="P2284">
        <v>0</v>
      </c>
      <c r="Q2284">
        <v>2.3755032146380591E-4</v>
      </c>
      <c r="R2284">
        <v>914422.12</v>
      </c>
      <c r="S2284">
        <v>0.35903487462378658</v>
      </c>
    </row>
    <row r="2285" spans="1:19" x14ac:dyDescent="0.3">
      <c r="A2285" s="2">
        <v>45777</v>
      </c>
      <c r="B2285" t="s">
        <v>62</v>
      </c>
      <c r="C2285" t="s">
        <v>71</v>
      </c>
      <c r="D2285">
        <v>14</v>
      </c>
      <c r="E2285" t="s">
        <v>64</v>
      </c>
      <c r="F2285">
        <v>2129902.58</v>
      </c>
      <c r="G2285">
        <v>-132889.4</v>
      </c>
      <c r="H2285">
        <v>-55730.750000000007</v>
      </c>
      <c r="I2285">
        <v>54285.120424000001</v>
      </c>
      <c r="J2285">
        <v>0</v>
      </c>
      <c r="K2285">
        <v>689.15000000000009</v>
      </c>
      <c r="L2285">
        <v>1970880.68</v>
      </c>
      <c r="M2285">
        <v>-6.2392243310959307E-2</v>
      </c>
      <c r="N2285">
        <v>-2.6165868112146239E-2</v>
      </c>
      <c r="O2285">
        <v>0.31009350914005968</v>
      </c>
      <c r="P2285">
        <v>0</v>
      </c>
      <c r="Q2285">
        <v>3.2355939960408898E-4</v>
      </c>
      <c r="R2285">
        <v>736356.75</v>
      </c>
      <c r="S2285">
        <v>0.3736181279122387</v>
      </c>
    </row>
    <row r="2286" spans="1:19" x14ac:dyDescent="0.3">
      <c r="A2286" s="2">
        <v>45777</v>
      </c>
      <c r="B2286" t="s">
        <v>62</v>
      </c>
      <c r="C2286" t="s">
        <v>71</v>
      </c>
      <c r="D2286">
        <v>15</v>
      </c>
      <c r="E2286" t="s">
        <v>64</v>
      </c>
      <c r="F2286">
        <v>2051307.96</v>
      </c>
      <c r="G2286">
        <v>-128162.04</v>
      </c>
      <c r="H2286">
        <v>-55986.85</v>
      </c>
      <c r="I2286">
        <v>51407.935668999991</v>
      </c>
      <c r="J2286">
        <v>0</v>
      </c>
      <c r="K2286">
        <v>443.75</v>
      </c>
      <c r="L2286">
        <v>1907643.24</v>
      </c>
      <c r="M2286">
        <v>-6.2478205369027068E-2</v>
      </c>
      <c r="N2286">
        <v>-2.7293244647673479E-2</v>
      </c>
      <c r="O2286">
        <v>0.30490946727772972</v>
      </c>
      <c r="P2286">
        <v>0</v>
      </c>
      <c r="Q2286">
        <v>2.1632539270212739E-4</v>
      </c>
      <c r="R2286">
        <v>742683.65</v>
      </c>
      <c r="S2286">
        <v>0.38931999150952362</v>
      </c>
    </row>
    <row r="2287" spans="1:19" x14ac:dyDescent="0.3">
      <c r="A2287" s="2">
        <v>45777</v>
      </c>
      <c r="B2287" t="s">
        <v>62</v>
      </c>
      <c r="C2287" t="s">
        <v>71</v>
      </c>
      <c r="D2287">
        <v>16</v>
      </c>
      <c r="E2287" t="s">
        <v>64</v>
      </c>
      <c r="F2287">
        <v>1657061.57</v>
      </c>
      <c r="G2287">
        <v>-125732.37</v>
      </c>
      <c r="H2287">
        <v>-43845.15</v>
      </c>
      <c r="I2287">
        <v>39827.697920999999</v>
      </c>
      <c r="J2287">
        <v>0</v>
      </c>
      <c r="K2287">
        <v>435.7</v>
      </c>
      <c r="L2287">
        <v>1512520.7</v>
      </c>
      <c r="M2287">
        <v>-7.5876703845108182E-2</v>
      </c>
      <c r="N2287">
        <v>-2.6459578083148711E-2</v>
      </c>
      <c r="O2287">
        <v>0.29242747130120211</v>
      </c>
      <c r="P2287">
        <v>0</v>
      </c>
      <c r="Q2287">
        <v>2.6293531145013522E-4</v>
      </c>
      <c r="R2287">
        <v>545499.97</v>
      </c>
      <c r="S2287">
        <v>0.36065620126719589</v>
      </c>
    </row>
    <row r="2288" spans="1:19" x14ac:dyDescent="0.3">
      <c r="A2288" s="2">
        <v>45777</v>
      </c>
      <c r="B2288" t="s">
        <v>62</v>
      </c>
      <c r="C2288" t="s">
        <v>71</v>
      </c>
      <c r="D2288">
        <v>17</v>
      </c>
      <c r="E2288" t="s">
        <v>64</v>
      </c>
      <c r="F2288">
        <v>1773812.35</v>
      </c>
      <c r="G2288">
        <v>-135679.49</v>
      </c>
      <c r="H2288">
        <v>-44338.7</v>
      </c>
      <c r="I2288">
        <v>40525.582509000007</v>
      </c>
      <c r="J2288">
        <v>0</v>
      </c>
      <c r="K2288">
        <v>362.83</v>
      </c>
      <c r="L2288">
        <v>1610962.73</v>
      </c>
      <c r="M2288">
        <v>-7.649032886708676E-2</v>
      </c>
      <c r="N2288">
        <v>-2.499627426768113E-2</v>
      </c>
      <c r="O2288">
        <v>0.27796697540159759</v>
      </c>
      <c r="P2288">
        <v>0</v>
      </c>
      <c r="Q2288">
        <v>2.045481304716364E-4</v>
      </c>
      <c r="R2288">
        <v>623231.19999999995</v>
      </c>
      <c r="S2288">
        <v>0.38686878870251701</v>
      </c>
    </row>
    <row r="2289" spans="1:19" x14ac:dyDescent="0.3">
      <c r="A2289" s="2">
        <v>45777</v>
      </c>
      <c r="B2289" t="s">
        <v>62</v>
      </c>
      <c r="C2289" t="s">
        <v>71</v>
      </c>
      <c r="D2289">
        <v>18</v>
      </c>
      <c r="E2289" t="s">
        <v>64</v>
      </c>
      <c r="F2289">
        <v>1412359.95</v>
      </c>
      <c r="G2289">
        <v>-104631.71</v>
      </c>
      <c r="H2289">
        <v>-33357.519999999997</v>
      </c>
      <c r="I2289">
        <v>30911.373490999998</v>
      </c>
      <c r="J2289">
        <v>0</v>
      </c>
      <c r="K2289">
        <v>183.67</v>
      </c>
      <c r="L2289">
        <v>1293571.81</v>
      </c>
      <c r="M2289">
        <v>-7.4082892254201907E-2</v>
      </c>
      <c r="N2289">
        <v>-2.3618285126252699E-2</v>
      </c>
      <c r="O2289">
        <v>0.26628366053132091</v>
      </c>
      <c r="P2289">
        <v>0</v>
      </c>
      <c r="Q2289">
        <v>1.3004475240182219E-4</v>
      </c>
      <c r="R2289">
        <v>524717.98</v>
      </c>
      <c r="S2289">
        <v>0.40563498365042439</v>
      </c>
    </row>
    <row r="2290" spans="1:19" x14ac:dyDescent="0.3">
      <c r="A2290" s="2">
        <v>45777</v>
      </c>
      <c r="B2290" t="s">
        <v>62</v>
      </c>
      <c r="C2290" t="s">
        <v>71</v>
      </c>
      <c r="D2290">
        <v>19</v>
      </c>
      <c r="E2290" t="s">
        <v>64</v>
      </c>
      <c r="F2290">
        <v>1076877.22</v>
      </c>
      <c r="G2290">
        <v>-91855.42</v>
      </c>
      <c r="H2290">
        <v>-26686.06</v>
      </c>
      <c r="I2290">
        <v>24659.551685999999</v>
      </c>
      <c r="J2290">
        <v>0</v>
      </c>
      <c r="K2290">
        <v>111.31</v>
      </c>
      <c r="L2290">
        <v>971050.65</v>
      </c>
      <c r="M2290">
        <v>-8.5297950680022744E-2</v>
      </c>
      <c r="N2290">
        <v>-2.4780968066164501E-2</v>
      </c>
      <c r="O2290">
        <v>0.27860608427857719</v>
      </c>
      <c r="P2290">
        <v>0</v>
      </c>
      <c r="Q2290">
        <v>1.033636870877443E-4</v>
      </c>
      <c r="R2290">
        <v>372794.54</v>
      </c>
      <c r="S2290">
        <v>0.38390843979147737</v>
      </c>
    </row>
    <row r="2291" spans="1:19" x14ac:dyDescent="0.3">
      <c r="A2291" s="2">
        <v>45777</v>
      </c>
      <c r="B2291" t="s">
        <v>62</v>
      </c>
      <c r="C2291" t="s">
        <v>71</v>
      </c>
      <c r="D2291">
        <v>20</v>
      </c>
      <c r="E2291" t="s">
        <v>64</v>
      </c>
      <c r="F2291">
        <v>867922.51</v>
      </c>
      <c r="G2291">
        <v>-71445</v>
      </c>
      <c r="H2291">
        <v>-21256.75</v>
      </c>
      <c r="I2291">
        <v>19384.842188999999</v>
      </c>
      <c r="J2291">
        <v>0</v>
      </c>
      <c r="K2291">
        <v>127.05</v>
      </c>
      <c r="L2291">
        <v>786980.57</v>
      </c>
      <c r="M2291">
        <v>-8.231725664080311E-2</v>
      </c>
      <c r="N2291">
        <v>-2.4491529779542189E-2</v>
      </c>
      <c r="O2291">
        <v>0.27173959723604812</v>
      </c>
      <c r="P2291">
        <v>0</v>
      </c>
      <c r="Q2291">
        <v>1.4638403605870301E-4</v>
      </c>
      <c r="R2291">
        <v>344388.71</v>
      </c>
      <c r="S2291">
        <v>0.4376076400463102</v>
      </c>
    </row>
    <row r="2292" spans="1:19" x14ac:dyDescent="0.3">
      <c r="A2292" s="2">
        <v>45777</v>
      </c>
      <c r="B2292" t="s">
        <v>62</v>
      </c>
      <c r="C2292" t="s">
        <v>71</v>
      </c>
      <c r="D2292">
        <v>21</v>
      </c>
      <c r="E2292" t="s">
        <v>64</v>
      </c>
      <c r="F2292">
        <v>742663.04</v>
      </c>
      <c r="G2292">
        <v>-60044.889999999992</v>
      </c>
      <c r="H2292">
        <v>-17209.78</v>
      </c>
      <c r="I2292">
        <v>15562.826822999999</v>
      </c>
      <c r="J2292">
        <v>0</v>
      </c>
      <c r="K2292">
        <v>245.02</v>
      </c>
      <c r="L2292">
        <v>673419.11</v>
      </c>
      <c r="M2292">
        <v>-8.0850785303655331E-2</v>
      </c>
      <c r="N2292">
        <v>-2.3173066482479059E-2</v>
      </c>
      <c r="O2292">
        <v>0.25495778859077189</v>
      </c>
      <c r="P2292">
        <v>0</v>
      </c>
      <c r="Q2292">
        <v>3.299208211573313E-4</v>
      </c>
      <c r="R2292">
        <v>281770.92</v>
      </c>
      <c r="S2292">
        <v>0.41841836059567722</v>
      </c>
    </row>
    <row r="2293" spans="1:19" x14ac:dyDescent="0.3">
      <c r="A2293" s="2">
        <v>45777</v>
      </c>
      <c r="B2293" t="s">
        <v>62</v>
      </c>
      <c r="C2293" t="s">
        <v>71</v>
      </c>
      <c r="D2293">
        <v>22</v>
      </c>
      <c r="E2293" t="s">
        <v>64</v>
      </c>
      <c r="F2293">
        <v>962360.34000000008</v>
      </c>
      <c r="G2293">
        <v>-89897.85</v>
      </c>
      <c r="H2293">
        <v>-21435.94</v>
      </c>
      <c r="I2293">
        <v>19340.182510999999</v>
      </c>
      <c r="J2293">
        <v>0</v>
      </c>
      <c r="K2293">
        <v>527.66</v>
      </c>
      <c r="L2293">
        <v>865930.66</v>
      </c>
      <c r="M2293">
        <v>-9.3413918117199221E-2</v>
      </c>
      <c r="N2293">
        <v>-2.227433852895476E-2</v>
      </c>
      <c r="O2293">
        <v>0.24450878127815751</v>
      </c>
      <c r="P2293">
        <v>0</v>
      </c>
      <c r="Q2293">
        <v>5.4829774053240796E-4</v>
      </c>
      <c r="R2293">
        <v>396299.91</v>
      </c>
      <c r="S2293">
        <v>0.4576577875184602</v>
      </c>
    </row>
    <row r="2294" spans="1:19" x14ac:dyDescent="0.3">
      <c r="A2294" s="2">
        <v>45808</v>
      </c>
      <c r="B2294" t="s">
        <v>62</v>
      </c>
      <c r="C2294" t="s">
        <v>71</v>
      </c>
      <c r="D2294">
        <v>14</v>
      </c>
      <c r="E2294" t="s">
        <v>64</v>
      </c>
      <c r="F2294">
        <v>2546889.41</v>
      </c>
      <c r="G2294">
        <v>-144761.98000000001</v>
      </c>
      <c r="H2294">
        <v>-60873.83</v>
      </c>
      <c r="I2294">
        <v>62825.384389999999</v>
      </c>
      <c r="J2294">
        <v>0</v>
      </c>
      <c r="K2294">
        <v>862.45</v>
      </c>
      <c r="L2294">
        <v>2375213.21</v>
      </c>
      <c r="M2294">
        <v>-5.683873804320385E-2</v>
      </c>
      <c r="N2294">
        <v>-2.3901245873098199E-2</v>
      </c>
      <c r="O2294">
        <v>0.29043987251871972</v>
      </c>
      <c r="P2294">
        <v>0</v>
      </c>
      <c r="Q2294">
        <v>3.386287589141925E-4</v>
      </c>
      <c r="R2294">
        <v>674203.78</v>
      </c>
      <c r="S2294">
        <v>0.28384979384650688</v>
      </c>
    </row>
    <row r="2295" spans="1:19" x14ac:dyDescent="0.3">
      <c r="A2295" s="2">
        <v>45808</v>
      </c>
      <c r="B2295" t="s">
        <v>62</v>
      </c>
      <c r="C2295" t="s">
        <v>71</v>
      </c>
      <c r="D2295">
        <v>15</v>
      </c>
      <c r="E2295" t="s">
        <v>64</v>
      </c>
      <c r="F2295">
        <v>1970880.68</v>
      </c>
      <c r="G2295">
        <v>-117647.53</v>
      </c>
      <c r="H2295">
        <v>-48106.95</v>
      </c>
      <c r="I2295">
        <v>48976.106785000004</v>
      </c>
      <c r="J2295">
        <v>0</v>
      </c>
      <c r="K2295">
        <v>354.95</v>
      </c>
      <c r="L2295">
        <v>1834443.61</v>
      </c>
      <c r="M2295">
        <v>-5.9692872934347288E-2</v>
      </c>
      <c r="N2295">
        <v>-2.44088596981934E-2</v>
      </c>
      <c r="O2295">
        <v>0.29258704820885678</v>
      </c>
      <c r="P2295">
        <v>0</v>
      </c>
      <c r="Q2295">
        <v>1.8009715331929679E-4</v>
      </c>
      <c r="R2295">
        <v>531898.75</v>
      </c>
      <c r="S2295">
        <v>0.28995099500496502</v>
      </c>
    </row>
    <row r="2296" spans="1:19" x14ac:dyDescent="0.3">
      <c r="A2296" s="2">
        <v>45808</v>
      </c>
      <c r="B2296" t="s">
        <v>62</v>
      </c>
      <c r="C2296" t="s">
        <v>71</v>
      </c>
      <c r="D2296">
        <v>16</v>
      </c>
      <c r="E2296" t="s">
        <v>64</v>
      </c>
      <c r="F2296">
        <v>1907643.24</v>
      </c>
      <c r="G2296">
        <v>-112584.51</v>
      </c>
      <c r="H2296">
        <v>-45680.69</v>
      </c>
      <c r="I2296">
        <v>46431.715631999999</v>
      </c>
      <c r="J2296">
        <v>0</v>
      </c>
      <c r="K2296">
        <v>797.33</v>
      </c>
      <c r="L2296">
        <v>1772384.21</v>
      </c>
      <c r="M2296">
        <v>-5.9017591779896947E-2</v>
      </c>
      <c r="N2296">
        <v>-2.3946138901737201E-2</v>
      </c>
      <c r="O2296">
        <v>0.28658189077053992</v>
      </c>
      <c r="P2296">
        <v>0</v>
      </c>
      <c r="Q2296">
        <v>4.179659924252923E-4</v>
      </c>
      <c r="R2296">
        <v>569363.30999999994</v>
      </c>
      <c r="S2296">
        <v>0.32124147055000002</v>
      </c>
    </row>
    <row r="2297" spans="1:19" x14ac:dyDescent="0.3">
      <c r="A2297" s="2">
        <v>45808</v>
      </c>
      <c r="B2297" t="s">
        <v>62</v>
      </c>
      <c r="C2297" t="s">
        <v>71</v>
      </c>
      <c r="D2297">
        <v>17</v>
      </c>
      <c r="E2297" t="s">
        <v>64</v>
      </c>
      <c r="F2297">
        <v>1512520.7</v>
      </c>
      <c r="G2297">
        <v>-107553.87</v>
      </c>
      <c r="H2297">
        <v>-34656.629999999997</v>
      </c>
      <c r="I2297">
        <v>34961.038478000002</v>
      </c>
      <c r="J2297">
        <v>0</v>
      </c>
      <c r="K2297">
        <v>370.62</v>
      </c>
      <c r="L2297">
        <v>1384293.19</v>
      </c>
      <c r="M2297">
        <v>-7.1109023499645332E-2</v>
      </c>
      <c r="N2297">
        <v>-2.2913160791782881E-2</v>
      </c>
      <c r="O2297">
        <v>0.27215365296658789</v>
      </c>
      <c r="P2297">
        <v>0</v>
      </c>
      <c r="Q2297">
        <v>2.4503466299667832E-4</v>
      </c>
      <c r="R2297">
        <v>435105.98</v>
      </c>
      <c r="S2297">
        <v>0.31431634796960889</v>
      </c>
    </row>
    <row r="2298" spans="1:19" x14ac:dyDescent="0.3">
      <c r="A2298" s="2">
        <v>45808</v>
      </c>
      <c r="B2298" t="s">
        <v>62</v>
      </c>
      <c r="C2298" t="s">
        <v>71</v>
      </c>
      <c r="D2298">
        <v>18</v>
      </c>
      <c r="E2298" t="s">
        <v>64</v>
      </c>
      <c r="F2298">
        <v>1610962.73</v>
      </c>
      <c r="G2298">
        <v>-114676.5</v>
      </c>
      <c r="H2298">
        <v>-36125.199999999997</v>
      </c>
      <c r="I2298">
        <v>36349.809437000004</v>
      </c>
      <c r="J2298">
        <v>0</v>
      </c>
      <c r="K2298">
        <v>418.9</v>
      </c>
      <c r="L2298">
        <v>1485065.34</v>
      </c>
      <c r="M2298">
        <v>-7.1185073288442868E-2</v>
      </c>
      <c r="N2298">
        <v>-2.2424603206059272E-2</v>
      </c>
      <c r="O2298">
        <v>0.26567324233393402</v>
      </c>
      <c r="P2298">
        <v>0</v>
      </c>
      <c r="Q2298">
        <v>2.6003084503388847E-4</v>
      </c>
      <c r="R2298">
        <v>477136.07</v>
      </c>
      <c r="S2298">
        <v>0.32128961409873052</v>
      </c>
    </row>
    <row r="2299" spans="1:19" x14ac:dyDescent="0.3">
      <c r="A2299" s="2">
        <v>45808</v>
      </c>
      <c r="B2299" t="s">
        <v>62</v>
      </c>
      <c r="C2299" t="s">
        <v>71</v>
      </c>
      <c r="D2299">
        <v>19</v>
      </c>
      <c r="E2299" t="s">
        <v>64</v>
      </c>
      <c r="F2299">
        <v>1293571.81</v>
      </c>
      <c r="G2299">
        <v>-91404.9</v>
      </c>
      <c r="H2299">
        <v>-26179.94</v>
      </c>
      <c r="I2299">
        <v>27213.648737</v>
      </c>
      <c r="J2299">
        <v>0</v>
      </c>
      <c r="K2299">
        <v>132.62</v>
      </c>
      <c r="L2299">
        <v>1197249.3999999999</v>
      </c>
      <c r="M2299">
        <v>-7.0660862654389464E-2</v>
      </c>
      <c r="N2299">
        <v>-2.0238489891025061E-2</v>
      </c>
      <c r="O2299">
        <v>0.2477007962837858</v>
      </c>
      <c r="P2299">
        <v>0</v>
      </c>
      <c r="Q2299">
        <v>1.025223331049553E-4</v>
      </c>
      <c r="R2299">
        <v>421699.75</v>
      </c>
      <c r="S2299">
        <v>0.35222381401903402</v>
      </c>
    </row>
    <row r="2300" spans="1:19" x14ac:dyDescent="0.3">
      <c r="A2300" s="2">
        <v>45808</v>
      </c>
      <c r="B2300" t="s">
        <v>62</v>
      </c>
      <c r="C2300" t="s">
        <v>71</v>
      </c>
      <c r="D2300">
        <v>20</v>
      </c>
      <c r="E2300" t="s">
        <v>64</v>
      </c>
      <c r="F2300">
        <v>971050.64999999991</v>
      </c>
      <c r="G2300">
        <v>-79285.460000000006</v>
      </c>
      <c r="H2300">
        <v>-22234.32</v>
      </c>
      <c r="I2300">
        <v>21763.216848</v>
      </c>
      <c r="J2300">
        <v>0</v>
      </c>
      <c r="K2300">
        <v>167.51</v>
      </c>
      <c r="L2300">
        <v>883830.44</v>
      </c>
      <c r="M2300">
        <v>-8.1649149815202757E-2</v>
      </c>
      <c r="N2300">
        <v>-2.2897178432453549E-2</v>
      </c>
      <c r="O2300">
        <v>0.26388358568512471</v>
      </c>
      <c r="P2300">
        <v>0</v>
      </c>
      <c r="Q2300">
        <v>1.7250387505533311E-4</v>
      </c>
      <c r="R2300">
        <v>300922.99</v>
      </c>
      <c r="S2300">
        <v>0.34047592884445121</v>
      </c>
    </row>
    <row r="2301" spans="1:19" x14ac:dyDescent="0.3">
      <c r="A2301" s="2">
        <v>45808</v>
      </c>
      <c r="B2301" t="s">
        <v>62</v>
      </c>
      <c r="C2301" t="s">
        <v>71</v>
      </c>
      <c r="D2301">
        <v>21</v>
      </c>
      <c r="E2301" t="s">
        <v>64</v>
      </c>
      <c r="F2301">
        <v>786980.57</v>
      </c>
      <c r="G2301">
        <v>-60820.84</v>
      </c>
      <c r="H2301">
        <v>-16312.31</v>
      </c>
      <c r="I2301">
        <v>16902.158267999999</v>
      </c>
      <c r="J2301">
        <v>0</v>
      </c>
      <c r="K2301">
        <v>141.34</v>
      </c>
      <c r="L2301">
        <v>719580.85</v>
      </c>
      <c r="M2301">
        <v>-7.7283788594679034E-2</v>
      </c>
      <c r="N2301">
        <v>-2.0727716314520962E-2</v>
      </c>
      <c r="O2301">
        <v>0.25287699648404688</v>
      </c>
      <c r="P2301">
        <v>0</v>
      </c>
      <c r="Q2301">
        <v>1.7959782666553001E-4</v>
      </c>
      <c r="R2301">
        <v>267606.31</v>
      </c>
      <c r="S2301">
        <v>0.37189192847475028</v>
      </c>
    </row>
    <row r="2302" spans="1:19" x14ac:dyDescent="0.3">
      <c r="A2302" s="2">
        <v>45808</v>
      </c>
      <c r="B2302" t="s">
        <v>62</v>
      </c>
      <c r="C2302" t="s">
        <v>71</v>
      </c>
      <c r="D2302">
        <v>22</v>
      </c>
      <c r="E2302" t="s">
        <v>64</v>
      </c>
      <c r="F2302">
        <v>673419.11</v>
      </c>
      <c r="G2302">
        <v>-61072.32</v>
      </c>
      <c r="H2302">
        <v>-14169.82</v>
      </c>
      <c r="I2302">
        <v>13678.653617</v>
      </c>
      <c r="J2302">
        <v>0</v>
      </c>
      <c r="K2302">
        <v>335.02</v>
      </c>
      <c r="L2302">
        <v>605581.03999999992</v>
      </c>
      <c r="M2302">
        <v>-9.0689912259840688E-2</v>
      </c>
      <c r="N2302">
        <v>-2.1041606615529521E-2</v>
      </c>
      <c r="O2302">
        <v>0.2391602982099858</v>
      </c>
      <c r="P2302">
        <v>0</v>
      </c>
      <c r="Q2302">
        <v>4.9749107951510324E-4</v>
      </c>
      <c r="R2302">
        <v>236824.68</v>
      </c>
      <c r="S2302">
        <v>0.39107016956805651</v>
      </c>
    </row>
    <row r="2303" spans="1:19" x14ac:dyDescent="0.3">
      <c r="A2303" s="2">
        <v>45808</v>
      </c>
      <c r="B2303" t="s">
        <v>62</v>
      </c>
      <c r="C2303" t="s">
        <v>71</v>
      </c>
      <c r="D2303">
        <v>23</v>
      </c>
      <c r="E2303" t="s">
        <v>64</v>
      </c>
      <c r="F2303">
        <v>865930.65999999992</v>
      </c>
      <c r="G2303">
        <v>-85007.89</v>
      </c>
      <c r="H2303">
        <v>-17175.53</v>
      </c>
      <c r="I2303">
        <v>16432.522913000001</v>
      </c>
      <c r="J2303">
        <v>0</v>
      </c>
      <c r="K2303">
        <v>281.94</v>
      </c>
      <c r="L2303">
        <v>770142.55999999994</v>
      </c>
      <c r="M2303">
        <v>-9.8169396150033547E-2</v>
      </c>
      <c r="N2303">
        <v>-1.9834763674957529E-2</v>
      </c>
      <c r="O2303">
        <v>0.2234355638429153</v>
      </c>
      <c r="P2303">
        <v>0</v>
      </c>
      <c r="Q2303">
        <v>3.2559188977094309E-4</v>
      </c>
      <c r="R2303">
        <v>315921.12</v>
      </c>
      <c r="S2303">
        <v>0.41021122115365238</v>
      </c>
    </row>
    <row r="2304" spans="1:19" x14ac:dyDescent="0.3">
      <c r="A2304" s="2">
        <v>45838</v>
      </c>
      <c r="B2304" t="s">
        <v>62</v>
      </c>
      <c r="C2304" t="s">
        <v>71</v>
      </c>
      <c r="D2304">
        <v>15</v>
      </c>
      <c r="E2304" t="s">
        <v>64</v>
      </c>
      <c r="F2304">
        <v>2375213.21</v>
      </c>
      <c r="G2304">
        <v>-149506.57999999999</v>
      </c>
      <c r="H2304">
        <v>-62843.08</v>
      </c>
      <c r="I2304">
        <v>53054.592815000004</v>
      </c>
      <c r="J2304">
        <v>217294.75</v>
      </c>
      <c r="K2304">
        <v>63.65</v>
      </c>
      <c r="L2304">
        <v>1972634.79</v>
      </c>
      <c r="M2304">
        <v>-6.2944488255014391E-2</v>
      </c>
      <c r="N2304">
        <v>-2.6457869017998601E-2</v>
      </c>
      <c r="O2304">
        <v>0.27176404341226829</v>
      </c>
      <c r="P2304">
        <v>9.1484313528215858E-2</v>
      </c>
      <c r="Q2304">
        <v>2.6797594309438851E-5</v>
      </c>
      <c r="R2304">
        <v>681841.15</v>
      </c>
      <c r="S2304">
        <v>0.34564996696626238</v>
      </c>
    </row>
    <row r="2305" spans="1:19" x14ac:dyDescent="0.3">
      <c r="A2305" s="2">
        <v>45838</v>
      </c>
      <c r="B2305" t="s">
        <v>62</v>
      </c>
      <c r="C2305" t="s">
        <v>71</v>
      </c>
      <c r="D2305">
        <v>16</v>
      </c>
      <c r="E2305" t="s">
        <v>64</v>
      </c>
      <c r="F2305">
        <v>1834443.61</v>
      </c>
      <c r="G2305">
        <v>-105186.33</v>
      </c>
      <c r="H2305">
        <v>-49059.91</v>
      </c>
      <c r="I2305">
        <v>41461.742569000002</v>
      </c>
      <c r="J2305">
        <v>181707.69</v>
      </c>
      <c r="K2305">
        <v>612.1099999999999</v>
      </c>
      <c r="L2305">
        <v>1511557.52</v>
      </c>
      <c r="M2305">
        <v>-5.7339636621482191E-2</v>
      </c>
      <c r="N2305">
        <v>-2.6743754745342109E-2</v>
      </c>
      <c r="O2305">
        <v>0.27498866604908428</v>
      </c>
      <c r="P2305">
        <v>9.9053298236842516E-2</v>
      </c>
      <c r="Q2305">
        <v>3.3367610574848899E-4</v>
      </c>
      <c r="R2305">
        <v>534831.01</v>
      </c>
      <c r="S2305">
        <v>0.35382775906536462</v>
      </c>
    </row>
    <row r="2306" spans="1:19" x14ac:dyDescent="0.3">
      <c r="A2306" s="2">
        <v>45838</v>
      </c>
      <c r="B2306" t="s">
        <v>62</v>
      </c>
      <c r="C2306" t="s">
        <v>71</v>
      </c>
      <c r="D2306">
        <v>17</v>
      </c>
      <c r="E2306" t="s">
        <v>64</v>
      </c>
      <c r="F2306">
        <v>1772384.21</v>
      </c>
      <c r="G2306">
        <v>-110574.04</v>
      </c>
      <c r="H2306">
        <v>-45239.7</v>
      </c>
      <c r="I2306">
        <v>38724.171049999997</v>
      </c>
      <c r="J2306">
        <v>176052.35</v>
      </c>
      <c r="K2306">
        <v>204.69</v>
      </c>
      <c r="L2306">
        <v>1441884.52</v>
      </c>
      <c r="M2306">
        <v>-6.2387172812829343E-2</v>
      </c>
      <c r="N2306">
        <v>-2.5524770388244439E-2</v>
      </c>
      <c r="O2306">
        <v>0.26582502735585378</v>
      </c>
      <c r="P2306">
        <v>9.9330804803321973E-2</v>
      </c>
      <c r="Q2306">
        <v>1.154885034774712E-4</v>
      </c>
      <c r="R2306">
        <v>575720.07000000007</v>
      </c>
      <c r="S2306">
        <v>0.39928306463821389</v>
      </c>
    </row>
    <row r="2307" spans="1:19" x14ac:dyDescent="0.3">
      <c r="A2307" s="2">
        <v>45838</v>
      </c>
      <c r="B2307" t="s">
        <v>62</v>
      </c>
      <c r="C2307" t="s">
        <v>71</v>
      </c>
      <c r="D2307">
        <v>18</v>
      </c>
      <c r="E2307" t="s">
        <v>64</v>
      </c>
      <c r="F2307">
        <v>1384293.19</v>
      </c>
      <c r="G2307">
        <v>-105507.54</v>
      </c>
      <c r="H2307">
        <v>-35054.239999999998</v>
      </c>
      <c r="I2307">
        <v>28278.795897</v>
      </c>
      <c r="J2307">
        <v>115047.18</v>
      </c>
      <c r="K2307">
        <v>26.16</v>
      </c>
      <c r="L2307">
        <v>1128107.3700000001</v>
      </c>
      <c r="M2307">
        <v>-7.6217625545062451E-2</v>
      </c>
      <c r="N2307">
        <v>-2.5322843638348028E-2</v>
      </c>
      <c r="O2307">
        <v>0.24854466228610139</v>
      </c>
      <c r="P2307">
        <v>8.3108969133915911E-2</v>
      </c>
      <c r="Q2307">
        <v>1.889773076179043E-5</v>
      </c>
      <c r="R2307">
        <v>429724.03</v>
      </c>
      <c r="S2307">
        <v>0.38092476073443271</v>
      </c>
    </row>
    <row r="2308" spans="1:19" x14ac:dyDescent="0.3">
      <c r="A2308" s="2">
        <v>45838</v>
      </c>
      <c r="B2308" t="s">
        <v>62</v>
      </c>
      <c r="C2308" t="s">
        <v>71</v>
      </c>
      <c r="D2308">
        <v>19</v>
      </c>
      <c r="E2308" t="s">
        <v>64</v>
      </c>
      <c r="F2308">
        <v>1485065.34</v>
      </c>
      <c r="G2308">
        <v>-112463.02</v>
      </c>
      <c r="H2308">
        <v>-34783.050000000003</v>
      </c>
      <c r="I2308">
        <v>29935.418686000001</v>
      </c>
      <c r="J2308">
        <v>114549.21</v>
      </c>
      <c r="K2308">
        <v>213.76</v>
      </c>
      <c r="L2308">
        <v>1222170.1200000001</v>
      </c>
      <c r="M2308">
        <v>-7.5729341309655779E-2</v>
      </c>
      <c r="N2308">
        <v>-2.3421898729385191E-2</v>
      </c>
      <c r="O2308">
        <v>0.2452513373449727</v>
      </c>
      <c r="P2308">
        <v>7.713412125018014E-2</v>
      </c>
      <c r="Q2308">
        <v>1.4393979459516581E-4</v>
      </c>
      <c r="R2308">
        <v>465122.33</v>
      </c>
      <c r="S2308">
        <v>0.38057085702602511</v>
      </c>
    </row>
    <row r="2309" spans="1:19" x14ac:dyDescent="0.3">
      <c r="A2309" s="2">
        <v>45838</v>
      </c>
      <c r="B2309" t="s">
        <v>62</v>
      </c>
      <c r="C2309" t="s">
        <v>71</v>
      </c>
      <c r="D2309">
        <v>20</v>
      </c>
      <c r="E2309" t="s">
        <v>64</v>
      </c>
      <c r="F2309">
        <v>1197249.3999999999</v>
      </c>
      <c r="G2309">
        <v>-95058.74</v>
      </c>
      <c r="H2309">
        <v>-28193.02</v>
      </c>
      <c r="I2309">
        <v>22351.038943</v>
      </c>
      <c r="J2309">
        <v>88501.84</v>
      </c>
      <c r="K2309">
        <v>835.53</v>
      </c>
      <c r="L2309">
        <v>993675.54</v>
      </c>
      <c r="M2309">
        <v>-7.9397609219933621E-2</v>
      </c>
      <c r="N2309">
        <v>-2.3548159639921309E-2</v>
      </c>
      <c r="O2309">
        <v>0.22713533243212869</v>
      </c>
      <c r="P2309">
        <v>7.3920972522517017E-2</v>
      </c>
      <c r="Q2309">
        <v>6.9787464499877793E-4</v>
      </c>
      <c r="R2309">
        <v>421099.89</v>
      </c>
      <c r="S2309">
        <v>0.42378007010215829</v>
      </c>
    </row>
    <row r="2310" spans="1:19" x14ac:dyDescent="0.3">
      <c r="A2310" s="2">
        <v>45838</v>
      </c>
      <c r="B2310" t="s">
        <v>62</v>
      </c>
      <c r="C2310" t="s">
        <v>71</v>
      </c>
      <c r="D2310">
        <v>21</v>
      </c>
      <c r="E2310" t="s">
        <v>64</v>
      </c>
      <c r="F2310">
        <v>883830.44</v>
      </c>
      <c r="G2310">
        <v>-80784.53</v>
      </c>
      <c r="H2310">
        <v>-19717.48</v>
      </c>
      <c r="I2310">
        <v>17894.347882999999</v>
      </c>
      <c r="J2310">
        <v>59498.22</v>
      </c>
      <c r="K2310">
        <v>2.4700000000000002</v>
      </c>
      <c r="L2310">
        <v>732811.53</v>
      </c>
      <c r="M2310">
        <v>-9.140274688887158E-2</v>
      </c>
      <c r="N2310">
        <v>-2.2309120740399029E-2</v>
      </c>
      <c r="O2310">
        <v>0.2463306942786824</v>
      </c>
      <c r="P2310">
        <v>6.7318591108946196E-2</v>
      </c>
      <c r="Q2310">
        <v>2.7946536894565429E-6</v>
      </c>
      <c r="R2310">
        <v>296890.63</v>
      </c>
      <c r="S2310">
        <v>0.40513913584301819</v>
      </c>
    </row>
    <row r="2311" spans="1:19" x14ac:dyDescent="0.3">
      <c r="A2311" s="2">
        <v>45838</v>
      </c>
      <c r="B2311" t="s">
        <v>62</v>
      </c>
      <c r="C2311" t="s">
        <v>71</v>
      </c>
      <c r="D2311">
        <v>22</v>
      </c>
      <c r="E2311" t="s">
        <v>64</v>
      </c>
      <c r="F2311">
        <v>719611.96</v>
      </c>
      <c r="G2311">
        <v>-67939.55</v>
      </c>
      <c r="H2311">
        <v>-17362.7</v>
      </c>
      <c r="I2311">
        <v>13751.9012</v>
      </c>
      <c r="J2311">
        <v>36158.730000000003</v>
      </c>
      <c r="K2311">
        <v>131.74</v>
      </c>
      <c r="L2311">
        <v>601377.16</v>
      </c>
      <c r="M2311">
        <v>-9.4411368593707093E-2</v>
      </c>
      <c r="N2311">
        <v>-2.412786468974196E-2</v>
      </c>
      <c r="O2311">
        <v>0.23250697213722429</v>
      </c>
      <c r="P2311">
        <v>5.0247538965305698E-2</v>
      </c>
      <c r="Q2311">
        <v>1.8307088725985041E-4</v>
      </c>
      <c r="R2311">
        <v>257995.8</v>
      </c>
      <c r="S2311">
        <v>0.42900831152283858</v>
      </c>
    </row>
    <row r="2312" spans="1:19" x14ac:dyDescent="0.3">
      <c r="A2312" s="2">
        <v>45838</v>
      </c>
      <c r="B2312" t="s">
        <v>62</v>
      </c>
      <c r="C2312" t="s">
        <v>71</v>
      </c>
      <c r="D2312">
        <v>23</v>
      </c>
      <c r="E2312" t="s">
        <v>64</v>
      </c>
      <c r="F2312">
        <v>605581.03999999992</v>
      </c>
      <c r="G2312">
        <v>-56148.57</v>
      </c>
      <c r="H2312">
        <v>-13757.32</v>
      </c>
      <c r="I2312">
        <v>10916.24208</v>
      </c>
      <c r="J2312">
        <v>55008.67</v>
      </c>
      <c r="K2312">
        <v>111.41</v>
      </c>
      <c r="L2312">
        <v>478816.69</v>
      </c>
      <c r="M2312">
        <v>-9.2718507171228495E-2</v>
      </c>
      <c r="N2312">
        <v>-2.2717554037028641E-2</v>
      </c>
      <c r="O2312">
        <v>0.21931710186963579</v>
      </c>
      <c r="P2312">
        <v>9.0836182718005837E-2</v>
      </c>
      <c r="Q2312">
        <v>1.839720741587286E-4</v>
      </c>
      <c r="R2312">
        <v>221736.87</v>
      </c>
      <c r="S2312">
        <v>0.4630934439649545</v>
      </c>
    </row>
    <row r="2313" spans="1:19" x14ac:dyDescent="0.3">
      <c r="A2313" s="2">
        <v>45838</v>
      </c>
      <c r="B2313" t="s">
        <v>62</v>
      </c>
      <c r="C2313" t="s">
        <v>71</v>
      </c>
      <c r="D2313">
        <v>24</v>
      </c>
      <c r="E2313" t="s">
        <v>64</v>
      </c>
      <c r="F2313">
        <v>770142.56</v>
      </c>
      <c r="G2313">
        <v>-68042.260000000009</v>
      </c>
      <c r="H2313">
        <v>-20018.72</v>
      </c>
      <c r="I2313">
        <v>12631.350646999999</v>
      </c>
      <c r="J2313">
        <v>65590.040000000008</v>
      </c>
      <c r="K2313">
        <v>242.37</v>
      </c>
      <c r="L2313">
        <v>623952.1</v>
      </c>
      <c r="M2313">
        <v>-8.8350214017519052E-2</v>
      </c>
      <c r="N2313">
        <v>-2.5993525146824761E-2</v>
      </c>
      <c r="O2313">
        <v>0.19954933132358421</v>
      </c>
      <c r="P2313">
        <v>8.5166102234370739E-2</v>
      </c>
      <c r="Q2313">
        <v>3.1470796783390341E-4</v>
      </c>
      <c r="R2313">
        <v>313851.96999999997</v>
      </c>
      <c r="S2313">
        <v>0.50300651283968756</v>
      </c>
    </row>
    <row r="2314" spans="1:19" x14ac:dyDescent="0.3">
      <c r="A2314" s="2">
        <v>45869</v>
      </c>
      <c r="B2314" t="s">
        <v>62</v>
      </c>
      <c r="C2314" t="s">
        <v>71</v>
      </c>
      <c r="D2314">
        <v>16</v>
      </c>
      <c r="E2314" t="s">
        <v>64</v>
      </c>
      <c r="F2314">
        <v>1972634.79</v>
      </c>
      <c r="G2314">
        <v>-138755.85</v>
      </c>
      <c r="H2314">
        <v>-46885.29</v>
      </c>
      <c r="I2314">
        <v>48362.515705000013</v>
      </c>
      <c r="J2314">
        <v>0</v>
      </c>
      <c r="K2314">
        <v>13.3</v>
      </c>
      <c r="L2314">
        <v>1788142.08</v>
      </c>
      <c r="M2314">
        <v>-7.0340364421941484E-2</v>
      </c>
      <c r="N2314">
        <v>-2.3767851118553979E-2</v>
      </c>
      <c r="O2314">
        <v>0.28866449242618331</v>
      </c>
      <c r="P2314">
        <v>0</v>
      </c>
      <c r="Q2314">
        <v>6.7422515649741733E-6</v>
      </c>
      <c r="R2314">
        <v>573299.75</v>
      </c>
      <c r="S2314">
        <v>0.32061196725486152</v>
      </c>
    </row>
    <row r="2315" spans="1:19" x14ac:dyDescent="0.3">
      <c r="A2315" s="2">
        <v>45869</v>
      </c>
      <c r="B2315" t="s">
        <v>62</v>
      </c>
      <c r="C2315" t="s">
        <v>71</v>
      </c>
      <c r="D2315">
        <v>17</v>
      </c>
      <c r="E2315" t="s">
        <v>64</v>
      </c>
      <c r="F2315">
        <v>1511557.52</v>
      </c>
      <c r="G2315">
        <v>-98652.85</v>
      </c>
      <c r="H2315">
        <v>-36994.39</v>
      </c>
      <c r="I2315">
        <v>37100.029234000001</v>
      </c>
      <c r="J2315">
        <v>0</v>
      </c>
      <c r="K2315">
        <v>497.4</v>
      </c>
      <c r="L2315">
        <v>1389005.73</v>
      </c>
      <c r="M2315">
        <v>-6.5265693627060917E-2</v>
      </c>
      <c r="N2315">
        <v>-2.4474351462324771E-2</v>
      </c>
      <c r="O2315">
        <v>0.28898862204855791</v>
      </c>
      <c r="P2315">
        <v>0</v>
      </c>
      <c r="Q2315">
        <v>3.2906455322983668E-4</v>
      </c>
      <c r="R2315">
        <v>445744.02</v>
      </c>
      <c r="S2315">
        <v>0.32090869776325548</v>
      </c>
    </row>
    <row r="2316" spans="1:19" x14ac:dyDescent="0.3">
      <c r="A2316" s="2">
        <v>45869</v>
      </c>
      <c r="B2316" t="s">
        <v>62</v>
      </c>
      <c r="C2316" t="s">
        <v>71</v>
      </c>
      <c r="D2316">
        <v>18</v>
      </c>
      <c r="E2316" t="s">
        <v>64</v>
      </c>
      <c r="F2316">
        <v>1441884.52</v>
      </c>
      <c r="G2316">
        <v>-98214.720000000001</v>
      </c>
      <c r="H2316">
        <v>-33309.68</v>
      </c>
      <c r="I2316">
        <v>34066.701502999997</v>
      </c>
      <c r="J2316">
        <v>0</v>
      </c>
      <c r="K2316">
        <v>359.04</v>
      </c>
      <c r="L2316">
        <v>1307517.08</v>
      </c>
      <c r="M2316">
        <v>-6.8115524258489157E-2</v>
      </c>
      <c r="N2316">
        <v>-2.3101489431345028E-2</v>
      </c>
      <c r="O2316">
        <v>0.27818312180191213</v>
      </c>
      <c r="P2316">
        <v>0</v>
      </c>
      <c r="Q2316">
        <v>2.490074586555655E-4</v>
      </c>
      <c r="R2316">
        <v>478176.94</v>
      </c>
      <c r="S2316">
        <v>0.36571372360198923</v>
      </c>
    </row>
    <row r="2317" spans="1:19" x14ac:dyDescent="0.3">
      <c r="A2317" s="2">
        <v>45869</v>
      </c>
      <c r="B2317" t="s">
        <v>62</v>
      </c>
      <c r="C2317" t="s">
        <v>71</v>
      </c>
      <c r="D2317">
        <v>19</v>
      </c>
      <c r="E2317" t="s">
        <v>64</v>
      </c>
      <c r="F2317">
        <v>1128107.3700000001</v>
      </c>
      <c r="G2317">
        <v>-87452.45</v>
      </c>
      <c r="H2317">
        <v>-26309.09</v>
      </c>
      <c r="I2317">
        <v>24989.552624</v>
      </c>
      <c r="J2317">
        <v>0</v>
      </c>
      <c r="K2317">
        <v>227.98</v>
      </c>
      <c r="L2317">
        <v>1017436.91</v>
      </c>
      <c r="M2317">
        <v>-7.7521388766390198E-2</v>
      </c>
      <c r="N2317">
        <v>-2.332144146882047E-2</v>
      </c>
      <c r="O2317">
        <v>0.26081899392482533</v>
      </c>
      <c r="P2317">
        <v>0</v>
      </c>
      <c r="Q2317">
        <v>2.0209069283892719E-4</v>
      </c>
      <c r="R2317">
        <v>371795.04</v>
      </c>
      <c r="S2317">
        <v>0.36542318874592428</v>
      </c>
    </row>
    <row r="2318" spans="1:19" x14ac:dyDescent="0.3">
      <c r="A2318" s="2">
        <v>45869</v>
      </c>
      <c r="B2318" t="s">
        <v>62</v>
      </c>
      <c r="C2318" t="s">
        <v>71</v>
      </c>
      <c r="D2318">
        <v>20</v>
      </c>
      <c r="E2318" t="s">
        <v>64</v>
      </c>
      <c r="F2318">
        <v>1222170.1200000001</v>
      </c>
      <c r="G2318">
        <v>-99474.96</v>
      </c>
      <c r="H2318">
        <v>-26393.9</v>
      </c>
      <c r="I2318">
        <v>26604.062107000002</v>
      </c>
      <c r="J2318">
        <v>0</v>
      </c>
      <c r="K2318">
        <v>1009.08</v>
      </c>
      <c r="L2318">
        <v>1109191.47</v>
      </c>
      <c r="M2318">
        <v>-8.1392073306455898E-2</v>
      </c>
      <c r="N2318">
        <v>-2.159592970575978E-2</v>
      </c>
      <c r="O2318">
        <v>0.2562993246972271</v>
      </c>
      <c r="P2318">
        <v>0</v>
      </c>
      <c r="Q2318">
        <v>8.2564610563380485E-4</v>
      </c>
      <c r="R2318">
        <v>420420.71</v>
      </c>
      <c r="S2318">
        <v>0.37903348643674661</v>
      </c>
    </row>
    <row r="2319" spans="1:19" x14ac:dyDescent="0.3">
      <c r="A2319" s="2">
        <v>45869</v>
      </c>
      <c r="B2319" t="s">
        <v>62</v>
      </c>
      <c r="C2319" t="s">
        <v>71</v>
      </c>
      <c r="D2319">
        <v>21</v>
      </c>
      <c r="E2319" t="s">
        <v>64</v>
      </c>
      <c r="F2319">
        <v>993675.54</v>
      </c>
      <c r="G2319">
        <v>-92781.84</v>
      </c>
      <c r="H2319">
        <v>-20058.650000000001</v>
      </c>
      <c r="I2319">
        <v>19640.591612</v>
      </c>
      <c r="J2319">
        <v>0</v>
      </c>
      <c r="K2319">
        <v>213.92</v>
      </c>
      <c r="L2319">
        <v>885743.89</v>
      </c>
      <c r="M2319">
        <v>-9.337236981801926E-2</v>
      </c>
      <c r="N2319">
        <v>-2.018631755794251E-2</v>
      </c>
      <c r="O2319">
        <v>0.2327239805505488</v>
      </c>
      <c r="P2319">
        <v>0</v>
      </c>
      <c r="Q2319">
        <v>2.1528153948521261E-4</v>
      </c>
      <c r="R2319">
        <v>365284.12</v>
      </c>
      <c r="S2319">
        <v>0.4124037705752619</v>
      </c>
    </row>
    <row r="2320" spans="1:19" x14ac:dyDescent="0.3">
      <c r="A2320" s="2">
        <v>45869</v>
      </c>
      <c r="B2320" t="s">
        <v>62</v>
      </c>
      <c r="C2320" t="s">
        <v>71</v>
      </c>
      <c r="D2320">
        <v>22</v>
      </c>
      <c r="E2320" t="s">
        <v>64</v>
      </c>
      <c r="F2320">
        <v>732811.53</v>
      </c>
      <c r="G2320">
        <v>-63996.45</v>
      </c>
      <c r="H2320">
        <v>-15510.59</v>
      </c>
      <c r="I2320">
        <v>15145.333377999999</v>
      </c>
      <c r="J2320">
        <v>0</v>
      </c>
      <c r="K2320">
        <v>18.739999999999998</v>
      </c>
      <c r="L2320">
        <v>657825.13</v>
      </c>
      <c r="M2320">
        <v>-8.7330026043667727E-2</v>
      </c>
      <c r="N2320">
        <v>-2.1165865116778381E-2</v>
      </c>
      <c r="O2320">
        <v>0.24334235918397651</v>
      </c>
      <c r="P2320">
        <v>0</v>
      </c>
      <c r="Q2320">
        <v>2.557274173892979E-5</v>
      </c>
      <c r="R2320">
        <v>261720.26</v>
      </c>
      <c r="S2320">
        <v>0.39785688941375652</v>
      </c>
    </row>
    <row r="2321" spans="1:19" x14ac:dyDescent="0.3">
      <c r="A2321" s="2">
        <v>45869</v>
      </c>
      <c r="B2321" t="s">
        <v>62</v>
      </c>
      <c r="C2321" t="s">
        <v>71</v>
      </c>
      <c r="D2321">
        <v>23</v>
      </c>
      <c r="E2321" t="s">
        <v>64</v>
      </c>
      <c r="F2321">
        <v>601377.16</v>
      </c>
      <c r="G2321">
        <v>-57559.91</v>
      </c>
      <c r="H2321">
        <v>-12417.62</v>
      </c>
      <c r="I2321">
        <v>11604.184439000001</v>
      </c>
      <c r="J2321">
        <v>0</v>
      </c>
      <c r="K2321">
        <v>164.52</v>
      </c>
      <c r="L2321">
        <v>533128.75</v>
      </c>
      <c r="M2321">
        <v>-9.571349533793401E-2</v>
      </c>
      <c r="N2321">
        <v>-2.0648639200065391E-2</v>
      </c>
      <c r="O2321">
        <v>0.22719504936962981</v>
      </c>
      <c r="P2321">
        <v>0</v>
      </c>
      <c r="Q2321">
        <v>2.7357207912585168E-4</v>
      </c>
      <c r="R2321">
        <v>238205.49</v>
      </c>
      <c r="S2321">
        <v>0.44680668600220858</v>
      </c>
    </row>
    <row r="2322" spans="1:19" x14ac:dyDescent="0.3">
      <c r="A2322" s="2">
        <v>45869</v>
      </c>
      <c r="B2322" t="s">
        <v>62</v>
      </c>
      <c r="C2322" t="s">
        <v>71</v>
      </c>
      <c r="D2322">
        <v>24</v>
      </c>
      <c r="E2322" t="s">
        <v>64</v>
      </c>
      <c r="F2322">
        <v>478816.69</v>
      </c>
      <c r="G2322">
        <v>-51192.87</v>
      </c>
      <c r="H2322">
        <v>-9503.59</v>
      </c>
      <c r="I2322">
        <v>9195.6608930000002</v>
      </c>
      <c r="J2322">
        <v>0</v>
      </c>
      <c r="K2322">
        <v>189.1</v>
      </c>
      <c r="L2322">
        <v>419424.81</v>
      </c>
      <c r="M2322">
        <v>-0.10691538342157619</v>
      </c>
      <c r="N2322">
        <v>-1.9848075888916909E-2</v>
      </c>
      <c r="O2322">
        <v>0.22612305172469269</v>
      </c>
      <c r="P2322">
        <v>0</v>
      </c>
      <c r="Q2322">
        <v>3.9493193104860231E-4</v>
      </c>
      <c r="R2322">
        <v>191257.41</v>
      </c>
      <c r="S2322">
        <v>0.4559992767237589</v>
      </c>
    </row>
    <row r="2323" spans="1:19" x14ac:dyDescent="0.3">
      <c r="A2323" s="2">
        <v>45869</v>
      </c>
      <c r="B2323" t="s">
        <v>62</v>
      </c>
      <c r="C2323" t="s">
        <v>71</v>
      </c>
      <c r="D2323">
        <v>25</v>
      </c>
      <c r="E2323" t="s">
        <v>64</v>
      </c>
      <c r="F2323">
        <v>623952.1</v>
      </c>
      <c r="G2323">
        <v>-48256.399999999987</v>
      </c>
      <c r="H2323">
        <v>-10453.42</v>
      </c>
      <c r="I2323">
        <v>11490.191402</v>
      </c>
      <c r="J2323">
        <v>0</v>
      </c>
      <c r="K2323">
        <v>72.800000000000011</v>
      </c>
      <c r="L2323">
        <v>567559.35</v>
      </c>
      <c r="M2323">
        <v>-7.7339911188695404E-2</v>
      </c>
      <c r="N2323">
        <v>-1.6753561691674732E-2</v>
      </c>
      <c r="O2323">
        <v>0.21682391561012659</v>
      </c>
      <c r="P2323">
        <v>0</v>
      </c>
      <c r="Q2323">
        <v>1.166756230165745E-4</v>
      </c>
      <c r="R2323">
        <v>274640.21000000002</v>
      </c>
      <c r="S2323">
        <v>0.48389689994535379</v>
      </c>
    </row>
    <row r="2324" spans="1:19" x14ac:dyDescent="0.3">
      <c r="A2324" s="2">
        <v>45900</v>
      </c>
      <c r="B2324" t="s">
        <v>62</v>
      </c>
      <c r="C2324" t="s">
        <v>71</v>
      </c>
      <c r="D2324">
        <v>17</v>
      </c>
      <c r="E2324" t="s">
        <v>64</v>
      </c>
      <c r="F2324">
        <v>1788142.08</v>
      </c>
      <c r="G2324">
        <v>-113667.64</v>
      </c>
      <c r="H2324">
        <v>-39861.33</v>
      </c>
      <c r="I2324">
        <v>40711.917742000012</v>
      </c>
      <c r="J2324">
        <v>0</v>
      </c>
      <c r="K2324">
        <v>223.9</v>
      </c>
      <c r="L2324">
        <v>1640608.57</v>
      </c>
      <c r="M2324">
        <v>-6.3567454326671852E-2</v>
      </c>
      <c r="N2324">
        <v>-2.2292037330724861E-2</v>
      </c>
      <c r="O2324">
        <v>0.26807153893516261</v>
      </c>
      <c r="P2324">
        <v>0</v>
      </c>
      <c r="Q2324">
        <v>1.252137637742969E-4</v>
      </c>
      <c r="R2324">
        <v>555195.31999999995</v>
      </c>
      <c r="S2324">
        <v>0.33840815545660591</v>
      </c>
    </row>
    <row r="2325" spans="1:19" x14ac:dyDescent="0.3">
      <c r="A2325" s="2">
        <v>45900</v>
      </c>
      <c r="B2325" t="s">
        <v>62</v>
      </c>
      <c r="C2325" t="s">
        <v>71</v>
      </c>
      <c r="D2325">
        <v>18</v>
      </c>
      <c r="E2325" t="s">
        <v>64</v>
      </c>
      <c r="F2325">
        <v>1389005.73</v>
      </c>
      <c r="G2325">
        <v>-85399.41</v>
      </c>
      <c r="H2325">
        <v>-31708.05</v>
      </c>
      <c r="I2325">
        <v>31679.13161</v>
      </c>
      <c r="J2325">
        <v>0</v>
      </c>
      <c r="K2325">
        <v>27.39</v>
      </c>
      <c r="L2325">
        <v>1269822.17</v>
      </c>
      <c r="M2325">
        <v>-6.1482402955961891E-2</v>
      </c>
      <c r="N2325">
        <v>-2.282787559126916E-2</v>
      </c>
      <c r="O2325">
        <v>0.26853469281294301</v>
      </c>
      <c r="P2325">
        <v>0</v>
      </c>
      <c r="Q2325">
        <v>1.9719141115422179E-5</v>
      </c>
      <c r="R2325">
        <v>426660.02</v>
      </c>
      <c r="S2325">
        <v>0.33599981956528607</v>
      </c>
    </row>
    <row r="2326" spans="1:19" x14ac:dyDescent="0.3">
      <c r="A2326" s="2">
        <v>45900</v>
      </c>
      <c r="B2326" t="s">
        <v>62</v>
      </c>
      <c r="C2326" t="s">
        <v>71</v>
      </c>
      <c r="D2326">
        <v>19</v>
      </c>
      <c r="E2326" t="s">
        <v>64</v>
      </c>
      <c r="F2326">
        <v>1307517.08</v>
      </c>
      <c r="G2326">
        <v>-76158.95</v>
      </c>
      <c r="H2326">
        <v>-29722.79</v>
      </c>
      <c r="I2326">
        <v>29158.013548999999</v>
      </c>
      <c r="J2326">
        <v>0</v>
      </c>
      <c r="K2326">
        <v>26.52</v>
      </c>
      <c r="L2326">
        <v>1214873.7</v>
      </c>
      <c r="M2326">
        <v>-5.8247002020042439E-2</v>
      </c>
      <c r="N2326">
        <v>-2.2732238419401751E-2</v>
      </c>
      <c r="O2326">
        <v>0.26256796202801369</v>
      </c>
      <c r="P2326">
        <v>0</v>
      </c>
      <c r="Q2326">
        <v>2.028271783646604E-5</v>
      </c>
      <c r="R2326">
        <v>445250.64</v>
      </c>
      <c r="S2326">
        <v>0.36649952995113821</v>
      </c>
    </row>
    <row r="2327" spans="1:19" x14ac:dyDescent="0.3">
      <c r="A2327" s="2">
        <v>45900</v>
      </c>
      <c r="B2327" t="s">
        <v>62</v>
      </c>
      <c r="C2327" t="s">
        <v>71</v>
      </c>
      <c r="D2327">
        <v>20</v>
      </c>
      <c r="E2327" t="s">
        <v>64</v>
      </c>
      <c r="F2327">
        <v>1017436.91</v>
      </c>
      <c r="G2327">
        <v>-70832.59</v>
      </c>
      <c r="H2327">
        <v>-21995.42</v>
      </c>
      <c r="I2327">
        <v>21329.922256000002</v>
      </c>
      <c r="J2327">
        <v>0</v>
      </c>
      <c r="K2327">
        <v>21.11</v>
      </c>
      <c r="L2327">
        <v>930502.03</v>
      </c>
      <c r="M2327">
        <v>-6.9618655765102913E-2</v>
      </c>
      <c r="N2327">
        <v>-2.1618460843925939E-2</v>
      </c>
      <c r="O2327">
        <v>0.2468385317515103</v>
      </c>
      <c r="P2327">
        <v>0</v>
      </c>
      <c r="Q2327">
        <v>2.0748215238230351E-5</v>
      </c>
      <c r="R2327">
        <v>346002.49</v>
      </c>
      <c r="S2327">
        <v>0.37184495986537502</v>
      </c>
    </row>
    <row r="2328" spans="1:19" x14ac:dyDescent="0.3">
      <c r="A2328" s="2">
        <v>45900</v>
      </c>
      <c r="B2328" t="s">
        <v>62</v>
      </c>
      <c r="C2328" t="s">
        <v>71</v>
      </c>
      <c r="D2328">
        <v>21</v>
      </c>
      <c r="E2328" t="s">
        <v>64</v>
      </c>
      <c r="F2328">
        <v>1109191.47</v>
      </c>
      <c r="G2328">
        <v>-80554.210000000006</v>
      </c>
      <c r="H2328">
        <v>-23041.34</v>
      </c>
      <c r="I2328">
        <v>21623.084196</v>
      </c>
      <c r="J2328">
        <v>0</v>
      </c>
      <c r="K2328">
        <v>105.17</v>
      </c>
      <c r="L2328">
        <v>1005871.97</v>
      </c>
      <c r="M2328">
        <v>-7.2624260264100307E-2</v>
      </c>
      <c r="N2328">
        <v>-2.0773095198793771E-2</v>
      </c>
      <c r="O2328">
        <v>0.22953149688103369</v>
      </c>
      <c r="P2328">
        <v>0</v>
      </c>
      <c r="Q2328">
        <v>9.4816812826734056E-5</v>
      </c>
      <c r="R2328">
        <v>392757.88</v>
      </c>
      <c r="S2328">
        <v>0.3904650807597313</v>
      </c>
    </row>
    <row r="2329" spans="1:19" x14ac:dyDescent="0.3">
      <c r="A2329" s="2">
        <v>45900</v>
      </c>
      <c r="B2329" t="s">
        <v>62</v>
      </c>
      <c r="C2329" t="s">
        <v>71</v>
      </c>
      <c r="D2329">
        <v>22</v>
      </c>
      <c r="E2329" t="s">
        <v>64</v>
      </c>
      <c r="F2329">
        <v>885743.89</v>
      </c>
      <c r="G2329">
        <v>-71803.92</v>
      </c>
      <c r="H2329">
        <v>-16489.919999999998</v>
      </c>
      <c r="I2329">
        <v>16187.871614</v>
      </c>
      <c r="J2329">
        <v>0</v>
      </c>
      <c r="K2329">
        <v>250.49</v>
      </c>
      <c r="L2329">
        <v>808034.57000000007</v>
      </c>
      <c r="M2329">
        <v>-8.1066232362043161E-2</v>
      </c>
      <c r="N2329">
        <v>-1.8617029353710811E-2</v>
      </c>
      <c r="O2329">
        <v>0.2151853777051484</v>
      </c>
      <c r="P2329">
        <v>0</v>
      </c>
      <c r="Q2329">
        <v>2.8280183789921491E-4</v>
      </c>
      <c r="R2329">
        <v>352546.3</v>
      </c>
      <c r="S2329">
        <v>0.43630101123024972</v>
      </c>
    </row>
    <row r="2330" spans="1:19" x14ac:dyDescent="0.3">
      <c r="A2330" s="2">
        <v>45900</v>
      </c>
      <c r="B2330" t="s">
        <v>62</v>
      </c>
      <c r="C2330" t="s">
        <v>71</v>
      </c>
      <c r="D2330">
        <v>23</v>
      </c>
      <c r="E2330" t="s">
        <v>64</v>
      </c>
      <c r="F2330">
        <v>657825.13</v>
      </c>
      <c r="G2330">
        <v>-69410.31</v>
      </c>
      <c r="H2330">
        <v>-13606.28</v>
      </c>
      <c r="I2330">
        <v>12570.792592</v>
      </c>
      <c r="J2330">
        <v>0</v>
      </c>
      <c r="K2330">
        <v>168.27</v>
      </c>
      <c r="L2330">
        <v>572724.70000000007</v>
      </c>
      <c r="M2330">
        <v>-0.1055148349227704</v>
      </c>
      <c r="N2330">
        <v>-2.068373398869696E-2</v>
      </c>
      <c r="O2330">
        <v>0.22500044203972369</v>
      </c>
      <c r="P2330">
        <v>0</v>
      </c>
      <c r="Q2330">
        <v>2.5579746398560362E-4</v>
      </c>
      <c r="R2330">
        <v>245158.53</v>
      </c>
      <c r="S2330">
        <v>0.42805649904744802</v>
      </c>
    </row>
    <row r="2331" spans="1:19" x14ac:dyDescent="0.3">
      <c r="A2331" s="2">
        <v>45900</v>
      </c>
      <c r="B2331" t="s">
        <v>62</v>
      </c>
      <c r="C2331" t="s">
        <v>71</v>
      </c>
      <c r="D2331">
        <v>24</v>
      </c>
      <c r="E2331" t="s">
        <v>64</v>
      </c>
      <c r="F2331">
        <v>533128.75</v>
      </c>
      <c r="G2331">
        <v>-48367.37</v>
      </c>
      <c r="H2331">
        <v>-9829.58</v>
      </c>
      <c r="I2331">
        <v>9168.6409620000013</v>
      </c>
      <c r="J2331">
        <v>0</v>
      </c>
      <c r="K2331">
        <v>1646.71</v>
      </c>
      <c r="L2331">
        <v>476247.55</v>
      </c>
      <c r="M2331">
        <v>-9.072361976351867E-2</v>
      </c>
      <c r="N2331">
        <v>-1.8437535023200301E-2</v>
      </c>
      <c r="O2331">
        <v>0.20249021134624251</v>
      </c>
      <c r="P2331">
        <v>0</v>
      </c>
      <c r="Q2331">
        <v>3.0887660813640229E-3</v>
      </c>
      <c r="R2331">
        <v>228833.89</v>
      </c>
      <c r="S2331">
        <v>0.48049357944203602</v>
      </c>
    </row>
    <row r="2332" spans="1:19" x14ac:dyDescent="0.3">
      <c r="A2332" s="2">
        <v>45900</v>
      </c>
      <c r="B2332" t="s">
        <v>62</v>
      </c>
      <c r="C2332" t="s">
        <v>71</v>
      </c>
      <c r="D2332">
        <v>25</v>
      </c>
      <c r="E2332" t="s">
        <v>64</v>
      </c>
      <c r="F2332">
        <v>419424.81</v>
      </c>
      <c r="G2332">
        <v>-28044.5</v>
      </c>
      <c r="H2332">
        <v>-7998.9599999999991</v>
      </c>
      <c r="I2332">
        <v>7587.8809670000001</v>
      </c>
      <c r="J2332">
        <v>0</v>
      </c>
      <c r="K2332">
        <v>26.3</v>
      </c>
      <c r="L2332">
        <v>384056.58</v>
      </c>
      <c r="M2332">
        <v>-6.6864189555214906E-2</v>
      </c>
      <c r="N2332">
        <v>-1.9071260949012531E-2</v>
      </c>
      <c r="O2332">
        <v>0.21300880872445441</v>
      </c>
      <c r="P2332">
        <v>0</v>
      </c>
      <c r="Q2332">
        <v>6.2704922009739961E-5</v>
      </c>
      <c r="R2332">
        <v>179206.74</v>
      </c>
      <c r="S2332">
        <v>0.46661546587744962</v>
      </c>
    </row>
    <row r="2333" spans="1:19" x14ac:dyDescent="0.3">
      <c r="A2333" s="2">
        <v>45900</v>
      </c>
      <c r="B2333" t="s">
        <v>62</v>
      </c>
      <c r="C2333" t="s">
        <v>71</v>
      </c>
      <c r="D2333">
        <v>26</v>
      </c>
      <c r="E2333" t="s">
        <v>64</v>
      </c>
      <c r="F2333">
        <v>567559.35</v>
      </c>
      <c r="G2333">
        <v>-36578.35</v>
      </c>
      <c r="H2333">
        <v>-9856.7199999999993</v>
      </c>
      <c r="I2333">
        <v>9219.3616149999998</v>
      </c>
      <c r="J2333">
        <v>0</v>
      </c>
      <c r="K2333">
        <v>50.87</v>
      </c>
      <c r="L2333">
        <v>521383.35</v>
      </c>
      <c r="M2333">
        <v>-6.4448502169861185E-2</v>
      </c>
      <c r="N2333">
        <v>-1.7366853351988652E-2</v>
      </c>
      <c r="O2333">
        <v>0.1912584966622092</v>
      </c>
      <c r="P2333">
        <v>0</v>
      </c>
      <c r="Q2333">
        <v>8.9629392943663073E-5</v>
      </c>
      <c r="R2333">
        <v>249722.16</v>
      </c>
      <c r="S2333">
        <v>0.47896074932197202</v>
      </c>
    </row>
    <row r="2334" spans="1:19" x14ac:dyDescent="0.3">
      <c r="A2334" s="2">
        <v>45930</v>
      </c>
      <c r="B2334" t="s">
        <v>62</v>
      </c>
      <c r="C2334" t="s">
        <v>71</v>
      </c>
      <c r="D2334">
        <v>18</v>
      </c>
      <c r="E2334" t="s">
        <v>64</v>
      </c>
      <c r="F2334">
        <v>1639452.81</v>
      </c>
      <c r="G2334">
        <v>-115734.03</v>
      </c>
      <c r="H2334">
        <v>-39201.17</v>
      </c>
      <c r="I2334">
        <v>33833.370298000002</v>
      </c>
      <c r="J2334">
        <v>149764.45000000001</v>
      </c>
      <c r="K2334">
        <v>124.7</v>
      </c>
      <c r="L2334">
        <v>1350786.91</v>
      </c>
      <c r="M2334">
        <v>-7.0593084042473914E-2</v>
      </c>
      <c r="N2334">
        <v>-2.3911130446017531E-2</v>
      </c>
      <c r="O2334">
        <v>0.25108337130220088</v>
      </c>
      <c r="P2334">
        <v>9.1350265824363702E-2</v>
      </c>
      <c r="Q2334">
        <v>7.6061963625534309E-5</v>
      </c>
      <c r="R2334">
        <v>437375.41</v>
      </c>
      <c r="S2334">
        <v>0.32379304741707932</v>
      </c>
    </row>
    <row r="2335" spans="1:19" x14ac:dyDescent="0.3">
      <c r="A2335" s="2">
        <v>45930</v>
      </c>
      <c r="B2335" t="s">
        <v>62</v>
      </c>
      <c r="C2335" t="s">
        <v>71</v>
      </c>
      <c r="D2335">
        <v>19</v>
      </c>
      <c r="E2335" t="s">
        <v>64</v>
      </c>
      <c r="F2335">
        <v>1268441.93</v>
      </c>
      <c r="G2335">
        <v>-93974.209999999992</v>
      </c>
      <c r="H2335">
        <v>-31179.63</v>
      </c>
      <c r="I2335">
        <v>26460.407592</v>
      </c>
      <c r="J2335">
        <v>161103.06</v>
      </c>
      <c r="K2335">
        <v>19.420000000000002</v>
      </c>
      <c r="L2335">
        <v>988829.07</v>
      </c>
      <c r="M2335">
        <v>-7.4086332040442709E-2</v>
      </c>
      <c r="N2335">
        <v>-2.45810464496392E-2</v>
      </c>
      <c r="O2335">
        <v>0.25380346661671771</v>
      </c>
      <c r="P2335">
        <v>0.1270086207257434</v>
      </c>
      <c r="Q2335">
        <v>1.5310121449548739E-5</v>
      </c>
      <c r="R2335">
        <v>295561.63</v>
      </c>
      <c r="S2335">
        <v>0.29890062799225758</v>
      </c>
    </row>
    <row r="2336" spans="1:19" x14ac:dyDescent="0.3">
      <c r="A2336" s="2">
        <v>45930</v>
      </c>
      <c r="B2336" t="s">
        <v>62</v>
      </c>
      <c r="C2336" t="s">
        <v>71</v>
      </c>
      <c r="D2336">
        <v>20</v>
      </c>
      <c r="E2336" t="s">
        <v>64</v>
      </c>
      <c r="F2336">
        <v>1214445.8899999999</v>
      </c>
      <c r="G2336">
        <v>-78203.12</v>
      </c>
      <c r="H2336">
        <v>-28734.87</v>
      </c>
      <c r="I2336">
        <v>24444.825122999999</v>
      </c>
      <c r="J2336">
        <v>93622.44</v>
      </c>
      <c r="K2336">
        <v>78.449999999999989</v>
      </c>
      <c r="L2336">
        <v>1022482.05</v>
      </c>
      <c r="M2336">
        <v>-6.4394075227180339E-2</v>
      </c>
      <c r="N2336">
        <v>-2.366088949422028E-2</v>
      </c>
      <c r="O2336">
        <v>0.24489525753716371</v>
      </c>
      <c r="P2336">
        <v>7.7090663957041339E-2</v>
      </c>
      <c r="Q2336">
        <v>6.4597361353003528E-5</v>
      </c>
      <c r="R2336">
        <v>372222.35</v>
      </c>
      <c r="S2336">
        <v>0.36403802883385578</v>
      </c>
    </row>
    <row r="2337" spans="1:19" x14ac:dyDescent="0.3">
      <c r="A2337" s="2">
        <v>45930</v>
      </c>
      <c r="B2337" t="s">
        <v>62</v>
      </c>
      <c r="C2337" t="s">
        <v>71</v>
      </c>
      <c r="D2337">
        <v>21</v>
      </c>
      <c r="E2337" t="s">
        <v>64</v>
      </c>
      <c r="F2337">
        <v>929718.87</v>
      </c>
      <c r="G2337">
        <v>-72218.7</v>
      </c>
      <c r="H2337">
        <v>-20688.509999999998</v>
      </c>
      <c r="I2337">
        <v>18254.960759000001</v>
      </c>
      <c r="J2337">
        <v>87733.64</v>
      </c>
      <c r="K2337">
        <v>5.73</v>
      </c>
      <c r="L2337">
        <v>757353.14</v>
      </c>
      <c r="M2337">
        <v>-7.7677997435934579E-2</v>
      </c>
      <c r="N2337">
        <v>-2.2252436373588931E-2</v>
      </c>
      <c r="O2337">
        <v>0.23889159372212521</v>
      </c>
      <c r="P2337">
        <v>9.4365773171840639E-2</v>
      </c>
      <c r="Q2337">
        <v>6.1631533842052708E-6</v>
      </c>
      <c r="R2337">
        <v>273689.8</v>
      </c>
      <c r="S2337">
        <v>0.36137672843080842</v>
      </c>
    </row>
    <row r="2338" spans="1:19" x14ac:dyDescent="0.3">
      <c r="A2338" s="2">
        <v>45930</v>
      </c>
      <c r="B2338" t="s">
        <v>62</v>
      </c>
      <c r="C2338" t="s">
        <v>71</v>
      </c>
      <c r="D2338">
        <v>22</v>
      </c>
      <c r="E2338" t="s">
        <v>64</v>
      </c>
      <c r="F2338">
        <v>1004879.15</v>
      </c>
      <c r="G2338">
        <v>-87334.660000000018</v>
      </c>
      <c r="H2338">
        <v>-21263.33</v>
      </c>
      <c r="I2338">
        <v>17987.293935000002</v>
      </c>
      <c r="J2338">
        <v>82566.850000000006</v>
      </c>
      <c r="K2338">
        <v>322.89</v>
      </c>
      <c r="L2338">
        <v>826187.94</v>
      </c>
      <c r="M2338">
        <v>-8.6910610096746471E-2</v>
      </c>
      <c r="N2338">
        <v>-2.116008676267191E-2</v>
      </c>
      <c r="O2338">
        <v>0.21778281452302001</v>
      </c>
      <c r="P2338">
        <v>8.2165950005032948E-2</v>
      </c>
      <c r="Q2338">
        <v>3.2132222068693528E-4</v>
      </c>
      <c r="R2338">
        <v>328831.94</v>
      </c>
      <c r="S2338">
        <v>0.39801106271292219</v>
      </c>
    </row>
    <row r="2339" spans="1:19" x14ac:dyDescent="0.3">
      <c r="A2339" s="2">
        <v>45930</v>
      </c>
      <c r="B2339" t="s">
        <v>62</v>
      </c>
      <c r="C2339" t="s">
        <v>71</v>
      </c>
      <c r="D2339">
        <v>23</v>
      </c>
      <c r="E2339" t="s">
        <v>64</v>
      </c>
      <c r="F2339">
        <v>807211.82</v>
      </c>
      <c r="G2339">
        <v>-79292.53</v>
      </c>
      <c r="H2339">
        <v>-16499.21</v>
      </c>
      <c r="I2339">
        <v>13617.131253</v>
      </c>
      <c r="J2339">
        <v>65507.14</v>
      </c>
      <c r="K2339">
        <v>208.83</v>
      </c>
      <c r="L2339">
        <v>650062.21</v>
      </c>
      <c r="M2339">
        <v>-9.8230139890667117E-2</v>
      </c>
      <c r="N2339">
        <v>-2.043975272810054E-2</v>
      </c>
      <c r="O2339">
        <v>0.20524364585184099</v>
      </c>
      <c r="P2339">
        <v>8.1152354780929747E-2</v>
      </c>
      <c r="Q2339">
        <v>2.587053296617981E-4</v>
      </c>
      <c r="R2339">
        <v>294724.03000000003</v>
      </c>
      <c r="S2339">
        <v>0.45337819283480568</v>
      </c>
    </row>
    <row r="2340" spans="1:19" x14ac:dyDescent="0.3">
      <c r="A2340" s="2">
        <v>45930</v>
      </c>
      <c r="B2340" t="s">
        <v>62</v>
      </c>
      <c r="C2340" t="s">
        <v>71</v>
      </c>
      <c r="D2340">
        <v>24</v>
      </c>
      <c r="E2340" t="s">
        <v>64</v>
      </c>
      <c r="F2340">
        <v>572120.06999999995</v>
      </c>
      <c r="G2340">
        <v>-53686.12</v>
      </c>
      <c r="H2340">
        <v>-11645.02</v>
      </c>
      <c r="I2340">
        <v>9613.6832369999993</v>
      </c>
      <c r="J2340">
        <v>46763.03</v>
      </c>
      <c r="K2340">
        <v>210.26</v>
      </c>
      <c r="L2340">
        <v>463877.29</v>
      </c>
      <c r="M2340">
        <v>-9.3837155546736911E-2</v>
      </c>
      <c r="N2340">
        <v>-2.035415398029997E-2</v>
      </c>
      <c r="O2340">
        <v>0.20444393671331959</v>
      </c>
      <c r="P2340">
        <v>8.173639145363315E-2</v>
      </c>
      <c r="Q2340">
        <v>3.6751026755624922E-4</v>
      </c>
      <c r="R2340">
        <v>201427.58</v>
      </c>
      <c r="S2340">
        <v>0.43422599972505671</v>
      </c>
    </row>
    <row r="2341" spans="1:19" x14ac:dyDescent="0.3">
      <c r="A2341" s="2">
        <v>45930</v>
      </c>
      <c r="B2341" t="s">
        <v>62</v>
      </c>
      <c r="C2341" t="s">
        <v>71</v>
      </c>
      <c r="D2341">
        <v>25</v>
      </c>
      <c r="E2341" t="s">
        <v>64</v>
      </c>
      <c r="F2341">
        <v>476089.69</v>
      </c>
      <c r="G2341">
        <v>-31823.46</v>
      </c>
      <c r="H2341">
        <v>-9199.41</v>
      </c>
      <c r="I2341">
        <v>7765.2325820000005</v>
      </c>
      <c r="J2341">
        <v>23505.99</v>
      </c>
      <c r="K2341">
        <v>46.929999999999993</v>
      </c>
      <c r="L2341">
        <v>411142.15</v>
      </c>
      <c r="M2341">
        <v>-6.6843413475305466E-2</v>
      </c>
      <c r="N2341">
        <v>-1.932285070067365E-2</v>
      </c>
      <c r="O2341">
        <v>0.1984436932762256</v>
      </c>
      <c r="P2341">
        <v>4.9373028850929333E-2</v>
      </c>
      <c r="Q2341">
        <v>9.8573863256732136E-5</v>
      </c>
      <c r="R2341">
        <v>203552.25</v>
      </c>
      <c r="S2341">
        <v>0.49508971532108781</v>
      </c>
    </row>
    <row r="2342" spans="1:19" x14ac:dyDescent="0.3">
      <c r="A2342" s="2">
        <v>45930</v>
      </c>
      <c r="B2342" t="s">
        <v>62</v>
      </c>
      <c r="C2342" t="s">
        <v>71</v>
      </c>
      <c r="D2342">
        <v>26</v>
      </c>
      <c r="E2342" t="s">
        <v>64</v>
      </c>
      <c r="F2342">
        <v>383863.36</v>
      </c>
      <c r="G2342">
        <v>-24436.31</v>
      </c>
      <c r="H2342">
        <v>-7030.7800000000007</v>
      </c>
      <c r="I2342">
        <v>6423.445334</v>
      </c>
      <c r="J2342">
        <v>20450.71</v>
      </c>
      <c r="K2342">
        <v>155.31</v>
      </c>
      <c r="L2342">
        <v>336046.24</v>
      </c>
      <c r="M2342">
        <v>-6.3658875908344043E-2</v>
      </c>
      <c r="N2342">
        <v>-1.8315840303174541E-2</v>
      </c>
      <c r="O2342">
        <v>0.2035930655906657</v>
      </c>
      <c r="P2342">
        <v>5.3276014673554667E-2</v>
      </c>
      <c r="Q2342">
        <v>4.0459709413266209E-4</v>
      </c>
      <c r="R2342">
        <v>163263.16</v>
      </c>
      <c r="S2342">
        <v>0.48583540169948042</v>
      </c>
    </row>
    <row r="2343" spans="1:19" x14ac:dyDescent="0.3">
      <c r="A2343" s="2">
        <v>45930</v>
      </c>
      <c r="B2343" t="s">
        <v>62</v>
      </c>
      <c r="C2343" t="s">
        <v>71</v>
      </c>
      <c r="D2343">
        <v>27</v>
      </c>
      <c r="E2343" t="s">
        <v>64</v>
      </c>
      <c r="F2343">
        <v>521263.53</v>
      </c>
      <c r="G2343">
        <v>-36150.29</v>
      </c>
      <c r="H2343">
        <v>-8774.5500000000011</v>
      </c>
      <c r="I2343">
        <v>8823.9288890000007</v>
      </c>
      <c r="J2343">
        <v>34638.149999999987</v>
      </c>
      <c r="K2343">
        <v>57.510000000000012</v>
      </c>
      <c r="L2343">
        <v>437145.09</v>
      </c>
      <c r="M2343">
        <v>-6.935127420097853E-2</v>
      </c>
      <c r="N2343">
        <v>-1.6833232127327229E-2</v>
      </c>
      <c r="O2343">
        <v>0.20595686309156011</v>
      </c>
      <c r="P2343">
        <v>6.6450361489897428E-2</v>
      </c>
      <c r="Q2343">
        <v>1.103280714843028E-4</v>
      </c>
      <c r="R2343">
        <v>212932.41</v>
      </c>
      <c r="S2343">
        <v>0.48709779629458949</v>
      </c>
    </row>
    <row r="2344" spans="1:19" x14ac:dyDescent="0.3">
      <c r="A2344" s="2">
        <v>45961</v>
      </c>
      <c r="B2344" t="s">
        <v>62</v>
      </c>
      <c r="C2344" t="s">
        <v>71</v>
      </c>
      <c r="D2344">
        <v>28</v>
      </c>
      <c r="E2344" t="s">
        <v>152</v>
      </c>
      <c r="F2344">
        <v>7243912.0899999999</v>
      </c>
      <c r="G2344">
        <v>-608350.13</v>
      </c>
      <c r="H2344">
        <v>-122513.84</v>
      </c>
      <c r="I2344">
        <v>110220.66</v>
      </c>
      <c r="J2344">
        <v>0</v>
      </c>
      <c r="K2344">
        <v>-1945.77</v>
      </c>
      <c r="L2344">
        <v>6621323</v>
      </c>
      <c r="M2344">
        <v>-8.3980882768306897E-2</v>
      </c>
      <c r="N2344">
        <v>-1.6912662623456989E-2</v>
      </c>
      <c r="O2344">
        <v>0.1825875093979257</v>
      </c>
      <c r="P2344">
        <v>6.6351977995335348E-2</v>
      </c>
      <c r="Q2344">
        <v>2.6860794904369988E-4</v>
      </c>
      <c r="R2344">
        <v>3900419.67</v>
      </c>
      <c r="S2344">
        <v>0.58906999999999998</v>
      </c>
    </row>
    <row r="2345" spans="1:19" x14ac:dyDescent="0.3">
      <c r="A2345" s="2">
        <v>45991</v>
      </c>
      <c r="B2345" t="s">
        <v>62</v>
      </c>
      <c r="C2345" t="s">
        <v>71</v>
      </c>
      <c r="D2345">
        <v>29</v>
      </c>
      <c r="E2345" t="s">
        <v>152</v>
      </c>
      <c r="F2345">
        <v>6621323</v>
      </c>
      <c r="G2345">
        <v>-550863.49</v>
      </c>
      <c r="H2345">
        <v>-107624.47</v>
      </c>
      <c r="I2345">
        <v>98057.03</v>
      </c>
      <c r="J2345">
        <v>0</v>
      </c>
      <c r="K2345">
        <v>-1787.15</v>
      </c>
      <c r="L2345">
        <v>6059104.9199999999</v>
      </c>
      <c r="M2345">
        <v>-8.319538047666547E-2</v>
      </c>
      <c r="N2345">
        <v>-1.6254224893721862E-2</v>
      </c>
      <c r="O2345">
        <v>0.17771136452062761</v>
      </c>
      <c r="P2345">
        <v>6.6253594500773283E-2</v>
      </c>
      <c r="Q2345">
        <v>2.6990887319975178E-4</v>
      </c>
      <c r="R2345">
        <v>3575385.25</v>
      </c>
      <c r="S2345">
        <v>0.59008499999999997</v>
      </c>
    </row>
    <row r="2346" spans="1:19" x14ac:dyDescent="0.3">
      <c r="A2346" s="2">
        <v>46022</v>
      </c>
      <c r="B2346" t="s">
        <v>62</v>
      </c>
      <c r="C2346" t="s">
        <v>71</v>
      </c>
      <c r="D2346">
        <v>30</v>
      </c>
      <c r="E2346" t="s">
        <v>152</v>
      </c>
      <c r="F2346">
        <v>6059104.9199999999</v>
      </c>
      <c r="G2346">
        <v>-500750.4</v>
      </c>
      <c r="H2346">
        <v>-94968.5</v>
      </c>
      <c r="I2346">
        <v>87442.43</v>
      </c>
      <c r="J2346">
        <v>-407808.19</v>
      </c>
      <c r="K2346">
        <v>-1634.92</v>
      </c>
      <c r="L2346">
        <v>5141385.34</v>
      </c>
      <c r="M2346">
        <v>-8.2644286417354371E-2</v>
      </c>
      <c r="N2346">
        <v>-1.567368440186713E-2</v>
      </c>
      <c r="O2346">
        <v>0.17317890064691341</v>
      </c>
      <c r="P2346">
        <v>6.7305021676291099E-2</v>
      </c>
      <c r="Q2346">
        <v>2.6982858636312158E-4</v>
      </c>
      <c r="R2346">
        <v>3272524.94</v>
      </c>
      <c r="S2346">
        <v>0.63650600000000002</v>
      </c>
    </row>
    <row r="2347" spans="1:19" x14ac:dyDescent="0.3">
      <c r="A2347" s="2">
        <v>46053</v>
      </c>
      <c r="B2347" t="s">
        <v>62</v>
      </c>
      <c r="C2347" t="s">
        <v>71</v>
      </c>
      <c r="D2347">
        <v>31</v>
      </c>
      <c r="E2347" t="s">
        <v>152</v>
      </c>
      <c r="F2347">
        <v>5141385.34</v>
      </c>
      <c r="G2347">
        <v>-422801.19</v>
      </c>
      <c r="H2347">
        <v>-77894.36</v>
      </c>
      <c r="I2347">
        <v>72386.45</v>
      </c>
      <c r="J2347">
        <v>0</v>
      </c>
      <c r="K2347">
        <v>-1335.67</v>
      </c>
      <c r="L2347">
        <v>4711740.57</v>
      </c>
      <c r="M2347">
        <v>-8.2234876003213025E-2</v>
      </c>
      <c r="N2347">
        <v>-1.5150460916292701E-2</v>
      </c>
      <c r="O2347">
        <v>0.168950076506134</v>
      </c>
      <c r="P2347">
        <v>7.3969383652790099E-2</v>
      </c>
      <c r="Q2347">
        <v>2.5978854636828059E-4</v>
      </c>
      <c r="R2347">
        <v>3109619.6</v>
      </c>
      <c r="S2347">
        <v>0.65997300000000003</v>
      </c>
    </row>
    <row r="2348" spans="1:19" x14ac:dyDescent="0.3">
      <c r="A2348" s="2">
        <v>46081</v>
      </c>
      <c r="B2348" t="s">
        <v>62</v>
      </c>
      <c r="C2348" t="s">
        <v>71</v>
      </c>
      <c r="D2348">
        <v>32</v>
      </c>
      <c r="E2348" t="s">
        <v>152</v>
      </c>
      <c r="F2348">
        <v>4711740.57</v>
      </c>
      <c r="G2348">
        <v>-385966.94</v>
      </c>
      <c r="H2348">
        <v>-69133.91</v>
      </c>
      <c r="I2348">
        <v>64785.65</v>
      </c>
      <c r="J2348">
        <v>0</v>
      </c>
      <c r="K2348">
        <v>-1140.5</v>
      </c>
      <c r="L2348">
        <v>4320284.88</v>
      </c>
      <c r="M2348">
        <v>-8.1915999435828307E-2</v>
      </c>
      <c r="N2348">
        <v>-1.4672690802442351E-2</v>
      </c>
      <c r="O2348">
        <v>0.16499801562442731</v>
      </c>
      <c r="P2348">
        <v>7.1064532757737442E-2</v>
      </c>
      <c r="Q2348">
        <v>2.420542549388128E-4</v>
      </c>
      <c r="R2348">
        <v>3083211.8</v>
      </c>
      <c r="S2348">
        <v>0.71365900000000004</v>
      </c>
    </row>
    <row r="2349" spans="1:19" x14ac:dyDescent="0.3">
      <c r="A2349" s="2">
        <v>46112</v>
      </c>
      <c r="B2349" t="s">
        <v>62</v>
      </c>
      <c r="C2349" t="s">
        <v>71</v>
      </c>
      <c r="D2349">
        <v>33</v>
      </c>
      <c r="E2349" t="s">
        <v>152</v>
      </c>
      <c r="F2349">
        <v>4320284.88</v>
      </c>
      <c r="G2349">
        <v>-352782.2</v>
      </c>
      <c r="H2349">
        <v>-61490.01</v>
      </c>
      <c r="I2349">
        <v>58072.75</v>
      </c>
      <c r="J2349">
        <v>-335859.89</v>
      </c>
      <c r="K2349">
        <v>-788.04</v>
      </c>
      <c r="L2349">
        <v>3627437.48</v>
      </c>
      <c r="M2349">
        <v>-8.1657161871883321E-2</v>
      </c>
      <c r="N2349">
        <v>-1.4232860728179369E-2</v>
      </c>
      <c r="O2349">
        <v>0.1613025672846484</v>
      </c>
      <c r="P2349">
        <v>7.7740218794944221E-2</v>
      </c>
      <c r="Q2349">
        <v>1.824053066319775E-4</v>
      </c>
      <c r="R2349">
        <v>2787401.96</v>
      </c>
      <c r="S2349">
        <v>0.76842200000000005</v>
      </c>
    </row>
    <row r="2350" spans="1:19" x14ac:dyDescent="0.3">
      <c r="A2350" s="2">
        <v>46142</v>
      </c>
      <c r="B2350" t="s">
        <v>62</v>
      </c>
      <c r="C2350" t="s">
        <v>71</v>
      </c>
      <c r="D2350">
        <v>34</v>
      </c>
      <c r="E2350" t="s">
        <v>152</v>
      </c>
      <c r="F2350">
        <v>3627437.48</v>
      </c>
      <c r="G2350">
        <v>-295415.40000000002</v>
      </c>
      <c r="H2350">
        <v>-50152.39</v>
      </c>
      <c r="I2350">
        <v>47715.12</v>
      </c>
      <c r="J2350">
        <v>0</v>
      </c>
      <c r="K2350">
        <v>-651.29</v>
      </c>
      <c r="L2350">
        <v>3328933.52</v>
      </c>
      <c r="M2350">
        <v>-8.1439142939555176E-2</v>
      </c>
      <c r="N2350">
        <v>-1.382584494865614E-2</v>
      </c>
      <c r="O2350">
        <v>0.15784737368186491</v>
      </c>
      <c r="P2350">
        <v>7.585480122386716E-2</v>
      </c>
      <c r="Q2350">
        <v>1.7954682878762169E-4</v>
      </c>
      <c r="R2350">
        <v>2765777.57</v>
      </c>
      <c r="S2350">
        <v>0.83082999999999996</v>
      </c>
    </row>
    <row r="2351" spans="1:19" x14ac:dyDescent="0.3">
      <c r="A2351" s="2">
        <v>46173</v>
      </c>
      <c r="B2351" t="s">
        <v>62</v>
      </c>
      <c r="C2351" t="s">
        <v>71</v>
      </c>
      <c r="D2351">
        <v>35</v>
      </c>
      <c r="E2351" t="s">
        <v>152</v>
      </c>
      <c r="F2351">
        <v>3328933.52</v>
      </c>
      <c r="G2351">
        <v>-270473.59999999998</v>
      </c>
      <c r="H2351">
        <v>-44767.25</v>
      </c>
      <c r="I2351">
        <v>42892.86</v>
      </c>
      <c r="J2351">
        <v>0</v>
      </c>
      <c r="K2351">
        <v>-572.99</v>
      </c>
      <c r="L2351">
        <v>3056012.54</v>
      </c>
      <c r="M2351">
        <v>-8.1249323971312903E-2</v>
      </c>
      <c r="N2351">
        <v>-1.344792547697277E-2</v>
      </c>
      <c r="O2351">
        <v>0.15461838902048231</v>
      </c>
      <c r="P2351">
        <v>7.3969383652790099E-2</v>
      </c>
      <c r="Q2351">
        <v>1.7212506876628189E-4</v>
      </c>
      <c r="R2351">
        <v>2826804.86</v>
      </c>
      <c r="S2351">
        <v>0.92499799999999999</v>
      </c>
    </row>
    <row r="2352" spans="1:19" x14ac:dyDescent="0.3">
      <c r="A2352" s="2">
        <v>46203</v>
      </c>
      <c r="B2352" t="s">
        <v>62</v>
      </c>
      <c r="C2352" t="s">
        <v>71</v>
      </c>
      <c r="D2352">
        <v>36</v>
      </c>
      <c r="E2352" t="s">
        <v>152</v>
      </c>
      <c r="F2352">
        <v>3056012.54</v>
      </c>
      <c r="G2352">
        <v>-247778.95</v>
      </c>
      <c r="H2352">
        <v>-40022.339999999997</v>
      </c>
      <c r="I2352">
        <v>38608.410000000003</v>
      </c>
      <c r="J2352">
        <v>-242835.83</v>
      </c>
      <c r="K2352">
        <v>-501.11</v>
      </c>
      <c r="L2352">
        <v>2563482.7200000002</v>
      </c>
      <c r="M2352">
        <v>-8.1079166693597243E-2</v>
      </c>
      <c r="N2352">
        <v>-1.3096262802451041E-2</v>
      </c>
      <c r="O2352">
        <v>0.15160307492692199</v>
      </c>
      <c r="P2352">
        <v>7.9461658742340235E-2</v>
      </c>
      <c r="Q2352">
        <v>1.63976418396826E-4</v>
      </c>
      <c r="R2352">
        <v>2593425.08</v>
      </c>
      <c r="S2352">
        <v>1.0116799999999999</v>
      </c>
    </row>
    <row r="2353" spans="1:19" x14ac:dyDescent="0.3">
      <c r="A2353" s="2">
        <v>46234</v>
      </c>
      <c r="B2353" t="s">
        <v>62</v>
      </c>
      <c r="C2353" t="s">
        <v>71</v>
      </c>
      <c r="D2353">
        <v>37</v>
      </c>
      <c r="E2353" t="s">
        <v>152</v>
      </c>
      <c r="F2353">
        <v>2563482.7200000002</v>
      </c>
      <c r="G2353">
        <v>-207444.11</v>
      </c>
      <c r="H2353">
        <v>-32732.06</v>
      </c>
      <c r="I2353">
        <v>31785.040000000001</v>
      </c>
      <c r="J2353">
        <v>0</v>
      </c>
      <c r="K2353">
        <v>-397.74</v>
      </c>
      <c r="L2353">
        <v>2354693.84</v>
      </c>
      <c r="M2353">
        <v>-8.0922764460536367E-2</v>
      </c>
      <c r="N2353">
        <v>-1.276859198187315E-2</v>
      </c>
      <c r="O2353">
        <v>0.14878994019819231</v>
      </c>
      <c r="P2353">
        <v>8.1183098689736263E-2</v>
      </c>
      <c r="Q2353">
        <v>1.5515540439963479E-4</v>
      </c>
      <c r="R2353">
        <v>2388438.14</v>
      </c>
      <c r="S2353">
        <v>1.0143310000000001</v>
      </c>
    </row>
    <row r="2354" spans="1:19" x14ac:dyDescent="0.3">
      <c r="A2354" s="2">
        <v>46265</v>
      </c>
      <c r="B2354" t="s">
        <v>62</v>
      </c>
      <c r="C2354" t="s">
        <v>71</v>
      </c>
      <c r="D2354">
        <v>38</v>
      </c>
      <c r="E2354" t="s">
        <v>152</v>
      </c>
      <c r="F2354">
        <v>2354693.84</v>
      </c>
      <c r="G2354">
        <v>-190202.67</v>
      </c>
      <c r="H2354">
        <v>-29346.639999999999</v>
      </c>
      <c r="I2354">
        <v>28681.79</v>
      </c>
      <c r="J2354">
        <v>0</v>
      </c>
      <c r="K2354">
        <v>-344.81</v>
      </c>
      <c r="L2354">
        <v>2163481.5099999998</v>
      </c>
      <c r="M2354">
        <v>-8.077596638890687E-2</v>
      </c>
      <c r="N2354">
        <v>-1.2463039501937639E-2</v>
      </c>
      <c r="O2354">
        <v>0.14616826811308251</v>
      </c>
      <c r="P2354">
        <v>7.3205726046315367E-2</v>
      </c>
      <c r="Q2354">
        <v>1.4643597590224759E-4</v>
      </c>
      <c r="R2354">
        <v>2166449.19</v>
      </c>
      <c r="S2354">
        <v>1.0013719999999999</v>
      </c>
    </row>
    <row r="2355" spans="1:19" x14ac:dyDescent="0.3">
      <c r="A2355" s="2">
        <v>46295</v>
      </c>
      <c r="B2355" t="s">
        <v>62</v>
      </c>
      <c r="C2355" t="s">
        <v>71</v>
      </c>
      <c r="D2355">
        <v>39</v>
      </c>
      <c r="E2355" t="s">
        <v>152</v>
      </c>
      <c r="F2355">
        <v>2163481.5099999998</v>
      </c>
      <c r="G2355">
        <v>-174454.12</v>
      </c>
      <c r="H2355">
        <v>-26346.9</v>
      </c>
      <c r="I2355">
        <v>25912.73</v>
      </c>
      <c r="J2355">
        <v>-160031.39000000001</v>
      </c>
      <c r="K2355">
        <v>-299.57</v>
      </c>
      <c r="L2355">
        <v>1828262.26</v>
      </c>
      <c r="M2355">
        <v>-8.0635825240181647E-2</v>
      </c>
      <c r="N2355">
        <v>-1.217800854249255E-2</v>
      </c>
      <c r="O2355">
        <v>0.1437279511675863</v>
      </c>
      <c r="P2355">
        <v>7.3969383652790099E-2</v>
      </c>
      <c r="Q2355">
        <v>1.3846778598253389E-4</v>
      </c>
      <c r="R2355">
        <v>1822483.2</v>
      </c>
      <c r="S2355">
        <v>0.99683900000000003</v>
      </c>
    </row>
    <row r="2356" spans="1:19" x14ac:dyDescent="0.3">
      <c r="A2356" s="2">
        <v>46326</v>
      </c>
      <c r="B2356" t="s">
        <v>62</v>
      </c>
      <c r="C2356" t="s">
        <v>71</v>
      </c>
      <c r="D2356">
        <v>40</v>
      </c>
      <c r="E2356" t="s">
        <v>152</v>
      </c>
      <c r="F2356">
        <v>1828262.26</v>
      </c>
      <c r="G2356">
        <v>-147175.54999999999</v>
      </c>
      <c r="H2356">
        <v>-21778.45</v>
      </c>
      <c r="I2356">
        <v>21552.07</v>
      </c>
      <c r="J2356">
        <v>0</v>
      </c>
      <c r="K2356">
        <v>-246.46</v>
      </c>
      <c r="L2356">
        <v>1680613.88</v>
      </c>
      <c r="M2356">
        <v>-8.0500237043728204E-2</v>
      </c>
      <c r="N2356">
        <v>-1.1912104762648829E-2</v>
      </c>
      <c r="O2356">
        <v>0.1414593895464635</v>
      </c>
      <c r="P2356">
        <v>7.0209872571343757E-2</v>
      </c>
      <c r="Q2356">
        <v>1.348063259284135E-4</v>
      </c>
      <c r="R2356">
        <v>1689187.57</v>
      </c>
      <c r="S2356">
        <v>1.0051019999999999</v>
      </c>
    </row>
    <row r="2357" spans="1:19" x14ac:dyDescent="0.3">
      <c r="A2357" s="2">
        <v>46356</v>
      </c>
      <c r="B2357" t="s">
        <v>62</v>
      </c>
      <c r="C2357" t="s">
        <v>71</v>
      </c>
      <c r="D2357">
        <v>41</v>
      </c>
      <c r="E2357" t="s">
        <v>152</v>
      </c>
      <c r="F2357">
        <v>1680613.88</v>
      </c>
      <c r="G2357">
        <v>-135067.07</v>
      </c>
      <c r="H2357">
        <v>-19602.830000000002</v>
      </c>
      <c r="I2357">
        <v>19516.61</v>
      </c>
      <c r="J2357">
        <v>0</v>
      </c>
      <c r="K2357">
        <v>-220.29</v>
      </c>
      <c r="L2357">
        <v>1545240.3</v>
      </c>
      <c r="M2357">
        <v>-8.0367698885997679E-2</v>
      </c>
      <c r="N2357">
        <v>-1.1664086993523941E-2</v>
      </c>
      <c r="O2357">
        <v>0.13935342824836999</v>
      </c>
      <c r="P2357">
        <v>6.6253594500773283E-2</v>
      </c>
      <c r="Q2357">
        <v>1.3107795069014619E-4</v>
      </c>
      <c r="R2357">
        <v>1501852.14</v>
      </c>
      <c r="S2357">
        <v>0.97192100000000003</v>
      </c>
    </row>
    <row r="2358" spans="1:19" x14ac:dyDescent="0.3">
      <c r="A2358" s="2">
        <v>46387</v>
      </c>
      <c r="B2358" t="s">
        <v>62</v>
      </c>
      <c r="C2358" t="s">
        <v>71</v>
      </c>
      <c r="D2358">
        <v>42</v>
      </c>
      <c r="E2358" t="s">
        <v>152</v>
      </c>
      <c r="F2358">
        <v>1545240.3</v>
      </c>
      <c r="G2358">
        <v>-123985.67</v>
      </c>
      <c r="H2358">
        <v>-17666.48</v>
      </c>
      <c r="I2358">
        <v>17693.169999999998</v>
      </c>
      <c r="J2358">
        <v>-84372.37</v>
      </c>
      <c r="K2358">
        <v>-197.26</v>
      </c>
      <c r="L2358">
        <v>1336711.7</v>
      </c>
      <c r="M2358">
        <v>-8.0237142049835911E-2</v>
      </c>
      <c r="N2358">
        <v>-1.143283370744181E-2</v>
      </c>
      <c r="O2358">
        <v>0.13740131786936699</v>
      </c>
      <c r="P2358">
        <v>5.4601454171509273E-2</v>
      </c>
      <c r="Q2358">
        <v>1.2765735751713489E-4</v>
      </c>
      <c r="R2358">
        <v>1319621.71</v>
      </c>
      <c r="S2358">
        <v>0.98721499999999995</v>
      </c>
    </row>
    <row r="2359" spans="1:19" x14ac:dyDescent="0.3">
      <c r="A2359" s="2">
        <v>46418</v>
      </c>
      <c r="B2359" t="s">
        <v>62</v>
      </c>
      <c r="C2359" t="s">
        <v>71</v>
      </c>
      <c r="D2359">
        <v>43</v>
      </c>
      <c r="E2359" t="s">
        <v>152</v>
      </c>
      <c r="F2359">
        <v>1336711.7</v>
      </c>
      <c r="G2359">
        <v>-107081.05</v>
      </c>
      <c r="H2359">
        <v>-14994.32</v>
      </c>
      <c r="I2359">
        <v>15104.25</v>
      </c>
      <c r="J2359">
        <v>0</v>
      </c>
      <c r="K2359">
        <v>-166.6</v>
      </c>
      <c r="L2359">
        <v>1229573.98</v>
      </c>
      <c r="M2359">
        <v>-8.0107814642097014E-2</v>
      </c>
      <c r="N2359">
        <v>-1.121731972959515E-2</v>
      </c>
      <c r="O2359">
        <v>0.13559468980790321</v>
      </c>
      <c r="P2359">
        <v>4.2743488811984753E-2</v>
      </c>
      <c r="Q2359">
        <v>1.2463076911049391E-4</v>
      </c>
      <c r="R2359">
        <v>1226402.31</v>
      </c>
      <c r="S2359">
        <v>0.997421</v>
      </c>
    </row>
    <row r="2360" spans="1:19" x14ac:dyDescent="0.3">
      <c r="A2360" s="2">
        <v>46446</v>
      </c>
      <c r="B2360" t="s">
        <v>62</v>
      </c>
      <c r="C2360" t="s">
        <v>71</v>
      </c>
      <c r="D2360">
        <v>44</v>
      </c>
      <c r="E2360" t="s">
        <v>152</v>
      </c>
      <c r="F2360">
        <v>1229573.98</v>
      </c>
      <c r="G2360">
        <v>-98340.34</v>
      </c>
      <c r="H2360">
        <v>-13545.72</v>
      </c>
      <c r="I2360">
        <v>13722.61</v>
      </c>
      <c r="J2360">
        <v>0</v>
      </c>
      <c r="K2360">
        <v>-150.12</v>
      </c>
      <c r="L2360">
        <v>1131260.4099999999</v>
      </c>
      <c r="M2360">
        <v>-7.9979197571273489E-2</v>
      </c>
      <c r="N2360">
        <v>-1.101659973458349E-2</v>
      </c>
      <c r="O2360">
        <v>0.1339255400872805</v>
      </c>
      <c r="P2360">
        <v>4.4543643228616793E-2</v>
      </c>
      <c r="Q2360">
        <v>1.2208704950306549E-4</v>
      </c>
      <c r="R2360">
        <v>1161163.54</v>
      </c>
      <c r="S2360">
        <v>1.0264329999999999</v>
      </c>
    </row>
    <row r="2361" spans="1:19" x14ac:dyDescent="0.3">
      <c r="A2361" s="2">
        <v>46477</v>
      </c>
      <c r="B2361" t="s">
        <v>62</v>
      </c>
      <c r="C2361" t="s">
        <v>71</v>
      </c>
      <c r="D2361">
        <v>45</v>
      </c>
      <c r="E2361" t="s">
        <v>152</v>
      </c>
      <c r="F2361">
        <v>1131260.4099999999</v>
      </c>
      <c r="G2361">
        <v>-90332.21</v>
      </c>
      <c r="H2361">
        <v>-12251.32</v>
      </c>
      <c r="I2361">
        <v>12480.27</v>
      </c>
      <c r="J2361">
        <v>-37121.67</v>
      </c>
      <c r="K2361">
        <v>-135.82</v>
      </c>
      <c r="L2361">
        <v>1003899.66</v>
      </c>
      <c r="M2361">
        <v>-7.9850943510813829E-2</v>
      </c>
      <c r="N2361">
        <v>-1.082979631200591E-2</v>
      </c>
      <c r="O2361">
        <v>0.1323862181123093</v>
      </c>
      <c r="P2361">
        <v>3.2814437011933442E-2</v>
      </c>
      <c r="Q2361">
        <v>1.200579723031337E-4</v>
      </c>
      <c r="R2361">
        <v>1055195.32</v>
      </c>
      <c r="S2361">
        <v>1.051096</v>
      </c>
    </row>
    <row r="2362" spans="1:19" x14ac:dyDescent="0.3">
      <c r="A2362" s="2">
        <v>46507</v>
      </c>
      <c r="B2362" t="s">
        <v>62</v>
      </c>
      <c r="C2362" t="s">
        <v>71</v>
      </c>
      <c r="D2362">
        <v>46</v>
      </c>
      <c r="E2362" t="s">
        <v>152</v>
      </c>
      <c r="F2362">
        <v>1003899.66</v>
      </c>
      <c r="G2362">
        <v>-80033.72</v>
      </c>
      <c r="H2362">
        <v>-10697.65</v>
      </c>
      <c r="I2362">
        <v>10956.68</v>
      </c>
      <c r="J2362">
        <v>0</v>
      </c>
      <c r="K2362">
        <v>-118.99</v>
      </c>
      <c r="L2362">
        <v>924005.99</v>
      </c>
      <c r="M2362">
        <v>-7.9722832019571505E-2</v>
      </c>
      <c r="N2362">
        <v>-1.065609115086698E-2</v>
      </c>
      <c r="O2362">
        <v>0.13096941802390361</v>
      </c>
      <c r="P2362">
        <v>1.507012154029783E-2</v>
      </c>
      <c r="Q2362">
        <v>1.1852382116318371E-4</v>
      </c>
      <c r="R2362">
        <v>994264.68</v>
      </c>
      <c r="S2362">
        <v>1.0760369999999999</v>
      </c>
    </row>
    <row r="2363" spans="1:19" x14ac:dyDescent="0.3">
      <c r="A2363" s="2">
        <v>46538</v>
      </c>
      <c r="B2363" t="s">
        <v>62</v>
      </c>
      <c r="C2363" t="s">
        <v>71</v>
      </c>
      <c r="D2363">
        <v>47</v>
      </c>
      <c r="E2363" t="s">
        <v>152</v>
      </c>
      <c r="F2363">
        <v>924005.99</v>
      </c>
      <c r="G2363">
        <v>-73546.009999999995</v>
      </c>
      <c r="H2363">
        <v>-9697.18</v>
      </c>
      <c r="I2363">
        <v>9984.51</v>
      </c>
      <c r="J2363">
        <v>0</v>
      </c>
      <c r="K2363">
        <v>-108.26</v>
      </c>
      <c r="L2363">
        <v>850639.04</v>
      </c>
      <c r="M2363">
        <v>-7.9594736216347772E-2</v>
      </c>
      <c r="N2363">
        <v>-1.0494718377123491E-2</v>
      </c>
      <c r="O2363">
        <v>0.1296681711884613</v>
      </c>
      <c r="P2363">
        <v>1.8143646998179271E-2</v>
      </c>
      <c r="Q2363">
        <v>1.171669457660812E-4</v>
      </c>
      <c r="R2363">
        <v>894625.2</v>
      </c>
      <c r="S2363">
        <v>1.0517099999999999</v>
      </c>
    </row>
    <row r="2364" spans="1:19" x14ac:dyDescent="0.3">
      <c r="A2364" s="2">
        <v>46568</v>
      </c>
      <c r="B2364" t="s">
        <v>62</v>
      </c>
      <c r="C2364" t="s">
        <v>71</v>
      </c>
      <c r="D2364">
        <v>48</v>
      </c>
      <c r="E2364" t="s">
        <v>152</v>
      </c>
      <c r="F2364">
        <v>850639.04</v>
      </c>
      <c r="G2364">
        <v>-67597.39</v>
      </c>
      <c r="H2364">
        <v>-8799.83</v>
      </c>
      <c r="I2364">
        <v>9107.2099999999991</v>
      </c>
      <c r="J2364">
        <v>-36359.279999999999</v>
      </c>
      <c r="K2364">
        <v>-98.68</v>
      </c>
      <c r="L2364">
        <v>746891.08</v>
      </c>
      <c r="M2364">
        <v>-7.9466597841413356E-2</v>
      </c>
      <c r="N2364">
        <v>-1.034495939239205E-2</v>
      </c>
      <c r="O2364">
        <v>0.1284758389319795</v>
      </c>
      <c r="P2364">
        <v>4.2743488811984753E-2</v>
      </c>
      <c r="Q2364">
        <v>1.160076953557424E-4</v>
      </c>
      <c r="R2364">
        <v>827279.6</v>
      </c>
      <c r="S2364">
        <v>1.107631</v>
      </c>
    </row>
    <row r="2365" spans="1:19" x14ac:dyDescent="0.3">
      <c r="A2365" s="2">
        <v>46599</v>
      </c>
      <c r="B2365" t="s">
        <v>62</v>
      </c>
      <c r="C2365" t="s">
        <v>71</v>
      </c>
      <c r="D2365">
        <v>49</v>
      </c>
      <c r="E2365" t="s">
        <v>152</v>
      </c>
      <c r="F2365">
        <v>746891.08</v>
      </c>
      <c r="G2365">
        <v>-59257.15</v>
      </c>
      <c r="H2365">
        <v>-7622.87</v>
      </c>
      <c r="I2365">
        <v>7928.63</v>
      </c>
      <c r="J2365">
        <v>0</v>
      </c>
      <c r="K2365">
        <v>-85.92</v>
      </c>
      <c r="L2365">
        <v>687853.76</v>
      </c>
      <c r="M2365">
        <v>-7.9338408485398804E-2</v>
      </c>
      <c r="N2365">
        <v>-1.020613876881876E-2</v>
      </c>
      <c r="O2365">
        <v>0.1273861050069354</v>
      </c>
      <c r="P2365">
        <v>0</v>
      </c>
      <c r="Q2365">
        <v>1.150368901756264E-4</v>
      </c>
      <c r="R2365">
        <v>704280.89</v>
      </c>
      <c r="S2365">
        <v>1.023882</v>
      </c>
    </row>
    <row r="2366" spans="1:19" x14ac:dyDescent="0.3">
      <c r="A2366" s="2">
        <v>46630</v>
      </c>
      <c r="B2366" t="s">
        <v>62</v>
      </c>
      <c r="C2366" t="s">
        <v>71</v>
      </c>
      <c r="D2366">
        <v>50</v>
      </c>
      <c r="E2366" t="s">
        <v>152</v>
      </c>
      <c r="F2366">
        <v>687853.76</v>
      </c>
      <c r="G2366">
        <v>-54485.03</v>
      </c>
      <c r="H2366">
        <v>-6931.93</v>
      </c>
      <c r="I2366">
        <v>7244.99</v>
      </c>
      <c r="J2366">
        <v>0</v>
      </c>
      <c r="K2366">
        <v>-78.58</v>
      </c>
      <c r="L2366">
        <v>633603.21</v>
      </c>
      <c r="M2366">
        <v>-7.9210195404085984E-2</v>
      </c>
      <c r="N2366">
        <v>-1.0077620893875761E-2</v>
      </c>
      <c r="O2366">
        <v>0.12639296752860399</v>
      </c>
      <c r="P2366">
        <v>4.2743488811984753E-2</v>
      </c>
      <c r="Q2366">
        <v>1.142374002643875E-4</v>
      </c>
      <c r="R2366">
        <v>657405.89</v>
      </c>
      <c r="S2366">
        <v>1.0375669999999999</v>
      </c>
    </row>
    <row r="2367" spans="1:19" x14ac:dyDescent="0.3">
      <c r="A2367" s="2">
        <v>46660</v>
      </c>
      <c r="B2367" t="s">
        <v>62</v>
      </c>
      <c r="C2367" t="s">
        <v>71</v>
      </c>
      <c r="D2367">
        <v>51</v>
      </c>
      <c r="E2367" t="s">
        <v>152</v>
      </c>
      <c r="F2367">
        <v>633603.21</v>
      </c>
      <c r="G2367">
        <v>-50106.62</v>
      </c>
      <c r="H2367">
        <v>-6309.93</v>
      </c>
      <c r="I2367">
        <v>6625.94</v>
      </c>
      <c r="J2367">
        <v>-26078.54</v>
      </c>
      <c r="K2367">
        <v>-71.97</v>
      </c>
      <c r="L2367">
        <v>557662.1</v>
      </c>
      <c r="M2367">
        <v>-7.9082010775532924E-2</v>
      </c>
      <c r="N2367">
        <v>-9.9588071530890415E-3</v>
      </c>
      <c r="O2367">
        <v>0.12549073027891719</v>
      </c>
      <c r="P2367">
        <v>4.1159105592133358E-2</v>
      </c>
      <c r="Q2367">
        <v>1.135832628278309E-4</v>
      </c>
      <c r="R2367">
        <v>577444.31999999995</v>
      </c>
      <c r="S2367">
        <v>1.0354730000000001</v>
      </c>
    </row>
    <row r="2368" spans="1:19" x14ac:dyDescent="0.3">
      <c r="A2368" s="2">
        <v>46691</v>
      </c>
      <c r="B2368" t="s">
        <v>62</v>
      </c>
      <c r="C2368" t="s">
        <v>71</v>
      </c>
      <c r="D2368">
        <v>52</v>
      </c>
      <c r="E2368" t="s">
        <v>152</v>
      </c>
      <c r="F2368">
        <v>557662.1</v>
      </c>
      <c r="G2368">
        <v>-44029.61</v>
      </c>
      <c r="H2368">
        <v>-5492.49</v>
      </c>
      <c r="I2368">
        <v>5793.83</v>
      </c>
      <c r="J2368">
        <v>0</v>
      </c>
      <c r="K2368">
        <v>-63.04</v>
      </c>
      <c r="L2368">
        <v>513870.79</v>
      </c>
      <c r="M2368">
        <v>-7.8953923561650804E-2</v>
      </c>
      <c r="N2368">
        <v>-9.8491335033670836E-3</v>
      </c>
      <c r="O2368">
        <v>0.1246739933781502</v>
      </c>
      <c r="P2368">
        <v>4.8765036131725066E-3</v>
      </c>
      <c r="Q2368">
        <v>1.130437037048891E-4</v>
      </c>
      <c r="R2368">
        <v>518649.59</v>
      </c>
      <c r="S2368">
        <v>1.0093000000000001</v>
      </c>
    </row>
    <row r="2369" spans="1:19" x14ac:dyDescent="0.3">
      <c r="A2369" s="2">
        <v>46721</v>
      </c>
      <c r="B2369" t="s">
        <v>62</v>
      </c>
      <c r="C2369" t="s">
        <v>71</v>
      </c>
      <c r="D2369">
        <v>53</v>
      </c>
      <c r="E2369" t="s">
        <v>152</v>
      </c>
      <c r="F2369">
        <v>513870.79</v>
      </c>
      <c r="G2369">
        <v>-40506.39</v>
      </c>
      <c r="H2369">
        <v>-5009.25</v>
      </c>
      <c r="I2369">
        <v>5307.33</v>
      </c>
      <c r="J2369">
        <v>0</v>
      </c>
      <c r="K2369">
        <v>-57.86</v>
      </c>
      <c r="L2369">
        <v>473604.63</v>
      </c>
      <c r="M2369">
        <v>-7.8826013353106891E-2</v>
      </c>
      <c r="N2369">
        <v>-9.7480683343159034E-3</v>
      </c>
      <c r="O2369">
        <v>0.12393764338653129</v>
      </c>
      <c r="P2369">
        <v>1.361074788420326E-2</v>
      </c>
      <c r="Q2369">
        <v>1.125870272500312E-4</v>
      </c>
      <c r="R2369">
        <v>473700.09</v>
      </c>
      <c r="S2369">
        <v>1.000202</v>
      </c>
    </row>
    <row r="2370" spans="1:19" x14ac:dyDescent="0.3">
      <c r="A2370" s="2">
        <v>46752</v>
      </c>
      <c r="B2370" t="s">
        <v>62</v>
      </c>
      <c r="C2370" t="s">
        <v>71</v>
      </c>
      <c r="D2370">
        <v>54</v>
      </c>
      <c r="E2370" t="s">
        <v>152</v>
      </c>
      <c r="F2370">
        <v>473604.63</v>
      </c>
      <c r="G2370">
        <v>-37271.910000000003</v>
      </c>
      <c r="H2370">
        <v>-4572.71</v>
      </c>
      <c r="I2370">
        <v>4865.37</v>
      </c>
      <c r="J2370">
        <v>-12331.14</v>
      </c>
      <c r="K2370">
        <v>-53.14</v>
      </c>
      <c r="L2370">
        <v>424241.11</v>
      </c>
      <c r="M2370">
        <v>-7.869836573234984E-2</v>
      </c>
      <c r="N2370">
        <v>-9.6551105460151582E-3</v>
      </c>
      <c r="O2370">
        <v>0.1232768429322206</v>
      </c>
      <c r="P2370">
        <v>2.603678222894602E-2</v>
      </c>
      <c r="Q2370">
        <v>1.122053673736936E-4</v>
      </c>
      <c r="R2370">
        <v>424246.59</v>
      </c>
      <c r="S2370">
        <v>1.000013</v>
      </c>
    </row>
    <row r="2371" spans="1:19" x14ac:dyDescent="0.3">
      <c r="A2371" s="2">
        <v>45412</v>
      </c>
      <c r="B2371" t="s">
        <v>62</v>
      </c>
      <c r="C2371" t="s">
        <v>73</v>
      </c>
      <c r="D2371">
        <v>0</v>
      </c>
      <c r="E2371" t="s">
        <v>64</v>
      </c>
      <c r="F2371">
        <v>349154.78</v>
      </c>
      <c r="G2371">
        <v>-251749.9</v>
      </c>
      <c r="H2371">
        <v>-43302.02</v>
      </c>
      <c r="I2371">
        <v>155474.48332999999</v>
      </c>
      <c r="J2371">
        <v>0</v>
      </c>
      <c r="K2371">
        <v>0</v>
      </c>
      <c r="L2371">
        <v>9255305.1699999999</v>
      </c>
      <c r="M2371">
        <v>-0.72102664611952316</v>
      </c>
      <c r="N2371">
        <v>-0.1240195537348794</v>
      </c>
      <c r="O2371">
        <v>5.4176723968903788</v>
      </c>
      <c r="P2371">
        <v>0</v>
      </c>
      <c r="Q2371">
        <v>0</v>
      </c>
      <c r="R2371">
        <v>1506.75</v>
      </c>
      <c r="S2371">
        <v>1.627985217477167E-4</v>
      </c>
    </row>
    <row r="2372" spans="1:19" x14ac:dyDescent="0.3">
      <c r="A2372" s="2">
        <v>45443</v>
      </c>
      <c r="B2372" t="s">
        <v>62</v>
      </c>
      <c r="C2372" t="s">
        <v>73</v>
      </c>
      <c r="D2372">
        <v>1</v>
      </c>
      <c r="E2372" t="s">
        <v>64</v>
      </c>
      <c r="F2372">
        <v>9255305.1699999999</v>
      </c>
      <c r="G2372">
        <v>-500350.89</v>
      </c>
      <c r="H2372">
        <v>-223498.52</v>
      </c>
      <c r="I2372">
        <v>389278.767437</v>
      </c>
      <c r="J2372">
        <v>0</v>
      </c>
      <c r="K2372">
        <v>2900.56</v>
      </c>
      <c r="L2372">
        <v>8917879.0899999999</v>
      </c>
      <c r="M2372">
        <v>-5.4060982410588633E-2</v>
      </c>
      <c r="N2372">
        <v>-2.4148152426615228E-2</v>
      </c>
      <c r="O2372">
        <v>0.49522338463106619</v>
      </c>
      <c r="P2372">
        <v>0</v>
      </c>
      <c r="Q2372">
        <v>3.1339431242114298E-4</v>
      </c>
      <c r="R2372">
        <v>54420.66</v>
      </c>
      <c r="S2372">
        <v>6.1024218259500976E-3</v>
      </c>
    </row>
    <row r="2373" spans="1:19" x14ac:dyDescent="0.3">
      <c r="A2373" s="2">
        <v>45473</v>
      </c>
      <c r="B2373" t="s">
        <v>62</v>
      </c>
      <c r="C2373" t="s">
        <v>73</v>
      </c>
      <c r="D2373">
        <v>2</v>
      </c>
      <c r="E2373" t="s">
        <v>64</v>
      </c>
      <c r="F2373">
        <v>8917879.0899999999</v>
      </c>
      <c r="G2373">
        <v>-409719.45</v>
      </c>
      <c r="H2373">
        <v>-371005.33</v>
      </c>
      <c r="I2373">
        <v>312810.496644</v>
      </c>
      <c r="J2373">
        <v>0</v>
      </c>
      <c r="K2373">
        <v>2405.1799999999998</v>
      </c>
      <c r="L2373">
        <v>8447526.8200000003</v>
      </c>
      <c r="M2373">
        <v>-4.594359778430232E-2</v>
      </c>
      <c r="N2373">
        <v>-4.1602417599048203E-2</v>
      </c>
      <c r="O2373">
        <v>0.42676750874203651</v>
      </c>
      <c r="P2373">
        <v>0</v>
      </c>
      <c r="Q2373">
        <v>2.6970314081708422E-4</v>
      </c>
      <c r="R2373">
        <v>197701.51</v>
      </c>
      <c r="S2373">
        <v>2.3403478226542051E-2</v>
      </c>
    </row>
    <row r="2374" spans="1:19" x14ac:dyDescent="0.3">
      <c r="A2374" s="2">
        <v>45504</v>
      </c>
      <c r="B2374" t="s">
        <v>62</v>
      </c>
      <c r="C2374" t="s">
        <v>73</v>
      </c>
      <c r="D2374">
        <v>3</v>
      </c>
      <c r="E2374" t="s">
        <v>64</v>
      </c>
      <c r="F2374">
        <v>8447526.8200000003</v>
      </c>
      <c r="G2374">
        <v>-433394.98</v>
      </c>
      <c r="H2374">
        <v>-295310.51</v>
      </c>
      <c r="I2374">
        <v>294833.01032200002</v>
      </c>
      <c r="J2374">
        <v>0</v>
      </c>
      <c r="K2374">
        <v>137.47</v>
      </c>
      <c r="L2374">
        <v>8009443.9899999993</v>
      </c>
      <c r="M2374">
        <v>-5.1304362712872691E-2</v>
      </c>
      <c r="N2374">
        <v>-3.4958221061913132E-2</v>
      </c>
      <c r="O2374">
        <v>0.41093932010562578</v>
      </c>
      <c r="P2374">
        <v>0</v>
      </c>
      <c r="Q2374">
        <v>1.627340201803585E-5</v>
      </c>
      <c r="R2374">
        <v>427457.44</v>
      </c>
      <c r="S2374">
        <v>5.3369177752374798E-2</v>
      </c>
    </row>
    <row r="2375" spans="1:19" x14ac:dyDescent="0.3">
      <c r="A2375" s="2">
        <v>45535</v>
      </c>
      <c r="B2375" t="s">
        <v>62</v>
      </c>
      <c r="C2375" t="s">
        <v>73</v>
      </c>
      <c r="D2375">
        <v>4</v>
      </c>
      <c r="E2375" t="s">
        <v>64</v>
      </c>
      <c r="F2375">
        <v>8009443.9900000002</v>
      </c>
      <c r="G2375">
        <v>-412611.4</v>
      </c>
      <c r="H2375">
        <v>-269381.32</v>
      </c>
      <c r="I2375">
        <v>268089.58451700001</v>
      </c>
      <c r="J2375">
        <v>0</v>
      </c>
      <c r="K2375">
        <v>1582.57</v>
      </c>
      <c r="L2375">
        <v>7593859.6700000009</v>
      </c>
      <c r="M2375">
        <v>-5.1515610885743877E-2</v>
      </c>
      <c r="N2375">
        <v>-3.3632961331189731E-2</v>
      </c>
      <c r="O2375">
        <v>0.39410209502068549</v>
      </c>
      <c r="P2375">
        <v>0</v>
      </c>
      <c r="Q2375">
        <v>1.975879976157995E-4</v>
      </c>
      <c r="R2375">
        <v>623380.07000000007</v>
      </c>
      <c r="S2375">
        <v>8.2090017078232366E-2</v>
      </c>
    </row>
    <row r="2376" spans="1:19" x14ac:dyDescent="0.3">
      <c r="A2376" s="2">
        <v>45565</v>
      </c>
      <c r="B2376" t="s">
        <v>62</v>
      </c>
      <c r="C2376" t="s">
        <v>73</v>
      </c>
      <c r="D2376">
        <v>5</v>
      </c>
      <c r="E2376" t="s">
        <v>64</v>
      </c>
      <c r="F2376">
        <v>7593859.6699999999</v>
      </c>
      <c r="G2376">
        <v>-427115.33</v>
      </c>
      <c r="H2376">
        <v>-263227.2</v>
      </c>
      <c r="I2376">
        <v>236690.28782699999</v>
      </c>
      <c r="J2376">
        <v>46534.99</v>
      </c>
      <c r="K2376">
        <v>155.91999999999999</v>
      </c>
      <c r="L2376">
        <v>7093631.79</v>
      </c>
      <c r="M2376">
        <v>-5.6244827868935317E-2</v>
      </c>
      <c r="N2376">
        <v>-3.4663163587272353E-2</v>
      </c>
      <c r="O2376">
        <v>0.37921846865370112</v>
      </c>
      <c r="P2376">
        <v>6.1279760256617959E-3</v>
      </c>
      <c r="Q2376">
        <v>2.053237836563814E-5</v>
      </c>
      <c r="R2376">
        <v>762806.89</v>
      </c>
      <c r="S2376">
        <v>0.10753404075403809</v>
      </c>
    </row>
    <row r="2377" spans="1:19" x14ac:dyDescent="0.3">
      <c r="A2377" s="2">
        <v>45596</v>
      </c>
      <c r="B2377" t="s">
        <v>62</v>
      </c>
      <c r="C2377" t="s">
        <v>73</v>
      </c>
      <c r="D2377">
        <v>6</v>
      </c>
      <c r="E2377" t="s">
        <v>64</v>
      </c>
      <c r="F2377">
        <v>7093631.79</v>
      </c>
      <c r="G2377">
        <v>-444106.75</v>
      </c>
      <c r="H2377">
        <v>-213482.62</v>
      </c>
      <c r="I2377">
        <v>222203.49997599999</v>
      </c>
      <c r="J2377">
        <v>0</v>
      </c>
      <c r="K2377">
        <v>15.86</v>
      </c>
      <c r="L2377">
        <v>6655945.4800000004</v>
      </c>
      <c r="M2377">
        <v>-6.2606400099038687E-2</v>
      </c>
      <c r="N2377">
        <v>-3.0094967756988691E-2</v>
      </c>
      <c r="O2377">
        <v>0.36881911738563072</v>
      </c>
      <c r="P2377">
        <v>0</v>
      </c>
      <c r="Q2377">
        <v>2.2358081825388909E-6</v>
      </c>
      <c r="R2377">
        <v>898686.23</v>
      </c>
      <c r="S2377">
        <v>0.13502007080743089</v>
      </c>
    </row>
    <row r="2378" spans="1:19" x14ac:dyDescent="0.3">
      <c r="A2378" s="2">
        <v>45626</v>
      </c>
      <c r="B2378" t="s">
        <v>62</v>
      </c>
      <c r="C2378" t="s">
        <v>73</v>
      </c>
      <c r="D2378">
        <v>7</v>
      </c>
      <c r="E2378" t="s">
        <v>64</v>
      </c>
      <c r="F2378">
        <v>6655945.4800000004</v>
      </c>
      <c r="G2378">
        <v>-376214.6</v>
      </c>
      <c r="H2378">
        <v>-191662.62</v>
      </c>
      <c r="I2378">
        <v>184241.48736</v>
      </c>
      <c r="J2378">
        <v>0</v>
      </c>
      <c r="K2378">
        <v>187.32</v>
      </c>
      <c r="L2378">
        <v>5652542.4400000004</v>
      </c>
      <c r="M2378">
        <v>-5.6523089188525007E-2</v>
      </c>
      <c r="N2378">
        <v>-2.8795701613829921E-2</v>
      </c>
      <c r="O2378">
        <v>0.33678232035037642</v>
      </c>
      <c r="P2378">
        <v>0</v>
      </c>
      <c r="Q2378">
        <v>2.8143259370568041E-5</v>
      </c>
      <c r="R2378">
        <v>1020380.34</v>
      </c>
      <c r="S2378">
        <v>0.18051705950570451</v>
      </c>
    </row>
    <row r="2379" spans="1:19" x14ac:dyDescent="0.3">
      <c r="A2379" s="2">
        <v>45657</v>
      </c>
      <c r="B2379" t="s">
        <v>62</v>
      </c>
      <c r="C2379" t="s">
        <v>73</v>
      </c>
      <c r="D2379">
        <v>8</v>
      </c>
      <c r="E2379" t="s">
        <v>64</v>
      </c>
      <c r="F2379">
        <v>5652542.4400000004</v>
      </c>
      <c r="G2379">
        <v>-336052.9</v>
      </c>
      <c r="H2379">
        <v>-157135.59</v>
      </c>
      <c r="I2379">
        <v>154808.63177800001</v>
      </c>
      <c r="J2379">
        <v>430823.24</v>
      </c>
      <c r="K2379">
        <v>50.099999999999987</v>
      </c>
      <c r="L2379">
        <v>4621550.32</v>
      </c>
      <c r="M2379">
        <v>-5.9451636775326881E-2</v>
      </c>
      <c r="N2379">
        <v>-2.7799099549971711E-2</v>
      </c>
      <c r="O2379">
        <v>0.32246494614822591</v>
      </c>
      <c r="P2379">
        <v>7.6217603772648537E-2</v>
      </c>
      <c r="Q2379">
        <v>8.863268260574085E-6</v>
      </c>
      <c r="R2379">
        <v>1129379.6599999999</v>
      </c>
      <c r="S2379">
        <v>0.24437246850100289</v>
      </c>
    </row>
    <row r="2380" spans="1:19" x14ac:dyDescent="0.3">
      <c r="A2380" s="2">
        <v>45688</v>
      </c>
      <c r="B2380" t="s">
        <v>62</v>
      </c>
      <c r="C2380" t="s">
        <v>73</v>
      </c>
      <c r="D2380">
        <v>9</v>
      </c>
      <c r="E2380" t="s">
        <v>64</v>
      </c>
      <c r="F2380">
        <v>4621550.32</v>
      </c>
      <c r="G2380">
        <v>-304410.86</v>
      </c>
      <c r="H2380">
        <v>-139643.17000000001</v>
      </c>
      <c r="I2380">
        <v>132337.59255199999</v>
      </c>
      <c r="J2380">
        <v>0</v>
      </c>
      <c r="K2380">
        <v>461.48</v>
      </c>
      <c r="L2380">
        <v>4159683.55</v>
      </c>
      <c r="M2380">
        <v>-6.5867693505931579E-2</v>
      </c>
      <c r="N2380">
        <v>-3.021565499258699E-2</v>
      </c>
      <c r="O2380">
        <v>0.33715275622809587</v>
      </c>
      <c r="P2380">
        <v>0</v>
      </c>
      <c r="Q2380">
        <v>9.9853938191026774E-5</v>
      </c>
      <c r="R2380">
        <v>790124.89</v>
      </c>
      <c r="S2380">
        <v>0.18994831710215071</v>
      </c>
    </row>
    <row r="2381" spans="1:19" x14ac:dyDescent="0.3">
      <c r="A2381" s="2">
        <v>45716</v>
      </c>
      <c r="B2381" t="s">
        <v>62</v>
      </c>
      <c r="C2381" t="s">
        <v>73</v>
      </c>
      <c r="D2381">
        <v>10</v>
      </c>
      <c r="E2381" t="s">
        <v>64</v>
      </c>
      <c r="F2381">
        <v>4159683.55</v>
      </c>
      <c r="G2381">
        <v>-309308.45</v>
      </c>
      <c r="H2381">
        <v>-120410.86</v>
      </c>
      <c r="I2381">
        <v>104451.475714</v>
      </c>
      <c r="J2381">
        <v>0</v>
      </c>
      <c r="K2381">
        <v>645.21</v>
      </c>
      <c r="L2381">
        <v>3697562.84</v>
      </c>
      <c r="M2381">
        <v>-7.4358649229458812E-2</v>
      </c>
      <c r="N2381">
        <v>-2.8947120268319439E-2</v>
      </c>
      <c r="O2381">
        <v>0.32733249483098992</v>
      </c>
      <c r="P2381">
        <v>0</v>
      </c>
      <c r="Q2381">
        <v>1.5511035689241311E-4</v>
      </c>
      <c r="R2381">
        <v>835751.98</v>
      </c>
      <c r="S2381">
        <v>0.22602779619020619</v>
      </c>
    </row>
    <row r="2382" spans="1:19" x14ac:dyDescent="0.3">
      <c r="A2382" s="2">
        <v>45747</v>
      </c>
      <c r="B2382" t="s">
        <v>62</v>
      </c>
      <c r="C2382" t="s">
        <v>73</v>
      </c>
      <c r="D2382">
        <v>11</v>
      </c>
      <c r="E2382" t="s">
        <v>64</v>
      </c>
      <c r="F2382">
        <v>3697562.84</v>
      </c>
      <c r="G2382">
        <v>-256660.5</v>
      </c>
      <c r="H2382">
        <v>-86489.4</v>
      </c>
      <c r="I2382">
        <v>93121.691390000007</v>
      </c>
      <c r="J2382">
        <v>329361.64</v>
      </c>
      <c r="K2382">
        <v>1754.39</v>
      </c>
      <c r="L2382">
        <v>3033361.23</v>
      </c>
      <c r="M2382">
        <v>-6.9413424762782394E-2</v>
      </c>
      <c r="N2382">
        <v>-2.3390920923469689E-2</v>
      </c>
      <c r="O2382">
        <v>0.29652851497691718</v>
      </c>
      <c r="P2382">
        <v>8.9075332658849427E-2</v>
      </c>
      <c r="Q2382">
        <v>4.7447199031240811E-4</v>
      </c>
      <c r="R2382">
        <v>812521.7</v>
      </c>
      <c r="S2382">
        <v>0.26786183325749169</v>
      </c>
    </row>
    <row r="2383" spans="1:19" x14ac:dyDescent="0.3">
      <c r="A2383" s="2">
        <v>45777</v>
      </c>
      <c r="B2383" t="s">
        <v>62</v>
      </c>
      <c r="C2383" t="s">
        <v>73</v>
      </c>
      <c r="D2383">
        <v>12</v>
      </c>
      <c r="E2383" t="s">
        <v>64</v>
      </c>
      <c r="F2383">
        <v>3033361.23</v>
      </c>
      <c r="G2383">
        <v>-220491.05</v>
      </c>
      <c r="H2383">
        <v>-85015.13</v>
      </c>
      <c r="I2383">
        <v>78772.845885999996</v>
      </c>
      <c r="J2383">
        <v>0</v>
      </c>
      <c r="K2383">
        <v>2128.65</v>
      </c>
      <c r="L2383">
        <v>2733715.57</v>
      </c>
      <c r="M2383">
        <v>-7.2688688646554644E-2</v>
      </c>
      <c r="N2383">
        <v>-2.8026708180746419E-2</v>
      </c>
      <c r="O2383">
        <v>0.31595411347683988</v>
      </c>
      <c r="P2383">
        <v>0</v>
      </c>
      <c r="Q2383">
        <v>7.0174629350029639E-4</v>
      </c>
      <c r="R2383">
        <v>872068.78</v>
      </c>
      <c r="S2383">
        <v>0.31900494315141942</v>
      </c>
    </row>
    <row r="2384" spans="1:19" x14ac:dyDescent="0.3">
      <c r="A2384" s="2">
        <v>45808</v>
      </c>
      <c r="B2384" t="s">
        <v>62</v>
      </c>
      <c r="C2384" t="s">
        <v>73</v>
      </c>
      <c r="D2384">
        <v>13</v>
      </c>
      <c r="E2384" t="s">
        <v>64</v>
      </c>
      <c r="F2384">
        <v>2733715.57</v>
      </c>
      <c r="G2384">
        <v>-168565.36</v>
      </c>
      <c r="H2384">
        <v>-68648.13</v>
      </c>
      <c r="I2384">
        <v>69296.877968999994</v>
      </c>
      <c r="J2384">
        <v>0</v>
      </c>
      <c r="K2384">
        <v>566.1</v>
      </c>
      <c r="L2384">
        <v>2531627.56</v>
      </c>
      <c r="M2384">
        <v>-6.1661630730661568E-2</v>
      </c>
      <c r="N2384">
        <v>-2.5111657830591359E-2</v>
      </c>
      <c r="O2384">
        <v>0.29846369624546121</v>
      </c>
      <c r="P2384">
        <v>0</v>
      </c>
      <c r="Q2384">
        <v>2.070807973632751E-4</v>
      </c>
      <c r="R2384">
        <v>662562.57000000007</v>
      </c>
      <c r="S2384">
        <v>0.26171407693160048</v>
      </c>
    </row>
    <row r="2385" spans="1:19" x14ac:dyDescent="0.3">
      <c r="A2385" s="2">
        <v>45838</v>
      </c>
      <c r="B2385" t="s">
        <v>62</v>
      </c>
      <c r="C2385" t="s">
        <v>73</v>
      </c>
      <c r="D2385">
        <v>14</v>
      </c>
      <c r="E2385" t="s">
        <v>64</v>
      </c>
      <c r="F2385">
        <v>2531627.56</v>
      </c>
      <c r="G2385">
        <v>-176154.02</v>
      </c>
      <c r="H2385">
        <v>-67302.63</v>
      </c>
      <c r="I2385">
        <v>56960.063068000003</v>
      </c>
      <c r="J2385">
        <v>196347.63</v>
      </c>
      <c r="K2385">
        <v>461.97</v>
      </c>
      <c r="L2385">
        <v>2114312.41</v>
      </c>
      <c r="M2385">
        <v>-6.9581332887685893E-2</v>
      </c>
      <c r="N2385">
        <v>-2.6584727968437818E-2</v>
      </c>
      <c r="O2385">
        <v>0.27374251711048159</v>
      </c>
      <c r="P2385">
        <v>7.7557865581144178E-2</v>
      </c>
      <c r="Q2385">
        <v>1.824794481222981E-4</v>
      </c>
      <c r="R2385">
        <v>688498.46</v>
      </c>
      <c r="S2385">
        <v>0.32563705190568309</v>
      </c>
    </row>
    <row r="2386" spans="1:19" x14ac:dyDescent="0.3">
      <c r="A2386" s="2">
        <v>45869</v>
      </c>
      <c r="B2386" t="s">
        <v>62</v>
      </c>
      <c r="C2386" t="s">
        <v>73</v>
      </c>
      <c r="D2386">
        <v>15</v>
      </c>
      <c r="E2386" t="s">
        <v>64</v>
      </c>
      <c r="F2386">
        <v>2114312.41</v>
      </c>
      <c r="G2386">
        <v>-139340.01</v>
      </c>
      <c r="H2386">
        <v>-50117.57</v>
      </c>
      <c r="I2386">
        <v>51106.379567999997</v>
      </c>
      <c r="J2386">
        <v>0</v>
      </c>
      <c r="K2386">
        <v>241.96</v>
      </c>
      <c r="L2386">
        <v>1939747.53</v>
      </c>
      <c r="M2386">
        <v>-6.5903226666488707E-2</v>
      </c>
      <c r="N2386">
        <v>-2.3703956786594271E-2</v>
      </c>
      <c r="O2386">
        <v>0.28460146274739401</v>
      </c>
      <c r="P2386">
        <v>0</v>
      </c>
      <c r="Q2386">
        <v>1.1443909559231129E-4</v>
      </c>
      <c r="R2386">
        <v>595193.92999999993</v>
      </c>
      <c r="S2386">
        <v>0.30684092687051912</v>
      </c>
    </row>
    <row r="2387" spans="1:19" x14ac:dyDescent="0.3">
      <c r="A2387" s="2">
        <v>45900</v>
      </c>
      <c r="B2387" t="s">
        <v>62</v>
      </c>
      <c r="C2387" t="s">
        <v>73</v>
      </c>
      <c r="D2387">
        <v>16</v>
      </c>
      <c r="E2387" t="s">
        <v>64</v>
      </c>
      <c r="F2387">
        <v>1939747.53</v>
      </c>
      <c r="G2387">
        <v>-119244.2</v>
      </c>
      <c r="H2387">
        <v>-46023.41</v>
      </c>
      <c r="I2387">
        <v>44133.558711000012</v>
      </c>
      <c r="J2387">
        <v>0</v>
      </c>
      <c r="K2387">
        <v>80.02</v>
      </c>
      <c r="L2387">
        <v>1789133</v>
      </c>
      <c r="M2387">
        <v>-6.1474082660643983E-2</v>
      </c>
      <c r="N2387">
        <v>-2.3726494962981081E-2</v>
      </c>
      <c r="O2387">
        <v>0.26788901865100928</v>
      </c>
      <c r="P2387">
        <v>0</v>
      </c>
      <c r="Q2387">
        <v>4.1252791284647232E-5</v>
      </c>
      <c r="R2387">
        <v>567706.5</v>
      </c>
      <c r="S2387">
        <v>0.31730815987408428</v>
      </c>
    </row>
    <row r="2388" spans="1:19" x14ac:dyDescent="0.3">
      <c r="A2388" s="2">
        <v>45930</v>
      </c>
      <c r="B2388" t="s">
        <v>62</v>
      </c>
      <c r="C2388" t="s">
        <v>73</v>
      </c>
      <c r="D2388">
        <v>17</v>
      </c>
      <c r="E2388" t="s">
        <v>64</v>
      </c>
      <c r="F2388">
        <v>1787417.28</v>
      </c>
      <c r="G2388">
        <v>-129378.62</v>
      </c>
      <c r="H2388">
        <v>-43027.16</v>
      </c>
      <c r="I2388">
        <v>37154.949441999997</v>
      </c>
      <c r="J2388">
        <v>196104.73</v>
      </c>
      <c r="K2388">
        <v>169.15</v>
      </c>
      <c r="L2388">
        <v>1439613.09</v>
      </c>
      <c r="M2388">
        <v>-7.2382997214841746E-2</v>
      </c>
      <c r="N2388">
        <v>-2.407225245131344E-2</v>
      </c>
      <c r="O2388">
        <v>0.25290786316985059</v>
      </c>
      <c r="P2388">
        <v>0.10971401708726911</v>
      </c>
      <c r="Q2388">
        <v>9.4633749988139314E-5</v>
      </c>
      <c r="R2388">
        <v>422115.46</v>
      </c>
      <c r="S2388">
        <v>0.29321451918723518</v>
      </c>
    </row>
    <row r="2389" spans="1:19" x14ac:dyDescent="0.3">
      <c r="A2389" s="2">
        <v>45961</v>
      </c>
      <c r="B2389" t="s">
        <v>62</v>
      </c>
      <c r="C2389" t="s">
        <v>73</v>
      </c>
      <c r="D2389">
        <v>18</v>
      </c>
      <c r="E2389" t="s">
        <v>152</v>
      </c>
      <c r="F2389">
        <v>1439613.09</v>
      </c>
      <c r="G2389">
        <v>-104798.75</v>
      </c>
      <c r="H2389">
        <v>-31539.42</v>
      </c>
      <c r="I2389">
        <v>29034.27</v>
      </c>
      <c r="J2389">
        <v>0</v>
      </c>
      <c r="K2389">
        <v>-253.17</v>
      </c>
      <c r="L2389">
        <v>1332056.02</v>
      </c>
      <c r="M2389">
        <v>-7.2796466168021073E-2</v>
      </c>
      <c r="N2389">
        <v>-2.190826290922343E-2</v>
      </c>
      <c r="O2389">
        <v>0.2420172889217248</v>
      </c>
      <c r="P2389">
        <v>4.1045133729763851E-2</v>
      </c>
      <c r="Q2389">
        <v>1.7585923308837469E-4</v>
      </c>
      <c r="R2389">
        <v>599554.38</v>
      </c>
      <c r="S2389">
        <v>0.45009700000000002</v>
      </c>
    </row>
    <row r="2390" spans="1:19" x14ac:dyDescent="0.3">
      <c r="A2390" s="2">
        <v>45991</v>
      </c>
      <c r="B2390" t="s">
        <v>62</v>
      </c>
      <c r="C2390" t="s">
        <v>73</v>
      </c>
      <c r="D2390">
        <v>19</v>
      </c>
      <c r="E2390" t="s">
        <v>152</v>
      </c>
      <c r="F2390">
        <v>1332056.02</v>
      </c>
      <c r="G2390">
        <v>-98421.67</v>
      </c>
      <c r="H2390">
        <v>-28714.25</v>
      </c>
      <c r="I2390">
        <v>25967.23</v>
      </c>
      <c r="J2390">
        <v>0</v>
      </c>
      <c r="K2390">
        <v>-260.91000000000003</v>
      </c>
      <c r="L2390">
        <v>1230626.43</v>
      </c>
      <c r="M2390">
        <v>-7.388703134922836E-2</v>
      </c>
      <c r="N2390">
        <v>-2.1556338416802049E-2</v>
      </c>
      <c r="O2390">
        <v>0.23392920348905791</v>
      </c>
      <c r="P2390">
        <v>5.7293877279496419E-2</v>
      </c>
      <c r="Q2390">
        <v>1.9586872604865859E-4</v>
      </c>
      <c r="R2390">
        <v>556539.69999999995</v>
      </c>
      <c r="S2390">
        <v>0.452241</v>
      </c>
    </row>
    <row r="2391" spans="1:19" x14ac:dyDescent="0.3">
      <c r="A2391" s="2">
        <v>46022</v>
      </c>
      <c r="B2391" t="s">
        <v>62</v>
      </c>
      <c r="C2391" t="s">
        <v>73</v>
      </c>
      <c r="D2391">
        <v>20</v>
      </c>
      <c r="E2391" t="s">
        <v>152</v>
      </c>
      <c r="F2391">
        <v>1230626.43</v>
      </c>
      <c r="G2391">
        <v>-92051.24</v>
      </c>
      <c r="H2391">
        <v>-26123.33</v>
      </c>
      <c r="I2391">
        <v>23281.93</v>
      </c>
      <c r="J2391">
        <v>-61377.25</v>
      </c>
      <c r="K2391">
        <v>-259.68</v>
      </c>
      <c r="L2391">
        <v>1074096.8600000001</v>
      </c>
      <c r="M2391">
        <v>-7.4800307341017225E-2</v>
      </c>
      <c r="N2391">
        <v>-2.1227669115573972E-2</v>
      </c>
      <c r="O2391">
        <v>0.22702513052936191</v>
      </c>
      <c r="P2391">
        <v>4.9874800941613048E-2</v>
      </c>
      <c r="Q2391">
        <v>2.1101749851409169E-4</v>
      </c>
      <c r="R2391">
        <v>476841.12</v>
      </c>
      <c r="S2391">
        <v>0.44394600000000001</v>
      </c>
    </row>
    <row r="2392" spans="1:19" x14ac:dyDescent="0.3">
      <c r="A2392" s="2">
        <v>46053</v>
      </c>
      <c r="B2392" t="s">
        <v>62</v>
      </c>
      <c r="C2392" t="s">
        <v>73</v>
      </c>
      <c r="D2392">
        <v>21</v>
      </c>
      <c r="E2392" t="s">
        <v>152</v>
      </c>
      <c r="F2392">
        <v>1074096.8600000001</v>
      </c>
      <c r="G2392">
        <v>-81192.490000000005</v>
      </c>
      <c r="H2392">
        <v>-22477.98</v>
      </c>
      <c r="I2392">
        <v>19779.89</v>
      </c>
      <c r="J2392">
        <v>0</v>
      </c>
      <c r="K2392">
        <v>-197.66</v>
      </c>
      <c r="L2392">
        <v>990008.62</v>
      </c>
      <c r="M2392">
        <v>-7.5591406432242214E-2</v>
      </c>
      <c r="N2392">
        <v>-2.0927327478148659E-2</v>
      </c>
      <c r="O2392">
        <v>0.22098440701291269</v>
      </c>
      <c r="P2392">
        <v>4.0100329648797992E-2</v>
      </c>
      <c r="Q2392">
        <v>1.8402324028887591E-4</v>
      </c>
      <c r="R2392">
        <v>439858.11</v>
      </c>
      <c r="S2392">
        <v>0.444297</v>
      </c>
    </row>
    <row r="2393" spans="1:19" x14ac:dyDescent="0.3">
      <c r="A2393" s="2">
        <v>46081</v>
      </c>
      <c r="B2393" t="s">
        <v>62</v>
      </c>
      <c r="C2393" t="s">
        <v>73</v>
      </c>
      <c r="D2393">
        <v>22</v>
      </c>
      <c r="E2393" t="s">
        <v>152</v>
      </c>
      <c r="F2393">
        <v>990008.62</v>
      </c>
      <c r="G2393">
        <v>-75525.08</v>
      </c>
      <c r="H2393">
        <v>-20449.759999999998</v>
      </c>
      <c r="I2393">
        <v>17790.77</v>
      </c>
      <c r="J2393">
        <v>0</v>
      </c>
      <c r="K2393">
        <v>-130.19999999999999</v>
      </c>
      <c r="L2393">
        <v>911694.35</v>
      </c>
      <c r="M2393">
        <v>-7.6287295242742678E-2</v>
      </c>
      <c r="N2393">
        <v>-2.065614770614364E-2</v>
      </c>
      <c r="O2393">
        <v>0.215643782322547</v>
      </c>
      <c r="P2393">
        <v>6.6253594500773283E-2</v>
      </c>
      <c r="Q2393">
        <v>1.3150906523999619E-4</v>
      </c>
      <c r="R2393">
        <v>412995.62</v>
      </c>
      <c r="S2393">
        <v>0.45299800000000001</v>
      </c>
    </row>
    <row r="2394" spans="1:19" x14ac:dyDescent="0.3">
      <c r="A2394" s="2">
        <v>46112</v>
      </c>
      <c r="B2394" t="s">
        <v>62</v>
      </c>
      <c r="C2394" t="s">
        <v>73</v>
      </c>
      <c r="D2394">
        <v>23</v>
      </c>
      <c r="E2394" t="s">
        <v>152</v>
      </c>
      <c r="F2394">
        <v>911694.35</v>
      </c>
      <c r="G2394">
        <v>-70112.850000000006</v>
      </c>
      <c r="H2394">
        <v>-18610.759999999998</v>
      </c>
      <c r="I2394">
        <v>16023.19</v>
      </c>
      <c r="J2394">
        <v>-38088.93</v>
      </c>
      <c r="K2394">
        <v>-114.52</v>
      </c>
      <c r="L2394">
        <v>800790.49</v>
      </c>
      <c r="M2394">
        <v>-7.6903894162383135E-2</v>
      </c>
      <c r="N2394">
        <v>-2.0413376176814501E-2</v>
      </c>
      <c r="O2394">
        <v>0.21090207605264749</v>
      </c>
      <c r="P2394">
        <v>4.1778173948352128E-2</v>
      </c>
      <c r="Q2394">
        <v>1.2561108786612331E-4</v>
      </c>
      <c r="R2394">
        <v>370784.27</v>
      </c>
      <c r="S2394">
        <v>0.46302300000000002</v>
      </c>
    </row>
    <row r="2395" spans="1:19" x14ac:dyDescent="0.3">
      <c r="A2395" s="2">
        <v>46142</v>
      </c>
      <c r="B2395" t="s">
        <v>62</v>
      </c>
      <c r="C2395" t="s">
        <v>73</v>
      </c>
      <c r="D2395">
        <v>24</v>
      </c>
      <c r="E2395" t="s">
        <v>152</v>
      </c>
      <c r="F2395">
        <v>800790.49</v>
      </c>
      <c r="G2395">
        <v>-62022.81</v>
      </c>
      <c r="H2395">
        <v>-16174.03</v>
      </c>
      <c r="I2395">
        <v>13792.76</v>
      </c>
      <c r="J2395">
        <v>0</v>
      </c>
      <c r="K2395">
        <v>-106.22</v>
      </c>
      <c r="L2395">
        <v>736280.19</v>
      </c>
      <c r="M2395">
        <v>-7.745198209095247E-2</v>
      </c>
      <c r="N2395">
        <v>-2.019757926185527E-2</v>
      </c>
      <c r="O2395">
        <v>0.2066872260349594</v>
      </c>
      <c r="P2395">
        <v>4.7724358535564788E-2</v>
      </c>
      <c r="Q2395">
        <v>1.3264094591457969E-4</v>
      </c>
      <c r="R2395">
        <v>347655.46</v>
      </c>
      <c r="S2395">
        <v>0.47217799999999999</v>
      </c>
    </row>
    <row r="2396" spans="1:19" x14ac:dyDescent="0.3">
      <c r="A2396" s="2">
        <v>46173</v>
      </c>
      <c r="B2396" t="s">
        <v>62</v>
      </c>
      <c r="C2396" t="s">
        <v>73</v>
      </c>
      <c r="D2396">
        <v>25</v>
      </c>
      <c r="E2396" t="s">
        <v>152</v>
      </c>
      <c r="F2396">
        <v>736280.19</v>
      </c>
      <c r="G2396">
        <v>-57385.4</v>
      </c>
      <c r="H2396">
        <v>-14730.77</v>
      </c>
      <c r="I2396">
        <v>12451.89</v>
      </c>
      <c r="J2396">
        <v>0</v>
      </c>
      <c r="K2396">
        <v>-95.01</v>
      </c>
      <c r="L2396">
        <v>676520.9</v>
      </c>
      <c r="M2396">
        <v>-7.7939628035435277E-2</v>
      </c>
      <c r="N2396">
        <v>-2.0007023047432869E-2</v>
      </c>
      <c r="O2396">
        <v>0.2029427412165882</v>
      </c>
      <c r="P2396">
        <v>6.5483574086924359E-2</v>
      </c>
      <c r="Q2396">
        <v>1.2903942198343009E-4</v>
      </c>
      <c r="R2396">
        <v>326356.02</v>
      </c>
      <c r="S2396">
        <v>0.48240300000000003</v>
      </c>
    </row>
    <row r="2397" spans="1:19" x14ac:dyDescent="0.3">
      <c r="A2397" s="2">
        <v>46203</v>
      </c>
      <c r="B2397" t="s">
        <v>62</v>
      </c>
      <c r="C2397" t="s">
        <v>73</v>
      </c>
      <c r="D2397">
        <v>26</v>
      </c>
      <c r="E2397" t="s">
        <v>152</v>
      </c>
      <c r="F2397">
        <v>676520.9</v>
      </c>
      <c r="G2397">
        <v>-53021.19</v>
      </c>
      <c r="H2397">
        <v>-13422.08</v>
      </c>
      <c r="I2397">
        <v>11254.01</v>
      </c>
      <c r="J2397">
        <v>-27128.71</v>
      </c>
      <c r="K2397">
        <v>-83.53</v>
      </c>
      <c r="L2397">
        <v>594119.4</v>
      </c>
      <c r="M2397">
        <v>-7.837331654445906E-2</v>
      </c>
      <c r="N2397">
        <v>-1.9839857681823898E-2</v>
      </c>
      <c r="O2397">
        <v>0.19962146467696379</v>
      </c>
      <c r="P2397">
        <v>4.0100329648797992E-2</v>
      </c>
      <c r="Q2397">
        <v>1.2347031331132771E-4</v>
      </c>
      <c r="R2397">
        <v>286160.63</v>
      </c>
      <c r="S2397">
        <v>0.481655</v>
      </c>
    </row>
    <row r="2398" spans="1:19" x14ac:dyDescent="0.3">
      <c r="A2398" s="2">
        <v>46234</v>
      </c>
      <c r="B2398" t="s">
        <v>62</v>
      </c>
      <c r="C2398" t="s">
        <v>73</v>
      </c>
      <c r="D2398">
        <v>27</v>
      </c>
      <c r="E2398" t="s">
        <v>152</v>
      </c>
      <c r="F2398">
        <v>594119.4</v>
      </c>
      <c r="G2398">
        <v>-46791.96</v>
      </c>
      <c r="H2398">
        <v>-11700.72</v>
      </c>
      <c r="I2398">
        <v>9737.74</v>
      </c>
      <c r="J2398">
        <v>0</v>
      </c>
      <c r="K2398">
        <v>-69.02</v>
      </c>
      <c r="L2398">
        <v>545295.43999999994</v>
      </c>
      <c r="M2398">
        <v>-7.8758513708245118E-2</v>
      </c>
      <c r="N2398">
        <v>-1.969421723098953E-2</v>
      </c>
      <c r="O2398">
        <v>0.1966824644711935</v>
      </c>
      <c r="P2398">
        <v>6.6253594500773283E-2</v>
      </c>
      <c r="Q2398">
        <v>1.1617471454443069E-4</v>
      </c>
      <c r="R2398">
        <v>265612.21000000002</v>
      </c>
      <c r="S2398">
        <v>0.48709799999999998</v>
      </c>
    </row>
    <row r="2399" spans="1:19" x14ac:dyDescent="0.3">
      <c r="A2399" s="2">
        <v>46265</v>
      </c>
      <c r="B2399" t="s">
        <v>62</v>
      </c>
      <c r="C2399" t="s">
        <v>73</v>
      </c>
      <c r="D2399">
        <v>28</v>
      </c>
      <c r="E2399" t="s">
        <v>152</v>
      </c>
      <c r="F2399">
        <v>545295.43999999994</v>
      </c>
      <c r="G2399">
        <v>-43132.85</v>
      </c>
      <c r="H2399">
        <v>-10670.49</v>
      </c>
      <c r="I2399">
        <v>8819.67</v>
      </c>
      <c r="J2399">
        <v>0</v>
      </c>
      <c r="K2399">
        <v>-60.27</v>
      </c>
      <c r="L2399">
        <v>500251.5</v>
      </c>
      <c r="M2399">
        <v>-7.9099970844877715E-2</v>
      </c>
      <c r="N2399">
        <v>-1.9568277685317988E-2</v>
      </c>
      <c r="O2399">
        <v>0.19408938248488411</v>
      </c>
      <c r="P2399">
        <v>6.6351977995335348E-2</v>
      </c>
      <c r="Q2399">
        <v>1.105206707323936E-4</v>
      </c>
      <c r="R2399">
        <v>294682.92</v>
      </c>
      <c r="S2399">
        <v>0.58906999999999998</v>
      </c>
    </row>
    <row r="2400" spans="1:19" x14ac:dyDescent="0.3">
      <c r="A2400" s="2">
        <v>46295</v>
      </c>
      <c r="B2400" t="s">
        <v>62</v>
      </c>
      <c r="C2400" t="s">
        <v>73</v>
      </c>
      <c r="D2400">
        <v>29</v>
      </c>
      <c r="E2400" t="s">
        <v>152</v>
      </c>
      <c r="F2400">
        <v>500251.5</v>
      </c>
      <c r="G2400">
        <v>-39720.92</v>
      </c>
      <c r="H2400">
        <v>-9735.0400000000009</v>
      </c>
      <c r="I2400">
        <v>7996.08</v>
      </c>
      <c r="J2400">
        <v>-33143.46</v>
      </c>
      <c r="K2400">
        <v>-54.41</v>
      </c>
      <c r="L2400">
        <v>425593.75</v>
      </c>
      <c r="M2400">
        <v>-7.9401897136706298E-2</v>
      </c>
      <c r="N2400">
        <v>-1.9460291636031871E-2</v>
      </c>
      <c r="O2400">
        <v>0.19180950236390551</v>
      </c>
      <c r="P2400">
        <v>6.6253594500773283E-2</v>
      </c>
      <c r="Q2400">
        <v>1.0877163785676011E-4</v>
      </c>
      <c r="R2400">
        <v>251136.37</v>
      </c>
      <c r="S2400">
        <v>0.59008499999999997</v>
      </c>
    </row>
    <row r="2401" spans="1:19" x14ac:dyDescent="0.3">
      <c r="A2401" s="2">
        <v>46326</v>
      </c>
      <c r="B2401" t="s">
        <v>62</v>
      </c>
      <c r="C2401" t="s">
        <v>73</v>
      </c>
      <c r="D2401">
        <v>30</v>
      </c>
      <c r="E2401" t="s">
        <v>152</v>
      </c>
      <c r="F2401">
        <v>425593.75</v>
      </c>
      <c r="G2401">
        <v>-33906.230000000003</v>
      </c>
      <c r="H2401">
        <v>-8243.16</v>
      </c>
      <c r="I2401">
        <v>6731.94</v>
      </c>
      <c r="J2401">
        <v>0</v>
      </c>
      <c r="K2401">
        <v>-45.7</v>
      </c>
      <c r="L2401">
        <v>390130.61</v>
      </c>
      <c r="M2401">
        <v>-7.9668063813978729E-2</v>
      </c>
      <c r="N2401">
        <v>-1.9368608654464631E-2</v>
      </c>
      <c r="O2401">
        <v>0.18981318491375479</v>
      </c>
      <c r="P2401">
        <v>6.7305021676291099E-2</v>
      </c>
      <c r="Q2401">
        <v>1.073683503559798E-4</v>
      </c>
      <c r="R2401">
        <v>248320.65</v>
      </c>
      <c r="S2401">
        <v>0.63650600000000002</v>
      </c>
    </row>
    <row r="2402" spans="1:19" x14ac:dyDescent="0.3">
      <c r="A2402" s="2">
        <v>46356</v>
      </c>
      <c r="B2402" t="s">
        <v>62</v>
      </c>
      <c r="C2402" t="s">
        <v>73</v>
      </c>
      <c r="D2402">
        <v>31</v>
      </c>
      <c r="E2402" t="s">
        <v>152</v>
      </c>
      <c r="F2402">
        <v>390130.61</v>
      </c>
      <c r="G2402">
        <v>-31172.17</v>
      </c>
      <c r="H2402">
        <v>-7526.28</v>
      </c>
      <c r="I2402">
        <v>6114.44</v>
      </c>
      <c r="J2402">
        <v>0</v>
      </c>
      <c r="K2402">
        <v>-41.07</v>
      </c>
      <c r="L2402">
        <v>357505.53</v>
      </c>
      <c r="M2402">
        <v>-7.9901871415475514E-2</v>
      </c>
      <c r="N2402">
        <v>-1.9291686315832449E-2</v>
      </c>
      <c r="O2402">
        <v>0.1880734953761895</v>
      </c>
      <c r="P2402">
        <v>7.3969383652790099E-2</v>
      </c>
      <c r="Q2402">
        <v>1.052623007260965E-4</v>
      </c>
      <c r="R2402">
        <v>235943.85</v>
      </c>
      <c r="S2402">
        <v>0.65997300000000003</v>
      </c>
    </row>
    <row r="2403" spans="1:19" x14ac:dyDescent="0.3">
      <c r="A2403" s="2">
        <v>46387</v>
      </c>
      <c r="B2403" t="s">
        <v>62</v>
      </c>
      <c r="C2403" t="s">
        <v>73</v>
      </c>
      <c r="D2403">
        <v>32</v>
      </c>
      <c r="E2403" t="s">
        <v>152</v>
      </c>
      <c r="F2403">
        <v>357505.53</v>
      </c>
      <c r="G2403">
        <v>-28638.48</v>
      </c>
      <c r="H2403">
        <v>-6874.15</v>
      </c>
      <c r="I2403">
        <v>5558.2</v>
      </c>
      <c r="J2403">
        <v>-25405.96</v>
      </c>
      <c r="K2403">
        <v>-36.92</v>
      </c>
      <c r="L2403">
        <v>302108.21000000002</v>
      </c>
      <c r="M2403">
        <v>-8.0106396612863728E-2</v>
      </c>
      <c r="N2403">
        <v>-1.9228094870547292E-2</v>
      </c>
      <c r="O2403">
        <v>0.1865659323818788</v>
      </c>
      <c r="P2403">
        <v>7.1064532757737442E-2</v>
      </c>
      <c r="Q2403">
        <v>1.03280873954652E-4</v>
      </c>
      <c r="R2403">
        <v>215602.36</v>
      </c>
      <c r="S2403">
        <v>0.71365900000000004</v>
      </c>
    </row>
    <row r="2404" spans="1:19" x14ac:dyDescent="0.3">
      <c r="A2404" s="2">
        <v>46418</v>
      </c>
      <c r="B2404" t="s">
        <v>62</v>
      </c>
      <c r="C2404" t="s">
        <v>73</v>
      </c>
      <c r="D2404">
        <v>33</v>
      </c>
      <c r="E2404" t="s">
        <v>152</v>
      </c>
      <c r="F2404">
        <v>302108.21000000002</v>
      </c>
      <c r="G2404">
        <v>-24254.58</v>
      </c>
      <c r="H2404">
        <v>-5793.38</v>
      </c>
      <c r="I2404">
        <v>4664.25</v>
      </c>
      <c r="J2404">
        <v>0</v>
      </c>
      <c r="K2404">
        <v>-30.69</v>
      </c>
      <c r="L2404">
        <v>276693.8</v>
      </c>
      <c r="M2404">
        <v>-8.0284427424486937E-2</v>
      </c>
      <c r="N2404">
        <v>-1.9176517548135659E-2</v>
      </c>
      <c r="O2404">
        <v>0.18526821174673469</v>
      </c>
      <c r="P2404">
        <v>7.7740218794944221E-2</v>
      </c>
      <c r="Q2404">
        <v>1.0159842067492909E-4</v>
      </c>
      <c r="R2404">
        <v>212617.55</v>
      </c>
      <c r="S2404">
        <v>0.76842200000000005</v>
      </c>
    </row>
    <row r="2405" spans="1:19" x14ac:dyDescent="0.3">
      <c r="A2405" s="2">
        <v>46446</v>
      </c>
      <c r="B2405" t="s">
        <v>62</v>
      </c>
      <c r="C2405" t="s">
        <v>73</v>
      </c>
      <c r="D2405">
        <v>34</v>
      </c>
      <c r="E2405" t="s">
        <v>152</v>
      </c>
      <c r="F2405">
        <v>276693.8</v>
      </c>
      <c r="G2405">
        <v>-22256.83</v>
      </c>
      <c r="H2405">
        <v>-5294.74</v>
      </c>
      <c r="I2405">
        <v>4246.33</v>
      </c>
      <c r="J2405">
        <v>0</v>
      </c>
      <c r="K2405">
        <v>-27.78</v>
      </c>
      <c r="L2405">
        <v>253360.78</v>
      </c>
      <c r="M2405">
        <v>-8.0438491601541873E-2</v>
      </c>
      <c r="N2405">
        <v>-1.9135747883192829E-2</v>
      </c>
      <c r="O2405">
        <v>0.1841600809404792</v>
      </c>
      <c r="P2405">
        <v>7.585480122386716E-2</v>
      </c>
      <c r="Q2405">
        <v>1.003837295191373E-4</v>
      </c>
      <c r="R2405">
        <v>210499.72</v>
      </c>
      <c r="S2405">
        <v>0.83082999999999996</v>
      </c>
    </row>
    <row r="2406" spans="1:19" x14ac:dyDescent="0.3">
      <c r="A2406" s="2">
        <v>46477</v>
      </c>
      <c r="B2406" t="s">
        <v>62</v>
      </c>
      <c r="C2406" t="s">
        <v>73</v>
      </c>
      <c r="D2406">
        <v>35</v>
      </c>
      <c r="E2406" t="s">
        <v>152</v>
      </c>
      <c r="F2406">
        <v>253360.78</v>
      </c>
      <c r="G2406">
        <v>-20413.5</v>
      </c>
      <c r="H2406">
        <v>-4840.38</v>
      </c>
      <c r="I2406">
        <v>3868.46</v>
      </c>
      <c r="J2406">
        <v>-18740.939999999999</v>
      </c>
      <c r="K2406">
        <v>-25.22</v>
      </c>
      <c r="L2406">
        <v>213209.21</v>
      </c>
      <c r="M2406">
        <v>-8.0570880787442734E-2</v>
      </c>
      <c r="N2406">
        <v>-1.910468506784193E-2</v>
      </c>
      <c r="O2406">
        <v>0.18322315204310441</v>
      </c>
      <c r="P2406">
        <v>7.3969383652790099E-2</v>
      </c>
      <c r="Q2406">
        <v>9.9538984418032545E-5</v>
      </c>
      <c r="R2406">
        <v>197218.05</v>
      </c>
      <c r="S2406">
        <v>0.92499799999999999</v>
      </c>
    </row>
    <row r="2407" spans="1:19" x14ac:dyDescent="0.3">
      <c r="A2407" s="2">
        <v>46507</v>
      </c>
      <c r="B2407" t="s">
        <v>62</v>
      </c>
      <c r="C2407" t="s">
        <v>73</v>
      </c>
      <c r="D2407">
        <v>36</v>
      </c>
      <c r="E2407" t="s">
        <v>152</v>
      </c>
      <c r="F2407">
        <v>213209.21</v>
      </c>
      <c r="G2407">
        <v>-17202.5</v>
      </c>
      <c r="H2407">
        <v>-4068.53</v>
      </c>
      <c r="I2407">
        <v>3241.5</v>
      </c>
      <c r="J2407">
        <v>0</v>
      </c>
      <c r="K2407">
        <v>-21.06</v>
      </c>
      <c r="L2407">
        <v>195158.62</v>
      </c>
      <c r="M2407">
        <v>-8.0683671860265024E-2</v>
      </c>
      <c r="N2407">
        <v>-1.9082328066516961E-2</v>
      </c>
      <c r="O2407">
        <v>0.1824407473211937</v>
      </c>
      <c r="P2407">
        <v>7.9461658742340235E-2</v>
      </c>
      <c r="Q2407">
        <v>9.8769596631471905E-5</v>
      </c>
      <c r="R2407">
        <v>197438.14</v>
      </c>
      <c r="S2407">
        <v>1.0116799999999999</v>
      </c>
    </row>
    <row r="2408" spans="1:19" x14ac:dyDescent="0.3">
      <c r="A2408" s="2">
        <v>46538</v>
      </c>
      <c r="B2408" t="s">
        <v>62</v>
      </c>
      <c r="C2408" t="s">
        <v>73</v>
      </c>
      <c r="D2408">
        <v>37</v>
      </c>
      <c r="E2408" t="s">
        <v>152</v>
      </c>
      <c r="F2408">
        <v>195158.62</v>
      </c>
      <c r="G2408">
        <v>-15764.67</v>
      </c>
      <c r="H2408">
        <v>-3721.24</v>
      </c>
      <c r="I2408">
        <v>2956.62</v>
      </c>
      <c r="J2408">
        <v>0</v>
      </c>
      <c r="K2408">
        <v>-19.14</v>
      </c>
      <c r="L2408">
        <v>178610.2</v>
      </c>
      <c r="M2408">
        <v>-8.0778746218123032E-2</v>
      </c>
      <c r="N2408">
        <v>-1.9067769031911649E-2</v>
      </c>
      <c r="O2408">
        <v>0.18179775480978949</v>
      </c>
      <c r="P2408">
        <v>8.1183098689736263E-2</v>
      </c>
      <c r="Q2408">
        <v>9.8053033821096265E-5</v>
      </c>
      <c r="R2408">
        <v>181169.8</v>
      </c>
      <c r="S2408">
        <v>1.0143310000000001</v>
      </c>
    </row>
    <row r="2409" spans="1:19" x14ac:dyDescent="0.3">
      <c r="A2409" s="2">
        <v>46568</v>
      </c>
      <c r="B2409" t="s">
        <v>62</v>
      </c>
      <c r="C2409" t="s">
        <v>73</v>
      </c>
      <c r="D2409">
        <v>38</v>
      </c>
      <c r="E2409" t="s">
        <v>152</v>
      </c>
      <c r="F2409">
        <v>178610.2</v>
      </c>
      <c r="G2409">
        <v>-14442.03</v>
      </c>
      <c r="H2409">
        <v>-3404.34</v>
      </c>
      <c r="I2409">
        <v>2698.21</v>
      </c>
      <c r="J2409">
        <v>-13075.29</v>
      </c>
      <c r="K2409">
        <v>-17.41</v>
      </c>
      <c r="L2409">
        <v>150369.34</v>
      </c>
      <c r="M2409">
        <v>-8.0857807416414088E-2</v>
      </c>
      <c r="N2409">
        <v>-1.906018641268643E-2</v>
      </c>
      <c r="O2409">
        <v>0.1812804928804721</v>
      </c>
      <c r="P2409">
        <v>7.3205726046315367E-2</v>
      </c>
      <c r="Q2409">
        <v>9.7452261579012927E-5</v>
      </c>
      <c r="R2409">
        <v>150575.6</v>
      </c>
      <c r="S2409">
        <v>1.0013719999999999</v>
      </c>
    </row>
    <row r="2410" spans="1:19" x14ac:dyDescent="0.3">
      <c r="A2410" s="2">
        <v>46599</v>
      </c>
      <c r="B2410" t="s">
        <v>62</v>
      </c>
      <c r="C2410" t="s">
        <v>73</v>
      </c>
      <c r="D2410">
        <v>39</v>
      </c>
      <c r="E2410" t="s">
        <v>152</v>
      </c>
      <c r="F2410">
        <v>150369.34</v>
      </c>
      <c r="G2410">
        <v>-12168.25</v>
      </c>
      <c r="H2410">
        <v>-2865.86</v>
      </c>
      <c r="I2410">
        <v>2266.52</v>
      </c>
      <c r="J2410">
        <v>0</v>
      </c>
      <c r="K2410">
        <v>-14.58</v>
      </c>
      <c r="L2410">
        <v>137587.17000000001</v>
      </c>
      <c r="M2410">
        <v>-8.0922397380946295E-2</v>
      </c>
      <c r="N2410">
        <v>-1.9058838030852839E-2</v>
      </c>
      <c r="O2410">
        <v>0.18087658348367799</v>
      </c>
      <c r="P2410">
        <v>7.3969383652790099E-2</v>
      </c>
      <c r="Q2410">
        <v>9.6966543881042979E-5</v>
      </c>
      <c r="R2410">
        <v>137152.26</v>
      </c>
      <c r="S2410">
        <v>0.99683900000000003</v>
      </c>
    </row>
    <row r="2411" spans="1:19" x14ac:dyDescent="0.3">
      <c r="A2411" s="2">
        <v>46630</v>
      </c>
      <c r="B2411" t="s">
        <v>62</v>
      </c>
      <c r="C2411" t="s">
        <v>73</v>
      </c>
      <c r="D2411">
        <v>40</v>
      </c>
      <c r="E2411" t="s">
        <v>152</v>
      </c>
      <c r="F2411">
        <v>137587.17000000001</v>
      </c>
      <c r="G2411">
        <v>-11140.97</v>
      </c>
      <c r="H2411">
        <v>-2622.83</v>
      </c>
      <c r="I2411">
        <v>2070.4</v>
      </c>
      <c r="J2411">
        <v>0</v>
      </c>
      <c r="K2411">
        <v>-13.29</v>
      </c>
      <c r="L2411">
        <v>125880.48</v>
      </c>
      <c r="M2411">
        <v>-8.097391132752417E-2</v>
      </c>
      <c r="N2411">
        <v>-1.9063054321172949E-2</v>
      </c>
      <c r="O2411">
        <v>0.1805748340003174</v>
      </c>
      <c r="P2411">
        <v>7.0209872571343757E-2</v>
      </c>
      <c r="Q2411">
        <v>9.6580554148219147E-5</v>
      </c>
      <c r="R2411">
        <v>126522.66</v>
      </c>
      <c r="S2411">
        <v>1.0051019999999999</v>
      </c>
    </row>
    <row r="2412" spans="1:19" x14ac:dyDescent="0.3">
      <c r="A2412" s="2">
        <v>46660</v>
      </c>
      <c r="B2412" t="s">
        <v>62</v>
      </c>
      <c r="C2412" t="s">
        <v>73</v>
      </c>
      <c r="D2412">
        <v>41</v>
      </c>
      <c r="E2412" t="s">
        <v>152</v>
      </c>
      <c r="F2412">
        <v>125880.48</v>
      </c>
      <c r="G2412">
        <v>-10198.030000000001</v>
      </c>
      <c r="H2412">
        <v>-2400.8200000000002</v>
      </c>
      <c r="I2412">
        <v>1892.04</v>
      </c>
      <c r="J2412">
        <v>-8340.0300000000007</v>
      </c>
      <c r="K2412">
        <v>-12.12</v>
      </c>
      <c r="L2412">
        <v>106821.51</v>
      </c>
      <c r="M2412">
        <v>-8.1013611474587965E-2</v>
      </c>
      <c r="N2412">
        <v>-1.907223186036278E-2</v>
      </c>
      <c r="O2412">
        <v>0.18036512766054549</v>
      </c>
      <c r="P2412">
        <v>6.6253594500773283E-2</v>
      </c>
      <c r="Q2412">
        <v>9.6263622867309294E-5</v>
      </c>
      <c r="R2412">
        <v>103822.11</v>
      </c>
      <c r="S2412">
        <v>0.97192100000000003</v>
      </c>
    </row>
    <row r="2413" spans="1:19" x14ac:dyDescent="0.3">
      <c r="A2413" s="2">
        <v>46691</v>
      </c>
      <c r="B2413" t="s">
        <v>62</v>
      </c>
      <c r="C2413" t="s">
        <v>73</v>
      </c>
      <c r="D2413">
        <v>42</v>
      </c>
      <c r="E2413" t="s">
        <v>152</v>
      </c>
      <c r="F2413">
        <v>106821.51</v>
      </c>
      <c r="G2413">
        <v>-8657.1</v>
      </c>
      <c r="H2413">
        <v>-2038.78</v>
      </c>
      <c r="I2413">
        <v>1604.44</v>
      </c>
      <c r="J2413">
        <v>0</v>
      </c>
      <c r="K2413">
        <v>-10.25</v>
      </c>
      <c r="L2413">
        <v>97719.83</v>
      </c>
      <c r="M2413">
        <v>-8.1042639617299905E-2</v>
      </c>
      <c r="N2413">
        <v>-1.9085827265756989E-2</v>
      </c>
      <c r="O2413">
        <v>0.1802383224144119</v>
      </c>
      <c r="P2413">
        <v>5.4601454171509273E-2</v>
      </c>
      <c r="Q2413">
        <v>9.5990676071415696E-5</v>
      </c>
      <c r="R2413">
        <v>96470.47</v>
      </c>
      <c r="S2413">
        <v>0.98721499999999995</v>
      </c>
    </row>
    <row r="2414" spans="1:19" x14ac:dyDescent="0.3">
      <c r="A2414" s="2">
        <v>46721</v>
      </c>
      <c r="B2414" t="s">
        <v>62</v>
      </c>
      <c r="C2414" t="s">
        <v>73</v>
      </c>
      <c r="D2414">
        <v>43</v>
      </c>
      <c r="E2414" t="s">
        <v>152</v>
      </c>
      <c r="F2414">
        <v>97719.83</v>
      </c>
      <c r="G2414">
        <v>-7921.37</v>
      </c>
      <c r="H2414">
        <v>-1866.78</v>
      </c>
      <c r="I2414">
        <v>1467.31</v>
      </c>
      <c r="J2414">
        <v>0</v>
      </c>
      <c r="K2414">
        <v>-9.36</v>
      </c>
      <c r="L2414">
        <v>89389.64</v>
      </c>
      <c r="M2414">
        <v>-8.106202862586688E-2</v>
      </c>
      <c r="N2414">
        <v>-1.9103351507734709E-2</v>
      </c>
      <c r="O2414">
        <v>0.1801861580375001</v>
      </c>
      <c r="P2414">
        <v>4.2743488811984753E-2</v>
      </c>
      <c r="Q2414">
        <v>9.575909935807769E-5</v>
      </c>
      <c r="R2414">
        <v>89159.06</v>
      </c>
      <c r="S2414">
        <v>0.997421</v>
      </c>
    </row>
    <row r="2415" spans="1:19" x14ac:dyDescent="0.3">
      <c r="A2415" s="2">
        <v>46752</v>
      </c>
      <c r="B2415" t="s">
        <v>62</v>
      </c>
      <c r="C2415" t="s">
        <v>73</v>
      </c>
      <c r="D2415">
        <v>44</v>
      </c>
      <c r="E2415" t="s">
        <v>152</v>
      </c>
      <c r="F2415">
        <v>89389.64</v>
      </c>
      <c r="G2415">
        <v>-7247.06</v>
      </c>
      <c r="H2415">
        <v>-1709.52</v>
      </c>
      <c r="I2415">
        <v>1342.34</v>
      </c>
      <c r="J2415">
        <v>-3981.74</v>
      </c>
      <c r="K2415">
        <v>-8.5399999999999991</v>
      </c>
      <c r="L2415">
        <v>77785.119999999995</v>
      </c>
      <c r="M2415">
        <v>-8.1072712930686755E-2</v>
      </c>
      <c r="N2415">
        <v>-1.912436465471138E-2</v>
      </c>
      <c r="O2415">
        <v>0.18020117115765419</v>
      </c>
      <c r="P2415">
        <v>4.4543643228616793E-2</v>
      </c>
      <c r="Q2415">
        <v>9.5567938152826124E-5</v>
      </c>
      <c r="R2415">
        <v>79841.25</v>
      </c>
      <c r="S2415">
        <v>1.0264329999999999</v>
      </c>
    </row>
    <row r="2416" spans="1:19" x14ac:dyDescent="0.3">
      <c r="A2416" s="2">
        <v>45443</v>
      </c>
      <c r="B2416" t="s">
        <v>62</v>
      </c>
      <c r="C2416" t="s">
        <v>74</v>
      </c>
      <c r="D2416">
        <v>0</v>
      </c>
      <c r="E2416" t="s">
        <v>64</v>
      </c>
      <c r="F2416">
        <v>1085958.73</v>
      </c>
      <c r="G2416">
        <v>-287135.78999999998</v>
      </c>
      <c r="H2416">
        <v>-56139.16</v>
      </c>
      <c r="I2416">
        <v>197676.78836999999</v>
      </c>
      <c r="J2416">
        <v>0</v>
      </c>
      <c r="K2416">
        <v>0</v>
      </c>
      <c r="L2416">
        <v>9900735.1799999997</v>
      </c>
      <c r="M2416">
        <v>-0.26440764466251859</v>
      </c>
      <c r="N2416">
        <v>-5.169548201891614E-2</v>
      </c>
      <c r="O2416">
        <v>2.143253423904917</v>
      </c>
      <c r="P2416">
        <v>0</v>
      </c>
      <c r="Q2416">
        <v>0</v>
      </c>
      <c r="R2416">
        <v>5493.89</v>
      </c>
      <c r="S2416">
        <v>5.548971768377306E-4</v>
      </c>
    </row>
    <row r="2417" spans="1:19" x14ac:dyDescent="0.3">
      <c r="A2417" s="2">
        <v>45473</v>
      </c>
      <c r="B2417" t="s">
        <v>62</v>
      </c>
      <c r="C2417" t="s">
        <v>74</v>
      </c>
      <c r="D2417">
        <v>1</v>
      </c>
      <c r="E2417" t="s">
        <v>64</v>
      </c>
      <c r="F2417">
        <v>9900735.1799999997</v>
      </c>
      <c r="G2417">
        <v>-478062.29</v>
      </c>
      <c r="H2417">
        <v>-289953.81</v>
      </c>
      <c r="I2417">
        <v>362537.35462300002</v>
      </c>
      <c r="J2417">
        <v>0</v>
      </c>
      <c r="K2417">
        <v>2120.59</v>
      </c>
      <c r="L2417">
        <v>9493234.6799999997</v>
      </c>
      <c r="M2417">
        <v>-4.8285534488965103E-2</v>
      </c>
      <c r="N2417">
        <v>-2.92860888336577E-2</v>
      </c>
      <c r="O2417">
        <v>0.4455094563910118</v>
      </c>
      <c r="P2417">
        <v>0</v>
      </c>
      <c r="Q2417">
        <v>2.1418510458533449E-4</v>
      </c>
      <c r="R2417">
        <v>80130.600000000006</v>
      </c>
      <c r="S2417">
        <v>8.440811030282042E-3</v>
      </c>
    </row>
    <row r="2418" spans="1:19" x14ac:dyDescent="0.3">
      <c r="A2418" s="2">
        <v>45504</v>
      </c>
      <c r="B2418" t="s">
        <v>62</v>
      </c>
      <c r="C2418" t="s">
        <v>74</v>
      </c>
      <c r="D2418">
        <v>2</v>
      </c>
      <c r="E2418" t="s">
        <v>64</v>
      </c>
      <c r="F2418">
        <v>9493234.6799999997</v>
      </c>
      <c r="G2418">
        <v>-477801.29</v>
      </c>
      <c r="H2418">
        <v>-341312.27</v>
      </c>
      <c r="I2418">
        <v>348886.05960099999</v>
      </c>
      <c r="J2418">
        <v>0</v>
      </c>
      <c r="K2418">
        <v>58.24</v>
      </c>
      <c r="L2418">
        <v>9022781.75</v>
      </c>
      <c r="M2418">
        <v>-5.0330715094046317E-2</v>
      </c>
      <c r="N2418">
        <v>-3.5953211050292928E-2</v>
      </c>
      <c r="O2418">
        <v>0.43271362507560912</v>
      </c>
      <c r="P2418">
        <v>0</v>
      </c>
      <c r="Q2418">
        <v>6.1348952136091088E-6</v>
      </c>
      <c r="R2418">
        <v>243723.99</v>
      </c>
      <c r="S2418">
        <v>2.7012067536710621E-2</v>
      </c>
    </row>
    <row r="2419" spans="1:19" x14ac:dyDescent="0.3">
      <c r="A2419" s="2">
        <v>45535</v>
      </c>
      <c r="B2419" t="s">
        <v>62</v>
      </c>
      <c r="C2419" t="s">
        <v>74</v>
      </c>
      <c r="D2419">
        <v>3</v>
      </c>
      <c r="E2419" t="s">
        <v>64</v>
      </c>
      <c r="F2419">
        <v>9022781.75</v>
      </c>
      <c r="G2419">
        <v>-446790.91</v>
      </c>
      <c r="H2419">
        <v>-316204.14</v>
      </c>
      <c r="I2419">
        <v>319688.04646300001</v>
      </c>
      <c r="J2419">
        <v>0</v>
      </c>
      <c r="K2419">
        <v>90.289999999999992</v>
      </c>
      <c r="L2419">
        <v>8571157.4299999997</v>
      </c>
      <c r="M2419">
        <v>-4.9518089030580838E-2</v>
      </c>
      <c r="N2419">
        <v>-3.5045083518727468E-2</v>
      </c>
      <c r="O2419">
        <v>0.41717388699567393</v>
      </c>
      <c r="P2419">
        <v>0</v>
      </c>
      <c r="Q2419">
        <v>1.0006891721613459E-5</v>
      </c>
      <c r="R2419">
        <v>439164.31</v>
      </c>
      <c r="S2419">
        <v>5.1237456969682557E-2</v>
      </c>
    </row>
    <row r="2420" spans="1:19" x14ac:dyDescent="0.3">
      <c r="A2420" s="2">
        <v>45565</v>
      </c>
      <c r="B2420" t="s">
        <v>62</v>
      </c>
      <c r="C2420" t="s">
        <v>74</v>
      </c>
      <c r="D2420">
        <v>4</v>
      </c>
      <c r="E2420" t="s">
        <v>64</v>
      </c>
      <c r="F2420">
        <v>8571157.4299999997</v>
      </c>
      <c r="G2420">
        <v>-487313.51</v>
      </c>
      <c r="H2420">
        <v>-306840.26</v>
      </c>
      <c r="I2420">
        <v>281119.70884899999</v>
      </c>
      <c r="J2420">
        <v>2682.63</v>
      </c>
      <c r="K2420">
        <v>119.91</v>
      </c>
      <c r="L2420">
        <v>8055179.5300000003</v>
      </c>
      <c r="M2420">
        <v>-5.685504133833183E-2</v>
      </c>
      <c r="N2420">
        <v>-3.5799162774215902E-2</v>
      </c>
      <c r="O2420">
        <v>0.39904643205184559</v>
      </c>
      <c r="P2420">
        <v>3.1298340065607691E-4</v>
      </c>
      <c r="Q2420">
        <v>1.398994254618422E-5</v>
      </c>
      <c r="R2420">
        <v>640329.02</v>
      </c>
      <c r="S2420">
        <v>7.9492830372708032E-2</v>
      </c>
    </row>
    <row r="2421" spans="1:19" x14ac:dyDescent="0.3">
      <c r="A2421" s="2">
        <v>45596</v>
      </c>
      <c r="B2421" t="s">
        <v>62</v>
      </c>
      <c r="C2421" t="s">
        <v>74</v>
      </c>
      <c r="D2421">
        <v>5</v>
      </c>
      <c r="E2421" t="s">
        <v>64</v>
      </c>
      <c r="F2421">
        <v>8055179.5300000003</v>
      </c>
      <c r="G2421">
        <v>-464583.13</v>
      </c>
      <c r="H2421">
        <v>-250491.97</v>
      </c>
      <c r="I2421">
        <v>263714.112089</v>
      </c>
      <c r="J2421">
        <v>0</v>
      </c>
      <c r="K2421">
        <v>1875.18</v>
      </c>
      <c r="L2421">
        <v>7601417.5700000003</v>
      </c>
      <c r="M2421">
        <v>-5.7675080768808139E-2</v>
      </c>
      <c r="N2421">
        <v>-3.109700647478927E-2</v>
      </c>
      <c r="O2421">
        <v>0.38546887572311322</v>
      </c>
      <c r="P2421">
        <v>0</v>
      </c>
      <c r="Q2421">
        <v>2.3279183201519531E-4</v>
      </c>
      <c r="R2421">
        <v>868638.68</v>
      </c>
      <c r="S2421">
        <v>0.1142732486409111</v>
      </c>
    </row>
    <row r="2422" spans="1:19" x14ac:dyDescent="0.3">
      <c r="A2422" s="2">
        <v>45626</v>
      </c>
      <c r="B2422" t="s">
        <v>62</v>
      </c>
      <c r="C2422" t="s">
        <v>74</v>
      </c>
      <c r="D2422">
        <v>6</v>
      </c>
      <c r="E2422" t="s">
        <v>64</v>
      </c>
      <c r="F2422">
        <v>7601417.5700000003</v>
      </c>
      <c r="G2422">
        <v>-427974.72</v>
      </c>
      <c r="H2422">
        <v>-241102.79</v>
      </c>
      <c r="I2422">
        <v>233571.17637500001</v>
      </c>
      <c r="J2422">
        <v>0</v>
      </c>
      <c r="K2422">
        <v>438.21</v>
      </c>
      <c r="L2422">
        <v>7165401.4099999992</v>
      </c>
      <c r="M2422">
        <v>-5.6301961582673588E-2</v>
      </c>
      <c r="N2422">
        <v>-3.17181351740949E-2</v>
      </c>
      <c r="O2422">
        <v>0.37384903798882252</v>
      </c>
      <c r="P2422">
        <v>0</v>
      </c>
      <c r="Q2422">
        <v>5.7648457799431218E-5</v>
      </c>
      <c r="R2422">
        <v>1046463.22</v>
      </c>
      <c r="S2422">
        <v>0.14604390739918091</v>
      </c>
    </row>
    <row r="2423" spans="1:19" x14ac:dyDescent="0.3">
      <c r="A2423" s="2">
        <v>45657</v>
      </c>
      <c r="B2423" t="s">
        <v>62</v>
      </c>
      <c r="C2423" t="s">
        <v>74</v>
      </c>
      <c r="D2423">
        <v>7</v>
      </c>
      <c r="E2423" t="s">
        <v>64</v>
      </c>
      <c r="F2423">
        <v>7165401.4100000001</v>
      </c>
      <c r="G2423">
        <v>-426924.48</v>
      </c>
      <c r="H2423">
        <v>-200128.42</v>
      </c>
      <c r="I2423">
        <v>200669.05246599999</v>
      </c>
      <c r="J2423">
        <v>319927.46999999997</v>
      </c>
      <c r="K2423">
        <v>383.46</v>
      </c>
      <c r="L2423">
        <v>5633043.8600000003</v>
      </c>
      <c r="M2423">
        <v>-5.9581376614042343E-2</v>
      </c>
      <c r="N2423">
        <v>-2.7929826753418409E-2</v>
      </c>
      <c r="O2423">
        <v>0.32973955368484081</v>
      </c>
      <c r="P2423">
        <v>4.464892497906827E-2</v>
      </c>
      <c r="Q2423">
        <v>5.3515494535287997E-5</v>
      </c>
      <c r="R2423">
        <v>1207391.23</v>
      </c>
      <c r="S2423">
        <v>0.21434081821617479</v>
      </c>
    </row>
    <row r="2424" spans="1:19" x14ac:dyDescent="0.3">
      <c r="A2424" s="2">
        <v>45688</v>
      </c>
      <c r="B2424" t="s">
        <v>62</v>
      </c>
      <c r="C2424" t="s">
        <v>74</v>
      </c>
      <c r="D2424">
        <v>8</v>
      </c>
      <c r="E2424" t="s">
        <v>64</v>
      </c>
      <c r="F2424">
        <v>5633043.8600000003</v>
      </c>
      <c r="G2424">
        <v>-353121.65</v>
      </c>
      <c r="H2424">
        <v>-169643.46</v>
      </c>
      <c r="I2424">
        <v>162511.981249</v>
      </c>
      <c r="J2424">
        <v>0</v>
      </c>
      <c r="K2424">
        <v>780.31</v>
      </c>
      <c r="L2424">
        <v>5009752.62</v>
      </c>
      <c r="M2424">
        <v>-6.2687537817253905E-2</v>
      </c>
      <c r="N2424">
        <v>-3.0115771191598709E-2</v>
      </c>
      <c r="O2424">
        <v>0.33968269530881667</v>
      </c>
      <c r="P2424">
        <v>0</v>
      </c>
      <c r="Q2424">
        <v>1.3852368619760751E-4</v>
      </c>
      <c r="R2424">
        <v>978528.84</v>
      </c>
      <c r="S2424">
        <v>0.19532478232428169</v>
      </c>
    </row>
    <row r="2425" spans="1:19" x14ac:dyDescent="0.3">
      <c r="A2425" s="2">
        <v>45716</v>
      </c>
      <c r="B2425" t="s">
        <v>62</v>
      </c>
      <c r="C2425" t="s">
        <v>74</v>
      </c>
      <c r="D2425">
        <v>9</v>
      </c>
      <c r="E2425" t="s">
        <v>64</v>
      </c>
      <c r="F2425">
        <v>5009752.62</v>
      </c>
      <c r="G2425">
        <v>-313963.51</v>
      </c>
      <c r="H2425">
        <v>-146173.62</v>
      </c>
      <c r="I2425">
        <v>126383.08558299999</v>
      </c>
      <c r="J2425">
        <v>0</v>
      </c>
      <c r="K2425">
        <v>739.02</v>
      </c>
      <c r="L2425">
        <v>4532036.78</v>
      </c>
      <c r="M2425">
        <v>-6.2670461760245558E-2</v>
      </c>
      <c r="N2425">
        <v>-2.917781197747045E-2</v>
      </c>
      <c r="O2425">
        <v>0.32885731475638502</v>
      </c>
      <c r="P2425">
        <v>0</v>
      </c>
      <c r="Q2425">
        <v>1.4751626598281009E-4</v>
      </c>
      <c r="R2425">
        <v>1061709.56</v>
      </c>
      <c r="S2425">
        <v>0.2342676398138146</v>
      </c>
    </row>
    <row r="2426" spans="1:19" x14ac:dyDescent="0.3">
      <c r="A2426" s="2">
        <v>45747</v>
      </c>
      <c r="B2426" t="s">
        <v>62</v>
      </c>
      <c r="C2426" t="s">
        <v>74</v>
      </c>
      <c r="D2426">
        <v>10</v>
      </c>
      <c r="E2426" t="s">
        <v>64</v>
      </c>
      <c r="F2426">
        <v>4532036.7799999993</v>
      </c>
      <c r="G2426">
        <v>-293282.95</v>
      </c>
      <c r="H2426">
        <v>-113390.18</v>
      </c>
      <c r="I2426">
        <v>114884.360476</v>
      </c>
      <c r="J2426">
        <v>386157.23</v>
      </c>
      <c r="K2426">
        <v>1077.78</v>
      </c>
      <c r="L2426">
        <v>3721235.62</v>
      </c>
      <c r="M2426">
        <v>-6.4713276664978878E-2</v>
      </c>
      <c r="N2426">
        <v>-2.501969544916182E-2</v>
      </c>
      <c r="O2426">
        <v>0.29846860508645229</v>
      </c>
      <c r="P2426">
        <v>8.5206111235487381E-2</v>
      </c>
      <c r="Q2426">
        <v>2.3781360397520871E-4</v>
      </c>
      <c r="R2426">
        <v>1042490.46</v>
      </c>
      <c r="S2426">
        <v>0.28014631871120271</v>
      </c>
    </row>
    <row r="2427" spans="1:19" x14ac:dyDescent="0.3">
      <c r="A2427" s="2">
        <v>45777</v>
      </c>
      <c r="B2427" t="s">
        <v>62</v>
      </c>
      <c r="C2427" t="s">
        <v>74</v>
      </c>
      <c r="D2427">
        <v>11</v>
      </c>
      <c r="E2427" t="s">
        <v>64</v>
      </c>
      <c r="F2427">
        <v>3721235.62</v>
      </c>
      <c r="G2427">
        <v>-253648.58</v>
      </c>
      <c r="H2427">
        <v>-101896.04</v>
      </c>
      <c r="I2427">
        <v>94763.04695399999</v>
      </c>
      <c r="J2427">
        <v>0</v>
      </c>
      <c r="K2427">
        <v>903.18000000000006</v>
      </c>
      <c r="L2427">
        <v>3369015.88</v>
      </c>
      <c r="M2427">
        <v>-6.8162461585810574E-2</v>
      </c>
      <c r="N2427">
        <v>-2.7382313404814711E-2</v>
      </c>
      <c r="O2427">
        <v>0.30982999259987731</v>
      </c>
      <c r="P2427">
        <v>0</v>
      </c>
      <c r="Q2427">
        <v>2.427097051167107E-4</v>
      </c>
      <c r="R2427">
        <v>1111918.47</v>
      </c>
      <c r="S2427">
        <v>0.33004251378001809</v>
      </c>
    </row>
    <row r="2428" spans="1:19" x14ac:dyDescent="0.3">
      <c r="A2428" s="2">
        <v>45808</v>
      </c>
      <c r="B2428" t="s">
        <v>62</v>
      </c>
      <c r="C2428" t="s">
        <v>74</v>
      </c>
      <c r="D2428">
        <v>12</v>
      </c>
      <c r="E2428" t="s">
        <v>64</v>
      </c>
      <c r="F2428">
        <v>3369015.88</v>
      </c>
      <c r="G2428">
        <v>-225857.47</v>
      </c>
      <c r="H2428">
        <v>-84086.739999999991</v>
      </c>
      <c r="I2428">
        <v>83567.574349000002</v>
      </c>
      <c r="J2428">
        <v>0</v>
      </c>
      <c r="K2428">
        <v>1329.48</v>
      </c>
      <c r="L2428">
        <v>3085181.35</v>
      </c>
      <c r="M2428">
        <v>-6.7039597925552072E-2</v>
      </c>
      <c r="N2428">
        <v>-2.495884347093074E-2</v>
      </c>
      <c r="O2428">
        <v>0.2920558494827738</v>
      </c>
      <c r="P2428">
        <v>0</v>
      </c>
      <c r="Q2428">
        <v>3.9461968935569392E-4</v>
      </c>
      <c r="R2428">
        <v>848294.9</v>
      </c>
      <c r="S2428">
        <v>0.2749578724116169</v>
      </c>
    </row>
    <row r="2429" spans="1:19" x14ac:dyDescent="0.3">
      <c r="A2429" s="2">
        <v>45838</v>
      </c>
      <c r="B2429" t="s">
        <v>62</v>
      </c>
      <c r="C2429" t="s">
        <v>74</v>
      </c>
      <c r="D2429">
        <v>13</v>
      </c>
      <c r="E2429" t="s">
        <v>64</v>
      </c>
      <c r="F2429">
        <v>3085075.35</v>
      </c>
      <c r="G2429">
        <v>-173711.88</v>
      </c>
      <c r="H2429">
        <v>-79133.319999999992</v>
      </c>
      <c r="I2429">
        <v>69991.467256999997</v>
      </c>
      <c r="J2429">
        <v>344451.54</v>
      </c>
      <c r="K2429">
        <v>321.58999999999997</v>
      </c>
      <c r="L2429">
        <v>2517371.7000000002</v>
      </c>
      <c r="M2429">
        <v>-5.6307175771249801E-2</v>
      </c>
      <c r="N2429">
        <v>-2.565036863686327E-2</v>
      </c>
      <c r="O2429">
        <v>0.27602659741417118</v>
      </c>
      <c r="P2429">
        <v>0.1116509326101225</v>
      </c>
      <c r="Q2429">
        <v>1.042405657936361E-4</v>
      </c>
      <c r="R2429">
        <v>882795.23</v>
      </c>
      <c r="S2429">
        <v>0.35068131972723771</v>
      </c>
    </row>
    <row r="2430" spans="1:19" x14ac:dyDescent="0.3">
      <c r="A2430" s="2">
        <v>45869</v>
      </c>
      <c r="B2430" t="s">
        <v>62</v>
      </c>
      <c r="C2430" t="s">
        <v>74</v>
      </c>
      <c r="D2430">
        <v>14</v>
      </c>
      <c r="E2430" t="s">
        <v>64</v>
      </c>
      <c r="F2430">
        <v>2517371.7000000002</v>
      </c>
      <c r="G2430">
        <v>-150940.16</v>
      </c>
      <c r="H2430">
        <v>-61264.59</v>
      </c>
      <c r="I2430">
        <v>63583.421535000001</v>
      </c>
      <c r="J2430">
        <v>0</v>
      </c>
      <c r="K2430">
        <v>399.72</v>
      </c>
      <c r="L2430">
        <v>2308887.04</v>
      </c>
      <c r="M2430">
        <v>-5.9959425141706338E-2</v>
      </c>
      <c r="N2430">
        <v>-2.4336727865813389E-2</v>
      </c>
      <c r="O2430">
        <v>0.29739093023957258</v>
      </c>
      <c r="P2430">
        <v>0</v>
      </c>
      <c r="Q2430">
        <v>1.5878465623491361E-4</v>
      </c>
      <c r="R2430">
        <v>733765.23</v>
      </c>
      <c r="S2430">
        <v>0.3178004022232287</v>
      </c>
    </row>
    <row r="2431" spans="1:19" x14ac:dyDescent="0.3">
      <c r="A2431" s="2">
        <v>45900</v>
      </c>
      <c r="B2431" t="s">
        <v>62</v>
      </c>
      <c r="C2431" t="s">
        <v>74</v>
      </c>
      <c r="D2431">
        <v>15</v>
      </c>
      <c r="E2431" t="s">
        <v>64</v>
      </c>
      <c r="F2431">
        <v>2308887.04</v>
      </c>
      <c r="G2431">
        <v>-116096.32000000001</v>
      </c>
      <c r="H2431">
        <v>-54561.37</v>
      </c>
      <c r="I2431">
        <v>54019.344512000003</v>
      </c>
      <c r="J2431">
        <v>0</v>
      </c>
      <c r="K2431">
        <v>384.26</v>
      </c>
      <c r="L2431">
        <v>2146208.14</v>
      </c>
      <c r="M2431">
        <v>-5.0282373277126632E-2</v>
      </c>
      <c r="N2431">
        <v>-2.3631026141495429E-2</v>
      </c>
      <c r="O2431">
        <v>0.27547221090612128</v>
      </c>
      <c r="P2431">
        <v>0</v>
      </c>
      <c r="Q2431">
        <v>1.6642650478041569E-4</v>
      </c>
      <c r="R2431">
        <v>690447.17</v>
      </c>
      <c r="S2431">
        <v>0.32170559655038861</v>
      </c>
    </row>
    <row r="2432" spans="1:19" x14ac:dyDescent="0.3">
      <c r="A2432" s="2">
        <v>45930</v>
      </c>
      <c r="B2432" t="s">
        <v>62</v>
      </c>
      <c r="C2432" t="s">
        <v>74</v>
      </c>
      <c r="D2432">
        <v>16</v>
      </c>
      <c r="E2432" t="s">
        <v>64</v>
      </c>
      <c r="F2432">
        <v>2144959.08</v>
      </c>
      <c r="G2432">
        <v>-130686.74</v>
      </c>
      <c r="H2432">
        <v>-52132.099999999991</v>
      </c>
      <c r="I2432">
        <v>46110.832490000001</v>
      </c>
      <c r="J2432">
        <v>227266.88</v>
      </c>
      <c r="K2432">
        <v>322.37</v>
      </c>
      <c r="L2432">
        <v>1749500.3</v>
      </c>
      <c r="M2432">
        <v>-6.0927381421187768E-2</v>
      </c>
      <c r="N2432">
        <v>-2.430447297857076E-2</v>
      </c>
      <c r="O2432">
        <v>0.26155050409089081</v>
      </c>
      <c r="P2432">
        <v>0.105953946683216</v>
      </c>
      <c r="Q2432">
        <v>1.5029191139627709E-4</v>
      </c>
      <c r="R2432">
        <v>520213.37</v>
      </c>
      <c r="S2432">
        <v>0.29734968893689251</v>
      </c>
    </row>
    <row r="2433" spans="1:19" x14ac:dyDescent="0.3">
      <c r="A2433" s="2">
        <v>45961</v>
      </c>
      <c r="B2433" t="s">
        <v>62</v>
      </c>
      <c r="C2433" t="s">
        <v>74</v>
      </c>
      <c r="D2433">
        <v>17</v>
      </c>
      <c r="E2433" t="s">
        <v>152</v>
      </c>
      <c r="F2433">
        <v>1749500.3</v>
      </c>
      <c r="G2433">
        <v>-108449.63</v>
      </c>
      <c r="H2433">
        <v>-37855.9</v>
      </c>
      <c r="I2433">
        <v>35322.629999999997</v>
      </c>
      <c r="J2433">
        <v>0</v>
      </c>
      <c r="K2433">
        <v>-303.95999999999998</v>
      </c>
      <c r="L2433">
        <v>1638213.44</v>
      </c>
      <c r="M2433">
        <v>-6.1988919563957322E-2</v>
      </c>
      <c r="N2433">
        <v>-2.1638121082319509E-2</v>
      </c>
      <c r="O2433">
        <v>0.2422814796408882</v>
      </c>
      <c r="P2433">
        <v>4.516530678574069E-2</v>
      </c>
      <c r="Q2433">
        <v>1.737401977652657E-4</v>
      </c>
      <c r="R2433">
        <v>636201.01</v>
      </c>
      <c r="S2433">
        <v>0.388351</v>
      </c>
    </row>
    <row r="2434" spans="1:19" x14ac:dyDescent="0.3">
      <c r="A2434" s="2">
        <v>45991</v>
      </c>
      <c r="B2434" t="s">
        <v>62</v>
      </c>
      <c r="C2434" t="s">
        <v>74</v>
      </c>
      <c r="D2434">
        <v>18</v>
      </c>
      <c r="E2434" t="s">
        <v>152</v>
      </c>
      <c r="F2434">
        <v>1638213.44</v>
      </c>
      <c r="G2434">
        <v>-101726.22</v>
      </c>
      <c r="H2434">
        <v>-34931.35</v>
      </c>
      <c r="I2434">
        <v>32090.01</v>
      </c>
      <c r="J2434">
        <v>0</v>
      </c>
      <c r="K2434">
        <v>-289.20999999999998</v>
      </c>
      <c r="L2434">
        <v>1533356.66</v>
      </c>
      <c r="M2434">
        <v>-6.2095829962581547E-2</v>
      </c>
      <c r="N2434">
        <v>-2.1322831361842671E-2</v>
      </c>
      <c r="O2434">
        <v>0.23506101484189981</v>
      </c>
      <c r="P2434">
        <v>4.1045133729763851E-2</v>
      </c>
      <c r="Q2434">
        <v>1.765395160441753E-4</v>
      </c>
      <c r="R2434">
        <v>690159.19</v>
      </c>
      <c r="S2434">
        <v>0.45009700000000002</v>
      </c>
    </row>
    <row r="2435" spans="1:19" x14ac:dyDescent="0.3">
      <c r="A2435" s="2">
        <v>46022</v>
      </c>
      <c r="B2435" t="s">
        <v>62</v>
      </c>
      <c r="C2435" t="s">
        <v>74</v>
      </c>
      <c r="D2435">
        <v>19</v>
      </c>
      <c r="E2435" t="s">
        <v>152</v>
      </c>
      <c r="F2435">
        <v>1533356.66</v>
      </c>
      <c r="G2435">
        <v>-95378.75</v>
      </c>
      <c r="H2435">
        <v>-32225.32</v>
      </c>
      <c r="I2435">
        <v>29233.13</v>
      </c>
      <c r="J2435">
        <v>-87851.95</v>
      </c>
      <c r="K2435">
        <v>-287.92</v>
      </c>
      <c r="L2435">
        <v>1346845.85</v>
      </c>
      <c r="M2435">
        <v>-6.2202589080587192E-2</v>
      </c>
      <c r="N2435">
        <v>-2.10161948694584E-2</v>
      </c>
      <c r="O2435">
        <v>0.22877757267323409</v>
      </c>
      <c r="P2435">
        <v>5.7293877279496419E-2</v>
      </c>
      <c r="Q2435">
        <v>1.877722032698051E-4</v>
      </c>
      <c r="R2435">
        <v>609098.88</v>
      </c>
      <c r="S2435">
        <v>0.452241</v>
      </c>
    </row>
    <row r="2436" spans="1:19" x14ac:dyDescent="0.3">
      <c r="A2436" s="2">
        <v>46053</v>
      </c>
      <c r="B2436" t="s">
        <v>62</v>
      </c>
      <c r="C2436" t="s">
        <v>74</v>
      </c>
      <c r="D2436">
        <v>20</v>
      </c>
      <c r="E2436" t="s">
        <v>152</v>
      </c>
      <c r="F2436">
        <v>1346845.85</v>
      </c>
      <c r="G2436">
        <v>-83911.55</v>
      </c>
      <c r="H2436">
        <v>-27923.98</v>
      </c>
      <c r="I2436">
        <v>25056.59</v>
      </c>
      <c r="J2436">
        <v>0</v>
      </c>
      <c r="K2436">
        <v>-247.6</v>
      </c>
      <c r="L2436">
        <v>1259819.31</v>
      </c>
      <c r="M2436">
        <v>-6.2302268426133123E-2</v>
      </c>
      <c r="N2436">
        <v>-2.07328682566475E-2</v>
      </c>
      <c r="O2436">
        <v>0.2232467968663642</v>
      </c>
      <c r="P2436">
        <v>4.9874800941613048E-2</v>
      </c>
      <c r="Q2436">
        <v>1.838333903288104E-4</v>
      </c>
      <c r="R2436">
        <v>559291.88</v>
      </c>
      <c r="S2436">
        <v>0.44394600000000001</v>
      </c>
    </row>
    <row r="2437" spans="1:19" x14ac:dyDescent="0.3">
      <c r="A2437" s="2">
        <v>46081</v>
      </c>
      <c r="B2437" t="s">
        <v>62</v>
      </c>
      <c r="C2437" t="s">
        <v>74</v>
      </c>
      <c r="D2437">
        <v>21</v>
      </c>
      <c r="E2437" t="s">
        <v>152</v>
      </c>
      <c r="F2437">
        <v>1259819.31</v>
      </c>
      <c r="G2437">
        <v>-78603.350000000006</v>
      </c>
      <c r="H2437">
        <v>-25797.77</v>
      </c>
      <c r="I2437">
        <v>22924.93</v>
      </c>
      <c r="J2437">
        <v>0</v>
      </c>
      <c r="K2437">
        <v>-199.76</v>
      </c>
      <c r="L2437">
        <v>1178143.3600000001</v>
      </c>
      <c r="M2437">
        <v>-6.2392557837568433E-2</v>
      </c>
      <c r="N2437">
        <v>-2.047735537141978E-2</v>
      </c>
      <c r="O2437">
        <v>0.21836395424528349</v>
      </c>
      <c r="P2437">
        <v>4.0100329648797992E-2</v>
      </c>
      <c r="Q2437">
        <v>1.585663825998673E-4</v>
      </c>
      <c r="R2437">
        <v>523445.86</v>
      </c>
      <c r="S2437">
        <v>0.444297</v>
      </c>
    </row>
    <row r="2438" spans="1:19" x14ac:dyDescent="0.3">
      <c r="A2438" s="2">
        <v>46112</v>
      </c>
      <c r="B2438" t="s">
        <v>62</v>
      </c>
      <c r="C2438" t="s">
        <v>74</v>
      </c>
      <c r="D2438">
        <v>22</v>
      </c>
      <c r="E2438" t="s">
        <v>152</v>
      </c>
      <c r="F2438">
        <v>1178143.3600000001</v>
      </c>
      <c r="G2438">
        <v>-73601.97</v>
      </c>
      <c r="H2438">
        <v>-23857.91</v>
      </c>
      <c r="I2438">
        <v>21015.65</v>
      </c>
      <c r="J2438">
        <v>-78056.23</v>
      </c>
      <c r="K2438">
        <v>-191.31</v>
      </c>
      <c r="L2438">
        <v>1023451.58</v>
      </c>
      <c r="M2438">
        <v>-6.2472850943261979E-2</v>
      </c>
      <c r="N2438">
        <v>-2.025042872660749E-2</v>
      </c>
      <c r="O2438">
        <v>0.21405529278673979</v>
      </c>
      <c r="P2438">
        <v>6.6253594500773283E-2</v>
      </c>
      <c r="Q2438">
        <v>1.623858052638335E-4</v>
      </c>
      <c r="R2438">
        <v>463621.41</v>
      </c>
      <c r="S2438">
        <v>0.45299800000000001</v>
      </c>
    </row>
    <row r="2439" spans="1:19" x14ac:dyDescent="0.3">
      <c r="A2439" s="2">
        <v>46142</v>
      </c>
      <c r="B2439" t="s">
        <v>62</v>
      </c>
      <c r="C2439" t="s">
        <v>74</v>
      </c>
      <c r="D2439">
        <v>23</v>
      </c>
      <c r="E2439" t="s">
        <v>152</v>
      </c>
      <c r="F2439">
        <v>1023451.58</v>
      </c>
      <c r="G2439">
        <v>-64010.02</v>
      </c>
      <c r="H2439">
        <v>-20521.490000000002</v>
      </c>
      <c r="I2439">
        <v>17932.73</v>
      </c>
      <c r="J2439">
        <v>0</v>
      </c>
      <c r="K2439">
        <v>-165.85</v>
      </c>
      <c r="L2439">
        <v>956686.95</v>
      </c>
      <c r="M2439">
        <v>-6.2543278524590767E-2</v>
      </c>
      <c r="N2439">
        <v>-2.005125853942441E-2</v>
      </c>
      <c r="O2439">
        <v>0.21026182929975709</v>
      </c>
      <c r="P2439">
        <v>4.1778173948352128E-2</v>
      </c>
      <c r="Q2439">
        <v>1.620490803041183E-4</v>
      </c>
      <c r="R2439">
        <v>442967.89</v>
      </c>
      <c r="S2439">
        <v>0.46302300000000002</v>
      </c>
    </row>
    <row r="2440" spans="1:19" x14ac:dyDescent="0.3">
      <c r="A2440" s="2">
        <v>46173</v>
      </c>
      <c r="B2440" t="s">
        <v>62</v>
      </c>
      <c r="C2440" t="s">
        <v>74</v>
      </c>
      <c r="D2440">
        <v>24</v>
      </c>
      <c r="E2440" t="s">
        <v>152</v>
      </c>
      <c r="F2440">
        <v>956686.95</v>
      </c>
      <c r="G2440">
        <v>-59892.73</v>
      </c>
      <c r="H2440">
        <v>-19017.29</v>
      </c>
      <c r="I2440">
        <v>16497.5</v>
      </c>
      <c r="J2440">
        <v>0</v>
      </c>
      <c r="K2440">
        <v>-154.1</v>
      </c>
      <c r="L2440">
        <v>894120.34</v>
      </c>
      <c r="M2440">
        <v>-6.260431585192909E-2</v>
      </c>
      <c r="N2440">
        <v>-1.9878279133426269E-2</v>
      </c>
      <c r="O2440">
        <v>0.20693293883143021</v>
      </c>
      <c r="P2440">
        <v>4.7724358535564788E-2</v>
      </c>
      <c r="Q2440">
        <v>1.6107482051568939E-4</v>
      </c>
      <c r="R2440">
        <v>422184.14</v>
      </c>
      <c r="S2440">
        <v>0.47217799999999999</v>
      </c>
    </row>
    <row r="2441" spans="1:19" x14ac:dyDescent="0.3">
      <c r="A2441" s="2">
        <v>46203</v>
      </c>
      <c r="B2441" t="s">
        <v>62</v>
      </c>
      <c r="C2441" t="s">
        <v>74</v>
      </c>
      <c r="D2441">
        <v>25</v>
      </c>
      <c r="E2441" t="s">
        <v>152</v>
      </c>
      <c r="F2441">
        <v>894120.34</v>
      </c>
      <c r="G2441">
        <v>-56022.54</v>
      </c>
      <c r="H2441">
        <v>-17640.63</v>
      </c>
      <c r="I2441">
        <v>15201.8</v>
      </c>
      <c r="J2441">
        <v>-58550.2</v>
      </c>
      <c r="K2441">
        <v>-142.87</v>
      </c>
      <c r="L2441">
        <v>776965.9</v>
      </c>
      <c r="M2441">
        <v>-6.2656598886628487E-2</v>
      </c>
      <c r="N2441">
        <v>-1.9729596234799019E-2</v>
      </c>
      <c r="O2441">
        <v>0.2040235517557332</v>
      </c>
      <c r="P2441">
        <v>6.5483574086924359E-2</v>
      </c>
      <c r="Q2441">
        <v>1.5978609588831549E-4</v>
      </c>
      <c r="R2441">
        <v>374811.03</v>
      </c>
      <c r="S2441">
        <v>0.48240300000000003</v>
      </c>
    </row>
    <row r="2442" spans="1:19" x14ac:dyDescent="0.3">
      <c r="A2442" s="2">
        <v>46234</v>
      </c>
      <c r="B2442" t="s">
        <v>62</v>
      </c>
      <c r="C2442" t="s">
        <v>74</v>
      </c>
      <c r="D2442">
        <v>26</v>
      </c>
      <c r="E2442" t="s">
        <v>152</v>
      </c>
      <c r="F2442">
        <v>776965.9</v>
      </c>
      <c r="G2442">
        <v>-48716.41</v>
      </c>
      <c r="H2442">
        <v>-15231.02</v>
      </c>
      <c r="I2442">
        <v>13046.09</v>
      </c>
      <c r="J2442">
        <v>0</v>
      </c>
      <c r="K2442">
        <v>-122.34</v>
      </c>
      <c r="L2442">
        <v>725942.23</v>
      </c>
      <c r="M2442">
        <v>-6.2700829163966798E-2</v>
      </c>
      <c r="N2442">
        <v>-1.96031989789675E-2</v>
      </c>
      <c r="O2442">
        <v>0.20149284183771571</v>
      </c>
      <c r="P2442">
        <v>4.0100329648797992E-2</v>
      </c>
      <c r="Q2442">
        <v>1.5745392027319139E-4</v>
      </c>
      <c r="R2442">
        <v>349653.77</v>
      </c>
      <c r="S2442">
        <v>0.481655</v>
      </c>
    </row>
    <row r="2443" spans="1:19" x14ac:dyDescent="0.3">
      <c r="A2443" s="2">
        <v>46265</v>
      </c>
      <c r="B2443" t="s">
        <v>62</v>
      </c>
      <c r="C2443" t="s">
        <v>74</v>
      </c>
      <c r="D2443">
        <v>27</v>
      </c>
      <c r="E2443" t="s">
        <v>152</v>
      </c>
      <c r="F2443">
        <v>725942.23</v>
      </c>
      <c r="G2443">
        <v>-45543.96</v>
      </c>
      <c r="H2443">
        <v>-14153.75</v>
      </c>
      <c r="I2443">
        <v>12056.91</v>
      </c>
      <c r="J2443">
        <v>0</v>
      </c>
      <c r="K2443">
        <v>-112.71</v>
      </c>
      <c r="L2443">
        <v>678188.72</v>
      </c>
      <c r="M2443">
        <v>-6.2737721242366734E-2</v>
      </c>
      <c r="N2443">
        <v>-1.9497077629159889E-2</v>
      </c>
      <c r="O2443">
        <v>0.1993035678103933</v>
      </c>
      <c r="P2443">
        <v>6.6253594500773283E-2</v>
      </c>
      <c r="Q2443">
        <v>1.552556311018898E-4</v>
      </c>
      <c r="R2443">
        <v>330344.23</v>
      </c>
      <c r="S2443">
        <v>0.48709799999999998</v>
      </c>
    </row>
    <row r="2444" spans="1:19" x14ac:dyDescent="0.3">
      <c r="A2444" s="2">
        <v>46295</v>
      </c>
      <c r="B2444" t="s">
        <v>62</v>
      </c>
      <c r="C2444" t="s">
        <v>74</v>
      </c>
      <c r="D2444">
        <v>28</v>
      </c>
      <c r="E2444" t="s">
        <v>152</v>
      </c>
      <c r="F2444">
        <v>678188.72</v>
      </c>
      <c r="G2444">
        <v>-42568.53</v>
      </c>
      <c r="H2444">
        <v>-13163.16</v>
      </c>
      <c r="I2444">
        <v>11157.43</v>
      </c>
      <c r="J2444">
        <v>-44999.16</v>
      </c>
      <c r="K2444">
        <v>-105.11</v>
      </c>
      <c r="L2444">
        <v>588510.18999999994</v>
      </c>
      <c r="M2444">
        <v>-6.2767972725093296E-2</v>
      </c>
      <c r="N2444">
        <v>-1.940929079484523E-2</v>
      </c>
      <c r="O2444">
        <v>0.19742170502898751</v>
      </c>
      <c r="P2444">
        <v>6.6351977995335348E-2</v>
      </c>
      <c r="Q2444">
        <v>1.54979735143725E-4</v>
      </c>
      <c r="R2444">
        <v>346673.42</v>
      </c>
      <c r="S2444">
        <v>0.58906999999999998</v>
      </c>
    </row>
    <row r="2445" spans="1:19" x14ac:dyDescent="0.3">
      <c r="A2445" s="2">
        <v>46326</v>
      </c>
      <c r="B2445" t="s">
        <v>62</v>
      </c>
      <c r="C2445" t="s">
        <v>74</v>
      </c>
      <c r="D2445">
        <v>29</v>
      </c>
      <c r="E2445" t="s">
        <v>152</v>
      </c>
      <c r="F2445">
        <v>588510.18999999994</v>
      </c>
      <c r="G2445">
        <v>-36953.879999999997</v>
      </c>
      <c r="H2445">
        <v>-11380.61</v>
      </c>
      <c r="I2445">
        <v>9603.32</v>
      </c>
      <c r="J2445">
        <v>0</v>
      </c>
      <c r="K2445">
        <v>-90.84</v>
      </c>
      <c r="L2445">
        <v>549688.17000000004</v>
      </c>
      <c r="M2445">
        <v>-6.2792247222676179E-2</v>
      </c>
      <c r="N2445">
        <v>-1.9338003329494171E-2</v>
      </c>
      <c r="O2445">
        <v>0.19581620174089631</v>
      </c>
      <c r="P2445">
        <v>6.6253594500773283E-2</v>
      </c>
      <c r="Q2445">
        <v>1.5436256263371599E-4</v>
      </c>
      <c r="R2445">
        <v>324362.59000000003</v>
      </c>
      <c r="S2445">
        <v>0.59008499999999997</v>
      </c>
    </row>
    <row r="2446" spans="1:19" x14ac:dyDescent="0.3">
      <c r="A2446" s="2">
        <v>46356</v>
      </c>
      <c r="B2446" t="s">
        <v>62</v>
      </c>
      <c r="C2446" t="s">
        <v>74</v>
      </c>
      <c r="D2446">
        <v>30</v>
      </c>
      <c r="E2446" t="s">
        <v>152</v>
      </c>
      <c r="F2446">
        <v>549688.17000000004</v>
      </c>
      <c r="G2446">
        <v>-34526.550000000003</v>
      </c>
      <c r="H2446">
        <v>-10598.82</v>
      </c>
      <c r="I2446">
        <v>8907.64</v>
      </c>
      <c r="J2446">
        <v>0</v>
      </c>
      <c r="K2446">
        <v>-84.5</v>
      </c>
      <c r="L2446">
        <v>513385.94</v>
      </c>
      <c r="M2446">
        <v>-6.2811165161265517E-2</v>
      </c>
      <c r="N2446">
        <v>-1.9281506214609188E-2</v>
      </c>
      <c r="O2446">
        <v>0.19445878418350179</v>
      </c>
      <c r="P2446">
        <v>6.7305021676291099E-2</v>
      </c>
      <c r="Q2446">
        <v>1.537220194945158E-4</v>
      </c>
      <c r="R2446">
        <v>326773.46999999997</v>
      </c>
      <c r="S2446">
        <v>0.63650600000000002</v>
      </c>
    </row>
    <row r="2447" spans="1:19" x14ac:dyDescent="0.3">
      <c r="A2447" s="2">
        <v>46387</v>
      </c>
      <c r="B2447" t="s">
        <v>62</v>
      </c>
      <c r="C2447" t="s">
        <v>74</v>
      </c>
      <c r="D2447">
        <v>31</v>
      </c>
      <c r="E2447" t="s">
        <v>152</v>
      </c>
      <c r="F2447">
        <v>513385.94</v>
      </c>
      <c r="G2447">
        <v>-32253.63</v>
      </c>
      <c r="H2447">
        <v>-9876.6299999999992</v>
      </c>
      <c r="I2447">
        <v>8270.81</v>
      </c>
      <c r="J2447">
        <v>-37974.839999999997</v>
      </c>
      <c r="K2447">
        <v>-78.599999999999994</v>
      </c>
      <c r="L2447">
        <v>441473.05</v>
      </c>
      <c r="M2447">
        <v>-6.2825299515097022E-2</v>
      </c>
      <c r="N2447">
        <v>-1.9238225005085961E-2</v>
      </c>
      <c r="O2447">
        <v>0.19332377727909489</v>
      </c>
      <c r="P2447">
        <v>7.3969383652790099E-2</v>
      </c>
      <c r="Q2447">
        <v>1.5310928607608471E-4</v>
      </c>
      <c r="R2447">
        <v>291360.11</v>
      </c>
      <c r="S2447">
        <v>0.65997300000000003</v>
      </c>
    </row>
    <row r="2448" spans="1:19" x14ac:dyDescent="0.3">
      <c r="A2448" s="2">
        <v>46418</v>
      </c>
      <c r="B2448" t="s">
        <v>62</v>
      </c>
      <c r="C2448" t="s">
        <v>74</v>
      </c>
      <c r="D2448">
        <v>32</v>
      </c>
      <c r="E2448" t="s">
        <v>152</v>
      </c>
      <c r="F2448">
        <v>441473.05</v>
      </c>
      <c r="G2448">
        <v>-27740.04</v>
      </c>
      <c r="H2448">
        <v>-8479.25</v>
      </c>
      <c r="I2448">
        <v>7077.84</v>
      </c>
      <c r="J2448">
        <v>0</v>
      </c>
      <c r="K2448">
        <v>-67.349999999999994</v>
      </c>
      <c r="L2448">
        <v>412264.25</v>
      </c>
      <c r="M2448">
        <v>-6.2835174674416072E-2</v>
      </c>
      <c r="N2448">
        <v>-1.920672092807291E-2</v>
      </c>
      <c r="O2448">
        <v>0.19238792816359651</v>
      </c>
      <c r="P2448">
        <v>7.1064532757737442E-2</v>
      </c>
      <c r="Q2448">
        <v>1.5255288525839881E-4</v>
      </c>
      <c r="R2448">
        <v>294216.25</v>
      </c>
      <c r="S2448">
        <v>0.71365900000000004</v>
      </c>
    </row>
    <row r="2449" spans="1:19" x14ac:dyDescent="0.3">
      <c r="A2449" s="2">
        <v>46446</v>
      </c>
      <c r="B2449" t="s">
        <v>62</v>
      </c>
      <c r="C2449" t="s">
        <v>74</v>
      </c>
      <c r="D2449">
        <v>33</v>
      </c>
      <c r="E2449" t="s">
        <v>152</v>
      </c>
      <c r="F2449">
        <v>412264.25</v>
      </c>
      <c r="G2449">
        <v>-25907.21</v>
      </c>
      <c r="H2449">
        <v>-7909.57</v>
      </c>
      <c r="I2449">
        <v>6583.52</v>
      </c>
      <c r="J2449">
        <v>0</v>
      </c>
      <c r="K2449">
        <v>-62.72</v>
      </c>
      <c r="L2449">
        <v>384968.27</v>
      </c>
      <c r="M2449">
        <v>-6.2841267300117534E-2</v>
      </c>
      <c r="N2449">
        <v>-1.9185687308140669E-2</v>
      </c>
      <c r="O2449">
        <v>0.19163022939408489</v>
      </c>
      <c r="P2449">
        <v>7.7740218794944221E-2</v>
      </c>
      <c r="Q2449">
        <v>1.5214446567383269E-4</v>
      </c>
      <c r="R2449">
        <v>295818.01</v>
      </c>
      <c r="S2449">
        <v>0.76842200000000005</v>
      </c>
    </row>
    <row r="2450" spans="1:19" x14ac:dyDescent="0.3">
      <c r="A2450" s="2">
        <v>46477</v>
      </c>
      <c r="B2450" t="s">
        <v>62</v>
      </c>
      <c r="C2450" t="s">
        <v>74</v>
      </c>
      <c r="D2450">
        <v>34</v>
      </c>
      <c r="E2450" t="s">
        <v>152</v>
      </c>
      <c r="F2450">
        <v>384968.27</v>
      </c>
      <c r="G2450">
        <v>-24192.95</v>
      </c>
      <c r="H2450">
        <v>-7381.36</v>
      </c>
      <c r="I2450">
        <v>6128.43</v>
      </c>
      <c r="J2450">
        <v>-29201.69</v>
      </c>
      <c r="K2450">
        <v>-58.47</v>
      </c>
      <c r="L2450">
        <v>330262.23</v>
      </c>
      <c r="M2450">
        <v>-6.2844008403938167E-2</v>
      </c>
      <c r="N2450">
        <v>-1.917394311715578E-2</v>
      </c>
      <c r="O2450">
        <v>0.19103174283775379</v>
      </c>
      <c r="P2450">
        <v>7.585480122386716E-2</v>
      </c>
      <c r="Q2450">
        <v>1.5188520188816131E-4</v>
      </c>
      <c r="R2450">
        <v>274391.74</v>
      </c>
      <c r="S2450">
        <v>0.83082999999999996</v>
      </c>
    </row>
    <row r="2451" spans="1:19" x14ac:dyDescent="0.3">
      <c r="A2451" s="2">
        <v>46507</v>
      </c>
      <c r="B2451" t="s">
        <v>62</v>
      </c>
      <c r="C2451" t="s">
        <v>74</v>
      </c>
      <c r="D2451">
        <v>35</v>
      </c>
      <c r="E2451" t="s">
        <v>152</v>
      </c>
      <c r="F2451">
        <v>330262.23</v>
      </c>
      <c r="G2451">
        <v>-20754.93</v>
      </c>
      <c r="H2451">
        <v>-6331.27</v>
      </c>
      <c r="I2451">
        <v>5244.99</v>
      </c>
      <c r="J2451">
        <v>0</v>
      </c>
      <c r="K2451">
        <v>-50.08</v>
      </c>
      <c r="L2451">
        <v>308370.95</v>
      </c>
      <c r="M2451">
        <v>-6.2843786141447533E-2</v>
      </c>
      <c r="N2451">
        <v>-1.9170424876004569E-2</v>
      </c>
      <c r="O2451">
        <v>0.19057542668504759</v>
      </c>
      <c r="P2451">
        <v>7.3969383652790099E-2</v>
      </c>
      <c r="Q2451">
        <v>1.5162732411686431E-4</v>
      </c>
      <c r="R2451">
        <v>285242.45</v>
      </c>
      <c r="S2451">
        <v>0.92499799999999999</v>
      </c>
    </row>
    <row r="2452" spans="1:19" x14ac:dyDescent="0.3">
      <c r="A2452" s="2">
        <v>46538</v>
      </c>
      <c r="B2452" t="s">
        <v>62</v>
      </c>
      <c r="C2452" t="s">
        <v>74</v>
      </c>
      <c r="D2452">
        <v>36</v>
      </c>
      <c r="E2452" t="s">
        <v>152</v>
      </c>
      <c r="F2452">
        <v>308370.95</v>
      </c>
      <c r="G2452">
        <v>-19378.32</v>
      </c>
      <c r="H2452">
        <v>-5912.76</v>
      </c>
      <c r="I2452">
        <v>4888.8599999999997</v>
      </c>
      <c r="J2452">
        <v>0</v>
      </c>
      <c r="K2452">
        <v>-46.69</v>
      </c>
      <c r="L2452">
        <v>287922.03999999998</v>
      </c>
      <c r="M2452">
        <v>-6.2840948970976002E-2</v>
      </c>
      <c r="N2452">
        <v>-1.917417774652596E-2</v>
      </c>
      <c r="O2452">
        <v>0.19024596817059269</v>
      </c>
      <c r="P2452">
        <v>7.9461658742340235E-2</v>
      </c>
      <c r="Q2452">
        <v>1.513993875737933E-4</v>
      </c>
      <c r="R2452">
        <v>291285.07</v>
      </c>
      <c r="S2452">
        <v>1.0116799999999999</v>
      </c>
    </row>
    <row r="2453" spans="1:19" x14ac:dyDescent="0.3">
      <c r="A2453" s="2">
        <v>46568</v>
      </c>
      <c r="B2453" t="s">
        <v>62</v>
      </c>
      <c r="C2453" t="s">
        <v>74</v>
      </c>
      <c r="D2453">
        <v>37</v>
      </c>
      <c r="E2453" t="s">
        <v>152</v>
      </c>
      <c r="F2453">
        <v>287922.03999999998</v>
      </c>
      <c r="G2453">
        <v>-18091.810000000001</v>
      </c>
      <c r="H2453">
        <v>-5523.6</v>
      </c>
      <c r="I2453">
        <v>4559.4799999999996</v>
      </c>
      <c r="J2453">
        <v>-23374.400000000001</v>
      </c>
      <c r="K2453">
        <v>-43.54</v>
      </c>
      <c r="L2453">
        <v>245448.17</v>
      </c>
      <c r="M2453">
        <v>-6.2835808945445215E-2</v>
      </c>
      <c r="N2453">
        <v>-1.9184346380697079E-2</v>
      </c>
      <c r="O2453">
        <v>0.19002962416649019</v>
      </c>
      <c r="P2453">
        <v>8.1183098689736263E-2</v>
      </c>
      <c r="Q2453">
        <v>1.5120583491373311E-4</v>
      </c>
      <c r="R2453">
        <v>248965.6</v>
      </c>
      <c r="S2453">
        <v>1.0143310000000001</v>
      </c>
    </row>
    <row r="2454" spans="1:19" x14ac:dyDescent="0.3">
      <c r="A2454" s="2">
        <v>46599</v>
      </c>
      <c r="B2454" t="s">
        <v>62</v>
      </c>
      <c r="C2454" t="s">
        <v>74</v>
      </c>
      <c r="D2454">
        <v>38</v>
      </c>
      <c r="E2454" t="s">
        <v>152</v>
      </c>
      <c r="F2454">
        <v>245448.17</v>
      </c>
      <c r="G2454">
        <v>-15421.18</v>
      </c>
      <c r="H2454">
        <v>-4712.6499999999996</v>
      </c>
      <c r="I2454">
        <v>3884.51</v>
      </c>
      <c r="J2454">
        <v>0</v>
      </c>
      <c r="K2454">
        <v>-37.07</v>
      </c>
      <c r="L2454">
        <v>229161.78</v>
      </c>
      <c r="M2454">
        <v>-6.2828644983345491E-2</v>
      </c>
      <c r="N2454">
        <v>-1.9200165902405818E-2</v>
      </c>
      <c r="O2454">
        <v>0.18991407121191331</v>
      </c>
      <c r="P2454">
        <v>7.3205726046315367E-2</v>
      </c>
      <c r="Q2454">
        <v>1.5104721398353721E-4</v>
      </c>
      <c r="R2454">
        <v>229476.12</v>
      </c>
      <c r="S2454">
        <v>1.0013719999999999</v>
      </c>
    </row>
    <row r="2455" spans="1:19" x14ac:dyDescent="0.3">
      <c r="A2455" s="2">
        <v>46630</v>
      </c>
      <c r="B2455" t="s">
        <v>62</v>
      </c>
      <c r="C2455" t="s">
        <v>74</v>
      </c>
      <c r="D2455">
        <v>39</v>
      </c>
      <c r="E2455" t="s">
        <v>152</v>
      </c>
      <c r="F2455">
        <v>229161.78</v>
      </c>
      <c r="G2455">
        <v>-14395.88</v>
      </c>
      <c r="H2455">
        <v>-4404.71</v>
      </c>
      <c r="I2455">
        <v>3626.26</v>
      </c>
      <c r="J2455">
        <v>0</v>
      </c>
      <c r="K2455">
        <v>-34.590000000000003</v>
      </c>
      <c r="L2455">
        <v>213952.87</v>
      </c>
      <c r="M2455">
        <v>-6.281970602064714E-2</v>
      </c>
      <c r="N2455">
        <v>-1.9220953261265369E-2</v>
      </c>
      <c r="O2455">
        <v>0.18988826594453251</v>
      </c>
      <c r="P2455">
        <v>7.3969383652790099E-2</v>
      </c>
      <c r="Q2455">
        <v>1.509217413772987E-4</v>
      </c>
      <c r="R2455">
        <v>213276.57</v>
      </c>
      <c r="S2455">
        <v>0.99683900000000003</v>
      </c>
    </row>
    <row r="2456" spans="1:19" x14ac:dyDescent="0.3">
      <c r="A2456" s="2">
        <v>46660</v>
      </c>
      <c r="B2456" t="s">
        <v>62</v>
      </c>
      <c r="C2456" t="s">
        <v>74</v>
      </c>
      <c r="D2456">
        <v>40</v>
      </c>
      <c r="E2456" t="s">
        <v>152</v>
      </c>
      <c r="F2456">
        <v>213952.87</v>
      </c>
      <c r="G2456">
        <v>-13438.21</v>
      </c>
      <c r="H2456">
        <v>-4117.76</v>
      </c>
      <c r="I2456">
        <v>3386.56</v>
      </c>
      <c r="J2456">
        <v>-15021.6</v>
      </c>
      <c r="K2456">
        <v>-32.270000000000003</v>
      </c>
      <c r="L2456">
        <v>184729.59</v>
      </c>
      <c r="M2456">
        <v>-6.2809213984278175E-2</v>
      </c>
      <c r="N2456">
        <v>-1.9246099102017199E-2</v>
      </c>
      <c r="O2456">
        <v>0.1899423163828374</v>
      </c>
      <c r="P2456">
        <v>7.0209872571343757E-2</v>
      </c>
      <c r="Q2456">
        <v>1.5081984768592089E-4</v>
      </c>
      <c r="R2456">
        <v>185671.99</v>
      </c>
      <c r="S2456">
        <v>1.0051019999999999</v>
      </c>
    </row>
    <row r="2457" spans="1:19" x14ac:dyDescent="0.3">
      <c r="A2457" s="2">
        <v>46691</v>
      </c>
      <c r="B2457" t="s">
        <v>62</v>
      </c>
      <c r="C2457" t="s">
        <v>74</v>
      </c>
      <c r="D2457">
        <v>41</v>
      </c>
      <c r="E2457" t="s">
        <v>152</v>
      </c>
      <c r="F2457">
        <v>184729.59</v>
      </c>
      <c r="G2457">
        <v>-11600.53</v>
      </c>
      <c r="H2457">
        <v>-3560.67</v>
      </c>
      <c r="I2457">
        <v>2925.92</v>
      </c>
      <c r="J2457">
        <v>0</v>
      </c>
      <c r="K2457">
        <v>-27.84</v>
      </c>
      <c r="L2457">
        <v>172466.46</v>
      </c>
      <c r="M2457">
        <v>-6.2797366554769932E-2</v>
      </c>
      <c r="N2457">
        <v>-1.9275060226053461E-2</v>
      </c>
      <c r="O2457">
        <v>0.1900673640993053</v>
      </c>
      <c r="P2457">
        <v>6.6253594500773283E-2</v>
      </c>
      <c r="Q2457">
        <v>1.5073106816906751E-4</v>
      </c>
      <c r="R2457">
        <v>167623.84</v>
      </c>
      <c r="S2457">
        <v>0.97192100000000003</v>
      </c>
    </row>
    <row r="2458" spans="1:19" x14ac:dyDescent="0.3">
      <c r="A2458" s="2">
        <v>46721</v>
      </c>
      <c r="B2458" t="s">
        <v>62</v>
      </c>
      <c r="C2458" t="s">
        <v>74</v>
      </c>
      <c r="D2458">
        <v>42</v>
      </c>
      <c r="E2458" t="s">
        <v>152</v>
      </c>
      <c r="F2458">
        <v>172466.46</v>
      </c>
      <c r="G2458">
        <v>-10828.19</v>
      </c>
      <c r="H2458">
        <v>-3329.87</v>
      </c>
      <c r="I2458">
        <v>2734.39</v>
      </c>
      <c r="J2458">
        <v>0</v>
      </c>
      <c r="K2458">
        <v>-25.98</v>
      </c>
      <c r="L2458">
        <v>161016.79999999999</v>
      </c>
      <c r="M2458">
        <v>-6.278433970412077E-2</v>
      </c>
      <c r="N2458">
        <v>-1.9307352675518221E-2</v>
      </c>
      <c r="O2458">
        <v>0.19025547702116161</v>
      </c>
      <c r="P2458">
        <v>5.4601454171509273E-2</v>
      </c>
      <c r="Q2458">
        <v>1.506563801734178E-4</v>
      </c>
      <c r="R2458">
        <v>158958.19</v>
      </c>
      <c r="S2458">
        <v>0.98721499999999995</v>
      </c>
    </row>
    <row r="2459" spans="1:19" x14ac:dyDescent="0.3">
      <c r="A2459" s="2">
        <v>46752</v>
      </c>
      <c r="B2459" t="s">
        <v>62</v>
      </c>
      <c r="C2459" t="s">
        <v>74</v>
      </c>
      <c r="D2459">
        <v>43</v>
      </c>
      <c r="E2459" t="s">
        <v>152</v>
      </c>
      <c r="F2459">
        <v>161016.79999999999</v>
      </c>
      <c r="G2459">
        <v>-10107.07</v>
      </c>
      <c r="H2459">
        <v>-3114.47</v>
      </c>
      <c r="I2459">
        <v>2556.14</v>
      </c>
      <c r="J2459">
        <v>-6882.42</v>
      </c>
      <c r="K2459">
        <v>-24.25</v>
      </c>
      <c r="L2459">
        <v>143444.72</v>
      </c>
      <c r="M2459">
        <v>-6.2770290007295962E-2</v>
      </c>
      <c r="N2459">
        <v>-1.9342545439516749E-2</v>
      </c>
      <c r="O2459">
        <v>0.19049955238501329</v>
      </c>
      <c r="P2459">
        <v>4.2743488811984753E-2</v>
      </c>
      <c r="Q2459">
        <v>1.5059446289005321E-4</v>
      </c>
      <c r="R2459">
        <v>143074.71</v>
      </c>
      <c r="S2459">
        <v>0.997421</v>
      </c>
    </row>
    <row r="2460" spans="1:19" x14ac:dyDescent="0.3">
      <c r="A2460" s="2">
        <v>45473</v>
      </c>
      <c r="B2460" t="s">
        <v>62</v>
      </c>
      <c r="C2460" t="s">
        <v>75</v>
      </c>
      <c r="D2460">
        <v>0</v>
      </c>
      <c r="E2460" t="s">
        <v>64</v>
      </c>
      <c r="F2460">
        <v>39274.699999999997</v>
      </c>
      <c r="G2460">
        <v>-223713.02</v>
      </c>
      <c r="H2460">
        <v>-29990.83</v>
      </c>
      <c r="I2460">
        <v>172120.009265</v>
      </c>
      <c r="J2460">
        <v>0</v>
      </c>
      <c r="K2460">
        <v>0</v>
      </c>
      <c r="L2460">
        <v>10244808.380000001</v>
      </c>
      <c r="M2460">
        <v>-5.6961102185376342</v>
      </c>
      <c r="N2460">
        <v>-0.76361703590352059</v>
      </c>
      <c r="O2460">
        <v>53.319994281072383</v>
      </c>
      <c r="P2460">
        <v>0</v>
      </c>
      <c r="Q2460">
        <v>0</v>
      </c>
      <c r="R2460">
        <v>2139.58</v>
      </c>
      <c r="S2460">
        <v>2.0884529223376259E-4</v>
      </c>
    </row>
    <row r="2461" spans="1:19" x14ac:dyDescent="0.3">
      <c r="A2461" s="2">
        <v>45504</v>
      </c>
      <c r="B2461" t="s">
        <v>62</v>
      </c>
      <c r="C2461" t="s">
        <v>75</v>
      </c>
      <c r="D2461">
        <v>1</v>
      </c>
      <c r="E2461" t="s">
        <v>64</v>
      </c>
      <c r="F2461">
        <v>10244808.380000001</v>
      </c>
      <c r="G2461">
        <v>-476953.2</v>
      </c>
      <c r="H2461">
        <v>-267694.11</v>
      </c>
      <c r="I2461">
        <v>386393.17667000007</v>
      </c>
      <c r="J2461">
        <v>0</v>
      </c>
      <c r="K2461">
        <v>336.63</v>
      </c>
      <c r="L2461">
        <v>9886064.3699999992</v>
      </c>
      <c r="M2461">
        <v>-4.655559990083484E-2</v>
      </c>
      <c r="N2461">
        <v>-2.612973323372203E-2</v>
      </c>
      <c r="O2461">
        <v>0.44407546526396913</v>
      </c>
      <c r="P2461">
        <v>0</v>
      </c>
      <c r="Q2461">
        <v>3.2858594081385827E-5</v>
      </c>
      <c r="R2461">
        <v>51661.58</v>
      </c>
      <c r="S2461">
        <v>5.2256973115379383E-3</v>
      </c>
    </row>
    <row r="2462" spans="1:19" x14ac:dyDescent="0.3">
      <c r="A2462" s="2">
        <v>45535</v>
      </c>
      <c r="B2462" t="s">
        <v>62</v>
      </c>
      <c r="C2462" t="s">
        <v>75</v>
      </c>
      <c r="D2462">
        <v>2</v>
      </c>
      <c r="E2462" t="s">
        <v>64</v>
      </c>
      <c r="F2462">
        <v>9886064.3699999992</v>
      </c>
      <c r="G2462">
        <v>-427571.37</v>
      </c>
      <c r="H2462">
        <v>-386352.39</v>
      </c>
      <c r="I2462">
        <v>364108.28323</v>
      </c>
      <c r="J2462">
        <v>0</v>
      </c>
      <c r="K2462">
        <v>69.180000000000007</v>
      </c>
      <c r="L2462">
        <v>9436148.9900000002</v>
      </c>
      <c r="M2462">
        <v>-4.3249907546373791E-2</v>
      </c>
      <c r="N2462">
        <v>-3.9080505198045769E-2</v>
      </c>
      <c r="O2462">
        <v>0.43364894652420388</v>
      </c>
      <c r="P2462">
        <v>0</v>
      </c>
      <c r="Q2462">
        <v>6.9977290669815868E-6</v>
      </c>
      <c r="R2462">
        <v>200987.01</v>
      </c>
      <c r="S2462">
        <v>2.1299685943174149E-2</v>
      </c>
    </row>
    <row r="2463" spans="1:19" x14ac:dyDescent="0.3">
      <c r="A2463" s="2">
        <v>45565</v>
      </c>
      <c r="B2463" t="s">
        <v>62</v>
      </c>
      <c r="C2463" t="s">
        <v>75</v>
      </c>
      <c r="D2463">
        <v>3</v>
      </c>
      <c r="E2463" t="s">
        <v>64</v>
      </c>
      <c r="F2463">
        <v>9436148.9900000002</v>
      </c>
      <c r="G2463">
        <v>-512204.81</v>
      </c>
      <c r="H2463">
        <v>-350441.64</v>
      </c>
      <c r="I2463">
        <v>327222.08834800002</v>
      </c>
      <c r="J2463">
        <v>0</v>
      </c>
      <c r="K2463">
        <v>103.28</v>
      </c>
      <c r="L2463">
        <v>8900356.5800000001</v>
      </c>
      <c r="M2463">
        <v>-5.4281127877782692E-2</v>
      </c>
      <c r="N2463">
        <v>-3.7138205466168667E-2</v>
      </c>
      <c r="O2463">
        <v>0.42190962426724749</v>
      </c>
      <c r="P2463">
        <v>0</v>
      </c>
      <c r="Q2463">
        <v>1.0945142993126901E-5</v>
      </c>
      <c r="R2463">
        <v>368387.39</v>
      </c>
      <c r="S2463">
        <v>4.1390183268365188E-2</v>
      </c>
    </row>
    <row r="2464" spans="1:19" x14ac:dyDescent="0.3">
      <c r="A2464" s="2">
        <v>45596</v>
      </c>
      <c r="B2464" t="s">
        <v>62</v>
      </c>
      <c r="C2464" t="s">
        <v>75</v>
      </c>
      <c r="D2464">
        <v>4</v>
      </c>
      <c r="E2464" t="s">
        <v>64</v>
      </c>
      <c r="F2464">
        <v>8900356.5800000001</v>
      </c>
      <c r="G2464">
        <v>-495034.46</v>
      </c>
      <c r="H2464">
        <v>-293914.39</v>
      </c>
      <c r="I2464">
        <v>307408.45726</v>
      </c>
      <c r="J2464">
        <v>0</v>
      </c>
      <c r="K2464">
        <v>193.32</v>
      </c>
      <c r="L2464">
        <v>8417636.7300000004</v>
      </c>
      <c r="M2464">
        <v>-5.5619621028711638E-2</v>
      </c>
      <c r="N2464">
        <v>-3.3022765701371477E-2</v>
      </c>
      <c r="O2464">
        <v>0.40666760277039621</v>
      </c>
      <c r="P2464">
        <v>0</v>
      </c>
      <c r="Q2464">
        <v>2.1720478079991711E-5</v>
      </c>
      <c r="R2464">
        <v>588923.43999999994</v>
      </c>
      <c r="S2464">
        <v>6.9963038188748244E-2</v>
      </c>
    </row>
    <row r="2465" spans="1:19" x14ac:dyDescent="0.3">
      <c r="A2465" s="2">
        <v>45626</v>
      </c>
      <c r="B2465" t="s">
        <v>62</v>
      </c>
      <c r="C2465" t="s">
        <v>75</v>
      </c>
      <c r="D2465">
        <v>5</v>
      </c>
      <c r="E2465" t="s">
        <v>64</v>
      </c>
      <c r="F2465">
        <v>8417636.7300000004</v>
      </c>
      <c r="G2465">
        <v>-424378.25000000012</v>
      </c>
      <c r="H2465">
        <v>-282160.81</v>
      </c>
      <c r="I2465">
        <v>273982.57078299997</v>
      </c>
      <c r="J2465">
        <v>0</v>
      </c>
      <c r="K2465">
        <v>38.790000000000013</v>
      </c>
      <c r="L2465">
        <v>7985118.2699999996</v>
      </c>
      <c r="M2465">
        <v>-5.0415367592134143E-2</v>
      </c>
      <c r="N2465">
        <v>-3.3520193262129523E-2</v>
      </c>
      <c r="O2465">
        <v>0.3960083712466369</v>
      </c>
      <c r="P2465">
        <v>0</v>
      </c>
      <c r="Q2465">
        <v>4.6081817550708206E-6</v>
      </c>
      <c r="R2465">
        <v>776636.16</v>
      </c>
      <c r="S2465">
        <v>9.7260445461129025E-2</v>
      </c>
    </row>
    <row r="2466" spans="1:19" x14ac:dyDescent="0.3">
      <c r="A2466" s="2">
        <v>45657</v>
      </c>
      <c r="B2466" t="s">
        <v>62</v>
      </c>
      <c r="C2466" t="s">
        <v>75</v>
      </c>
      <c r="D2466">
        <v>6</v>
      </c>
      <c r="E2466" t="s">
        <v>64</v>
      </c>
      <c r="F2466">
        <v>7985118.2699999996</v>
      </c>
      <c r="G2466">
        <v>-430195.62000000011</v>
      </c>
      <c r="H2466">
        <v>-258574.91</v>
      </c>
      <c r="I2466">
        <v>258264.956454</v>
      </c>
      <c r="J2466">
        <v>182066.41</v>
      </c>
      <c r="K2466">
        <v>3.89</v>
      </c>
      <c r="L2466">
        <v>7372611.6100000003</v>
      </c>
      <c r="M2466">
        <v>-5.3874671038529283E-2</v>
      </c>
      <c r="N2466">
        <v>-3.238210146134754E-2</v>
      </c>
      <c r="O2466">
        <v>0.38081609830121671</v>
      </c>
      <c r="P2466">
        <v>2.2800715511506128E-2</v>
      </c>
      <c r="Q2466">
        <v>4.8715621590912254E-7</v>
      </c>
      <c r="R2466">
        <v>981729.45000000007</v>
      </c>
      <c r="S2466">
        <v>0.13315898109543839</v>
      </c>
    </row>
    <row r="2467" spans="1:19" x14ac:dyDescent="0.3">
      <c r="A2467" s="2">
        <v>45688</v>
      </c>
      <c r="B2467" t="s">
        <v>62</v>
      </c>
      <c r="C2467" t="s">
        <v>75</v>
      </c>
      <c r="D2467">
        <v>7</v>
      </c>
      <c r="E2467" t="s">
        <v>64</v>
      </c>
      <c r="F2467">
        <v>7372611.6100000003</v>
      </c>
      <c r="G2467">
        <v>-451620.74999999988</v>
      </c>
      <c r="H2467">
        <v>-227925.83</v>
      </c>
      <c r="I2467">
        <v>217707.50105200001</v>
      </c>
      <c r="J2467">
        <v>0</v>
      </c>
      <c r="K2467">
        <v>512.73</v>
      </c>
      <c r="L2467">
        <v>6129288.2200000007</v>
      </c>
      <c r="M2467">
        <v>-6.1256549766901383E-2</v>
      </c>
      <c r="N2467">
        <v>-3.0915209162903402E-2</v>
      </c>
      <c r="O2467">
        <v>0.34768280087413078</v>
      </c>
      <c r="P2467">
        <v>0</v>
      </c>
      <c r="Q2467">
        <v>6.9545234053092892E-5</v>
      </c>
      <c r="R2467">
        <v>886618.57000000007</v>
      </c>
      <c r="S2467">
        <v>0.14465277829600909</v>
      </c>
    </row>
    <row r="2468" spans="1:19" x14ac:dyDescent="0.3">
      <c r="A2468" s="2">
        <v>45716</v>
      </c>
      <c r="B2468" t="s">
        <v>62</v>
      </c>
      <c r="C2468" t="s">
        <v>75</v>
      </c>
      <c r="D2468">
        <v>8</v>
      </c>
      <c r="E2468" t="s">
        <v>64</v>
      </c>
      <c r="F2468">
        <v>6129288.2199999997</v>
      </c>
      <c r="G2468">
        <v>-382468.38</v>
      </c>
      <c r="H2468">
        <v>-189192.61</v>
      </c>
      <c r="I2468">
        <v>163315.59679000001</v>
      </c>
      <c r="J2468">
        <v>0</v>
      </c>
      <c r="K2468">
        <v>2826.09</v>
      </c>
      <c r="L2468">
        <v>5420416.0699999994</v>
      </c>
      <c r="M2468">
        <v>-6.2400129716856427E-2</v>
      </c>
      <c r="N2468">
        <v>-3.086697887409837E-2</v>
      </c>
      <c r="O2468">
        <v>0.34733812177547713</v>
      </c>
      <c r="P2468">
        <v>0</v>
      </c>
      <c r="Q2468">
        <v>4.6107963903188739E-4</v>
      </c>
      <c r="R2468">
        <v>974271.36</v>
      </c>
      <c r="S2468">
        <v>0.1797410655230384</v>
      </c>
    </row>
    <row r="2469" spans="1:19" x14ac:dyDescent="0.3">
      <c r="A2469" s="2">
        <v>45747</v>
      </c>
      <c r="B2469" t="s">
        <v>62</v>
      </c>
      <c r="C2469" t="s">
        <v>75</v>
      </c>
      <c r="D2469">
        <v>9</v>
      </c>
      <c r="E2469" t="s">
        <v>64</v>
      </c>
      <c r="F2469">
        <v>5420416.0700000003</v>
      </c>
      <c r="G2469">
        <v>-323996.76</v>
      </c>
      <c r="H2469">
        <v>-145024.78</v>
      </c>
      <c r="I2469">
        <v>151042.357212</v>
      </c>
      <c r="J2469">
        <v>326529.65999999997</v>
      </c>
      <c r="K2469">
        <v>920.49</v>
      </c>
      <c r="L2469">
        <v>4572233.1500000004</v>
      </c>
      <c r="M2469">
        <v>-5.9773411453265063E-2</v>
      </c>
      <c r="N2469">
        <v>-2.6755285595631409E-2</v>
      </c>
      <c r="O2469">
        <v>0.32809325425431962</v>
      </c>
      <c r="P2469">
        <v>6.0240700304764618E-2</v>
      </c>
      <c r="Q2469">
        <v>1.6981906704442341E-4</v>
      </c>
      <c r="R2469">
        <v>1001534.59</v>
      </c>
      <c r="S2469">
        <v>0.2190471389237883</v>
      </c>
    </row>
    <row r="2470" spans="1:19" x14ac:dyDescent="0.3">
      <c r="A2470" s="2">
        <v>45777</v>
      </c>
      <c r="B2470" t="s">
        <v>62</v>
      </c>
      <c r="C2470" t="s">
        <v>75</v>
      </c>
      <c r="D2470">
        <v>10</v>
      </c>
      <c r="E2470" t="s">
        <v>64</v>
      </c>
      <c r="F2470">
        <v>4572233.1500000004</v>
      </c>
      <c r="G2470">
        <v>-301367.84000000003</v>
      </c>
      <c r="H2470">
        <v>-133226.29999999999</v>
      </c>
      <c r="I2470">
        <v>126200.20252399999</v>
      </c>
      <c r="J2470">
        <v>0</v>
      </c>
      <c r="K2470">
        <v>861.26</v>
      </c>
      <c r="L2470">
        <v>4137138.35</v>
      </c>
      <c r="M2470">
        <v>-6.5912614276898804E-2</v>
      </c>
      <c r="N2470">
        <v>-2.913812476951224E-2</v>
      </c>
      <c r="O2470">
        <v>0.33581747627531477</v>
      </c>
      <c r="P2470">
        <v>0</v>
      </c>
      <c r="Q2470">
        <v>1.8836747203059841E-4</v>
      </c>
      <c r="R2470">
        <v>1051642.98</v>
      </c>
      <c r="S2470">
        <v>0.25419574861449817</v>
      </c>
    </row>
    <row r="2471" spans="1:19" x14ac:dyDescent="0.3">
      <c r="A2471" s="2">
        <v>45808</v>
      </c>
      <c r="B2471" t="s">
        <v>62</v>
      </c>
      <c r="C2471" t="s">
        <v>75</v>
      </c>
      <c r="D2471">
        <v>11</v>
      </c>
      <c r="E2471" t="s">
        <v>64</v>
      </c>
      <c r="F2471">
        <v>4137138.35</v>
      </c>
      <c r="G2471">
        <v>-254915.32</v>
      </c>
      <c r="H2471">
        <v>-107639.38</v>
      </c>
      <c r="I2471">
        <v>112395.916036</v>
      </c>
      <c r="J2471">
        <v>0</v>
      </c>
      <c r="K2471">
        <v>1357.77</v>
      </c>
      <c r="L2471">
        <v>3789085.81</v>
      </c>
      <c r="M2471">
        <v>-6.1616339226364052E-2</v>
      </c>
      <c r="N2471">
        <v>-2.6017834283932031E-2</v>
      </c>
      <c r="O2471">
        <v>0.31987600063124039</v>
      </c>
      <c r="P2471">
        <v>0</v>
      </c>
      <c r="Q2471">
        <v>3.281906199728612E-4</v>
      </c>
      <c r="R2471">
        <v>865352.35000000009</v>
      </c>
      <c r="S2471">
        <v>0.22838024615758179</v>
      </c>
    </row>
    <row r="2472" spans="1:19" x14ac:dyDescent="0.3">
      <c r="A2472" s="2">
        <v>45838</v>
      </c>
      <c r="B2472" t="s">
        <v>62</v>
      </c>
      <c r="C2472" t="s">
        <v>75</v>
      </c>
      <c r="D2472">
        <v>12</v>
      </c>
      <c r="E2472" t="s">
        <v>64</v>
      </c>
      <c r="F2472">
        <v>3788885.81</v>
      </c>
      <c r="G2472">
        <v>-241029.96</v>
      </c>
      <c r="H2472">
        <v>-108071.41</v>
      </c>
      <c r="I2472">
        <v>93163.433517999991</v>
      </c>
      <c r="J2472">
        <v>294336.15999999997</v>
      </c>
      <c r="K2472">
        <v>539.78</v>
      </c>
      <c r="L2472">
        <v>3171542.32</v>
      </c>
      <c r="M2472">
        <v>-6.3614997148726413E-2</v>
      </c>
      <c r="N2472">
        <v>-2.8523269219348679E-2</v>
      </c>
      <c r="O2472">
        <v>0.2991614152487922</v>
      </c>
      <c r="P2472">
        <v>7.7684093625402781E-2</v>
      </c>
      <c r="Q2472">
        <v>1.4246404538647211E-4</v>
      </c>
      <c r="R2472">
        <v>913626.34</v>
      </c>
      <c r="S2472">
        <v>0.28807004536518371</v>
      </c>
    </row>
    <row r="2473" spans="1:19" x14ac:dyDescent="0.3">
      <c r="A2473" s="2">
        <v>45869</v>
      </c>
      <c r="B2473" t="s">
        <v>62</v>
      </c>
      <c r="C2473" t="s">
        <v>75</v>
      </c>
      <c r="D2473">
        <v>13</v>
      </c>
      <c r="E2473" t="s">
        <v>64</v>
      </c>
      <c r="F2473">
        <v>3171542.32</v>
      </c>
      <c r="G2473">
        <v>-182826.96</v>
      </c>
      <c r="H2473">
        <v>-79760.5</v>
      </c>
      <c r="I2473">
        <v>83731.368729000009</v>
      </c>
      <c r="J2473">
        <v>0</v>
      </c>
      <c r="K2473">
        <v>308.66000000000003</v>
      </c>
      <c r="L2473">
        <v>2918892.89</v>
      </c>
      <c r="M2473">
        <v>-5.7646072968056752E-2</v>
      </c>
      <c r="N2473">
        <v>-2.5148805203393909E-2</v>
      </c>
      <c r="O2473">
        <v>0.31084855316911331</v>
      </c>
      <c r="P2473">
        <v>0</v>
      </c>
      <c r="Q2473">
        <v>9.7321734619010221E-5</v>
      </c>
      <c r="R2473">
        <v>800330.12</v>
      </c>
      <c r="S2473">
        <v>0.27418961577586348</v>
      </c>
    </row>
    <row r="2474" spans="1:19" x14ac:dyDescent="0.3">
      <c r="A2474" s="2">
        <v>45900</v>
      </c>
      <c r="B2474" t="s">
        <v>62</v>
      </c>
      <c r="C2474" t="s">
        <v>75</v>
      </c>
      <c r="D2474">
        <v>14</v>
      </c>
      <c r="E2474" t="s">
        <v>64</v>
      </c>
      <c r="F2474">
        <v>2918892.89</v>
      </c>
      <c r="G2474">
        <v>-147358</v>
      </c>
      <c r="H2474">
        <v>-73288.61</v>
      </c>
      <c r="I2474">
        <v>71353.226125000001</v>
      </c>
      <c r="J2474">
        <v>0</v>
      </c>
      <c r="K2474">
        <v>49.15</v>
      </c>
      <c r="L2474">
        <v>2706190.55</v>
      </c>
      <c r="M2474">
        <v>-5.0484209442848038E-2</v>
      </c>
      <c r="N2474">
        <v>-2.5108358806547371E-2</v>
      </c>
      <c r="O2474">
        <v>0.28782374905767122</v>
      </c>
      <c r="P2474">
        <v>0</v>
      </c>
      <c r="Q2474">
        <v>1.683857608080987E-5</v>
      </c>
      <c r="R2474">
        <v>785562.76</v>
      </c>
      <c r="S2474">
        <v>0.29028360918635238</v>
      </c>
    </row>
    <row r="2475" spans="1:19" x14ac:dyDescent="0.3">
      <c r="A2475" s="2">
        <v>45930</v>
      </c>
      <c r="B2475" t="s">
        <v>62</v>
      </c>
      <c r="C2475" t="s">
        <v>75</v>
      </c>
      <c r="D2475">
        <v>15</v>
      </c>
      <c r="E2475" t="s">
        <v>64</v>
      </c>
      <c r="F2475">
        <v>2704384.59</v>
      </c>
      <c r="G2475">
        <v>-151407.67000000001</v>
      </c>
      <c r="H2475">
        <v>-68865.03</v>
      </c>
      <c r="I2475">
        <v>62304.287529000001</v>
      </c>
      <c r="J2475">
        <v>179175.2</v>
      </c>
      <c r="K2475">
        <v>38.36</v>
      </c>
      <c r="L2475">
        <v>2338555.87</v>
      </c>
      <c r="M2475">
        <v>-5.5985997908677643E-2</v>
      </c>
      <c r="N2475">
        <v>-2.54642147624425E-2</v>
      </c>
      <c r="O2475">
        <v>0.28029870495213111</v>
      </c>
      <c r="P2475">
        <v>6.6253594500773283E-2</v>
      </c>
      <c r="Q2475">
        <v>1.418437308874031E-5</v>
      </c>
      <c r="R2475">
        <v>668724.27</v>
      </c>
      <c r="S2475">
        <v>0.28595608023681718</v>
      </c>
    </row>
    <row r="2476" spans="1:19" x14ac:dyDescent="0.3">
      <c r="A2476" s="2">
        <v>45961</v>
      </c>
      <c r="B2476" t="s">
        <v>62</v>
      </c>
      <c r="C2476" t="s">
        <v>75</v>
      </c>
      <c r="D2476">
        <v>16</v>
      </c>
      <c r="E2476" t="s">
        <v>152</v>
      </c>
      <c r="F2476">
        <v>2338555.87</v>
      </c>
      <c r="G2476">
        <v>-139655.88</v>
      </c>
      <c r="H2476">
        <v>-54128.67</v>
      </c>
      <c r="I2476">
        <v>51178.85</v>
      </c>
      <c r="J2476">
        <v>0</v>
      </c>
      <c r="K2476">
        <v>-295.17</v>
      </c>
      <c r="L2476">
        <v>2195655</v>
      </c>
      <c r="M2476">
        <v>-5.9718855556184829E-2</v>
      </c>
      <c r="N2476">
        <v>-2.314619467760418E-2</v>
      </c>
      <c r="O2476">
        <v>0.26261773822075929</v>
      </c>
      <c r="P2476">
        <v>4.5889544417284843E-2</v>
      </c>
      <c r="Q2476">
        <v>1.262188814465723E-4</v>
      </c>
      <c r="R2476">
        <v>723853.42</v>
      </c>
      <c r="S2476">
        <v>0.329675</v>
      </c>
    </row>
    <row r="2477" spans="1:19" x14ac:dyDescent="0.3">
      <c r="A2477" s="2">
        <v>45991</v>
      </c>
      <c r="B2477" t="s">
        <v>62</v>
      </c>
      <c r="C2477" t="s">
        <v>75</v>
      </c>
      <c r="D2477">
        <v>17</v>
      </c>
      <c r="E2477" t="s">
        <v>152</v>
      </c>
      <c r="F2477">
        <v>2195655</v>
      </c>
      <c r="G2477">
        <v>-129825.4</v>
      </c>
      <c r="H2477">
        <v>-49972.72</v>
      </c>
      <c r="I2477">
        <v>46678.94</v>
      </c>
      <c r="J2477">
        <v>0</v>
      </c>
      <c r="K2477">
        <v>-298.01</v>
      </c>
      <c r="L2477">
        <v>2062237.82</v>
      </c>
      <c r="M2477">
        <v>-5.9128325112451807E-2</v>
      </c>
      <c r="N2477">
        <v>-2.275982164657623E-2</v>
      </c>
      <c r="O2477">
        <v>0.25511623671815697</v>
      </c>
      <c r="P2477">
        <v>4.516530678574069E-2</v>
      </c>
      <c r="Q2477">
        <v>1.357250976715931E-4</v>
      </c>
      <c r="R2477">
        <v>800871.09</v>
      </c>
      <c r="S2477">
        <v>0.388351</v>
      </c>
    </row>
    <row r="2478" spans="1:19" x14ac:dyDescent="0.3">
      <c r="A2478" s="2">
        <v>46022</v>
      </c>
      <c r="B2478" t="s">
        <v>62</v>
      </c>
      <c r="C2478" t="s">
        <v>75</v>
      </c>
      <c r="D2478">
        <v>18</v>
      </c>
      <c r="E2478" t="s">
        <v>152</v>
      </c>
      <c r="F2478">
        <v>2062237.82</v>
      </c>
      <c r="G2478">
        <v>-121088.88</v>
      </c>
      <c r="H2478">
        <v>-46198.28</v>
      </c>
      <c r="I2478">
        <v>42736.31</v>
      </c>
      <c r="J2478">
        <v>-84644.83</v>
      </c>
      <c r="K2478">
        <v>-293.62</v>
      </c>
      <c r="L2478">
        <v>1852748.51</v>
      </c>
      <c r="M2478">
        <v>-5.8717223209019669E-2</v>
      </c>
      <c r="N2478">
        <v>-2.2402013424630631E-2</v>
      </c>
      <c r="O2478">
        <v>0.24867920918635031</v>
      </c>
      <c r="P2478">
        <v>4.1045133729763851E-2</v>
      </c>
      <c r="Q2478">
        <v>1.4238152104587069E-4</v>
      </c>
      <c r="R2478">
        <v>833916.5</v>
      </c>
      <c r="S2478">
        <v>0.45009700000000002</v>
      </c>
    </row>
    <row r="2479" spans="1:19" x14ac:dyDescent="0.3">
      <c r="A2479" s="2">
        <v>46053</v>
      </c>
      <c r="B2479" t="s">
        <v>62</v>
      </c>
      <c r="C2479" t="s">
        <v>75</v>
      </c>
      <c r="D2479">
        <v>19</v>
      </c>
      <c r="E2479" t="s">
        <v>152</v>
      </c>
      <c r="F2479">
        <v>1852748.51</v>
      </c>
      <c r="G2479">
        <v>-108194.63</v>
      </c>
      <c r="H2479">
        <v>-40909.29</v>
      </c>
      <c r="I2479">
        <v>37530.01</v>
      </c>
      <c r="J2479">
        <v>0</v>
      </c>
      <c r="K2479">
        <v>-190.56</v>
      </c>
      <c r="L2479">
        <v>1740984.04</v>
      </c>
      <c r="M2479">
        <v>-5.8396822325801553E-2</v>
      </c>
      <c r="N2479">
        <v>-2.2080323967364021E-2</v>
      </c>
      <c r="O2479">
        <v>0.24307674349189301</v>
      </c>
      <c r="P2479">
        <v>5.7293877279496419E-2</v>
      </c>
      <c r="Q2479">
        <v>1.028537867173958E-4</v>
      </c>
      <c r="R2479">
        <v>787344.32</v>
      </c>
      <c r="S2479">
        <v>0.452241</v>
      </c>
    </row>
    <row r="2480" spans="1:19" x14ac:dyDescent="0.3">
      <c r="A2480" s="2">
        <v>46081</v>
      </c>
      <c r="B2480" t="s">
        <v>62</v>
      </c>
      <c r="C2480" t="s">
        <v>75</v>
      </c>
      <c r="D2480">
        <v>20</v>
      </c>
      <c r="E2480" t="s">
        <v>152</v>
      </c>
      <c r="F2480">
        <v>1740984.04</v>
      </c>
      <c r="G2480">
        <v>-101203.93</v>
      </c>
      <c r="H2480">
        <v>-37945.870000000003</v>
      </c>
      <c r="I2480">
        <v>34556.04</v>
      </c>
      <c r="J2480">
        <v>0</v>
      </c>
      <c r="K2480">
        <v>-121.1</v>
      </c>
      <c r="L2480">
        <v>1636269.17</v>
      </c>
      <c r="M2480">
        <v>-5.8130305279132669E-2</v>
      </c>
      <c r="N2480">
        <v>-2.1795646448647881E-2</v>
      </c>
      <c r="O2480">
        <v>0.23818278769164861</v>
      </c>
      <c r="P2480">
        <v>4.9874800941613048E-2</v>
      </c>
      <c r="Q2480">
        <v>6.9560459034285455E-5</v>
      </c>
      <c r="R2480">
        <v>726415.33</v>
      </c>
      <c r="S2480">
        <v>0.44394600000000001</v>
      </c>
    </row>
    <row r="2481" spans="1:19" x14ac:dyDescent="0.3">
      <c r="A2481" s="2">
        <v>46112</v>
      </c>
      <c r="B2481" t="s">
        <v>62</v>
      </c>
      <c r="C2481" t="s">
        <v>75</v>
      </c>
      <c r="D2481">
        <v>21</v>
      </c>
      <c r="E2481" t="s">
        <v>152</v>
      </c>
      <c r="F2481">
        <v>1636269.17</v>
      </c>
      <c r="G2481">
        <v>-94739.32</v>
      </c>
      <c r="H2481">
        <v>-35255.99</v>
      </c>
      <c r="I2481">
        <v>31895</v>
      </c>
      <c r="J2481">
        <v>-65614.929999999993</v>
      </c>
      <c r="K2481">
        <v>-92.54</v>
      </c>
      <c r="L2481">
        <v>1472461.38</v>
      </c>
      <c r="M2481">
        <v>-5.7899595404580929E-2</v>
      </c>
      <c r="N2481">
        <v>-2.154657111677805E-2</v>
      </c>
      <c r="O2481">
        <v>0.23391017634474251</v>
      </c>
      <c r="P2481">
        <v>4.0100329648797992E-2</v>
      </c>
      <c r="Q2481">
        <v>5.6557046710747433E-5</v>
      </c>
      <c r="R2481">
        <v>654210.55000000005</v>
      </c>
      <c r="S2481">
        <v>0.444297</v>
      </c>
    </row>
    <row r="2482" spans="1:19" x14ac:dyDescent="0.3">
      <c r="A2482" s="2">
        <v>46142</v>
      </c>
      <c r="B2482" t="s">
        <v>62</v>
      </c>
      <c r="C2482" t="s">
        <v>75</v>
      </c>
      <c r="D2482">
        <v>22</v>
      </c>
      <c r="E2482" t="s">
        <v>152</v>
      </c>
      <c r="F2482">
        <v>1472461.38</v>
      </c>
      <c r="G2482">
        <v>-84953.32</v>
      </c>
      <c r="H2482">
        <v>-31408.74</v>
      </c>
      <c r="I2482">
        <v>28245.48</v>
      </c>
      <c r="J2482">
        <v>0</v>
      </c>
      <c r="K2482">
        <v>-88.15</v>
      </c>
      <c r="L2482">
        <v>1384256.64</v>
      </c>
      <c r="M2482">
        <v>-5.7694771947234422E-2</v>
      </c>
      <c r="N2482">
        <v>-2.1330776463575139E-2</v>
      </c>
      <c r="O2482">
        <v>0.23018990484754279</v>
      </c>
      <c r="P2482">
        <v>6.6253594500773283E-2</v>
      </c>
      <c r="Q2482">
        <v>5.9866919263242227E-5</v>
      </c>
      <c r="R2482">
        <v>627065.34</v>
      </c>
      <c r="S2482">
        <v>0.45299800000000001</v>
      </c>
    </row>
    <row r="2483" spans="1:19" x14ac:dyDescent="0.3">
      <c r="A2483" s="2">
        <v>46173</v>
      </c>
      <c r="B2483" t="s">
        <v>62</v>
      </c>
      <c r="C2483" t="s">
        <v>75</v>
      </c>
      <c r="D2483">
        <v>23</v>
      </c>
      <c r="E2483" t="s">
        <v>152</v>
      </c>
      <c r="F2483">
        <v>1384256.64</v>
      </c>
      <c r="G2483">
        <v>-79608.490000000005</v>
      </c>
      <c r="H2483">
        <v>-29270.92</v>
      </c>
      <c r="I2483">
        <v>26181.279999999999</v>
      </c>
      <c r="J2483">
        <v>0</v>
      </c>
      <c r="K2483">
        <v>-75.22</v>
      </c>
      <c r="L2483">
        <v>1301483.29</v>
      </c>
      <c r="M2483">
        <v>-5.7509918826140129E-2</v>
      </c>
      <c r="N2483">
        <v>-2.1145589151024342E-2</v>
      </c>
      <c r="O2483">
        <v>0.22696319670488299</v>
      </c>
      <c r="P2483">
        <v>4.1778173948352128E-2</v>
      </c>
      <c r="Q2483">
        <v>5.4337589081298049E-5</v>
      </c>
      <c r="R2483">
        <v>602616.46</v>
      </c>
      <c r="S2483">
        <v>0.46302300000000002</v>
      </c>
    </row>
    <row r="2484" spans="1:19" x14ac:dyDescent="0.3">
      <c r="A2484" s="2">
        <v>46203</v>
      </c>
      <c r="B2484" t="s">
        <v>62</v>
      </c>
      <c r="C2484" t="s">
        <v>75</v>
      </c>
      <c r="D2484">
        <v>24</v>
      </c>
      <c r="E2484" t="s">
        <v>152</v>
      </c>
      <c r="F2484">
        <v>1301483.29</v>
      </c>
      <c r="G2484">
        <v>-74628.69</v>
      </c>
      <c r="H2484">
        <v>-27315.86</v>
      </c>
      <c r="I2484">
        <v>24313.67</v>
      </c>
      <c r="J2484">
        <v>-62112.46</v>
      </c>
      <c r="K2484">
        <v>-61.89</v>
      </c>
      <c r="L2484">
        <v>1161678.07</v>
      </c>
      <c r="M2484">
        <v>-5.7341259041200993E-2</v>
      </c>
      <c r="N2484">
        <v>-2.0988248948665689E-2</v>
      </c>
      <c r="O2484">
        <v>0.22417812042584709</v>
      </c>
      <c r="P2484">
        <v>4.7724358535564788E-2</v>
      </c>
      <c r="Q2484">
        <v>4.7555296698773468E-5</v>
      </c>
      <c r="R2484">
        <v>548519.06999999995</v>
      </c>
      <c r="S2484">
        <v>0.47217799999999999</v>
      </c>
    </row>
    <row r="2485" spans="1:19" x14ac:dyDescent="0.3">
      <c r="A2485" s="2">
        <v>46234</v>
      </c>
      <c r="B2485" t="s">
        <v>62</v>
      </c>
      <c r="C2485" t="s">
        <v>75</v>
      </c>
      <c r="D2485">
        <v>25</v>
      </c>
      <c r="E2485" t="s">
        <v>152</v>
      </c>
      <c r="F2485">
        <v>1161678.07</v>
      </c>
      <c r="G2485">
        <v>-66431.990000000005</v>
      </c>
      <c r="H2485">
        <v>-24228.01</v>
      </c>
      <c r="I2485">
        <v>21470.52</v>
      </c>
      <c r="J2485">
        <v>0</v>
      </c>
      <c r="K2485">
        <v>-46.06</v>
      </c>
      <c r="L2485">
        <v>1092442.53</v>
      </c>
      <c r="M2485">
        <v>-5.7186232174047218E-2</v>
      </c>
      <c r="N2485">
        <v>-2.085604772481842E-2</v>
      </c>
      <c r="O2485">
        <v>0.22178802584112561</v>
      </c>
      <c r="P2485">
        <v>6.5483574086924359E-2</v>
      </c>
      <c r="Q2485">
        <v>3.9653111336515373E-5</v>
      </c>
      <c r="R2485">
        <v>526998.04</v>
      </c>
      <c r="S2485">
        <v>0.48240300000000003</v>
      </c>
    </row>
    <row r="2486" spans="1:19" x14ac:dyDescent="0.3">
      <c r="A2486" s="2">
        <v>46265</v>
      </c>
      <c r="B2486" t="s">
        <v>62</v>
      </c>
      <c r="C2486" t="s">
        <v>75</v>
      </c>
      <c r="D2486">
        <v>26</v>
      </c>
      <c r="E2486" t="s">
        <v>152</v>
      </c>
      <c r="F2486">
        <v>1092442.53</v>
      </c>
      <c r="G2486">
        <v>-62316.2</v>
      </c>
      <c r="H2486">
        <v>-22664.26</v>
      </c>
      <c r="I2486">
        <v>20005.419999999998</v>
      </c>
      <c r="J2486">
        <v>0</v>
      </c>
      <c r="K2486">
        <v>-37.57</v>
      </c>
      <c r="L2486">
        <v>1027429.92</v>
      </c>
      <c r="M2486">
        <v>-5.7043005319549173E-2</v>
      </c>
      <c r="N2486">
        <v>-2.0746405688754081E-2</v>
      </c>
      <c r="O2486">
        <v>0.21975075004950251</v>
      </c>
      <c r="P2486">
        <v>4.0100329648797992E-2</v>
      </c>
      <c r="Q2486">
        <v>3.4386388388108661E-5</v>
      </c>
      <c r="R2486">
        <v>494866.84</v>
      </c>
      <c r="S2486">
        <v>0.481655</v>
      </c>
    </row>
    <row r="2487" spans="1:19" x14ac:dyDescent="0.3">
      <c r="A2487" s="2">
        <v>46295</v>
      </c>
      <c r="B2487" t="s">
        <v>62</v>
      </c>
      <c r="C2487" t="s">
        <v>75</v>
      </c>
      <c r="D2487">
        <v>27</v>
      </c>
      <c r="E2487" t="s">
        <v>152</v>
      </c>
      <c r="F2487">
        <v>1027429.92</v>
      </c>
      <c r="G2487">
        <v>-58471.24</v>
      </c>
      <c r="H2487">
        <v>-21223.53</v>
      </c>
      <c r="I2487">
        <v>18667.39</v>
      </c>
      <c r="J2487">
        <v>-68070.929999999993</v>
      </c>
      <c r="K2487">
        <v>-32.32</v>
      </c>
      <c r="L2487">
        <v>898299.29</v>
      </c>
      <c r="M2487">
        <v>-5.6910199867947743E-2</v>
      </c>
      <c r="N2487">
        <v>-2.0656912367159351E-2</v>
      </c>
      <c r="O2487">
        <v>0.21802815171834791</v>
      </c>
      <c r="P2487">
        <v>6.6253594500773283E-2</v>
      </c>
      <c r="Q2487">
        <v>3.1455215834260589E-5</v>
      </c>
      <c r="R2487">
        <v>437559.61</v>
      </c>
      <c r="S2487">
        <v>0.48709799999999998</v>
      </c>
    </row>
    <row r="2488" spans="1:19" x14ac:dyDescent="0.3">
      <c r="A2488" s="2">
        <v>46326</v>
      </c>
      <c r="B2488" t="s">
        <v>62</v>
      </c>
      <c r="C2488" t="s">
        <v>75</v>
      </c>
      <c r="D2488">
        <v>28</v>
      </c>
      <c r="E2488" t="s">
        <v>152</v>
      </c>
      <c r="F2488">
        <v>898299.29</v>
      </c>
      <c r="G2488">
        <v>-51011.48</v>
      </c>
      <c r="H2488">
        <v>-18491.8</v>
      </c>
      <c r="I2488">
        <v>16213.24</v>
      </c>
      <c r="J2488">
        <v>0</v>
      </c>
      <c r="K2488">
        <v>-26.38</v>
      </c>
      <c r="L2488">
        <v>844982.87</v>
      </c>
      <c r="M2488">
        <v>-5.6786732531870159E-2</v>
      </c>
      <c r="N2488">
        <v>-2.05853461039124E-2</v>
      </c>
      <c r="O2488">
        <v>0.21658578072857379</v>
      </c>
      <c r="P2488">
        <v>6.6351977995335348E-2</v>
      </c>
      <c r="Q2488">
        <v>2.9363396594553351E-5</v>
      </c>
      <c r="R2488">
        <v>497753.67</v>
      </c>
      <c r="S2488">
        <v>0.58906999999999998</v>
      </c>
    </row>
    <row r="2489" spans="1:19" x14ac:dyDescent="0.3">
      <c r="A2489" s="2">
        <v>46356</v>
      </c>
      <c r="B2489" t="s">
        <v>62</v>
      </c>
      <c r="C2489" t="s">
        <v>75</v>
      </c>
      <c r="D2489">
        <v>29</v>
      </c>
      <c r="E2489" t="s">
        <v>152</v>
      </c>
      <c r="F2489">
        <v>844982.87</v>
      </c>
      <c r="G2489">
        <v>-47886.63</v>
      </c>
      <c r="H2489">
        <v>-17347.23</v>
      </c>
      <c r="I2489">
        <v>15166.92</v>
      </c>
      <c r="J2489">
        <v>0</v>
      </c>
      <c r="K2489">
        <v>-22.66</v>
      </c>
      <c r="L2489">
        <v>794893.27</v>
      </c>
      <c r="M2489">
        <v>-5.667171973530153E-2</v>
      </c>
      <c r="N2489">
        <v>-2.0529679931724169E-2</v>
      </c>
      <c r="O2489">
        <v>0.215392599405413</v>
      </c>
      <c r="P2489">
        <v>6.6253594500773283E-2</v>
      </c>
      <c r="Q2489">
        <v>2.682143637216262E-5</v>
      </c>
      <c r="R2489">
        <v>469054.37</v>
      </c>
      <c r="S2489">
        <v>0.59008499999999997</v>
      </c>
    </row>
    <row r="2490" spans="1:19" x14ac:dyDescent="0.3">
      <c r="A2490" s="2">
        <v>46387</v>
      </c>
      <c r="B2490" t="s">
        <v>62</v>
      </c>
      <c r="C2490" t="s">
        <v>75</v>
      </c>
      <c r="D2490">
        <v>30</v>
      </c>
      <c r="E2490" t="s">
        <v>152</v>
      </c>
      <c r="F2490">
        <v>794893.27</v>
      </c>
      <c r="G2490">
        <v>-44962.68</v>
      </c>
      <c r="H2490">
        <v>-16285.84</v>
      </c>
      <c r="I2490">
        <v>14203.47</v>
      </c>
      <c r="J2490">
        <v>-53500.31</v>
      </c>
      <c r="K2490">
        <v>-19.5</v>
      </c>
      <c r="L2490">
        <v>694328.42</v>
      </c>
      <c r="M2490">
        <v>-5.6564418444622178E-2</v>
      </c>
      <c r="N2490">
        <v>-2.048807873020133E-2</v>
      </c>
      <c r="O2490">
        <v>0.2144207214458824</v>
      </c>
      <c r="P2490">
        <v>6.7305021676291099E-2</v>
      </c>
      <c r="Q2490">
        <v>2.4528423646401329E-5</v>
      </c>
      <c r="R2490">
        <v>441944.52</v>
      </c>
      <c r="S2490">
        <v>0.63650600000000002</v>
      </c>
    </row>
    <row r="2491" spans="1:19" x14ac:dyDescent="0.3">
      <c r="A2491" s="2">
        <v>46418</v>
      </c>
      <c r="B2491" t="s">
        <v>62</v>
      </c>
      <c r="C2491" t="s">
        <v>75</v>
      </c>
      <c r="D2491">
        <v>31</v>
      </c>
      <c r="E2491" t="s">
        <v>152</v>
      </c>
      <c r="F2491">
        <v>694328.42</v>
      </c>
      <c r="G2491">
        <v>-39204.69</v>
      </c>
      <c r="H2491">
        <v>-14205.19</v>
      </c>
      <c r="I2491">
        <v>12361.66</v>
      </c>
      <c r="J2491">
        <v>0</v>
      </c>
      <c r="K2491">
        <v>-15.7</v>
      </c>
      <c r="L2491">
        <v>653264.5</v>
      </c>
      <c r="M2491">
        <v>-5.6464188569870379E-2</v>
      </c>
      <c r="N2491">
        <v>-2.045889093685346E-2</v>
      </c>
      <c r="O2491">
        <v>0.21364515736269671</v>
      </c>
      <c r="P2491">
        <v>7.3969383652790099E-2</v>
      </c>
      <c r="Q2491">
        <v>2.2609517558703651E-5</v>
      </c>
      <c r="R2491">
        <v>431136.66</v>
      </c>
      <c r="S2491">
        <v>0.65997300000000003</v>
      </c>
    </row>
    <row r="2492" spans="1:19" x14ac:dyDescent="0.3">
      <c r="A2492" s="2">
        <v>46446</v>
      </c>
      <c r="B2492" t="s">
        <v>62</v>
      </c>
      <c r="C2492" t="s">
        <v>75</v>
      </c>
      <c r="D2492">
        <v>32</v>
      </c>
      <c r="E2492" t="s">
        <v>152</v>
      </c>
      <c r="F2492">
        <v>653264.5</v>
      </c>
      <c r="G2492">
        <v>-36824.83</v>
      </c>
      <c r="H2492">
        <v>-13353.14</v>
      </c>
      <c r="I2492">
        <v>11597.82</v>
      </c>
      <c r="J2492">
        <v>0</v>
      </c>
      <c r="K2492">
        <v>-13.84</v>
      </c>
      <c r="L2492">
        <v>614670.5</v>
      </c>
      <c r="M2492">
        <v>-5.6370468434964967E-2</v>
      </c>
      <c r="N2492">
        <v>-2.0440637045947899E-2</v>
      </c>
      <c r="O2492">
        <v>0.2130435650812614</v>
      </c>
      <c r="P2492">
        <v>7.1064532757737442E-2</v>
      </c>
      <c r="Q2492">
        <v>2.1189218077219341E-5</v>
      </c>
      <c r="R2492">
        <v>438665.37</v>
      </c>
      <c r="S2492">
        <v>0.71365900000000004</v>
      </c>
    </row>
    <row r="2493" spans="1:19" x14ac:dyDescent="0.3">
      <c r="A2493" s="2">
        <v>46477</v>
      </c>
      <c r="B2493" t="s">
        <v>62</v>
      </c>
      <c r="C2493" t="s">
        <v>75</v>
      </c>
      <c r="D2493">
        <v>33</v>
      </c>
      <c r="E2493" t="s">
        <v>152</v>
      </c>
      <c r="F2493">
        <v>614670.5</v>
      </c>
      <c r="G2493">
        <v>-34595.35</v>
      </c>
      <c r="H2493">
        <v>-12558.95</v>
      </c>
      <c r="I2493">
        <v>10889.71</v>
      </c>
      <c r="J2493">
        <v>-47784.62</v>
      </c>
      <c r="K2493">
        <v>-12.35</v>
      </c>
      <c r="L2493">
        <v>530608.94999999995</v>
      </c>
      <c r="M2493">
        <v>-5.6282758324165558E-2</v>
      </c>
      <c r="N2493">
        <v>-2.043199643424656E-2</v>
      </c>
      <c r="O2493">
        <v>0.2125960079864429</v>
      </c>
      <c r="P2493">
        <v>7.7740218794944221E-2</v>
      </c>
      <c r="Q2493">
        <v>2.0089453884645231E-5</v>
      </c>
      <c r="R2493">
        <v>407731.47</v>
      </c>
      <c r="S2493">
        <v>0.76842200000000005</v>
      </c>
    </row>
    <row r="2494" spans="1:19" x14ac:dyDescent="0.3">
      <c r="A2494" s="2">
        <v>46507</v>
      </c>
      <c r="B2494" t="s">
        <v>62</v>
      </c>
      <c r="C2494" t="s">
        <v>75</v>
      </c>
      <c r="D2494">
        <v>34</v>
      </c>
      <c r="E2494" t="s">
        <v>152</v>
      </c>
      <c r="F2494">
        <v>530608.94999999995</v>
      </c>
      <c r="G2494">
        <v>-29820.55</v>
      </c>
      <c r="H2494">
        <v>-10841.29</v>
      </c>
      <c r="I2494">
        <v>9386.68</v>
      </c>
      <c r="J2494">
        <v>0</v>
      </c>
      <c r="K2494">
        <v>-10.16</v>
      </c>
      <c r="L2494">
        <v>499323.63</v>
      </c>
      <c r="M2494">
        <v>-5.6200609108757633E-2</v>
      </c>
      <c r="N2494">
        <v>-2.0431793563232731E-2</v>
      </c>
      <c r="O2494">
        <v>0.21228472352134201</v>
      </c>
      <c r="P2494">
        <v>7.585480122386716E-2</v>
      </c>
      <c r="Q2494">
        <v>1.914230705551062E-5</v>
      </c>
      <c r="R2494">
        <v>414853.01</v>
      </c>
      <c r="S2494">
        <v>0.83082999999999996</v>
      </c>
    </row>
    <row r="2495" spans="1:19" x14ac:dyDescent="0.3">
      <c r="A2495" s="2">
        <v>46538</v>
      </c>
      <c r="B2495" t="s">
        <v>62</v>
      </c>
      <c r="C2495" t="s">
        <v>75</v>
      </c>
      <c r="D2495">
        <v>35</v>
      </c>
      <c r="E2495" t="s">
        <v>152</v>
      </c>
      <c r="F2495">
        <v>499323.63</v>
      </c>
      <c r="G2495">
        <v>-28023.85</v>
      </c>
      <c r="H2495">
        <v>-10205.67</v>
      </c>
      <c r="I2495">
        <v>8825.2900000000009</v>
      </c>
      <c r="J2495">
        <v>0</v>
      </c>
      <c r="K2495">
        <v>-9.1300000000000008</v>
      </c>
      <c r="L2495">
        <v>469910.28</v>
      </c>
      <c r="M2495">
        <v>-5.6123614124567553E-2</v>
      </c>
      <c r="N2495">
        <v>-2.0438984257163121E-2</v>
      </c>
      <c r="O2495">
        <v>0.21209390503145131</v>
      </c>
      <c r="P2495">
        <v>7.3969383652790099E-2</v>
      </c>
      <c r="Q2495">
        <v>1.8290549593923718E-5</v>
      </c>
      <c r="R2495">
        <v>434665.97</v>
      </c>
      <c r="S2495">
        <v>0.92499799999999999</v>
      </c>
    </row>
    <row r="2496" spans="1:19" x14ac:dyDescent="0.3">
      <c r="A2496" s="2">
        <v>46568</v>
      </c>
      <c r="B2496" t="s">
        <v>62</v>
      </c>
      <c r="C2496" t="s">
        <v>75</v>
      </c>
      <c r="D2496">
        <v>36</v>
      </c>
      <c r="E2496" t="s">
        <v>152</v>
      </c>
      <c r="F2496">
        <v>469910.28</v>
      </c>
      <c r="G2496">
        <v>-26339.13</v>
      </c>
      <c r="H2496">
        <v>-9610.91</v>
      </c>
      <c r="I2496">
        <v>8302.1200000000008</v>
      </c>
      <c r="J2496">
        <v>-37339.85</v>
      </c>
      <c r="K2496">
        <v>-8.26</v>
      </c>
      <c r="L2496">
        <v>404914.25</v>
      </c>
      <c r="M2496">
        <v>-5.6051403167054058E-2</v>
      </c>
      <c r="N2496">
        <v>-2.045264250517809E-2</v>
      </c>
      <c r="O2496">
        <v>0.21200949872799879</v>
      </c>
      <c r="P2496">
        <v>7.9461658742340235E-2</v>
      </c>
      <c r="Q2496">
        <v>1.7579642362403811E-5</v>
      </c>
      <c r="R2496">
        <v>409643.79</v>
      </c>
      <c r="S2496">
        <v>1.0116799999999999</v>
      </c>
    </row>
    <row r="2497" spans="1:19" x14ac:dyDescent="0.3">
      <c r="A2497" s="2">
        <v>46599</v>
      </c>
      <c r="B2497" t="s">
        <v>62</v>
      </c>
      <c r="C2497" t="s">
        <v>75</v>
      </c>
      <c r="D2497">
        <v>37</v>
      </c>
      <c r="E2497" t="s">
        <v>152</v>
      </c>
      <c r="F2497">
        <v>404914.25</v>
      </c>
      <c r="G2497">
        <v>-22668.57</v>
      </c>
      <c r="H2497">
        <v>-8289.3799999999992</v>
      </c>
      <c r="I2497">
        <v>7154.13</v>
      </c>
      <c r="J2497">
        <v>0</v>
      </c>
      <c r="K2497">
        <v>-6.88</v>
      </c>
      <c r="L2497">
        <v>381103.53</v>
      </c>
      <c r="M2497">
        <v>-5.5983637893199621E-2</v>
      </c>
      <c r="N2497">
        <v>-2.0471948057148161E-2</v>
      </c>
      <c r="O2497">
        <v>0.21201901678909441</v>
      </c>
      <c r="P2497">
        <v>8.1183098689736263E-2</v>
      </c>
      <c r="Q2497">
        <v>1.700057725540402E-5</v>
      </c>
      <c r="R2497">
        <v>386565</v>
      </c>
      <c r="S2497">
        <v>1.0143310000000001</v>
      </c>
    </row>
    <row r="2498" spans="1:19" x14ac:dyDescent="0.3">
      <c r="A2498" s="2">
        <v>46630</v>
      </c>
      <c r="B2498" t="s">
        <v>62</v>
      </c>
      <c r="C2498" t="s">
        <v>75</v>
      </c>
      <c r="D2498">
        <v>38</v>
      </c>
      <c r="E2498" t="s">
        <v>152</v>
      </c>
      <c r="F2498">
        <v>381103.53</v>
      </c>
      <c r="G2498">
        <v>-21311.31</v>
      </c>
      <c r="H2498">
        <v>-7811.16</v>
      </c>
      <c r="I2498">
        <v>6736.37</v>
      </c>
      <c r="J2498">
        <v>0</v>
      </c>
      <c r="K2498">
        <v>-6.3</v>
      </c>
      <c r="L2498">
        <v>358711.12</v>
      </c>
      <c r="M2498">
        <v>-5.5920008179326401E-2</v>
      </c>
      <c r="N2498">
        <v>-2.0496174957863999E-2</v>
      </c>
      <c r="O2498">
        <v>0.21211136688299459</v>
      </c>
      <c r="P2498">
        <v>7.3205726046315367E-2</v>
      </c>
      <c r="Q2498">
        <v>1.653316556346238E-5</v>
      </c>
      <c r="R2498">
        <v>359203.17</v>
      </c>
      <c r="S2498">
        <v>1.0013719999999999</v>
      </c>
    </row>
    <row r="2499" spans="1:19" x14ac:dyDescent="0.3">
      <c r="A2499" s="2">
        <v>46660</v>
      </c>
      <c r="B2499" t="s">
        <v>62</v>
      </c>
      <c r="C2499" t="s">
        <v>75</v>
      </c>
      <c r="D2499">
        <v>39</v>
      </c>
      <c r="E2499" t="s">
        <v>152</v>
      </c>
      <c r="F2499">
        <v>358711.12</v>
      </c>
      <c r="G2499">
        <v>-20037.689999999999</v>
      </c>
      <c r="H2499">
        <v>-7362.43</v>
      </c>
      <c r="I2499">
        <v>6345.5</v>
      </c>
      <c r="J2499">
        <v>-26533.64</v>
      </c>
      <c r="K2499">
        <v>-5.79</v>
      </c>
      <c r="L2499">
        <v>311117.07</v>
      </c>
      <c r="M2499">
        <v>-5.5860229145634682E-2</v>
      </c>
      <c r="N2499">
        <v>-2.052468107840889E-2</v>
      </c>
      <c r="O2499">
        <v>0.21227669783200431</v>
      </c>
      <c r="P2499">
        <v>7.3969383652790099E-2</v>
      </c>
      <c r="Q2499">
        <v>1.6145161187315969E-5</v>
      </c>
      <c r="R2499">
        <v>310133.65000000002</v>
      </c>
      <c r="S2499">
        <v>0.99683900000000003</v>
      </c>
    </row>
    <row r="2500" spans="1:19" x14ac:dyDescent="0.3">
      <c r="A2500" s="2">
        <v>46691</v>
      </c>
      <c r="B2500" t="s">
        <v>62</v>
      </c>
      <c r="C2500" t="s">
        <v>75</v>
      </c>
      <c r="D2500">
        <v>40</v>
      </c>
      <c r="E2500" t="s">
        <v>152</v>
      </c>
      <c r="F2500">
        <v>311117.07</v>
      </c>
      <c r="G2500">
        <v>-17361.59</v>
      </c>
      <c r="H2500">
        <v>-6395.6</v>
      </c>
      <c r="I2500">
        <v>5509.53</v>
      </c>
      <c r="J2500">
        <v>0</v>
      </c>
      <c r="K2500">
        <v>-4.92</v>
      </c>
      <c r="L2500">
        <v>292864.49</v>
      </c>
      <c r="M2500">
        <v>-5.5804038659745231E-2</v>
      </c>
      <c r="N2500">
        <v>-2.0556898646403109E-2</v>
      </c>
      <c r="O2500">
        <v>0.2125062607351702</v>
      </c>
      <c r="P2500">
        <v>7.0209872571343757E-2</v>
      </c>
      <c r="Q2500">
        <v>1.5816470129205201E-5</v>
      </c>
      <c r="R2500">
        <v>294358.53999999998</v>
      </c>
      <c r="S2500">
        <v>1.0051019999999999</v>
      </c>
    </row>
    <row r="2501" spans="1:19" x14ac:dyDescent="0.3">
      <c r="A2501" s="2">
        <v>46721</v>
      </c>
      <c r="B2501" t="s">
        <v>62</v>
      </c>
      <c r="C2501" t="s">
        <v>75</v>
      </c>
      <c r="D2501">
        <v>41</v>
      </c>
      <c r="E2501" t="s">
        <v>152</v>
      </c>
      <c r="F2501">
        <v>292864.49</v>
      </c>
      <c r="G2501">
        <v>-16327.55</v>
      </c>
      <c r="H2501">
        <v>-6030.76</v>
      </c>
      <c r="I2501">
        <v>5193.28</v>
      </c>
      <c r="J2501">
        <v>0</v>
      </c>
      <c r="K2501">
        <v>-4.55</v>
      </c>
      <c r="L2501">
        <v>275694.90999999997</v>
      </c>
      <c r="M2501">
        <v>-5.5751195195738817E-2</v>
      </c>
      <c r="N2501">
        <v>-2.059232574024902E-2</v>
      </c>
      <c r="O2501">
        <v>0.2127922846090495</v>
      </c>
      <c r="P2501">
        <v>6.6253594500773283E-2</v>
      </c>
      <c r="Q2501">
        <v>1.553931705201308E-5</v>
      </c>
      <c r="R2501">
        <v>267953.78999999998</v>
      </c>
      <c r="S2501">
        <v>0.97192100000000003</v>
      </c>
    </row>
    <row r="2502" spans="1:19" x14ac:dyDescent="0.3">
      <c r="A2502" s="2">
        <v>46752</v>
      </c>
      <c r="B2502" t="s">
        <v>62</v>
      </c>
      <c r="C2502" t="s">
        <v>75</v>
      </c>
      <c r="D2502">
        <v>42</v>
      </c>
      <c r="E2502" t="s">
        <v>152</v>
      </c>
      <c r="F2502">
        <v>275694.90999999997</v>
      </c>
      <c r="G2502">
        <v>-15356.61</v>
      </c>
      <c r="H2502">
        <v>-5687.73</v>
      </c>
      <c r="I2502">
        <v>4896.5200000000004</v>
      </c>
      <c r="J2502">
        <v>-15053.34</v>
      </c>
      <c r="K2502">
        <v>-4.22</v>
      </c>
      <c r="L2502">
        <v>244489.52</v>
      </c>
      <c r="M2502">
        <v>-5.5701475966098472E-2</v>
      </c>
      <c r="N2502">
        <v>-2.0630518690521991E-2</v>
      </c>
      <c r="O2502">
        <v>0.21312786545886081</v>
      </c>
      <c r="P2502">
        <v>5.4601454171509273E-2</v>
      </c>
      <c r="Q2502">
        <v>1.5310047673520531E-5</v>
      </c>
      <c r="R2502">
        <v>241363.7</v>
      </c>
      <c r="S2502">
        <v>0.98721499999999995</v>
      </c>
    </row>
    <row r="2503" spans="1:19" x14ac:dyDescent="0.3">
      <c r="A2503" s="2">
        <v>45504</v>
      </c>
      <c r="B2503" t="s">
        <v>62</v>
      </c>
      <c r="C2503" t="s">
        <v>76</v>
      </c>
      <c r="D2503">
        <v>0</v>
      </c>
      <c r="E2503" t="s">
        <v>64</v>
      </c>
      <c r="F2503">
        <v>322800.98</v>
      </c>
      <c r="G2503">
        <v>-239324.39</v>
      </c>
      <c r="H2503">
        <v>-43713.350000000013</v>
      </c>
      <c r="I2503">
        <v>215395.18163499999</v>
      </c>
      <c r="J2503">
        <v>0</v>
      </c>
      <c r="K2503">
        <v>0</v>
      </c>
      <c r="L2503">
        <v>10736401.880000001</v>
      </c>
      <c r="M2503">
        <v>-0.74139920516969926</v>
      </c>
      <c r="N2503">
        <v>-0.1354188887530639</v>
      </c>
      <c r="O2503">
        <v>7.8565578021494353</v>
      </c>
      <c r="P2503">
        <v>0</v>
      </c>
      <c r="Q2503">
        <v>0</v>
      </c>
      <c r="R2503">
        <v>5485.01</v>
      </c>
      <c r="S2503">
        <v>5.1087972127958391E-4</v>
      </c>
    </row>
    <row r="2504" spans="1:19" x14ac:dyDescent="0.3">
      <c r="A2504" s="2">
        <v>45535</v>
      </c>
      <c r="B2504" t="s">
        <v>62</v>
      </c>
      <c r="C2504" t="s">
        <v>76</v>
      </c>
      <c r="D2504">
        <v>1</v>
      </c>
      <c r="E2504" t="s">
        <v>64</v>
      </c>
      <c r="F2504">
        <v>10736401.880000001</v>
      </c>
      <c r="G2504">
        <v>-585741.94000000006</v>
      </c>
      <c r="H2504">
        <v>-315944.77</v>
      </c>
      <c r="I2504">
        <v>398571.86322699999</v>
      </c>
      <c r="J2504">
        <v>0</v>
      </c>
      <c r="K2504">
        <v>803.26</v>
      </c>
      <c r="L2504">
        <v>10231818.82</v>
      </c>
      <c r="M2504">
        <v>-5.4556633269394729E-2</v>
      </c>
      <c r="N2504">
        <v>-2.9427435143662861E-2</v>
      </c>
      <c r="O2504">
        <v>0.4370982302104332</v>
      </c>
      <c r="P2504">
        <v>0</v>
      </c>
      <c r="Q2504">
        <v>7.4816498951695359E-5</v>
      </c>
      <c r="R2504">
        <v>74501.210000000006</v>
      </c>
      <c r="S2504">
        <v>7.2813261562424741E-3</v>
      </c>
    </row>
    <row r="2505" spans="1:19" x14ac:dyDescent="0.3">
      <c r="A2505" s="2">
        <v>45565</v>
      </c>
      <c r="B2505" t="s">
        <v>62</v>
      </c>
      <c r="C2505" t="s">
        <v>76</v>
      </c>
      <c r="D2505">
        <v>2</v>
      </c>
      <c r="E2505" t="s">
        <v>64</v>
      </c>
      <c r="F2505">
        <v>10231818.82</v>
      </c>
      <c r="G2505">
        <v>-502732.78999999992</v>
      </c>
      <c r="H2505">
        <v>-396106.88</v>
      </c>
      <c r="I2505">
        <v>363132.46360100002</v>
      </c>
      <c r="J2505">
        <v>0</v>
      </c>
      <c r="K2505">
        <v>163.12</v>
      </c>
      <c r="L2505">
        <v>9695362.1999999993</v>
      </c>
      <c r="M2505">
        <v>-4.9134254509795937E-2</v>
      </c>
      <c r="N2505">
        <v>-3.8713242187765791E-2</v>
      </c>
      <c r="O2505">
        <v>0.43180119959149482</v>
      </c>
      <c r="P2505">
        <v>0</v>
      </c>
      <c r="Q2505">
        <v>1.5942424594261921E-5</v>
      </c>
      <c r="R2505">
        <v>220256.26</v>
      </c>
      <c r="S2505">
        <v>2.2717692795427489E-2</v>
      </c>
    </row>
    <row r="2506" spans="1:19" x14ac:dyDescent="0.3">
      <c r="A2506" s="2">
        <v>45596</v>
      </c>
      <c r="B2506" t="s">
        <v>62</v>
      </c>
      <c r="C2506" t="s">
        <v>76</v>
      </c>
      <c r="D2506">
        <v>3</v>
      </c>
      <c r="E2506" t="s">
        <v>64</v>
      </c>
      <c r="F2506">
        <v>9695362.2000000011</v>
      </c>
      <c r="G2506">
        <v>-521905.78</v>
      </c>
      <c r="H2506">
        <v>-322285.14</v>
      </c>
      <c r="I2506">
        <v>344291.078286</v>
      </c>
      <c r="J2506">
        <v>0</v>
      </c>
      <c r="K2506">
        <v>161.78</v>
      </c>
      <c r="L2506">
        <v>9194160.5999999996</v>
      </c>
      <c r="M2506">
        <v>-5.3830457205611151E-2</v>
      </c>
      <c r="N2506">
        <v>-3.324116555439259E-2</v>
      </c>
      <c r="O2506">
        <v>0.41811225915028288</v>
      </c>
      <c r="P2506">
        <v>0</v>
      </c>
      <c r="Q2506">
        <v>1.6686328644844231E-5</v>
      </c>
      <c r="R2506">
        <v>464607.06</v>
      </c>
      <c r="S2506">
        <v>5.0532841464613967E-2</v>
      </c>
    </row>
    <row r="2507" spans="1:19" x14ac:dyDescent="0.3">
      <c r="A2507" s="2">
        <v>45626</v>
      </c>
      <c r="B2507" t="s">
        <v>62</v>
      </c>
      <c r="C2507" t="s">
        <v>76</v>
      </c>
      <c r="D2507">
        <v>4</v>
      </c>
      <c r="E2507" t="s">
        <v>64</v>
      </c>
      <c r="F2507">
        <v>9194160.5999999996</v>
      </c>
      <c r="G2507">
        <v>-467673.02</v>
      </c>
      <c r="H2507">
        <v>-314025.51</v>
      </c>
      <c r="I2507">
        <v>303721.89011600002</v>
      </c>
      <c r="J2507">
        <v>0</v>
      </c>
      <c r="K2507">
        <v>198.75</v>
      </c>
      <c r="L2507">
        <v>8715417.9600000009</v>
      </c>
      <c r="M2507">
        <v>-5.0866309644406263E-2</v>
      </c>
      <c r="N2507">
        <v>-3.4154886309034023E-2</v>
      </c>
      <c r="O2507">
        <v>0.40191629852662503</v>
      </c>
      <c r="P2507">
        <v>0</v>
      </c>
      <c r="Q2507">
        <v>2.161698154369851E-5</v>
      </c>
      <c r="R2507">
        <v>676744.04</v>
      </c>
      <c r="S2507">
        <v>7.7649063201095173E-2</v>
      </c>
    </row>
    <row r="2508" spans="1:19" x14ac:dyDescent="0.3">
      <c r="A2508" s="2">
        <v>45657</v>
      </c>
      <c r="B2508" t="s">
        <v>62</v>
      </c>
      <c r="C2508" t="s">
        <v>76</v>
      </c>
      <c r="D2508">
        <v>5</v>
      </c>
      <c r="E2508" t="s">
        <v>64</v>
      </c>
      <c r="F2508">
        <v>8715417.959999999</v>
      </c>
      <c r="G2508">
        <v>-472610.75</v>
      </c>
      <c r="H2508">
        <v>-286905.62</v>
      </c>
      <c r="I2508">
        <v>286636.48564799997</v>
      </c>
      <c r="J2508">
        <v>86283.21</v>
      </c>
      <c r="K2508">
        <v>63.03</v>
      </c>
      <c r="L2508">
        <v>8151797.8999999994</v>
      </c>
      <c r="M2508">
        <v>-5.4226974789858509E-2</v>
      </c>
      <c r="N2508">
        <v>-3.2919318536044143E-2</v>
      </c>
      <c r="O2508">
        <v>0.38723483779417422</v>
      </c>
      <c r="P2508">
        <v>9.9000656533057441E-3</v>
      </c>
      <c r="Q2508">
        <v>7.2320111656469554E-6</v>
      </c>
      <c r="R2508">
        <v>905972</v>
      </c>
      <c r="S2508">
        <v>0.1111376914778518</v>
      </c>
    </row>
    <row r="2509" spans="1:19" x14ac:dyDescent="0.3">
      <c r="A2509" s="2">
        <v>45688</v>
      </c>
      <c r="B2509" t="s">
        <v>62</v>
      </c>
      <c r="C2509" t="s">
        <v>76</v>
      </c>
      <c r="D2509">
        <v>6</v>
      </c>
      <c r="E2509" t="s">
        <v>64</v>
      </c>
      <c r="F2509">
        <v>8151797.9000000004</v>
      </c>
      <c r="G2509">
        <v>-482630.71</v>
      </c>
      <c r="H2509">
        <v>-271804.57</v>
      </c>
      <c r="I2509">
        <v>261525.52009400001</v>
      </c>
      <c r="J2509">
        <v>0</v>
      </c>
      <c r="K2509">
        <v>590.72</v>
      </c>
      <c r="L2509">
        <v>7655517.3500000006</v>
      </c>
      <c r="M2509">
        <v>-5.9205431233765003E-2</v>
      </c>
      <c r="N2509">
        <v>-3.3342898503408679E-2</v>
      </c>
      <c r="O2509">
        <v>0.37773901281695837</v>
      </c>
      <c r="P2509">
        <v>0</v>
      </c>
      <c r="Q2509">
        <v>7.2464995728120294E-5</v>
      </c>
      <c r="R2509">
        <v>917021.76</v>
      </c>
      <c r="S2509">
        <v>0.1197857333573935</v>
      </c>
    </row>
    <row r="2510" spans="1:19" x14ac:dyDescent="0.3">
      <c r="A2510" s="2">
        <v>45716</v>
      </c>
      <c r="B2510" t="s">
        <v>62</v>
      </c>
      <c r="C2510" t="s">
        <v>76</v>
      </c>
      <c r="D2510">
        <v>7</v>
      </c>
      <c r="E2510" t="s">
        <v>64</v>
      </c>
      <c r="F2510">
        <v>7655517.3499999996</v>
      </c>
      <c r="G2510">
        <v>-488367.09</v>
      </c>
      <c r="H2510">
        <v>-232642.55</v>
      </c>
      <c r="I2510">
        <v>203615.63566599999</v>
      </c>
      <c r="J2510">
        <v>0</v>
      </c>
      <c r="K2510">
        <v>4102.4799999999996</v>
      </c>
      <c r="L2510">
        <v>6340728.1699999999</v>
      </c>
      <c r="M2510">
        <v>-6.3792826490034676E-2</v>
      </c>
      <c r="N2510">
        <v>-3.038887371863902E-2</v>
      </c>
      <c r="O2510">
        <v>0.34671402719060812</v>
      </c>
      <c r="P2510">
        <v>0</v>
      </c>
      <c r="Q2510">
        <v>5.3588540296365468E-4</v>
      </c>
      <c r="R2510">
        <v>1021954.39</v>
      </c>
      <c r="S2510">
        <v>0.16117303290735449</v>
      </c>
    </row>
    <row r="2511" spans="1:19" x14ac:dyDescent="0.3">
      <c r="A2511" s="2">
        <v>45747</v>
      </c>
      <c r="B2511" t="s">
        <v>62</v>
      </c>
      <c r="C2511" t="s">
        <v>76</v>
      </c>
      <c r="D2511">
        <v>8</v>
      </c>
      <c r="E2511" t="s">
        <v>64</v>
      </c>
      <c r="F2511">
        <v>6340728.1699999999</v>
      </c>
      <c r="G2511">
        <v>-399949.66</v>
      </c>
      <c r="H2511">
        <v>-170149.43</v>
      </c>
      <c r="I2511">
        <v>177484.420201</v>
      </c>
      <c r="J2511">
        <v>341476.59</v>
      </c>
      <c r="K2511">
        <v>1916.22</v>
      </c>
      <c r="L2511">
        <v>5317228.87</v>
      </c>
      <c r="M2511">
        <v>-6.3076298064990224E-2</v>
      </c>
      <c r="N2511">
        <v>-2.6834367510821709E-2</v>
      </c>
      <c r="O2511">
        <v>0.32957349049546758</v>
      </c>
      <c r="P2511">
        <v>5.3854475518385132E-2</v>
      </c>
      <c r="Q2511">
        <v>3.0220819259627719E-4</v>
      </c>
      <c r="R2511">
        <v>1096731.3600000001</v>
      </c>
      <c r="S2511">
        <v>0.20625994983736709</v>
      </c>
    </row>
    <row r="2512" spans="1:19" x14ac:dyDescent="0.3">
      <c r="A2512" s="2">
        <v>45777</v>
      </c>
      <c r="B2512" t="s">
        <v>62</v>
      </c>
      <c r="C2512" t="s">
        <v>76</v>
      </c>
      <c r="D2512">
        <v>9</v>
      </c>
      <c r="E2512" t="s">
        <v>64</v>
      </c>
      <c r="F2512">
        <v>5317228.87</v>
      </c>
      <c r="G2512">
        <v>-360739.37999999989</v>
      </c>
      <c r="H2512">
        <v>-153948.4</v>
      </c>
      <c r="I2512">
        <v>147345.51464099999</v>
      </c>
      <c r="J2512">
        <v>0</v>
      </c>
      <c r="K2512">
        <v>1134.02</v>
      </c>
      <c r="L2512">
        <v>4771368</v>
      </c>
      <c r="M2512">
        <v>-6.7843493071232039E-2</v>
      </c>
      <c r="N2512">
        <v>-2.8952750344936721E-2</v>
      </c>
      <c r="O2512">
        <v>0.33715000901691478</v>
      </c>
      <c r="P2512">
        <v>0</v>
      </c>
      <c r="Q2512">
        <v>2.132727455833587E-4</v>
      </c>
      <c r="R2512">
        <v>1158252.76</v>
      </c>
      <c r="S2512">
        <v>0.2427506660563595</v>
      </c>
    </row>
    <row r="2513" spans="1:19" x14ac:dyDescent="0.3">
      <c r="A2513" s="2">
        <v>45808</v>
      </c>
      <c r="B2513" t="s">
        <v>62</v>
      </c>
      <c r="C2513" t="s">
        <v>76</v>
      </c>
      <c r="D2513">
        <v>10</v>
      </c>
      <c r="E2513" t="s">
        <v>64</v>
      </c>
      <c r="F2513">
        <v>4771368</v>
      </c>
      <c r="G2513">
        <v>-312769.05</v>
      </c>
      <c r="H2513">
        <v>-125433.95</v>
      </c>
      <c r="I2513">
        <v>130953.23327300001</v>
      </c>
      <c r="J2513">
        <v>0</v>
      </c>
      <c r="K2513">
        <v>2217.67</v>
      </c>
      <c r="L2513">
        <v>4371485.49</v>
      </c>
      <c r="M2513">
        <v>-6.5551231847973152E-2</v>
      </c>
      <c r="N2513">
        <v>-2.6288886122386699E-2</v>
      </c>
      <c r="O2513">
        <v>0.32315024000315778</v>
      </c>
      <c r="P2513">
        <v>0</v>
      </c>
      <c r="Q2513">
        <v>4.6478703801509339E-4</v>
      </c>
      <c r="R2513">
        <v>956156.75</v>
      </c>
      <c r="S2513">
        <v>0.21872582036181021</v>
      </c>
    </row>
    <row r="2514" spans="1:19" x14ac:dyDescent="0.3">
      <c r="A2514" s="2">
        <v>45838</v>
      </c>
      <c r="B2514" t="s">
        <v>62</v>
      </c>
      <c r="C2514" t="s">
        <v>76</v>
      </c>
      <c r="D2514">
        <v>11</v>
      </c>
      <c r="E2514" t="s">
        <v>64</v>
      </c>
      <c r="F2514">
        <v>4371485.49</v>
      </c>
      <c r="G2514">
        <v>-287258.05</v>
      </c>
      <c r="H2514">
        <v>-122188.47</v>
      </c>
      <c r="I2514">
        <v>108298.21826199999</v>
      </c>
      <c r="J2514">
        <v>428709.72</v>
      </c>
      <c r="K2514">
        <v>435.14</v>
      </c>
      <c r="L2514">
        <v>3555974.19</v>
      </c>
      <c r="M2514">
        <v>-6.5711770211091328E-2</v>
      </c>
      <c r="N2514">
        <v>-2.795124684263792E-2</v>
      </c>
      <c r="O2514">
        <v>0.30141431904596488</v>
      </c>
      <c r="P2514">
        <v>9.8069574056849934E-2</v>
      </c>
      <c r="Q2514">
        <v>9.9540533989053671E-5</v>
      </c>
      <c r="R2514">
        <v>1008873.61</v>
      </c>
      <c r="S2514">
        <v>0.28371229826052252</v>
      </c>
    </row>
    <row r="2515" spans="1:19" x14ac:dyDescent="0.3">
      <c r="A2515" s="2">
        <v>45869</v>
      </c>
      <c r="B2515" t="s">
        <v>62</v>
      </c>
      <c r="C2515" t="s">
        <v>76</v>
      </c>
      <c r="D2515">
        <v>12</v>
      </c>
      <c r="E2515" t="s">
        <v>64</v>
      </c>
      <c r="F2515">
        <v>3555974.19</v>
      </c>
      <c r="G2515">
        <v>-255067.94</v>
      </c>
      <c r="H2515">
        <v>-94509.349999999991</v>
      </c>
      <c r="I2515">
        <v>96500.47817100001</v>
      </c>
      <c r="J2515">
        <v>0</v>
      </c>
      <c r="K2515">
        <v>866.95</v>
      </c>
      <c r="L2515">
        <v>3183201.85</v>
      </c>
      <c r="M2515">
        <v>-7.172941263670983E-2</v>
      </c>
      <c r="N2515">
        <v>-2.6577625412967348E-2</v>
      </c>
      <c r="O2515">
        <v>0.31952293430376622</v>
      </c>
      <c r="P2515">
        <v>0</v>
      </c>
      <c r="Q2515">
        <v>2.43800982143799E-4</v>
      </c>
      <c r="R2515">
        <v>808501.82000000007</v>
      </c>
      <c r="S2515">
        <v>0.25399012004218341</v>
      </c>
    </row>
    <row r="2516" spans="1:19" x14ac:dyDescent="0.3">
      <c r="A2516" s="2">
        <v>45900</v>
      </c>
      <c r="B2516" t="s">
        <v>62</v>
      </c>
      <c r="C2516" t="s">
        <v>76</v>
      </c>
      <c r="D2516">
        <v>13</v>
      </c>
      <c r="E2516" t="s">
        <v>64</v>
      </c>
      <c r="F2516">
        <v>3183201.85</v>
      </c>
      <c r="G2516">
        <v>-174538.44</v>
      </c>
      <c r="H2516">
        <v>-82677.37</v>
      </c>
      <c r="I2516">
        <v>81629.252895999991</v>
      </c>
      <c r="J2516">
        <v>0</v>
      </c>
      <c r="K2516">
        <v>116.71</v>
      </c>
      <c r="L2516">
        <v>2945694.03</v>
      </c>
      <c r="M2516">
        <v>-5.4831094044507422E-2</v>
      </c>
      <c r="N2516">
        <v>-2.597302147207535E-2</v>
      </c>
      <c r="O2516">
        <v>0.30193455146670689</v>
      </c>
      <c r="P2516">
        <v>0</v>
      </c>
      <c r="Q2516">
        <v>3.6664341596810768E-5</v>
      </c>
      <c r="R2516">
        <v>786874.04999999993</v>
      </c>
      <c r="S2516">
        <v>0.26712687807565683</v>
      </c>
    </row>
    <row r="2517" spans="1:19" x14ac:dyDescent="0.3">
      <c r="A2517" s="2">
        <v>45930</v>
      </c>
      <c r="B2517" t="s">
        <v>62</v>
      </c>
      <c r="C2517" t="s">
        <v>76</v>
      </c>
      <c r="D2517">
        <v>14</v>
      </c>
      <c r="E2517" t="s">
        <v>64</v>
      </c>
      <c r="F2517">
        <v>2944108.89</v>
      </c>
      <c r="G2517">
        <v>-155496.62</v>
      </c>
      <c r="H2517">
        <v>-78853.539999999994</v>
      </c>
      <c r="I2517">
        <v>69905.467181999993</v>
      </c>
      <c r="J2517">
        <v>217773.92</v>
      </c>
      <c r="K2517">
        <v>53.86</v>
      </c>
      <c r="L2517">
        <v>2523024.38</v>
      </c>
      <c r="M2517">
        <v>-5.2816191863066582E-2</v>
      </c>
      <c r="N2517">
        <v>-2.678349984534709E-2</v>
      </c>
      <c r="O2517">
        <v>0.2888875884549908</v>
      </c>
      <c r="P2517">
        <v>7.3969383652790099E-2</v>
      </c>
      <c r="Q2517">
        <v>1.8294160308724179E-5</v>
      </c>
      <c r="R2517">
        <v>635222.01</v>
      </c>
      <c r="S2517">
        <v>0.25177006414817132</v>
      </c>
    </row>
    <row r="2518" spans="1:19" x14ac:dyDescent="0.3">
      <c r="A2518" s="2">
        <v>45961</v>
      </c>
      <c r="B2518" t="s">
        <v>62</v>
      </c>
      <c r="C2518" t="s">
        <v>76</v>
      </c>
      <c r="D2518">
        <v>15</v>
      </c>
      <c r="E2518" t="s">
        <v>152</v>
      </c>
      <c r="F2518">
        <v>2523024.38</v>
      </c>
      <c r="G2518">
        <v>-162986.39000000001</v>
      </c>
      <c r="H2518">
        <v>-61334.06</v>
      </c>
      <c r="I2518">
        <v>56938.1</v>
      </c>
      <c r="J2518">
        <v>0</v>
      </c>
      <c r="K2518">
        <v>-427.33</v>
      </c>
      <c r="L2518">
        <v>2355214.7000000002</v>
      </c>
      <c r="M2518">
        <v>-6.4599608616048604E-2</v>
      </c>
      <c r="N2518">
        <v>-2.4309739034417539E-2</v>
      </c>
      <c r="O2518">
        <v>0.27080878059373631</v>
      </c>
      <c r="P2518">
        <v>4.0100329648797992E-2</v>
      </c>
      <c r="Q2518">
        <v>1.6937114285659011E-4</v>
      </c>
      <c r="R2518">
        <v>760458.69</v>
      </c>
      <c r="S2518">
        <v>0.32288299999999998</v>
      </c>
    </row>
    <row r="2519" spans="1:19" x14ac:dyDescent="0.3">
      <c r="A2519" s="2">
        <v>45991</v>
      </c>
      <c r="B2519" t="s">
        <v>62</v>
      </c>
      <c r="C2519" t="s">
        <v>76</v>
      </c>
      <c r="D2519">
        <v>16</v>
      </c>
      <c r="E2519" t="s">
        <v>152</v>
      </c>
      <c r="F2519">
        <v>2355214.7000000002</v>
      </c>
      <c r="G2519">
        <v>-147008.57999999999</v>
      </c>
      <c r="H2519">
        <v>-56798.2</v>
      </c>
      <c r="I2519">
        <v>51784.08</v>
      </c>
      <c r="J2519">
        <v>0</v>
      </c>
      <c r="K2519">
        <v>-428.22</v>
      </c>
      <c r="L2519">
        <v>2202763.77</v>
      </c>
      <c r="M2519">
        <v>-6.2418333200161123E-2</v>
      </c>
      <c r="N2519">
        <v>-2.411593484420391E-2</v>
      </c>
      <c r="O2519">
        <v>0.26384385895764573</v>
      </c>
      <c r="P2519">
        <v>4.5889544417284843E-2</v>
      </c>
      <c r="Q2519">
        <v>1.8181797560465441E-4</v>
      </c>
      <c r="R2519">
        <v>726197.01</v>
      </c>
      <c r="S2519">
        <v>0.329675</v>
      </c>
    </row>
    <row r="2520" spans="1:19" x14ac:dyDescent="0.3">
      <c r="A2520" s="2">
        <v>46022</v>
      </c>
      <c r="B2520" t="s">
        <v>62</v>
      </c>
      <c r="C2520" t="s">
        <v>76</v>
      </c>
      <c r="D2520">
        <v>17</v>
      </c>
      <c r="E2520" t="s">
        <v>152</v>
      </c>
      <c r="F2520">
        <v>2202763.77</v>
      </c>
      <c r="G2520">
        <v>-134138.96</v>
      </c>
      <c r="H2520">
        <v>-52671.4</v>
      </c>
      <c r="I2520">
        <v>47338.879999999997</v>
      </c>
      <c r="J2520">
        <v>-99488.5</v>
      </c>
      <c r="K2520">
        <v>-422.61</v>
      </c>
      <c r="L2520">
        <v>1963381.19</v>
      </c>
      <c r="M2520">
        <v>-6.0895755448602262E-2</v>
      </c>
      <c r="N2520">
        <v>-2.39115052803692E-2</v>
      </c>
      <c r="O2520">
        <v>0.25788811531201011</v>
      </c>
      <c r="P2520">
        <v>4.516530678574069E-2</v>
      </c>
      <c r="Q2520">
        <v>1.9185256968962201E-4</v>
      </c>
      <c r="R2520">
        <v>762480.07</v>
      </c>
      <c r="S2520">
        <v>0.388351</v>
      </c>
    </row>
    <row r="2521" spans="1:19" x14ac:dyDescent="0.3">
      <c r="A2521" s="2">
        <v>46053</v>
      </c>
      <c r="B2521" t="s">
        <v>62</v>
      </c>
      <c r="C2521" t="s">
        <v>76</v>
      </c>
      <c r="D2521">
        <v>18</v>
      </c>
      <c r="E2521" t="s">
        <v>152</v>
      </c>
      <c r="F2521">
        <v>1963381.19</v>
      </c>
      <c r="G2521">
        <v>-117220.15</v>
      </c>
      <c r="H2521">
        <v>-46573.53</v>
      </c>
      <c r="I2521">
        <v>41352.720000000001</v>
      </c>
      <c r="J2521">
        <v>0</v>
      </c>
      <c r="K2521">
        <v>-273.94</v>
      </c>
      <c r="L2521">
        <v>1840666.29</v>
      </c>
      <c r="M2521">
        <v>-5.9703203036490952E-2</v>
      </c>
      <c r="N2521">
        <v>-2.3721085306566459E-2</v>
      </c>
      <c r="O2521">
        <v>0.25274388267188502</v>
      </c>
      <c r="P2521">
        <v>4.1045133729763851E-2</v>
      </c>
      <c r="Q2521">
        <v>1.3952366422615659E-4</v>
      </c>
      <c r="R2521">
        <v>828478.32</v>
      </c>
      <c r="S2521">
        <v>0.45009700000000002</v>
      </c>
    </row>
    <row r="2522" spans="1:19" x14ac:dyDescent="0.3">
      <c r="A2522" s="2">
        <v>46081</v>
      </c>
      <c r="B2522" t="s">
        <v>62</v>
      </c>
      <c r="C2522" t="s">
        <v>76</v>
      </c>
      <c r="D2522">
        <v>19</v>
      </c>
      <c r="E2522" t="s">
        <v>152</v>
      </c>
      <c r="F2522">
        <v>1840666.29</v>
      </c>
      <c r="G2522">
        <v>-108063.32</v>
      </c>
      <c r="H2522">
        <v>-43351.99</v>
      </c>
      <c r="I2522">
        <v>38085.949999999997</v>
      </c>
      <c r="J2522">
        <v>0</v>
      </c>
      <c r="K2522">
        <v>-177.02</v>
      </c>
      <c r="L2522">
        <v>1727159.9</v>
      </c>
      <c r="M2522">
        <v>-5.8708805799923609E-2</v>
      </c>
      <c r="N2522">
        <v>-2.355233766618077E-2</v>
      </c>
      <c r="O2522">
        <v>0.2482967077592213</v>
      </c>
      <c r="P2522">
        <v>5.7293877279496419E-2</v>
      </c>
      <c r="Q2522">
        <v>9.6170167637525615E-5</v>
      </c>
      <c r="R2522">
        <v>781092.48</v>
      </c>
      <c r="S2522">
        <v>0.452241</v>
      </c>
    </row>
    <row r="2523" spans="1:19" x14ac:dyDescent="0.3">
      <c r="A2523" s="2">
        <v>46112</v>
      </c>
      <c r="B2523" t="s">
        <v>62</v>
      </c>
      <c r="C2523" t="s">
        <v>76</v>
      </c>
      <c r="D2523">
        <v>20</v>
      </c>
      <c r="E2523" t="s">
        <v>152</v>
      </c>
      <c r="F2523">
        <v>1727159.9</v>
      </c>
      <c r="G2523">
        <v>-99914.2</v>
      </c>
      <c r="H2523">
        <v>-40427.9</v>
      </c>
      <c r="I2523">
        <v>35185.51</v>
      </c>
      <c r="J2523">
        <v>-86141.759999999995</v>
      </c>
      <c r="K2523">
        <v>-133.16</v>
      </c>
      <c r="L2523">
        <v>1535728.4</v>
      </c>
      <c r="M2523">
        <v>-5.7848842231268412E-2</v>
      </c>
      <c r="N2523">
        <v>-2.3407155779618171E-2</v>
      </c>
      <c r="O2523">
        <v>0.24446265840996939</v>
      </c>
      <c r="P2523">
        <v>4.9874800941613048E-2</v>
      </c>
      <c r="Q2523">
        <v>7.7097068621975382E-5</v>
      </c>
      <c r="R2523">
        <v>681780.64</v>
      </c>
      <c r="S2523">
        <v>0.44394600000000001</v>
      </c>
    </row>
    <row r="2524" spans="1:19" x14ac:dyDescent="0.3">
      <c r="A2524" s="2">
        <v>46142</v>
      </c>
      <c r="B2524" t="s">
        <v>62</v>
      </c>
      <c r="C2524" t="s">
        <v>76</v>
      </c>
      <c r="D2524">
        <v>21</v>
      </c>
      <c r="E2524" t="s">
        <v>152</v>
      </c>
      <c r="F2524">
        <v>1535728.4</v>
      </c>
      <c r="G2524">
        <v>-87672.33</v>
      </c>
      <c r="H2524">
        <v>-35759.58</v>
      </c>
      <c r="I2524">
        <v>30864.6</v>
      </c>
      <c r="J2524">
        <v>0</v>
      </c>
      <c r="K2524">
        <v>-123.57</v>
      </c>
      <c r="L2524">
        <v>1443037.51</v>
      </c>
      <c r="M2524">
        <v>-5.7088436481571192E-2</v>
      </c>
      <c r="N2524">
        <v>-2.3285093367826869E-2</v>
      </c>
      <c r="O2524">
        <v>0.2411723400874933</v>
      </c>
      <c r="P2524">
        <v>4.0100329648797992E-2</v>
      </c>
      <c r="Q2524">
        <v>8.0466462540739093E-5</v>
      </c>
      <c r="R2524">
        <v>641137.61</v>
      </c>
      <c r="S2524">
        <v>0.444297</v>
      </c>
    </row>
    <row r="2525" spans="1:19" x14ac:dyDescent="0.3">
      <c r="A2525" s="2">
        <v>46173</v>
      </c>
      <c r="B2525" t="s">
        <v>62</v>
      </c>
      <c r="C2525" t="s">
        <v>76</v>
      </c>
      <c r="D2525">
        <v>22</v>
      </c>
      <c r="E2525" t="s">
        <v>152</v>
      </c>
      <c r="F2525">
        <v>1443037.51</v>
      </c>
      <c r="G2525">
        <v>-81396.83</v>
      </c>
      <c r="H2525">
        <v>-33456.370000000003</v>
      </c>
      <c r="I2525">
        <v>28664.15</v>
      </c>
      <c r="J2525">
        <v>0</v>
      </c>
      <c r="K2525">
        <v>-105.43</v>
      </c>
      <c r="L2525">
        <v>1356743.03</v>
      </c>
      <c r="M2525">
        <v>-5.6406591689223143E-2</v>
      </c>
      <c r="N2525">
        <v>-2.3184688310037289E-2</v>
      </c>
      <c r="O2525">
        <v>0.23836509174152989</v>
      </c>
      <c r="P2525">
        <v>6.6253594500773283E-2</v>
      </c>
      <c r="Q2525">
        <v>7.3057739181084833E-5</v>
      </c>
      <c r="R2525">
        <v>614601.73</v>
      </c>
      <c r="S2525">
        <v>0.45299800000000001</v>
      </c>
    </row>
    <row r="2526" spans="1:19" x14ac:dyDescent="0.3">
      <c r="A2526" s="2">
        <v>46203</v>
      </c>
      <c r="B2526" t="s">
        <v>62</v>
      </c>
      <c r="C2526" t="s">
        <v>76</v>
      </c>
      <c r="D2526">
        <v>23</v>
      </c>
      <c r="E2526" t="s">
        <v>152</v>
      </c>
      <c r="F2526">
        <v>1356743.03</v>
      </c>
      <c r="G2526">
        <v>-75692.179999999993</v>
      </c>
      <c r="H2526">
        <v>-31346.27</v>
      </c>
      <c r="I2526">
        <v>26681.1</v>
      </c>
      <c r="J2526">
        <v>-56682.25</v>
      </c>
      <c r="K2526">
        <v>-86.82</v>
      </c>
      <c r="L2526">
        <v>1219616.6200000001</v>
      </c>
      <c r="M2526">
        <v>-5.578961928606016E-2</v>
      </c>
      <c r="N2526">
        <v>-2.310405746448654E-2</v>
      </c>
      <c r="O2526">
        <v>0.23598665313173681</v>
      </c>
      <c r="P2526">
        <v>4.1778173948352128E-2</v>
      </c>
      <c r="Q2526">
        <v>6.3994386145787381E-5</v>
      </c>
      <c r="R2526">
        <v>564710.31999999995</v>
      </c>
      <c r="S2526">
        <v>0.46302300000000002</v>
      </c>
    </row>
    <row r="2527" spans="1:19" x14ac:dyDescent="0.3">
      <c r="A2527" s="2">
        <v>46234</v>
      </c>
      <c r="B2527" t="s">
        <v>62</v>
      </c>
      <c r="C2527" t="s">
        <v>76</v>
      </c>
      <c r="D2527">
        <v>24</v>
      </c>
      <c r="E2527" t="s">
        <v>152</v>
      </c>
      <c r="F2527">
        <v>1219616.6200000001</v>
      </c>
      <c r="G2527">
        <v>-67356.929999999993</v>
      </c>
      <c r="H2527">
        <v>-28101.42</v>
      </c>
      <c r="I2527">
        <v>23781.32</v>
      </c>
      <c r="J2527">
        <v>0</v>
      </c>
      <c r="K2527">
        <v>-65.05</v>
      </c>
      <c r="L2527">
        <v>1147874.53</v>
      </c>
      <c r="M2527">
        <v>-5.5227956302951742E-2</v>
      </c>
      <c r="N2527">
        <v>-2.3041191053803561E-2</v>
      </c>
      <c r="O2527">
        <v>0.2339881340998258</v>
      </c>
      <c r="P2527">
        <v>4.7724358535564788E-2</v>
      </c>
      <c r="Q2527">
        <v>5.3339537517134493E-5</v>
      </c>
      <c r="R2527">
        <v>542001.32999999996</v>
      </c>
      <c r="S2527">
        <v>0.47217799999999999</v>
      </c>
    </row>
    <row r="2528" spans="1:19" x14ac:dyDescent="0.3">
      <c r="A2528" s="2">
        <v>46265</v>
      </c>
      <c r="B2528" t="s">
        <v>62</v>
      </c>
      <c r="C2528" t="s">
        <v>76</v>
      </c>
      <c r="D2528">
        <v>25</v>
      </c>
      <c r="E2528" t="s">
        <v>152</v>
      </c>
      <c r="F2528">
        <v>1147874.53</v>
      </c>
      <c r="G2528">
        <v>-62805.39</v>
      </c>
      <c r="H2528">
        <v>-26394.35</v>
      </c>
      <c r="I2528">
        <v>22223.37</v>
      </c>
      <c r="J2528">
        <v>0</v>
      </c>
      <c r="K2528">
        <v>-52.98</v>
      </c>
      <c r="L2528">
        <v>1080845.18</v>
      </c>
      <c r="M2528">
        <v>-5.4714509834178103E-2</v>
      </c>
      <c r="N2528">
        <v>-2.299410573918521E-2</v>
      </c>
      <c r="O2528">
        <v>0.23232547753722699</v>
      </c>
      <c r="P2528">
        <v>6.5483574086924359E-2</v>
      </c>
      <c r="Q2528">
        <v>4.6157526958049318E-5</v>
      </c>
      <c r="R2528">
        <v>521403.44</v>
      </c>
      <c r="S2528">
        <v>0.48240300000000003</v>
      </c>
    </row>
    <row r="2529" spans="1:19" x14ac:dyDescent="0.3">
      <c r="A2529" s="2">
        <v>46295</v>
      </c>
      <c r="B2529" t="s">
        <v>62</v>
      </c>
      <c r="C2529" t="s">
        <v>76</v>
      </c>
      <c r="D2529">
        <v>26</v>
      </c>
      <c r="E2529" t="s">
        <v>152</v>
      </c>
      <c r="F2529">
        <v>1080845.18</v>
      </c>
      <c r="G2529">
        <v>-58629.09</v>
      </c>
      <c r="H2529">
        <v>-24817.200000000001</v>
      </c>
      <c r="I2529">
        <v>20802.59</v>
      </c>
      <c r="J2529">
        <v>-43342.25</v>
      </c>
      <c r="K2529">
        <v>-45.38</v>
      </c>
      <c r="L2529">
        <v>974813.84</v>
      </c>
      <c r="M2529">
        <v>-5.424374782421186E-2</v>
      </c>
      <c r="N2529">
        <v>-2.2960924333261062E-2</v>
      </c>
      <c r="O2529">
        <v>0.23095909554799601</v>
      </c>
      <c r="P2529">
        <v>4.0100329648797992E-2</v>
      </c>
      <c r="Q2529">
        <v>4.1989806901426298E-5</v>
      </c>
      <c r="R2529">
        <v>469524.04</v>
      </c>
      <c r="S2529">
        <v>0.481655</v>
      </c>
    </row>
    <row r="2530" spans="1:19" x14ac:dyDescent="0.3">
      <c r="A2530" s="2">
        <v>46326</v>
      </c>
      <c r="B2530" t="s">
        <v>62</v>
      </c>
      <c r="C2530" t="s">
        <v>76</v>
      </c>
      <c r="D2530">
        <v>27</v>
      </c>
      <c r="E2530" t="s">
        <v>152</v>
      </c>
      <c r="F2530">
        <v>974813.84</v>
      </c>
      <c r="G2530">
        <v>-52455.88</v>
      </c>
      <c r="H2530">
        <v>-22362.15</v>
      </c>
      <c r="I2530">
        <v>18672.04</v>
      </c>
      <c r="J2530">
        <v>0</v>
      </c>
      <c r="K2530">
        <v>-38.08</v>
      </c>
      <c r="L2530">
        <v>918629.76</v>
      </c>
      <c r="M2530">
        <v>-5.3811177255427563E-2</v>
      </c>
      <c r="N2530">
        <v>-2.2939914765746722E-2</v>
      </c>
      <c r="O2530">
        <v>0.22985355331984211</v>
      </c>
      <c r="P2530">
        <v>6.6253594500773283E-2</v>
      </c>
      <c r="Q2530">
        <v>3.906420175804721E-5</v>
      </c>
      <c r="R2530">
        <v>447462.53</v>
      </c>
      <c r="S2530">
        <v>0.48709799999999998</v>
      </c>
    </row>
    <row r="2531" spans="1:19" x14ac:dyDescent="0.3">
      <c r="A2531" s="2">
        <v>46356</v>
      </c>
      <c r="B2531" t="s">
        <v>62</v>
      </c>
      <c r="C2531" t="s">
        <v>76</v>
      </c>
      <c r="D2531">
        <v>28</v>
      </c>
      <c r="E2531" t="s">
        <v>152</v>
      </c>
      <c r="F2531">
        <v>918629.76</v>
      </c>
      <c r="G2531">
        <v>-49066.8</v>
      </c>
      <c r="H2531">
        <v>-21063.73</v>
      </c>
      <c r="I2531">
        <v>17528.78</v>
      </c>
      <c r="J2531">
        <v>0</v>
      </c>
      <c r="K2531">
        <v>-32.72</v>
      </c>
      <c r="L2531">
        <v>865995.3</v>
      </c>
      <c r="M2531">
        <v>-5.3413032890017122E-2</v>
      </c>
      <c r="N2531">
        <v>-2.2929505530842682E-2</v>
      </c>
      <c r="O2531">
        <v>0.2289772572179444</v>
      </c>
      <c r="P2531">
        <v>6.6351977995335348E-2</v>
      </c>
      <c r="Q2531">
        <v>3.5614013359489548E-5</v>
      </c>
      <c r="R2531">
        <v>510131.45</v>
      </c>
      <c r="S2531">
        <v>0.58906999999999998</v>
      </c>
    </row>
    <row r="2532" spans="1:19" x14ac:dyDescent="0.3">
      <c r="A2532" s="2">
        <v>46387</v>
      </c>
      <c r="B2532" t="s">
        <v>62</v>
      </c>
      <c r="C2532" t="s">
        <v>76</v>
      </c>
      <c r="D2532">
        <v>29</v>
      </c>
      <c r="E2532" t="s">
        <v>152</v>
      </c>
      <c r="F2532">
        <v>865995.3</v>
      </c>
      <c r="G2532">
        <v>-45937.66</v>
      </c>
      <c r="H2532">
        <v>-19855.79</v>
      </c>
      <c r="I2532">
        <v>16475.71</v>
      </c>
      <c r="J2532">
        <v>-57375.3</v>
      </c>
      <c r="K2532">
        <v>-28.14</v>
      </c>
      <c r="L2532">
        <v>759274.12</v>
      </c>
      <c r="M2532">
        <v>-5.3046084660575608E-2</v>
      </c>
      <c r="N2532">
        <v>-2.292828740961559E-2</v>
      </c>
      <c r="O2532">
        <v>0.2283021377852906</v>
      </c>
      <c r="P2532">
        <v>6.6253594500773283E-2</v>
      </c>
      <c r="Q2532">
        <v>3.2493702874356613E-5</v>
      </c>
      <c r="R2532">
        <v>448036.06</v>
      </c>
      <c r="S2532">
        <v>0.59008499999999997</v>
      </c>
    </row>
    <row r="2533" spans="1:19" x14ac:dyDescent="0.3">
      <c r="A2533" s="2">
        <v>46418</v>
      </c>
      <c r="B2533" t="s">
        <v>62</v>
      </c>
      <c r="C2533" t="s">
        <v>76</v>
      </c>
      <c r="D2533">
        <v>30</v>
      </c>
      <c r="E2533" t="s">
        <v>152</v>
      </c>
      <c r="F2533">
        <v>759274.12</v>
      </c>
      <c r="G2533">
        <v>-40019.449999999997</v>
      </c>
      <c r="H2533">
        <v>-17413.96</v>
      </c>
      <c r="I2533">
        <v>14413.76</v>
      </c>
      <c r="J2533">
        <v>0</v>
      </c>
      <c r="K2533">
        <v>-22.68</v>
      </c>
      <c r="L2533">
        <v>716231.8</v>
      </c>
      <c r="M2533">
        <v>-5.270751394012179E-2</v>
      </c>
      <c r="N2533">
        <v>-2.293500732084371E-2</v>
      </c>
      <c r="O2533">
        <v>0.22780333130948149</v>
      </c>
      <c r="P2533">
        <v>6.7305021676291099E-2</v>
      </c>
      <c r="Q2533">
        <v>2.986864593507071E-5</v>
      </c>
      <c r="R2533">
        <v>455886.16</v>
      </c>
      <c r="S2533">
        <v>0.63650600000000002</v>
      </c>
    </row>
    <row r="2534" spans="1:19" x14ac:dyDescent="0.3">
      <c r="A2534" s="2">
        <v>46446</v>
      </c>
      <c r="B2534" t="s">
        <v>62</v>
      </c>
      <c r="C2534" t="s">
        <v>76</v>
      </c>
      <c r="D2534">
        <v>31</v>
      </c>
      <c r="E2534" t="s">
        <v>152</v>
      </c>
      <c r="F2534">
        <v>716231.8</v>
      </c>
      <c r="G2534">
        <v>-37526.839999999997</v>
      </c>
      <c r="H2534">
        <v>-16436.490000000002</v>
      </c>
      <c r="I2534">
        <v>13576.11</v>
      </c>
      <c r="J2534">
        <v>0</v>
      </c>
      <c r="K2534">
        <v>-19.989999999999998</v>
      </c>
      <c r="L2534">
        <v>675824.58</v>
      </c>
      <c r="M2534">
        <v>-5.2394830860748642E-2</v>
      </c>
      <c r="N2534">
        <v>-2.2948557902508489E-2</v>
      </c>
      <c r="O2534">
        <v>0.2274588672069652</v>
      </c>
      <c r="P2534">
        <v>7.3969383652790099E-2</v>
      </c>
      <c r="Q2534">
        <v>2.7912738303232061E-5</v>
      </c>
      <c r="R2534">
        <v>446025.7</v>
      </c>
      <c r="S2534">
        <v>0.65997300000000003</v>
      </c>
    </row>
    <row r="2535" spans="1:19" x14ac:dyDescent="0.3">
      <c r="A2535" s="2">
        <v>46477</v>
      </c>
      <c r="B2535" t="s">
        <v>62</v>
      </c>
      <c r="C2535" t="s">
        <v>76</v>
      </c>
      <c r="D2535">
        <v>32</v>
      </c>
      <c r="E2535" t="s">
        <v>152</v>
      </c>
      <c r="F2535">
        <v>675824.58</v>
      </c>
      <c r="G2535">
        <v>-35214.39</v>
      </c>
      <c r="H2535">
        <v>-15522.32</v>
      </c>
      <c r="I2535">
        <v>12798.39</v>
      </c>
      <c r="J2535">
        <v>-48027.16</v>
      </c>
      <c r="K2535">
        <v>-17.84</v>
      </c>
      <c r="L2535">
        <v>589841.27</v>
      </c>
      <c r="M2535">
        <v>-5.2105816715276837E-2</v>
      </c>
      <c r="N2535">
        <v>-2.2967965064983779E-2</v>
      </c>
      <c r="O2535">
        <v>0.22724936814676019</v>
      </c>
      <c r="P2535">
        <v>7.1064532757737442E-2</v>
      </c>
      <c r="Q2535">
        <v>2.6392339248663958E-5</v>
      </c>
      <c r="R2535">
        <v>420945.75</v>
      </c>
      <c r="S2535">
        <v>0.71365900000000004</v>
      </c>
    </row>
    <row r="2536" spans="1:19" x14ac:dyDescent="0.3">
      <c r="A2536" s="2">
        <v>46507</v>
      </c>
      <c r="B2536" t="s">
        <v>62</v>
      </c>
      <c r="C2536" t="s">
        <v>76</v>
      </c>
      <c r="D2536">
        <v>33</v>
      </c>
      <c r="E2536" t="s">
        <v>152</v>
      </c>
      <c r="F2536">
        <v>589841.27</v>
      </c>
      <c r="G2536">
        <v>-30576.48</v>
      </c>
      <c r="H2536">
        <v>-13561.85</v>
      </c>
      <c r="I2536">
        <v>11165.59</v>
      </c>
      <c r="J2536">
        <v>0</v>
      </c>
      <c r="K2536">
        <v>-14.8</v>
      </c>
      <c r="L2536">
        <v>556853.73</v>
      </c>
      <c r="M2536">
        <v>-5.1838482088212783E-2</v>
      </c>
      <c r="N2536">
        <v>-2.2992374902473259E-2</v>
      </c>
      <c r="O2536">
        <v>0.22715776813350641</v>
      </c>
      <c r="P2536">
        <v>7.7740218794944221E-2</v>
      </c>
      <c r="Q2536">
        <v>2.509255027760043E-5</v>
      </c>
      <c r="R2536">
        <v>427898.53</v>
      </c>
      <c r="S2536">
        <v>0.76842200000000005</v>
      </c>
    </row>
    <row r="2537" spans="1:19" x14ac:dyDescent="0.3">
      <c r="A2537" s="2">
        <v>46538</v>
      </c>
      <c r="B2537" t="s">
        <v>62</v>
      </c>
      <c r="C2537" t="s">
        <v>76</v>
      </c>
      <c r="D2537">
        <v>34</v>
      </c>
      <c r="E2537" t="s">
        <v>152</v>
      </c>
      <c r="F2537">
        <v>556853.73</v>
      </c>
      <c r="G2537">
        <v>-28728.66</v>
      </c>
      <c r="H2537">
        <v>-12819.35</v>
      </c>
      <c r="I2537">
        <v>10541.66</v>
      </c>
      <c r="J2537">
        <v>0</v>
      </c>
      <c r="K2537">
        <v>-13.32</v>
      </c>
      <c r="L2537">
        <v>525834.05000000005</v>
      </c>
      <c r="M2537">
        <v>-5.159103513482987E-2</v>
      </c>
      <c r="N2537">
        <v>-2.30210408011455E-2</v>
      </c>
      <c r="O2537">
        <v>0.2271690518403677</v>
      </c>
      <c r="P2537">
        <v>7.585480122386716E-2</v>
      </c>
      <c r="Q2537">
        <v>2.39282459875632E-5</v>
      </c>
      <c r="R2537">
        <v>436878.66</v>
      </c>
      <c r="S2537">
        <v>0.83082999999999996</v>
      </c>
    </row>
    <row r="2538" spans="1:19" x14ac:dyDescent="0.3">
      <c r="A2538" s="2">
        <v>46568</v>
      </c>
      <c r="B2538" t="s">
        <v>62</v>
      </c>
      <c r="C2538" t="s">
        <v>76</v>
      </c>
      <c r="D2538">
        <v>35</v>
      </c>
      <c r="E2538" t="s">
        <v>152</v>
      </c>
      <c r="F2538">
        <v>525834.05000000005</v>
      </c>
      <c r="G2538">
        <v>-27007.81</v>
      </c>
      <c r="H2538">
        <v>-12122.22</v>
      </c>
      <c r="I2538">
        <v>9958.86</v>
      </c>
      <c r="J2538">
        <v>-38895.620000000003</v>
      </c>
      <c r="K2538">
        <v>-12.07</v>
      </c>
      <c r="L2538">
        <v>457755.19</v>
      </c>
      <c r="M2538">
        <v>-5.1361856620610498E-2</v>
      </c>
      <c r="N2538">
        <v>-2.3053311227849101E-2</v>
      </c>
      <c r="O2538">
        <v>0.22727001679270939</v>
      </c>
      <c r="P2538">
        <v>7.3969383652790099E-2</v>
      </c>
      <c r="Q2538">
        <v>2.2954432039902671E-5</v>
      </c>
      <c r="R2538">
        <v>423422.54</v>
      </c>
      <c r="S2538">
        <v>0.92499799999999999</v>
      </c>
    </row>
    <row r="2539" spans="1:19" x14ac:dyDescent="0.3">
      <c r="A2539" s="2">
        <v>46599</v>
      </c>
      <c r="B2539" t="s">
        <v>62</v>
      </c>
      <c r="C2539" t="s">
        <v>76</v>
      </c>
      <c r="D2539">
        <v>36</v>
      </c>
      <c r="E2539" t="s">
        <v>152</v>
      </c>
      <c r="F2539">
        <v>457755.19</v>
      </c>
      <c r="G2539">
        <v>-23413.94</v>
      </c>
      <c r="H2539">
        <v>-10568.93</v>
      </c>
      <c r="I2539">
        <v>8676.33</v>
      </c>
      <c r="J2539">
        <v>0</v>
      </c>
      <c r="K2539">
        <v>-10.14</v>
      </c>
      <c r="L2539">
        <v>432438.51</v>
      </c>
      <c r="M2539">
        <v>-5.1149479628372442E-2</v>
      </c>
      <c r="N2539">
        <v>-2.3088618454413921E-2</v>
      </c>
      <c r="O2539">
        <v>0.22744905869698059</v>
      </c>
      <c r="P2539">
        <v>7.9461658742340235E-2</v>
      </c>
      <c r="Q2539">
        <v>2.2159492803698181E-5</v>
      </c>
      <c r="R2539">
        <v>437489.54</v>
      </c>
      <c r="S2539">
        <v>1.0116799999999999</v>
      </c>
    </row>
    <row r="2540" spans="1:19" x14ac:dyDescent="0.3">
      <c r="A2540" s="2">
        <v>46630</v>
      </c>
      <c r="B2540" t="s">
        <v>62</v>
      </c>
      <c r="C2540" t="s">
        <v>76</v>
      </c>
      <c r="D2540">
        <v>37</v>
      </c>
      <c r="E2540" t="s">
        <v>152</v>
      </c>
      <c r="F2540">
        <v>432438.51</v>
      </c>
      <c r="G2540">
        <v>-22033.85</v>
      </c>
      <c r="H2540">
        <v>-10000.780000000001</v>
      </c>
      <c r="I2540">
        <v>8205.3799999999992</v>
      </c>
      <c r="J2540">
        <v>0</v>
      </c>
      <c r="K2540">
        <v>-9.3000000000000007</v>
      </c>
      <c r="L2540">
        <v>408599.95</v>
      </c>
      <c r="M2540">
        <v>-5.0952572615168293E-2</v>
      </c>
      <c r="N2540">
        <v>-2.3126468326566969E-2</v>
      </c>
      <c r="O2540">
        <v>0.22769597928430671</v>
      </c>
      <c r="P2540">
        <v>8.1183098689736263E-2</v>
      </c>
      <c r="Q2540">
        <v>2.1517063376083801E-5</v>
      </c>
      <c r="R2540">
        <v>414455.45</v>
      </c>
      <c r="S2540">
        <v>1.0143310000000001</v>
      </c>
    </row>
    <row r="2541" spans="1:19" x14ac:dyDescent="0.3">
      <c r="A2541" s="2">
        <v>46660</v>
      </c>
      <c r="B2541" t="s">
        <v>62</v>
      </c>
      <c r="C2541" t="s">
        <v>76</v>
      </c>
      <c r="D2541">
        <v>38</v>
      </c>
      <c r="E2541" t="s">
        <v>152</v>
      </c>
      <c r="F2541">
        <v>408599.95</v>
      </c>
      <c r="G2541">
        <v>-20744.59</v>
      </c>
      <c r="H2541">
        <v>-9465.7999999999993</v>
      </c>
      <c r="I2541">
        <v>7763.46</v>
      </c>
      <c r="J2541">
        <v>-29911.86</v>
      </c>
      <c r="K2541">
        <v>-8.57</v>
      </c>
      <c r="L2541">
        <v>356232.59</v>
      </c>
      <c r="M2541">
        <v>-5.0769924970048778E-2</v>
      </c>
      <c r="N2541">
        <v>-2.3166431095505799E-2</v>
      </c>
      <c r="O2541">
        <v>0.2280018154370137</v>
      </c>
      <c r="P2541">
        <v>7.3205726046315367E-2</v>
      </c>
      <c r="Q2541">
        <v>2.0984090465488109E-5</v>
      </c>
      <c r="R2541">
        <v>356721.24</v>
      </c>
      <c r="S2541">
        <v>1.0013719999999999</v>
      </c>
    </row>
    <row r="2542" spans="1:19" x14ac:dyDescent="0.3">
      <c r="A2542" s="2">
        <v>46691</v>
      </c>
      <c r="B2542" t="s">
        <v>62</v>
      </c>
      <c r="C2542" t="s">
        <v>76</v>
      </c>
      <c r="D2542">
        <v>39</v>
      </c>
      <c r="E2542" t="s">
        <v>152</v>
      </c>
      <c r="F2542">
        <v>356232.59</v>
      </c>
      <c r="G2542">
        <v>-18025.52</v>
      </c>
      <c r="H2542">
        <v>-8267.49</v>
      </c>
      <c r="I2542">
        <v>6779.07</v>
      </c>
      <c r="J2542">
        <v>0</v>
      </c>
      <c r="K2542">
        <v>-7.31</v>
      </c>
      <c r="L2542">
        <v>336711.32</v>
      </c>
      <c r="M2542">
        <v>-5.0600434511022321E-2</v>
      </c>
      <c r="N2542">
        <v>-2.3208133275621799E-2</v>
      </c>
      <c r="O2542">
        <v>0.22835868801660239</v>
      </c>
      <c r="P2542">
        <v>7.3969383652790099E-2</v>
      </c>
      <c r="Q2542">
        <v>2.0533403066890121E-5</v>
      </c>
      <c r="R2542">
        <v>335646.99</v>
      </c>
      <c r="S2542">
        <v>0.99683900000000003</v>
      </c>
    </row>
    <row r="2543" spans="1:19" x14ac:dyDescent="0.3">
      <c r="A2543" s="2">
        <v>46721</v>
      </c>
      <c r="B2543" t="s">
        <v>62</v>
      </c>
      <c r="C2543" t="s">
        <v>76</v>
      </c>
      <c r="D2543">
        <v>40</v>
      </c>
      <c r="E2543" t="s">
        <v>152</v>
      </c>
      <c r="F2543">
        <v>336711.32</v>
      </c>
      <c r="G2543">
        <v>-16984.759999999998</v>
      </c>
      <c r="H2543">
        <v>-7828.96</v>
      </c>
      <c r="I2543">
        <v>6418.83</v>
      </c>
      <c r="J2543">
        <v>0</v>
      </c>
      <c r="K2543">
        <v>-6.79</v>
      </c>
      <c r="L2543">
        <v>318309.65000000002</v>
      </c>
      <c r="M2543">
        <v>-5.0443096537677139E-2</v>
      </c>
      <c r="N2543">
        <v>-2.3251250461272788E-2</v>
      </c>
      <c r="O2543">
        <v>0.22875966864602701</v>
      </c>
      <c r="P2543">
        <v>7.0209872571343757E-2</v>
      </c>
      <c r="Q2543">
        <v>2.015347413266426E-5</v>
      </c>
      <c r="R2543">
        <v>319933.51</v>
      </c>
      <c r="S2543">
        <v>1.0051019999999999</v>
      </c>
    </row>
    <row r="2544" spans="1:19" x14ac:dyDescent="0.3">
      <c r="A2544" s="2">
        <v>46752</v>
      </c>
      <c r="B2544" t="s">
        <v>62</v>
      </c>
      <c r="C2544" t="s">
        <v>76</v>
      </c>
      <c r="D2544">
        <v>41</v>
      </c>
      <c r="E2544" t="s">
        <v>152</v>
      </c>
      <c r="F2544">
        <v>318309.65000000002</v>
      </c>
      <c r="G2544">
        <v>-16010.02</v>
      </c>
      <c r="H2544">
        <v>-7415.18</v>
      </c>
      <c r="I2544">
        <v>6079.68</v>
      </c>
      <c r="J2544">
        <v>-21089.16</v>
      </c>
      <c r="K2544">
        <v>-6.31</v>
      </c>
      <c r="L2544">
        <v>279868.65000000002</v>
      </c>
      <c r="M2544">
        <v>-5.0296994168030393E-2</v>
      </c>
      <c r="N2544">
        <v>-2.3295501020449551E-2</v>
      </c>
      <c r="O2544">
        <v>0.2291986626612999</v>
      </c>
      <c r="P2544">
        <v>6.6253594500773283E-2</v>
      </c>
      <c r="Q2544">
        <v>1.9838909811422681E-5</v>
      </c>
      <c r="R2544">
        <v>272010.34000000003</v>
      </c>
      <c r="S2544">
        <v>0.97192100000000003</v>
      </c>
    </row>
    <row r="2545" spans="1:19" x14ac:dyDescent="0.3">
      <c r="A2545" s="2">
        <v>45535</v>
      </c>
      <c r="B2545" t="s">
        <v>62</v>
      </c>
      <c r="C2545" t="s">
        <v>77</v>
      </c>
      <c r="D2545">
        <v>0</v>
      </c>
      <c r="E2545" t="s">
        <v>64</v>
      </c>
      <c r="F2545">
        <v>191313.91</v>
      </c>
      <c r="G2545">
        <v>-219197.93</v>
      </c>
      <c r="H2545">
        <v>-25971.98</v>
      </c>
      <c r="I2545">
        <v>184036.65389399999</v>
      </c>
      <c r="J2545">
        <v>0</v>
      </c>
      <c r="K2545">
        <v>0</v>
      </c>
      <c r="L2545">
        <v>10489801.779999999</v>
      </c>
      <c r="M2545">
        <v>-1.145750092086874</v>
      </c>
      <c r="N2545">
        <v>-0.13575583709516989</v>
      </c>
      <c r="O2545">
        <v>11.32632322942688</v>
      </c>
      <c r="P2545">
        <v>0</v>
      </c>
      <c r="Q2545">
        <v>0</v>
      </c>
      <c r="R2545">
        <v>878.26</v>
      </c>
      <c r="S2545">
        <v>8.3725128312195818E-5</v>
      </c>
    </row>
    <row r="2546" spans="1:19" x14ac:dyDescent="0.3">
      <c r="A2546" s="2">
        <v>45565</v>
      </c>
      <c r="B2546" t="s">
        <v>62</v>
      </c>
      <c r="C2546" t="s">
        <v>77</v>
      </c>
      <c r="D2546">
        <v>1</v>
      </c>
      <c r="E2546" t="s">
        <v>64</v>
      </c>
      <c r="F2546">
        <v>10489801.779999999</v>
      </c>
      <c r="G2546">
        <v>-453619.64</v>
      </c>
      <c r="H2546">
        <v>-298995.18</v>
      </c>
      <c r="I2546">
        <v>399351.07991500001</v>
      </c>
      <c r="J2546">
        <v>0</v>
      </c>
      <c r="K2546">
        <v>310.63</v>
      </c>
      <c r="L2546">
        <v>10135856.73</v>
      </c>
      <c r="M2546">
        <v>-4.3243871477617192E-2</v>
      </c>
      <c r="N2546">
        <v>-2.8503415628889039E-2</v>
      </c>
      <c r="O2546">
        <v>0.46319001771444018</v>
      </c>
      <c r="P2546">
        <v>0</v>
      </c>
      <c r="Q2546">
        <v>2.961257100131782E-5</v>
      </c>
      <c r="R2546">
        <v>71318.42</v>
      </c>
      <c r="S2546">
        <v>7.0362498109224946E-3</v>
      </c>
    </row>
    <row r="2547" spans="1:19" x14ac:dyDescent="0.3">
      <c r="A2547" s="2">
        <v>45596</v>
      </c>
      <c r="B2547" t="s">
        <v>62</v>
      </c>
      <c r="C2547" t="s">
        <v>77</v>
      </c>
      <c r="D2547">
        <v>2</v>
      </c>
      <c r="E2547" t="s">
        <v>64</v>
      </c>
      <c r="F2547">
        <v>10135856.73</v>
      </c>
      <c r="G2547">
        <v>-489076.39</v>
      </c>
      <c r="H2547">
        <v>-388773.97</v>
      </c>
      <c r="I2547">
        <v>376141.38799100003</v>
      </c>
      <c r="J2547">
        <v>0</v>
      </c>
      <c r="K2547">
        <v>217.53</v>
      </c>
      <c r="L2547">
        <v>9634155.879999999</v>
      </c>
      <c r="M2547">
        <v>-4.8252101724409427E-2</v>
      </c>
      <c r="N2547">
        <v>-3.8356300839307543E-2</v>
      </c>
      <c r="O2547">
        <v>0.4369400260618127</v>
      </c>
      <c r="P2547">
        <v>0</v>
      </c>
      <c r="Q2547">
        <v>2.1461432002699591E-5</v>
      </c>
      <c r="R2547">
        <v>231219.55</v>
      </c>
      <c r="S2547">
        <v>2.399998016224749E-2</v>
      </c>
    </row>
    <row r="2548" spans="1:19" x14ac:dyDescent="0.3">
      <c r="A2548" s="2">
        <v>45626</v>
      </c>
      <c r="B2548" t="s">
        <v>62</v>
      </c>
      <c r="C2548" t="s">
        <v>77</v>
      </c>
      <c r="D2548">
        <v>3</v>
      </c>
      <c r="E2548" t="s">
        <v>64</v>
      </c>
      <c r="F2548">
        <v>9634155.879999999</v>
      </c>
      <c r="G2548">
        <v>-487325.47</v>
      </c>
      <c r="H2548">
        <v>-334098.95</v>
      </c>
      <c r="I2548">
        <v>339678.78949200001</v>
      </c>
      <c r="J2548">
        <v>0</v>
      </c>
      <c r="K2548">
        <v>169.42</v>
      </c>
      <c r="L2548">
        <v>9150167.8300000001</v>
      </c>
      <c r="M2548">
        <v>-5.0583099969522191E-2</v>
      </c>
      <c r="N2548">
        <v>-3.4678590855434663E-2</v>
      </c>
      <c r="O2548">
        <v>0.42896945585709167</v>
      </c>
      <c r="P2548">
        <v>0</v>
      </c>
      <c r="Q2548">
        <v>1.7585349677775818E-5</v>
      </c>
      <c r="R2548">
        <v>443022.57</v>
      </c>
      <c r="S2548">
        <v>4.8416879147013418E-2</v>
      </c>
    </row>
    <row r="2549" spans="1:19" x14ac:dyDescent="0.3">
      <c r="A2549" s="2">
        <v>45657</v>
      </c>
      <c r="B2549" t="s">
        <v>62</v>
      </c>
      <c r="C2549" t="s">
        <v>77</v>
      </c>
      <c r="D2549">
        <v>4</v>
      </c>
      <c r="E2549" t="s">
        <v>64</v>
      </c>
      <c r="F2549">
        <v>9150167.8300000001</v>
      </c>
      <c r="G2549">
        <v>-483040.39</v>
      </c>
      <c r="H2549">
        <v>-329608.09999999998</v>
      </c>
      <c r="I2549">
        <v>317998.78670900001</v>
      </c>
      <c r="J2549">
        <v>10187.56</v>
      </c>
      <c r="K2549">
        <v>150.41</v>
      </c>
      <c r="L2549">
        <v>8644857.8300000001</v>
      </c>
      <c r="M2549">
        <v>-5.2790331169259012E-2</v>
      </c>
      <c r="N2549">
        <v>-3.6022082449606828E-2</v>
      </c>
      <c r="O2549">
        <v>0.40919241400013012</v>
      </c>
      <c r="P2549">
        <v>1.1133741139259521E-3</v>
      </c>
      <c r="Q2549">
        <v>1.6437949859986339E-5</v>
      </c>
      <c r="R2549">
        <v>669475.36</v>
      </c>
      <c r="S2549">
        <v>7.7442032380999837E-2</v>
      </c>
    </row>
    <row r="2550" spans="1:19" x14ac:dyDescent="0.3">
      <c r="A2550" s="2">
        <v>45688</v>
      </c>
      <c r="B2550" t="s">
        <v>62</v>
      </c>
      <c r="C2550" t="s">
        <v>77</v>
      </c>
      <c r="D2550">
        <v>5</v>
      </c>
      <c r="E2550" t="s">
        <v>64</v>
      </c>
      <c r="F2550">
        <v>8644857.8300000001</v>
      </c>
      <c r="G2550">
        <v>-485646.68</v>
      </c>
      <c r="H2550">
        <v>-297996.14</v>
      </c>
      <c r="I2550">
        <v>293701.06471599999</v>
      </c>
      <c r="J2550">
        <v>0</v>
      </c>
      <c r="K2550">
        <v>254.75</v>
      </c>
      <c r="L2550">
        <v>8154787.9299999997</v>
      </c>
      <c r="M2550">
        <v>-5.6177520735468237E-2</v>
      </c>
      <c r="N2550">
        <v>-3.4470912750684299E-2</v>
      </c>
      <c r="O2550">
        <v>0.40001735706202451</v>
      </c>
      <c r="P2550">
        <v>0</v>
      </c>
      <c r="Q2550">
        <v>2.9468385138266639E-5</v>
      </c>
      <c r="R2550">
        <v>808622.07</v>
      </c>
      <c r="S2550">
        <v>9.9159178257134634E-2</v>
      </c>
    </row>
    <row r="2551" spans="1:19" x14ac:dyDescent="0.3">
      <c r="A2551" s="2">
        <v>45716</v>
      </c>
      <c r="B2551" t="s">
        <v>62</v>
      </c>
      <c r="C2551" t="s">
        <v>77</v>
      </c>
      <c r="D2551">
        <v>6</v>
      </c>
      <c r="E2551" t="s">
        <v>64</v>
      </c>
      <c r="F2551">
        <v>8154787.9300000006</v>
      </c>
      <c r="G2551">
        <v>-494876.41</v>
      </c>
      <c r="H2551">
        <v>-276924.75</v>
      </c>
      <c r="I2551">
        <v>242634.18143</v>
      </c>
      <c r="J2551">
        <v>0</v>
      </c>
      <c r="K2551">
        <v>472.17</v>
      </c>
      <c r="L2551">
        <v>7627884.3599999994</v>
      </c>
      <c r="M2551">
        <v>-6.068538069266504E-2</v>
      </c>
      <c r="N2551">
        <v>-3.3958547098600023E-2</v>
      </c>
      <c r="O2551">
        <v>0.38785924198394728</v>
      </c>
      <c r="P2551">
        <v>0</v>
      </c>
      <c r="Q2551">
        <v>5.790095390009731E-5</v>
      </c>
      <c r="R2551">
        <v>925395.67</v>
      </c>
      <c r="S2551">
        <v>0.1213174749807036</v>
      </c>
    </row>
    <row r="2552" spans="1:19" x14ac:dyDescent="0.3">
      <c r="A2552" s="2">
        <v>45747</v>
      </c>
      <c r="B2552" t="s">
        <v>62</v>
      </c>
      <c r="C2552" t="s">
        <v>77</v>
      </c>
      <c r="D2552">
        <v>7</v>
      </c>
      <c r="E2552" t="s">
        <v>64</v>
      </c>
      <c r="F2552">
        <v>7628065.6399999997</v>
      </c>
      <c r="G2552">
        <v>-465917.37000000011</v>
      </c>
      <c r="H2552">
        <v>-204748.27</v>
      </c>
      <c r="I2552">
        <v>222115.95550000001</v>
      </c>
      <c r="J2552">
        <v>303984.51</v>
      </c>
      <c r="K2552">
        <v>1119.8800000000001</v>
      </c>
      <c r="L2552">
        <v>5977941.4299999997</v>
      </c>
      <c r="M2552">
        <v>-6.1079360350129348E-2</v>
      </c>
      <c r="N2552">
        <v>-2.6841440499193191E-2</v>
      </c>
      <c r="O2552">
        <v>0.34284396250186638</v>
      </c>
      <c r="P2552">
        <v>3.9850798924168672E-2</v>
      </c>
      <c r="Q2552">
        <v>1.4681048287361101E-4</v>
      </c>
      <c r="R2552">
        <v>1063838.8600000001</v>
      </c>
      <c r="S2552">
        <v>0.1779607365607796</v>
      </c>
    </row>
    <row r="2553" spans="1:19" x14ac:dyDescent="0.3">
      <c r="A2553" s="2">
        <v>45777</v>
      </c>
      <c r="B2553" t="s">
        <v>62</v>
      </c>
      <c r="C2553" t="s">
        <v>77</v>
      </c>
      <c r="D2553">
        <v>8</v>
      </c>
      <c r="E2553" t="s">
        <v>64</v>
      </c>
      <c r="F2553">
        <v>5977941.4300000006</v>
      </c>
      <c r="G2553">
        <v>-389630.4</v>
      </c>
      <c r="H2553">
        <v>-182573.24</v>
      </c>
      <c r="I2553">
        <v>172171.86801199999</v>
      </c>
      <c r="J2553">
        <v>0</v>
      </c>
      <c r="K2553">
        <v>1679.05</v>
      </c>
      <c r="L2553">
        <v>5310202.3099999996</v>
      </c>
      <c r="M2553">
        <v>-6.517802232799727E-2</v>
      </c>
      <c r="N2553">
        <v>-3.0541155703494409E-2</v>
      </c>
      <c r="O2553">
        <v>0.35041456193714038</v>
      </c>
      <c r="P2553">
        <v>0</v>
      </c>
      <c r="Q2553">
        <v>2.8087428083081772E-4</v>
      </c>
      <c r="R2553">
        <v>1140625.1299999999</v>
      </c>
      <c r="S2553">
        <v>0.21479880867288459</v>
      </c>
    </row>
    <row r="2554" spans="1:19" x14ac:dyDescent="0.3">
      <c r="A2554" s="2">
        <v>45808</v>
      </c>
      <c r="B2554" t="s">
        <v>62</v>
      </c>
      <c r="C2554" t="s">
        <v>77</v>
      </c>
      <c r="D2554">
        <v>9</v>
      </c>
      <c r="E2554" t="s">
        <v>64</v>
      </c>
      <c r="F2554">
        <v>5310202.3100000015</v>
      </c>
      <c r="G2554">
        <v>-319755.21000000002</v>
      </c>
      <c r="H2554">
        <v>-139375.23000000001</v>
      </c>
      <c r="I2554">
        <v>148466.16714100001</v>
      </c>
      <c r="J2554">
        <v>0</v>
      </c>
      <c r="K2554">
        <v>1078.33</v>
      </c>
      <c r="L2554">
        <v>4864002.42</v>
      </c>
      <c r="M2554">
        <v>-6.0215259482270078E-2</v>
      </c>
      <c r="N2554">
        <v>-2.6246689271618349E-2</v>
      </c>
      <c r="O2554">
        <v>0.32919073234053903</v>
      </c>
      <c r="P2554">
        <v>0</v>
      </c>
      <c r="Q2554">
        <v>2.0306759272981439E-4</v>
      </c>
      <c r="R2554">
        <v>1001975.27</v>
      </c>
      <c r="S2554">
        <v>0.2059981026900887</v>
      </c>
    </row>
    <row r="2555" spans="1:19" x14ac:dyDescent="0.3">
      <c r="A2555" s="2">
        <v>45838</v>
      </c>
      <c r="B2555" t="s">
        <v>62</v>
      </c>
      <c r="C2555" t="s">
        <v>77</v>
      </c>
      <c r="D2555">
        <v>10</v>
      </c>
      <c r="E2555" t="s">
        <v>64</v>
      </c>
      <c r="F2555">
        <v>4864002.42</v>
      </c>
      <c r="G2555">
        <v>-332035.19</v>
      </c>
      <c r="H2555">
        <v>-148043.67000000001</v>
      </c>
      <c r="I2555">
        <v>122397.671409</v>
      </c>
      <c r="J2555">
        <v>414775.55999999988</v>
      </c>
      <c r="K2555">
        <v>115.81</v>
      </c>
      <c r="L2555">
        <v>3964322.08</v>
      </c>
      <c r="M2555">
        <v>-6.826377977007668E-2</v>
      </c>
      <c r="N2555">
        <v>-3.0436594642977179E-2</v>
      </c>
      <c r="O2555">
        <v>0.30616178616323553</v>
      </c>
      <c r="P2555">
        <v>8.5274538165217434E-2</v>
      </c>
      <c r="Q2555">
        <v>2.38096098644622E-5</v>
      </c>
      <c r="R2555">
        <v>1075229.42</v>
      </c>
      <c r="S2555">
        <v>0.27122655483128649</v>
      </c>
    </row>
    <row r="2556" spans="1:19" x14ac:dyDescent="0.3">
      <c r="A2556" s="2">
        <v>45869</v>
      </c>
      <c r="B2556" t="s">
        <v>62</v>
      </c>
      <c r="C2556" t="s">
        <v>77</v>
      </c>
      <c r="D2556">
        <v>11</v>
      </c>
      <c r="E2556" t="s">
        <v>64</v>
      </c>
      <c r="F2556">
        <v>3964322.08</v>
      </c>
      <c r="G2556">
        <v>-270491.71999999997</v>
      </c>
      <c r="H2556">
        <v>-108498.25</v>
      </c>
      <c r="I2556">
        <v>107703.142542</v>
      </c>
      <c r="J2556">
        <v>0</v>
      </c>
      <c r="K2556">
        <v>721.55</v>
      </c>
      <c r="L2556">
        <v>3539738.36</v>
      </c>
      <c r="M2556">
        <v>-6.8231519675111776E-2</v>
      </c>
      <c r="N2556">
        <v>-2.736867686593215E-2</v>
      </c>
      <c r="O2556">
        <v>0.31988259794951668</v>
      </c>
      <c r="P2556">
        <v>0</v>
      </c>
      <c r="Q2556">
        <v>1.8201094296556249E-4</v>
      </c>
      <c r="R2556">
        <v>902233.59</v>
      </c>
      <c r="S2556">
        <v>0.25488708436631458</v>
      </c>
    </row>
    <row r="2557" spans="1:19" x14ac:dyDescent="0.3">
      <c r="A2557" s="2">
        <v>45900</v>
      </c>
      <c r="B2557" t="s">
        <v>62</v>
      </c>
      <c r="C2557" t="s">
        <v>77</v>
      </c>
      <c r="D2557">
        <v>12</v>
      </c>
      <c r="E2557" t="s">
        <v>64</v>
      </c>
      <c r="F2557">
        <v>3539738.36</v>
      </c>
      <c r="G2557">
        <v>-227237.29</v>
      </c>
      <c r="H2557">
        <v>-89275.57</v>
      </c>
      <c r="I2557">
        <v>89307.164839000005</v>
      </c>
      <c r="J2557">
        <v>0</v>
      </c>
      <c r="K2557">
        <v>728.59999999999991</v>
      </c>
      <c r="L2557">
        <v>3223373.01</v>
      </c>
      <c r="M2557">
        <v>-6.4196069564870326E-2</v>
      </c>
      <c r="N2557">
        <v>-2.5220951641182879E-2</v>
      </c>
      <c r="O2557">
        <v>0.29706145967017089</v>
      </c>
      <c r="P2557">
        <v>0</v>
      </c>
      <c r="Q2557">
        <v>2.0583442218028789E-4</v>
      </c>
      <c r="R2557">
        <v>884480.07</v>
      </c>
      <c r="S2557">
        <v>0.27439581682170883</v>
      </c>
    </row>
    <row r="2558" spans="1:19" x14ac:dyDescent="0.3">
      <c r="A2558" s="2">
        <v>45930</v>
      </c>
      <c r="B2558" t="s">
        <v>62</v>
      </c>
      <c r="C2558" t="s">
        <v>77</v>
      </c>
      <c r="D2558">
        <v>13</v>
      </c>
      <c r="E2558" t="s">
        <v>64</v>
      </c>
      <c r="F2558">
        <v>3220119.52</v>
      </c>
      <c r="G2558">
        <v>-208818.56</v>
      </c>
      <c r="H2558">
        <v>-84156.37</v>
      </c>
      <c r="I2558">
        <v>73848.947174000001</v>
      </c>
      <c r="J2558">
        <v>313987.32</v>
      </c>
      <c r="K2558">
        <v>393.67999999999989</v>
      </c>
      <c r="L2558">
        <v>2642668.75</v>
      </c>
      <c r="M2558">
        <v>-6.4848077440305699E-2</v>
      </c>
      <c r="N2558">
        <v>-2.613454857104186E-2</v>
      </c>
      <c r="O2558">
        <v>0.27902552013048681</v>
      </c>
      <c r="P2558">
        <v>9.7507970760041848E-2</v>
      </c>
      <c r="Q2558">
        <v>1.222563316531804E-4</v>
      </c>
      <c r="R2558">
        <v>669803.81999999995</v>
      </c>
      <c r="S2558">
        <v>0.2534573506422248</v>
      </c>
    </row>
    <row r="2559" spans="1:19" x14ac:dyDescent="0.3">
      <c r="A2559" s="2">
        <v>45961</v>
      </c>
      <c r="B2559" t="s">
        <v>62</v>
      </c>
      <c r="C2559" t="s">
        <v>77</v>
      </c>
      <c r="D2559">
        <v>14</v>
      </c>
      <c r="E2559" t="s">
        <v>152</v>
      </c>
      <c r="F2559">
        <v>2642668.75</v>
      </c>
      <c r="G2559">
        <v>-185633.05</v>
      </c>
      <c r="H2559">
        <v>-63183.360000000001</v>
      </c>
      <c r="I2559">
        <v>57682.28</v>
      </c>
      <c r="J2559">
        <v>0</v>
      </c>
      <c r="K2559">
        <v>-308.97000000000003</v>
      </c>
      <c r="L2559">
        <v>2451225.66</v>
      </c>
      <c r="M2559">
        <v>-7.0244540200275374E-2</v>
      </c>
      <c r="N2559">
        <v>-2.3908921025502149E-2</v>
      </c>
      <c r="O2559">
        <v>0.26192741277638842</v>
      </c>
      <c r="P2559">
        <v>3.3087285980126911E-2</v>
      </c>
      <c r="Q2559">
        <v>1.169142092430784E-4</v>
      </c>
      <c r="R2559">
        <v>779000.5</v>
      </c>
      <c r="S2559">
        <v>0.31780000000000003</v>
      </c>
    </row>
    <row r="2560" spans="1:19" x14ac:dyDescent="0.3">
      <c r="A2560" s="2">
        <v>45991</v>
      </c>
      <c r="B2560" t="s">
        <v>62</v>
      </c>
      <c r="C2560" t="s">
        <v>77</v>
      </c>
      <c r="D2560">
        <v>15</v>
      </c>
      <c r="E2560" t="s">
        <v>152</v>
      </c>
      <c r="F2560">
        <v>2451225.66</v>
      </c>
      <c r="G2560">
        <v>-172510.38</v>
      </c>
      <c r="H2560">
        <v>-57450.8</v>
      </c>
      <c r="I2560">
        <v>51402.36</v>
      </c>
      <c r="J2560">
        <v>0</v>
      </c>
      <c r="K2560">
        <v>-307.95999999999998</v>
      </c>
      <c r="L2560">
        <v>2272358.87</v>
      </c>
      <c r="M2560">
        <v>-7.0377192994672724E-2</v>
      </c>
      <c r="N2560">
        <v>-2.3437581226845201E-2</v>
      </c>
      <c r="O2560">
        <v>0.25164076107596672</v>
      </c>
      <c r="P2560">
        <v>4.0100329648797992E-2</v>
      </c>
      <c r="Q2560">
        <v>1.2563679107436209E-4</v>
      </c>
      <c r="R2560">
        <v>733705.96</v>
      </c>
      <c r="S2560">
        <v>0.32288299999999998</v>
      </c>
    </row>
    <row r="2561" spans="1:19" x14ac:dyDescent="0.3">
      <c r="A2561" s="2">
        <v>46022</v>
      </c>
      <c r="B2561" t="s">
        <v>62</v>
      </c>
      <c r="C2561" t="s">
        <v>77</v>
      </c>
      <c r="D2561">
        <v>16</v>
      </c>
      <c r="E2561" t="s">
        <v>152</v>
      </c>
      <c r="F2561">
        <v>2272358.87</v>
      </c>
      <c r="G2561">
        <v>-160413.5</v>
      </c>
      <c r="H2561">
        <v>-52305.37</v>
      </c>
      <c r="I2561">
        <v>46040.5</v>
      </c>
      <c r="J2561">
        <v>-104277.51</v>
      </c>
      <c r="K2561">
        <v>-323.74</v>
      </c>
      <c r="L2561">
        <v>2001079.25</v>
      </c>
      <c r="M2561">
        <v>-7.0593381627613111E-2</v>
      </c>
      <c r="N2561">
        <v>-2.30180947408801E-2</v>
      </c>
      <c r="O2561">
        <v>0.24313326022748361</v>
      </c>
      <c r="P2561">
        <v>4.5889544417284843E-2</v>
      </c>
      <c r="Q2561">
        <v>1.4246902338513619E-4</v>
      </c>
      <c r="R2561">
        <v>659706.57999999996</v>
      </c>
      <c r="S2561">
        <v>0.329675</v>
      </c>
    </row>
    <row r="2562" spans="1:19" x14ac:dyDescent="0.3">
      <c r="A2562" s="2">
        <v>46053</v>
      </c>
      <c r="B2562" t="s">
        <v>62</v>
      </c>
      <c r="C2562" t="s">
        <v>77</v>
      </c>
      <c r="D2562">
        <v>17</v>
      </c>
      <c r="E2562" t="s">
        <v>152</v>
      </c>
      <c r="F2562">
        <v>2001079.25</v>
      </c>
      <c r="G2562">
        <v>-141698.87</v>
      </c>
      <c r="H2562">
        <v>-45331.53</v>
      </c>
      <c r="I2562">
        <v>39344.14</v>
      </c>
      <c r="J2562">
        <v>0</v>
      </c>
      <c r="K2562">
        <v>-295.10000000000002</v>
      </c>
      <c r="L2562">
        <v>1853097.89</v>
      </c>
      <c r="M2562">
        <v>-7.0811223621083108E-2</v>
      </c>
      <c r="N2562">
        <v>-2.2653541169589519E-2</v>
      </c>
      <c r="O2562">
        <v>0.23593755156959709</v>
      </c>
      <c r="P2562">
        <v>4.516530678574069E-2</v>
      </c>
      <c r="Q2562">
        <v>1.4747018324052019E-4</v>
      </c>
      <c r="R2562">
        <v>719651.5</v>
      </c>
      <c r="S2562">
        <v>0.388351</v>
      </c>
    </row>
    <row r="2563" spans="1:19" x14ac:dyDescent="0.3">
      <c r="A2563" s="2">
        <v>46081</v>
      </c>
      <c r="B2563" t="s">
        <v>62</v>
      </c>
      <c r="C2563" t="s">
        <v>77</v>
      </c>
      <c r="D2563">
        <v>18</v>
      </c>
      <c r="E2563" t="s">
        <v>152</v>
      </c>
      <c r="F2563">
        <v>1853097.89</v>
      </c>
      <c r="G2563">
        <v>-131577.65</v>
      </c>
      <c r="H2563">
        <v>-41400.71</v>
      </c>
      <c r="I2563">
        <v>35489.519999999997</v>
      </c>
      <c r="J2563">
        <v>0</v>
      </c>
      <c r="K2563">
        <v>-240.2</v>
      </c>
      <c r="L2563">
        <v>1715368.86</v>
      </c>
      <c r="M2563">
        <v>-7.1004156985056771E-2</v>
      </c>
      <c r="N2563">
        <v>-2.234134854219651E-2</v>
      </c>
      <c r="O2563">
        <v>0.22981746270974959</v>
      </c>
      <c r="P2563">
        <v>4.1045133729763851E-2</v>
      </c>
      <c r="Q2563">
        <v>1.296189033516093E-4</v>
      </c>
      <c r="R2563">
        <v>772082.33</v>
      </c>
      <c r="S2563">
        <v>0.45009700000000002</v>
      </c>
    </row>
    <row r="2564" spans="1:19" x14ac:dyDescent="0.3">
      <c r="A2564" s="2">
        <v>46112</v>
      </c>
      <c r="B2564" t="s">
        <v>62</v>
      </c>
      <c r="C2564" t="s">
        <v>77</v>
      </c>
      <c r="D2564">
        <v>19</v>
      </c>
      <c r="E2564" t="s">
        <v>152</v>
      </c>
      <c r="F2564">
        <v>1715368.86</v>
      </c>
      <c r="G2564">
        <v>-122071.9</v>
      </c>
      <c r="H2564">
        <v>-37870.67</v>
      </c>
      <c r="I2564">
        <v>32108.31</v>
      </c>
      <c r="J2564">
        <v>-98280.13</v>
      </c>
      <c r="K2564">
        <v>-228.93</v>
      </c>
      <c r="L2564">
        <v>1489025.53</v>
      </c>
      <c r="M2564">
        <v>-7.1163646722970292E-2</v>
      </c>
      <c r="N2564">
        <v>-2.2077275876590301E-2</v>
      </c>
      <c r="O2564">
        <v>0.22461624495645161</v>
      </c>
      <c r="P2564">
        <v>5.7293877279496419E-2</v>
      </c>
      <c r="Q2564">
        <v>1.334567935328397E-4</v>
      </c>
      <c r="R2564">
        <v>673398.36</v>
      </c>
      <c r="S2564">
        <v>0.452241</v>
      </c>
    </row>
    <row r="2565" spans="1:19" x14ac:dyDescent="0.3">
      <c r="A2565" s="2">
        <v>46142</v>
      </c>
      <c r="B2565" t="s">
        <v>62</v>
      </c>
      <c r="C2565" t="s">
        <v>77</v>
      </c>
      <c r="D2565">
        <v>20</v>
      </c>
      <c r="E2565" t="s">
        <v>152</v>
      </c>
      <c r="F2565">
        <v>1489025.53</v>
      </c>
      <c r="G2565">
        <v>-106150.08</v>
      </c>
      <c r="H2565">
        <v>-32545.03</v>
      </c>
      <c r="I2565">
        <v>27325.200000000001</v>
      </c>
      <c r="J2565">
        <v>0</v>
      </c>
      <c r="K2565">
        <v>-189.74</v>
      </c>
      <c r="L2565">
        <v>1377465.88</v>
      </c>
      <c r="M2565">
        <v>-7.1288287741403847E-2</v>
      </c>
      <c r="N2565">
        <v>-2.1856598851192469E-2</v>
      </c>
      <c r="O2565">
        <v>0.2202127489678212</v>
      </c>
      <c r="P2565">
        <v>4.9874800941613048E-2</v>
      </c>
      <c r="Q2565">
        <v>1.274253244788857E-4</v>
      </c>
      <c r="R2565">
        <v>611520.61</v>
      </c>
      <c r="S2565">
        <v>0.44394600000000001</v>
      </c>
    </row>
    <row r="2566" spans="1:19" x14ac:dyDescent="0.3">
      <c r="A2566" s="2">
        <v>46173</v>
      </c>
      <c r="B2566" t="s">
        <v>62</v>
      </c>
      <c r="C2566" t="s">
        <v>77</v>
      </c>
      <c r="D2566">
        <v>21</v>
      </c>
      <c r="E2566" t="s">
        <v>152</v>
      </c>
      <c r="F2566">
        <v>1377465.88</v>
      </c>
      <c r="G2566">
        <v>-98323.15</v>
      </c>
      <c r="H2566">
        <v>-29856</v>
      </c>
      <c r="I2566">
        <v>24852.45</v>
      </c>
      <c r="J2566">
        <v>0</v>
      </c>
      <c r="K2566">
        <v>-176.73</v>
      </c>
      <c r="L2566">
        <v>1273962.44</v>
      </c>
      <c r="M2566">
        <v>-7.1379738604270271E-2</v>
      </c>
      <c r="N2566">
        <v>-2.1674582735045571E-2</v>
      </c>
      <c r="O2566">
        <v>0.2165057939173905</v>
      </c>
      <c r="P2566">
        <v>4.0100329648797992E-2</v>
      </c>
      <c r="Q2566">
        <v>1.2830125074853629E-4</v>
      </c>
      <c r="R2566">
        <v>566018.02</v>
      </c>
      <c r="S2566">
        <v>0.444297</v>
      </c>
    </row>
    <row r="2567" spans="1:19" x14ac:dyDescent="0.3">
      <c r="A2567" s="2">
        <v>46203</v>
      </c>
      <c r="B2567" t="s">
        <v>62</v>
      </c>
      <c r="C2567" t="s">
        <v>77</v>
      </c>
      <c r="D2567">
        <v>22</v>
      </c>
      <c r="E2567" t="s">
        <v>152</v>
      </c>
      <c r="F2567">
        <v>1273962.44</v>
      </c>
      <c r="G2567">
        <v>-91013.09</v>
      </c>
      <c r="H2567">
        <v>-27424.22</v>
      </c>
      <c r="I2567">
        <v>22656.13</v>
      </c>
      <c r="J2567">
        <v>-84404.59</v>
      </c>
      <c r="K2567">
        <v>-163.72999999999999</v>
      </c>
      <c r="L2567">
        <v>1093612.94</v>
      </c>
      <c r="M2567">
        <v>-7.144095285002372E-2</v>
      </c>
      <c r="N2567">
        <v>-2.1526706364509061E-2</v>
      </c>
      <c r="O2567">
        <v>0.2134078011999227</v>
      </c>
      <c r="P2567">
        <v>6.6253594500773283E-2</v>
      </c>
      <c r="Q2567">
        <v>1.2852328905471749E-4</v>
      </c>
      <c r="R2567">
        <v>495404.36</v>
      </c>
      <c r="S2567">
        <v>0.45299800000000001</v>
      </c>
    </row>
    <row r="2568" spans="1:19" x14ac:dyDescent="0.3">
      <c r="A2568" s="2">
        <v>46234</v>
      </c>
      <c r="B2568" t="s">
        <v>62</v>
      </c>
      <c r="C2568" t="s">
        <v>77</v>
      </c>
      <c r="D2568">
        <v>23</v>
      </c>
      <c r="E2568" t="s">
        <v>152</v>
      </c>
      <c r="F2568">
        <v>1093612.94</v>
      </c>
      <c r="G2568">
        <v>-78166.350000000006</v>
      </c>
      <c r="H2568">
        <v>-23412.91</v>
      </c>
      <c r="I2568">
        <v>19214.95</v>
      </c>
      <c r="J2568">
        <v>0</v>
      </c>
      <c r="K2568">
        <v>-139.28</v>
      </c>
      <c r="L2568">
        <v>1011109.34</v>
      </c>
      <c r="M2568">
        <v>-7.1475334377516409E-2</v>
      </c>
      <c r="N2568">
        <v>-2.1408773661888241E-2</v>
      </c>
      <c r="O2568">
        <v>0.21084186229429661</v>
      </c>
      <c r="P2568">
        <v>4.1778173948352128E-2</v>
      </c>
      <c r="Q2568">
        <v>1.2736114452718261E-4</v>
      </c>
      <c r="R2568">
        <v>468166.69</v>
      </c>
      <c r="S2568">
        <v>0.46302300000000002</v>
      </c>
    </row>
    <row r="2569" spans="1:19" x14ac:dyDescent="0.3">
      <c r="A2569" s="2">
        <v>46265</v>
      </c>
      <c r="B2569" t="s">
        <v>62</v>
      </c>
      <c r="C2569" t="s">
        <v>77</v>
      </c>
      <c r="D2569">
        <v>24</v>
      </c>
      <c r="E2569" t="s">
        <v>152</v>
      </c>
      <c r="F2569">
        <v>1011109.34</v>
      </c>
      <c r="G2569">
        <v>-72280.479999999996</v>
      </c>
      <c r="H2569">
        <v>-21553.78</v>
      </c>
      <c r="I2569">
        <v>17588.259999999998</v>
      </c>
      <c r="J2569">
        <v>0</v>
      </c>
      <c r="K2569">
        <v>-127.08</v>
      </c>
      <c r="L2569">
        <v>934736.25</v>
      </c>
      <c r="M2569">
        <v>-7.1486315693932809E-2</v>
      </c>
      <c r="N2569">
        <v>-2.1316964092109231E-2</v>
      </c>
      <c r="O2569">
        <v>0.2087401507836682</v>
      </c>
      <c r="P2569">
        <v>4.7724358535564788E-2</v>
      </c>
      <c r="Q2569">
        <v>1.2568539130107111E-4</v>
      </c>
      <c r="R2569">
        <v>441362.09</v>
      </c>
      <c r="S2569">
        <v>0.47217799999999999</v>
      </c>
    </row>
    <row r="2570" spans="1:19" x14ac:dyDescent="0.3">
      <c r="A2570" s="2">
        <v>46295</v>
      </c>
      <c r="B2570" t="s">
        <v>62</v>
      </c>
      <c r="C2570" t="s">
        <v>77</v>
      </c>
      <c r="D2570">
        <v>25</v>
      </c>
      <c r="E2570" t="s">
        <v>152</v>
      </c>
      <c r="F2570">
        <v>934736.25</v>
      </c>
      <c r="G2570">
        <v>-66812.28</v>
      </c>
      <c r="H2570">
        <v>-19861.13</v>
      </c>
      <c r="I2570">
        <v>16127.54</v>
      </c>
      <c r="J2570">
        <v>-61209.87</v>
      </c>
      <c r="K2570">
        <v>-117.18</v>
      </c>
      <c r="L2570">
        <v>802863.33</v>
      </c>
      <c r="M2570">
        <v>-7.1477148140277849E-2</v>
      </c>
      <c r="N2570">
        <v>-2.1247846625044121E-2</v>
      </c>
      <c r="O2570">
        <v>0.2070428688399478</v>
      </c>
      <c r="P2570">
        <v>6.5483574086924359E-2</v>
      </c>
      <c r="Q2570">
        <v>1.2535759863019301E-4</v>
      </c>
      <c r="R2570">
        <v>387304.04</v>
      </c>
      <c r="S2570">
        <v>0.48240300000000003</v>
      </c>
    </row>
    <row r="2571" spans="1:19" x14ac:dyDescent="0.3">
      <c r="A2571" s="2">
        <v>46326</v>
      </c>
      <c r="B2571" t="s">
        <v>62</v>
      </c>
      <c r="C2571" t="s">
        <v>77</v>
      </c>
      <c r="D2571">
        <v>26</v>
      </c>
      <c r="E2571" t="s">
        <v>152</v>
      </c>
      <c r="F2571">
        <v>802863.33</v>
      </c>
      <c r="G2571">
        <v>-57365.23</v>
      </c>
      <c r="H2571">
        <v>-17019.400000000001</v>
      </c>
      <c r="I2571">
        <v>13762.24</v>
      </c>
      <c r="J2571">
        <v>0</v>
      </c>
      <c r="K2571">
        <v>-100.1</v>
      </c>
      <c r="L2571">
        <v>742140.85</v>
      </c>
      <c r="M2571">
        <v>-7.1450804789420397E-2</v>
      </c>
      <c r="N2571">
        <v>-2.1198371383796259E-2</v>
      </c>
      <c r="O2571">
        <v>0.2056974087335664</v>
      </c>
      <c r="P2571">
        <v>4.0100329648797992E-2</v>
      </c>
      <c r="Q2571">
        <v>1.2468266572163901E-4</v>
      </c>
      <c r="R2571">
        <v>357455.91</v>
      </c>
      <c r="S2571">
        <v>0.481655</v>
      </c>
    </row>
    <row r="2572" spans="1:19" x14ac:dyDescent="0.3">
      <c r="A2572" s="2">
        <v>46356</v>
      </c>
      <c r="B2572" t="s">
        <v>62</v>
      </c>
      <c r="C2572" t="s">
        <v>77</v>
      </c>
      <c r="D2572">
        <v>27</v>
      </c>
      <c r="E2572" t="s">
        <v>152</v>
      </c>
      <c r="F2572">
        <v>742140.85</v>
      </c>
      <c r="G2572">
        <v>-52996.24</v>
      </c>
      <c r="H2572">
        <v>-15708.04</v>
      </c>
      <c r="I2572">
        <v>12657.06</v>
      </c>
      <c r="J2572">
        <v>0</v>
      </c>
      <c r="K2572">
        <v>-92.36</v>
      </c>
      <c r="L2572">
        <v>686001.27</v>
      </c>
      <c r="M2572">
        <v>-7.140994501499727E-2</v>
      </c>
      <c r="N2572">
        <v>-2.1165848088573889E-2</v>
      </c>
      <c r="O2572">
        <v>0.2046576085703235</v>
      </c>
      <c r="P2572">
        <v>6.6253594500773283E-2</v>
      </c>
      <c r="Q2572">
        <v>1.244541108252018E-4</v>
      </c>
      <c r="R2572">
        <v>334149.71000000002</v>
      </c>
      <c r="S2572">
        <v>0.48709799999999998</v>
      </c>
    </row>
    <row r="2573" spans="1:19" x14ac:dyDescent="0.3">
      <c r="A2573" s="2">
        <v>46387</v>
      </c>
      <c r="B2573" t="s">
        <v>62</v>
      </c>
      <c r="C2573" t="s">
        <v>77</v>
      </c>
      <c r="D2573">
        <v>28</v>
      </c>
      <c r="E2573" t="s">
        <v>152</v>
      </c>
      <c r="F2573">
        <v>686001.27</v>
      </c>
      <c r="G2573">
        <v>-48950.93</v>
      </c>
      <c r="H2573">
        <v>-14507.5</v>
      </c>
      <c r="I2573">
        <v>11655.34</v>
      </c>
      <c r="J2573">
        <v>-45517.54</v>
      </c>
      <c r="K2573">
        <v>-85.16</v>
      </c>
      <c r="L2573">
        <v>588595.48</v>
      </c>
      <c r="M2573">
        <v>-7.1356912850549112E-2</v>
      </c>
      <c r="N2573">
        <v>-2.1147917381283941E-2</v>
      </c>
      <c r="O2573">
        <v>0.2038830623935681</v>
      </c>
      <c r="P2573">
        <v>6.6351977995335348E-2</v>
      </c>
      <c r="Q2573">
        <v>1.2413351583159059E-4</v>
      </c>
      <c r="R2573">
        <v>346723.67</v>
      </c>
      <c r="S2573">
        <v>0.58906999999999998</v>
      </c>
    </row>
    <row r="2574" spans="1:19" x14ac:dyDescent="0.3">
      <c r="A2574" s="2">
        <v>46418</v>
      </c>
      <c r="B2574" t="s">
        <v>62</v>
      </c>
      <c r="C2574" t="s">
        <v>77</v>
      </c>
      <c r="D2574">
        <v>29</v>
      </c>
      <c r="E2574" t="s">
        <v>152</v>
      </c>
      <c r="F2574">
        <v>588595.48</v>
      </c>
      <c r="G2574">
        <v>-41963.18</v>
      </c>
      <c r="H2574">
        <v>-12444.39</v>
      </c>
      <c r="I2574">
        <v>9973.68</v>
      </c>
      <c r="J2574">
        <v>0</v>
      </c>
      <c r="K2574">
        <v>-72.849999999999994</v>
      </c>
      <c r="L2574">
        <v>544088.73</v>
      </c>
      <c r="M2574">
        <v>-7.1293753275294192E-2</v>
      </c>
      <c r="N2574">
        <v>-2.1142519086031219E-2</v>
      </c>
      <c r="O2574">
        <v>0.2033384760105007</v>
      </c>
      <c r="P2574">
        <v>6.6253594500773283E-2</v>
      </c>
      <c r="Q2574">
        <v>1.2376770139633001E-4</v>
      </c>
      <c r="R2574">
        <v>321058.45</v>
      </c>
      <c r="S2574">
        <v>0.59008499999999997</v>
      </c>
    </row>
    <row r="2575" spans="1:19" x14ac:dyDescent="0.3">
      <c r="A2575" s="2">
        <v>46446</v>
      </c>
      <c r="B2575" t="s">
        <v>62</v>
      </c>
      <c r="C2575" t="s">
        <v>77</v>
      </c>
      <c r="D2575">
        <v>30</v>
      </c>
      <c r="E2575" t="s">
        <v>152</v>
      </c>
      <c r="F2575">
        <v>544088.73</v>
      </c>
      <c r="G2575">
        <v>-38751.22</v>
      </c>
      <c r="H2575">
        <v>-11506.31</v>
      </c>
      <c r="I2575">
        <v>9203.85</v>
      </c>
      <c r="J2575">
        <v>0</v>
      </c>
      <c r="K2575">
        <v>-67.180000000000007</v>
      </c>
      <c r="L2575">
        <v>502967.88</v>
      </c>
      <c r="M2575">
        <v>-7.1222237216707895E-2</v>
      </c>
      <c r="N2575">
        <v>-2.1147860035569309E-2</v>
      </c>
      <c r="O2575">
        <v>0.20299307005602049</v>
      </c>
      <c r="P2575">
        <v>6.7305021676291099E-2</v>
      </c>
      <c r="Q2575">
        <v>1.234682478020923E-4</v>
      </c>
      <c r="R2575">
        <v>320142.3</v>
      </c>
      <c r="S2575">
        <v>0.63650600000000002</v>
      </c>
    </row>
    <row r="2576" spans="1:19" x14ac:dyDescent="0.3">
      <c r="A2576" s="2">
        <v>46477</v>
      </c>
      <c r="B2576" t="s">
        <v>62</v>
      </c>
      <c r="C2576" t="s">
        <v>77</v>
      </c>
      <c r="D2576">
        <v>31</v>
      </c>
      <c r="E2576" t="s">
        <v>152</v>
      </c>
      <c r="F2576">
        <v>502967.88</v>
      </c>
      <c r="G2576">
        <v>-35783.089999999997</v>
      </c>
      <c r="H2576">
        <v>-10644</v>
      </c>
      <c r="I2576">
        <v>8501</v>
      </c>
      <c r="J2576">
        <v>-37204.22</v>
      </c>
      <c r="K2576">
        <v>-62.01</v>
      </c>
      <c r="L2576">
        <v>427775.55</v>
      </c>
      <c r="M2576">
        <v>-7.1143889912409566E-2</v>
      </c>
      <c r="N2576">
        <v>-2.1162383089682501E-2</v>
      </c>
      <c r="O2576">
        <v>0.20282003344886421</v>
      </c>
      <c r="P2576">
        <v>7.3969383652790099E-2</v>
      </c>
      <c r="Q2576">
        <v>1.232834858438441E-4</v>
      </c>
      <c r="R2576">
        <v>282320.14</v>
      </c>
      <c r="S2576">
        <v>0.65997300000000003</v>
      </c>
    </row>
    <row r="2577" spans="1:19" x14ac:dyDescent="0.3">
      <c r="A2577" s="2">
        <v>46507</v>
      </c>
      <c r="B2577" t="s">
        <v>62</v>
      </c>
      <c r="C2577" t="s">
        <v>77</v>
      </c>
      <c r="D2577">
        <v>32</v>
      </c>
      <c r="E2577" t="s">
        <v>152</v>
      </c>
      <c r="F2577">
        <v>427775.55</v>
      </c>
      <c r="G2577">
        <v>-30397.74</v>
      </c>
      <c r="H2577">
        <v>-9062.31</v>
      </c>
      <c r="I2577">
        <v>7229.27</v>
      </c>
      <c r="J2577">
        <v>0</v>
      </c>
      <c r="K2577">
        <v>-52.66</v>
      </c>
      <c r="L2577">
        <v>395492.1</v>
      </c>
      <c r="M2577">
        <v>-7.1060019567552257E-2</v>
      </c>
      <c r="N2577">
        <v>-2.11847382754147E-2</v>
      </c>
      <c r="O2577">
        <v>0.20279602904566821</v>
      </c>
      <c r="P2577">
        <v>7.1064532757737442E-2</v>
      </c>
      <c r="Q2577">
        <v>1.231106431116483E-4</v>
      </c>
      <c r="R2577">
        <v>282246.65000000002</v>
      </c>
      <c r="S2577">
        <v>0.71365900000000004</v>
      </c>
    </row>
    <row r="2578" spans="1:19" x14ac:dyDescent="0.3">
      <c r="A2578" s="2">
        <v>46538</v>
      </c>
      <c r="B2578" t="s">
        <v>62</v>
      </c>
      <c r="C2578" t="s">
        <v>77</v>
      </c>
      <c r="D2578">
        <v>33</v>
      </c>
      <c r="E2578" t="s">
        <v>152</v>
      </c>
      <c r="F2578">
        <v>395492.1</v>
      </c>
      <c r="G2578">
        <v>-28068.76</v>
      </c>
      <c r="H2578">
        <v>-8389.8700000000008</v>
      </c>
      <c r="I2578">
        <v>6687.14</v>
      </c>
      <c r="J2578">
        <v>0</v>
      </c>
      <c r="K2578">
        <v>-48.64</v>
      </c>
      <c r="L2578">
        <v>365671.97</v>
      </c>
      <c r="M2578">
        <v>-7.0971744628641989E-2</v>
      </c>
      <c r="N2578">
        <v>-2.1213756508983359E-2</v>
      </c>
      <c r="O2578">
        <v>0.20290075130341881</v>
      </c>
      <c r="P2578">
        <v>7.7740218794944221E-2</v>
      </c>
      <c r="Q2578">
        <v>1.2297964122748249E-4</v>
      </c>
      <c r="R2578">
        <v>280990.3</v>
      </c>
      <c r="S2578">
        <v>0.76842200000000005</v>
      </c>
    </row>
    <row r="2579" spans="1:19" x14ac:dyDescent="0.3">
      <c r="A2579" s="2">
        <v>46568</v>
      </c>
      <c r="B2579" t="s">
        <v>62</v>
      </c>
      <c r="C2579" t="s">
        <v>77</v>
      </c>
      <c r="D2579">
        <v>34</v>
      </c>
      <c r="E2579" t="s">
        <v>152</v>
      </c>
      <c r="F2579">
        <v>365671.97</v>
      </c>
      <c r="G2579">
        <v>-25918.84</v>
      </c>
      <c r="H2579">
        <v>-7769.95</v>
      </c>
      <c r="I2579">
        <v>6189.5</v>
      </c>
      <c r="J2579">
        <v>-27737.97</v>
      </c>
      <c r="K2579">
        <v>-44.93</v>
      </c>
      <c r="L2579">
        <v>310389.78000000003</v>
      </c>
      <c r="M2579">
        <v>-7.0880018831997293E-2</v>
      </c>
      <c r="N2579">
        <v>-2.1248426052345969E-2</v>
      </c>
      <c r="O2579">
        <v>0.20311653401838309</v>
      </c>
      <c r="P2579">
        <v>7.585480122386716E-2</v>
      </c>
      <c r="Q2579">
        <v>1.2285676876100591E-4</v>
      </c>
      <c r="R2579">
        <v>257881.11</v>
      </c>
      <c r="S2579">
        <v>0.83082999999999996</v>
      </c>
    </row>
    <row r="2580" spans="1:19" x14ac:dyDescent="0.3">
      <c r="A2580" s="2">
        <v>46599</v>
      </c>
      <c r="B2580" t="s">
        <v>62</v>
      </c>
      <c r="C2580" t="s">
        <v>77</v>
      </c>
      <c r="D2580">
        <v>35</v>
      </c>
      <c r="E2580" t="s">
        <v>152</v>
      </c>
      <c r="F2580">
        <v>310389.78000000003</v>
      </c>
      <c r="G2580">
        <v>-21971.14</v>
      </c>
      <c r="H2580">
        <v>-6607.54</v>
      </c>
      <c r="I2580">
        <v>5261.83</v>
      </c>
      <c r="J2580">
        <v>0</v>
      </c>
      <c r="K2580">
        <v>-38.1</v>
      </c>
      <c r="L2580">
        <v>287034.83</v>
      </c>
      <c r="M2580">
        <v>-7.0785653686127228E-2</v>
      </c>
      <c r="N2580">
        <v>-2.1287871665771469E-2</v>
      </c>
      <c r="O2580">
        <v>0.20342800497807281</v>
      </c>
      <c r="P2580">
        <v>7.3969383652790099E-2</v>
      </c>
      <c r="Q2580">
        <v>1.2275037317179051E-4</v>
      </c>
      <c r="R2580">
        <v>265506.58</v>
      </c>
      <c r="S2580">
        <v>0.92499799999999999</v>
      </c>
    </row>
    <row r="2581" spans="1:19" x14ac:dyDescent="0.3">
      <c r="A2581" s="2">
        <v>46630</v>
      </c>
      <c r="B2581" t="s">
        <v>62</v>
      </c>
      <c r="C2581" t="s">
        <v>77</v>
      </c>
      <c r="D2581">
        <v>36</v>
      </c>
      <c r="E2581" t="s">
        <v>152</v>
      </c>
      <c r="F2581">
        <v>287034.83</v>
      </c>
      <c r="G2581">
        <v>-20290.3</v>
      </c>
      <c r="H2581">
        <v>-6122.84</v>
      </c>
      <c r="I2581">
        <v>4875.33</v>
      </c>
      <c r="J2581">
        <v>0</v>
      </c>
      <c r="K2581">
        <v>-35.21</v>
      </c>
      <c r="L2581">
        <v>265461.81</v>
      </c>
      <c r="M2581">
        <v>-7.0689338339900334E-2</v>
      </c>
      <c r="N2581">
        <v>-2.1331336305540599E-2</v>
      </c>
      <c r="O2581">
        <v>0.2038217836357589</v>
      </c>
      <c r="P2581">
        <v>7.9461658742340235E-2</v>
      </c>
      <c r="Q2581">
        <v>1.226655958197455E-4</v>
      </c>
      <c r="R2581">
        <v>268562.5</v>
      </c>
      <c r="S2581">
        <v>1.0116799999999999</v>
      </c>
    </row>
    <row r="2582" spans="1:19" x14ac:dyDescent="0.3">
      <c r="A2582" s="2">
        <v>46660</v>
      </c>
      <c r="B2582" t="s">
        <v>62</v>
      </c>
      <c r="C2582" t="s">
        <v>77</v>
      </c>
      <c r="D2582">
        <v>37</v>
      </c>
      <c r="E2582" t="s">
        <v>152</v>
      </c>
      <c r="F2582">
        <v>265461.81</v>
      </c>
      <c r="G2582">
        <v>-18739.39</v>
      </c>
      <c r="H2582">
        <v>-5675.09</v>
      </c>
      <c r="I2582">
        <v>4519.18</v>
      </c>
      <c r="J2582">
        <v>-21551.01</v>
      </c>
      <c r="K2582">
        <v>-32.549999999999997</v>
      </c>
      <c r="L2582">
        <v>223982.96</v>
      </c>
      <c r="M2582">
        <v>-7.0591656951617412E-2</v>
      </c>
      <c r="N2582">
        <v>-2.1378165156895501E-2</v>
      </c>
      <c r="O2582">
        <v>0.20428621759686191</v>
      </c>
      <c r="P2582">
        <v>8.1183098689736263E-2</v>
      </c>
      <c r="Q2582">
        <v>1.2259870815454989E-4</v>
      </c>
      <c r="R2582">
        <v>227192.78</v>
      </c>
      <c r="S2582">
        <v>1.0143310000000001</v>
      </c>
    </row>
    <row r="2583" spans="1:19" x14ac:dyDescent="0.3">
      <c r="A2583" s="2">
        <v>46691</v>
      </c>
      <c r="B2583" t="s">
        <v>62</v>
      </c>
      <c r="C2583" t="s">
        <v>77</v>
      </c>
      <c r="D2583">
        <v>38</v>
      </c>
      <c r="E2583" t="s">
        <v>152</v>
      </c>
      <c r="F2583">
        <v>223982.96</v>
      </c>
      <c r="G2583">
        <v>-15789.25</v>
      </c>
      <c r="H2583">
        <v>-4799.46</v>
      </c>
      <c r="I2583">
        <v>3822.85</v>
      </c>
      <c r="J2583">
        <v>0</v>
      </c>
      <c r="K2583">
        <v>-27.45</v>
      </c>
      <c r="L2583">
        <v>207189.65</v>
      </c>
      <c r="M2583">
        <v>-7.0493103757618178E-2</v>
      </c>
      <c r="N2583">
        <v>-2.1427791767949188E-2</v>
      </c>
      <c r="O2583">
        <v>0.20481115367955419</v>
      </c>
      <c r="P2583">
        <v>7.3205726046315367E-2</v>
      </c>
      <c r="Q2583">
        <v>1.2254164334710881E-4</v>
      </c>
      <c r="R2583">
        <v>207473.85</v>
      </c>
      <c r="S2583">
        <v>1.0013719999999999</v>
      </c>
    </row>
    <row r="2584" spans="1:19" x14ac:dyDescent="0.3">
      <c r="A2584" s="2">
        <v>46721</v>
      </c>
      <c r="B2584" t="s">
        <v>62</v>
      </c>
      <c r="C2584" t="s">
        <v>77</v>
      </c>
      <c r="D2584">
        <v>39</v>
      </c>
      <c r="E2584" t="s">
        <v>152</v>
      </c>
      <c r="F2584">
        <v>207189.65</v>
      </c>
      <c r="G2584">
        <v>-14584.93</v>
      </c>
      <c r="H2584">
        <v>-4450.38</v>
      </c>
      <c r="I2584">
        <v>3546.18</v>
      </c>
      <c r="J2584">
        <v>0</v>
      </c>
      <c r="K2584">
        <v>-25.38</v>
      </c>
      <c r="L2584">
        <v>191675.15</v>
      </c>
      <c r="M2584">
        <v>-7.0394096074205048E-2</v>
      </c>
      <c r="N2584">
        <v>-2.1479726047495321E-2</v>
      </c>
      <c r="O2584">
        <v>0.20538773947829711</v>
      </c>
      <c r="P2584">
        <v>7.3969383652790099E-2</v>
      </c>
      <c r="Q2584">
        <v>1.2249422670006379E-4</v>
      </c>
      <c r="R2584">
        <v>191069.27</v>
      </c>
      <c r="S2584">
        <v>0.99683900000000003</v>
      </c>
    </row>
    <row r="2585" spans="1:19" x14ac:dyDescent="0.3">
      <c r="A2585" s="2">
        <v>46752</v>
      </c>
      <c r="B2585" t="s">
        <v>62</v>
      </c>
      <c r="C2585" t="s">
        <v>77</v>
      </c>
      <c r="D2585">
        <v>40</v>
      </c>
      <c r="E2585" t="s">
        <v>152</v>
      </c>
      <c r="F2585">
        <v>191675.15</v>
      </c>
      <c r="G2585">
        <v>-13473.8</v>
      </c>
      <c r="H2585">
        <v>-4127.45</v>
      </c>
      <c r="I2585">
        <v>3290.56</v>
      </c>
      <c r="J2585">
        <v>-13457.49</v>
      </c>
      <c r="K2585">
        <v>-23.47</v>
      </c>
      <c r="L2585">
        <v>163883.5</v>
      </c>
      <c r="M2585">
        <v>-7.0294985473264959E-2</v>
      </c>
      <c r="N2585">
        <v>-2.1533543899716501E-2</v>
      </c>
      <c r="O2585">
        <v>0.20600825164071529</v>
      </c>
      <c r="P2585">
        <v>7.0209872571343757E-2</v>
      </c>
      <c r="Q2585">
        <v>1.2245377548944549E-4</v>
      </c>
      <c r="R2585">
        <v>164719.54999999999</v>
      </c>
      <c r="S2585">
        <v>1.0051019999999999</v>
      </c>
    </row>
    <row r="2586" spans="1:19" x14ac:dyDescent="0.3">
      <c r="A2586" s="2">
        <v>45565</v>
      </c>
      <c r="B2586" t="s">
        <v>62</v>
      </c>
      <c r="C2586" t="s">
        <v>78</v>
      </c>
      <c r="D2586">
        <v>0</v>
      </c>
      <c r="E2586" t="s">
        <v>64</v>
      </c>
      <c r="F2586">
        <v>175673.77</v>
      </c>
      <c r="G2586">
        <v>-233707.91</v>
      </c>
      <c r="H2586">
        <v>-36904.800000000003</v>
      </c>
      <c r="I2586">
        <v>167921.59631399999</v>
      </c>
      <c r="J2586">
        <v>0</v>
      </c>
      <c r="K2586">
        <v>0</v>
      </c>
      <c r="L2586">
        <v>9525983.1799999997</v>
      </c>
      <c r="M2586">
        <v>-1.330351765092763</v>
      </c>
      <c r="N2586">
        <v>-0.21007575576023671</v>
      </c>
      <c r="O2586">
        <v>11.62977312143412</v>
      </c>
      <c r="P2586">
        <v>0</v>
      </c>
      <c r="Q2586">
        <v>0</v>
      </c>
      <c r="R2586">
        <v>0</v>
      </c>
      <c r="S2586">
        <v>0</v>
      </c>
    </row>
    <row r="2587" spans="1:19" x14ac:dyDescent="0.3">
      <c r="A2587" s="2">
        <v>45596</v>
      </c>
      <c r="B2587" t="s">
        <v>62</v>
      </c>
      <c r="C2587" t="s">
        <v>78</v>
      </c>
      <c r="D2587">
        <v>1</v>
      </c>
      <c r="E2587" t="s">
        <v>64</v>
      </c>
      <c r="F2587">
        <v>9525983.1799999997</v>
      </c>
      <c r="G2587">
        <v>-496945.64</v>
      </c>
      <c r="H2587">
        <v>-280374.58</v>
      </c>
      <c r="I2587">
        <v>367844.05800899997</v>
      </c>
      <c r="J2587">
        <v>0</v>
      </c>
      <c r="K2587">
        <v>286.11</v>
      </c>
      <c r="L2587">
        <v>9114381.3499999996</v>
      </c>
      <c r="M2587">
        <v>-5.2167385834078289E-2</v>
      </c>
      <c r="N2587">
        <v>-2.9432613379861128E-2</v>
      </c>
      <c r="O2587">
        <v>0.45465828070274811</v>
      </c>
      <c r="P2587">
        <v>0</v>
      </c>
      <c r="Q2587">
        <v>3.0034695064410139E-5</v>
      </c>
      <c r="R2587">
        <v>50766.71</v>
      </c>
      <c r="S2587">
        <v>5.56995675850232E-3</v>
      </c>
    </row>
    <row r="2588" spans="1:19" x14ac:dyDescent="0.3">
      <c r="A2588" s="2">
        <v>45626</v>
      </c>
      <c r="B2588" t="s">
        <v>62</v>
      </c>
      <c r="C2588" t="s">
        <v>78</v>
      </c>
      <c r="D2588">
        <v>2</v>
      </c>
      <c r="E2588" t="s">
        <v>64</v>
      </c>
      <c r="F2588">
        <v>9114381.3499999996</v>
      </c>
      <c r="G2588">
        <v>-408633.77</v>
      </c>
      <c r="H2588">
        <v>-326949.03999999998</v>
      </c>
      <c r="I2588">
        <v>333515.46296099998</v>
      </c>
      <c r="J2588">
        <v>0</v>
      </c>
      <c r="K2588">
        <v>83.94</v>
      </c>
      <c r="L2588">
        <v>8712220.1600000001</v>
      </c>
      <c r="M2588">
        <v>-4.4833955735240329E-2</v>
      </c>
      <c r="N2588">
        <v>-3.5871775323511122E-2</v>
      </c>
      <c r="O2588">
        <v>0.44520536394118509</v>
      </c>
      <c r="P2588">
        <v>0</v>
      </c>
      <c r="Q2588">
        <v>9.2096212322737626E-6</v>
      </c>
      <c r="R2588">
        <v>201253.44</v>
      </c>
      <c r="S2588">
        <v>2.3100132492519569E-2</v>
      </c>
    </row>
    <row r="2589" spans="1:19" x14ac:dyDescent="0.3">
      <c r="A2589" s="2">
        <v>45657</v>
      </c>
      <c r="B2589" t="s">
        <v>62</v>
      </c>
      <c r="C2589" t="s">
        <v>78</v>
      </c>
      <c r="D2589">
        <v>3</v>
      </c>
      <c r="E2589" t="s">
        <v>64</v>
      </c>
      <c r="F2589">
        <v>8712220.1600000001</v>
      </c>
      <c r="G2589">
        <v>-459079.08</v>
      </c>
      <c r="H2589">
        <v>-327650.93</v>
      </c>
      <c r="I2589">
        <v>318033.98095900012</v>
      </c>
      <c r="J2589">
        <v>0</v>
      </c>
      <c r="K2589">
        <v>39.93</v>
      </c>
      <c r="L2589">
        <v>8238459.04</v>
      </c>
      <c r="M2589">
        <v>-5.2693695931577557E-2</v>
      </c>
      <c r="N2589">
        <v>-3.7608201351973181E-2</v>
      </c>
      <c r="O2589">
        <v>0.42980934572426183</v>
      </c>
      <c r="P2589">
        <v>0</v>
      </c>
      <c r="Q2589">
        <v>4.5832175113444334E-6</v>
      </c>
      <c r="R2589">
        <v>396510.14</v>
      </c>
      <c r="S2589">
        <v>4.8129163242158941E-2</v>
      </c>
    </row>
    <row r="2590" spans="1:19" x14ac:dyDescent="0.3">
      <c r="A2590" s="2">
        <v>45688</v>
      </c>
      <c r="B2590" t="s">
        <v>62</v>
      </c>
      <c r="C2590" t="s">
        <v>78</v>
      </c>
      <c r="D2590">
        <v>4</v>
      </c>
      <c r="E2590" t="s">
        <v>64</v>
      </c>
      <c r="F2590">
        <v>8238459.04</v>
      </c>
      <c r="G2590">
        <v>-460393.91</v>
      </c>
      <c r="H2590">
        <v>-295983.28999999998</v>
      </c>
      <c r="I2590">
        <v>290823.36160399998</v>
      </c>
      <c r="J2590">
        <v>0</v>
      </c>
      <c r="K2590">
        <v>161.72</v>
      </c>
      <c r="L2590">
        <v>7770788.209999999</v>
      </c>
      <c r="M2590">
        <v>-5.5883498086797552E-2</v>
      </c>
      <c r="N2590">
        <v>-3.592702088617776E-2</v>
      </c>
      <c r="O2590">
        <v>0.41563726071739548</v>
      </c>
      <c r="P2590">
        <v>0</v>
      </c>
      <c r="Q2590">
        <v>1.9629884571229231E-5</v>
      </c>
      <c r="R2590">
        <v>580715.88</v>
      </c>
      <c r="S2590">
        <v>7.4730627615444953E-2</v>
      </c>
    </row>
    <row r="2591" spans="1:19" x14ac:dyDescent="0.3">
      <c r="A2591" s="2">
        <v>45716</v>
      </c>
      <c r="B2591" t="s">
        <v>62</v>
      </c>
      <c r="C2591" t="s">
        <v>78</v>
      </c>
      <c r="D2591">
        <v>5</v>
      </c>
      <c r="E2591" t="s">
        <v>64</v>
      </c>
      <c r="F2591">
        <v>7770788.21</v>
      </c>
      <c r="G2591">
        <v>-448431.91</v>
      </c>
      <c r="H2591">
        <v>-270977.63</v>
      </c>
      <c r="I2591">
        <v>240716.78917</v>
      </c>
      <c r="J2591">
        <v>0</v>
      </c>
      <c r="K2591">
        <v>2776.37</v>
      </c>
      <c r="L2591">
        <v>7289730.9199999999</v>
      </c>
      <c r="M2591">
        <v>-5.7707390535097353E-2</v>
      </c>
      <c r="N2591">
        <v>-3.4871318414171529E-2</v>
      </c>
      <c r="O2591">
        <v>0.40380913783707961</v>
      </c>
      <c r="P2591">
        <v>0</v>
      </c>
      <c r="Q2591">
        <v>3.5728293256367098E-4</v>
      </c>
      <c r="R2591">
        <v>706854.36</v>
      </c>
      <c r="S2591">
        <v>9.6965768388060064E-2</v>
      </c>
    </row>
    <row r="2592" spans="1:19" x14ac:dyDescent="0.3">
      <c r="A2592" s="2">
        <v>45747</v>
      </c>
      <c r="B2592" t="s">
        <v>62</v>
      </c>
      <c r="C2592" t="s">
        <v>78</v>
      </c>
      <c r="D2592">
        <v>6</v>
      </c>
      <c r="E2592" t="s">
        <v>64</v>
      </c>
      <c r="F2592">
        <v>7289730.9200000009</v>
      </c>
      <c r="G2592">
        <v>-442019.46</v>
      </c>
      <c r="H2592">
        <v>-221902.75</v>
      </c>
      <c r="I2592">
        <v>239824.11796599999</v>
      </c>
      <c r="J2592">
        <v>199032.83</v>
      </c>
      <c r="K2592">
        <v>1139.33</v>
      </c>
      <c r="L2592">
        <v>6661725.9699999997</v>
      </c>
      <c r="M2592">
        <v>-6.0635908904028507E-2</v>
      </c>
      <c r="N2592">
        <v>-3.044045828786229E-2</v>
      </c>
      <c r="O2592">
        <v>0.38735799901142343</v>
      </c>
      <c r="P2592">
        <v>2.7303179250956489E-2</v>
      </c>
      <c r="Q2592">
        <v>1.562924629870974E-4</v>
      </c>
      <c r="R2592">
        <v>843852.48</v>
      </c>
      <c r="S2592">
        <v>0.12667174900320921</v>
      </c>
    </row>
    <row r="2593" spans="1:19" x14ac:dyDescent="0.3">
      <c r="A2593" s="2">
        <v>45777</v>
      </c>
      <c r="B2593" t="s">
        <v>62</v>
      </c>
      <c r="C2593" t="s">
        <v>78</v>
      </c>
      <c r="D2593">
        <v>7</v>
      </c>
      <c r="E2593" t="s">
        <v>64</v>
      </c>
      <c r="F2593">
        <v>6661725.9699999997</v>
      </c>
      <c r="G2593">
        <v>-420502.54</v>
      </c>
      <c r="H2593">
        <v>-201114.73</v>
      </c>
      <c r="I2593">
        <v>192396.931812</v>
      </c>
      <c r="J2593">
        <v>0</v>
      </c>
      <c r="K2593">
        <v>1105.96</v>
      </c>
      <c r="L2593">
        <v>5405967.7600000007</v>
      </c>
      <c r="M2593">
        <v>-6.3122161117654021E-2</v>
      </c>
      <c r="N2593">
        <v>-3.018958313591515E-2</v>
      </c>
      <c r="O2593">
        <v>0.3513848134233597</v>
      </c>
      <c r="P2593">
        <v>0</v>
      </c>
      <c r="Q2593">
        <v>1.6601703597243591E-4</v>
      </c>
      <c r="R2593">
        <v>950805.42999999993</v>
      </c>
      <c r="S2593">
        <v>0.17588070669515049</v>
      </c>
    </row>
    <row r="2594" spans="1:19" x14ac:dyDescent="0.3">
      <c r="A2594" s="2">
        <v>45808</v>
      </c>
      <c r="B2594" t="s">
        <v>62</v>
      </c>
      <c r="C2594" t="s">
        <v>78</v>
      </c>
      <c r="D2594">
        <v>8</v>
      </c>
      <c r="E2594" t="s">
        <v>64</v>
      </c>
      <c r="F2594">
        <v>5405967.7599999998</v>
      </c>
      <c r="G2594">
        <v>-310902.25</v>
      </c>
      <c r="H2594">
        <v>-141984.68</v>
      </c>
      <c r="I2594">
        <v>156966.36186</v>
      </c>
      <c r="J2594">
        <v>0</v>
      </c>
      <c r="K2594">
        <v>1443.09</v>
      </c>
      <c r="L2594">
        <v>4827290.05</v>
      </c>
      <c r="M2594">
        <v>-5.7510933065571958E-2</v>
      </c>
      <c r="N2594">
        <v>-2.6264433363916321E-2</v>
      </c>
      <c r="O2594">
        <v>0.34187261322583368</v>
      </c>
      <c r="P2594">
        <v>0</v>
      </c>
      <c r="Q2594">
        <v>2.6694387833345128E-4</v>
      </c>
      <c r="R2594">
        <v>907066.36</v>
      </c>
      <c r="S2594">
        <v>0.1879038447254687</v>
      </c>
    </row>
    <row r="2595" spans="1:19" x14ac:dyDescent="0.3">
      <c r="A2595" s="2">
        <v>45838</v>
      </c>
      <c r="B2595" t="s">
        <v>62</v>
      </c>
      <c r="C2595" t="s">
        <v>78</v>
      </c>
      <c r="D2595">
        <v>9</v>
      </c>
      <c r="E2595" t="s">
        <v>64</v>
      </c>
      <c r="F2595">
        <v>4827280.05</v>
      </c>
      <c r="G2595">
        <v>-325487.90000000002</v>
      </c>
      <c r="H2595">
        <v>-147381.13</v>
      </c>
      <c r="I2595">
        <v>126040.04468399999</v>
      </c>
      <c r="J2595">
        <v>376140.21</v>
      </c>
      <c r="K2595">
        <v>753.93000000000006</v>
      </c>
      <c r="L2595">
        <v>3951052.29</v>
      </c>
      <c r="M2595">
        <v>-6.7426769656755259E-2</v>
      </c>
      <c r="N2595">
        <v>-3.0530884571322931E-2</v>
      </c>
      <c r="O2595">
        <v>0.31767106827000852</v>
      </c>
      <c r="P2595">
        <v>7.7919699313902455E-2</v>
      </c>
      <c r="Q2595">
        <v>1.5618111901338731E-4</v>
      </c>
      <c r="R2595">
        <v>974552.33000000007</v>
      </c>
      <c r="S2595">
        <v>0.24665639897162689</v>
      </c>
    </row>
    <row r="2596" spans="1:19" x14ac:dyDescent="0.3">
      <c r="A2596" s="2">
        <v>45869</v>
      </c>
      <c r="B2596" t="s">
        <v>62</v>
      </c>
      <c r="C2596" t="s">
        <v>78</v>
      </c>
      <c r="D2596">
        <v>10</v>
      </c>
      <c r="E2596" t="s">
        <v>64</v>
      </c>
      <c r="F2596">
        <v>3951052.29</v>
      </c>
      <c r="G2596">
        <v>-271792.92</v>
      </c>
      <c r="H2596">
        <v>-105374.64</v>
      </c>
      <c r="I2596">
        <v>110991.096181</v>
      </c>
      <c r="J2596">
        <v>0</v>
      </c>
      <c r="K2596">
        <v>208.43</v>
      </c>
      <c r="L2596">
        <v>3534259.43</v>
      </c>
      <c r="M2596">
        <v>-6.8790008344840198E-2</v>
      </c>
      <c r="N2596">
        <v>-2.667001909002829E-2</v>
      </c>
      <c r="O2596">
        <v>0.33075508818000032</v>
      </c>
      <c r="P2596">
        <v>0</v>
      </c>
      <c r="Q2596">
        <v>5.2753035065501502E-5</v>
      </c>
      <c r="R2596">
        <v>805630.67</v>
      </c>
      <c r="S2596">
        <v>0.22794893412790579</v>
      </c>
    </row>
    <row r="2597" spans="1:19" x14ac:dyDescent="0.3">
      <c r="A2597" s="2">
        <v>45900</v>
      </c>
      <c r="B2597" t="s">
        <v>62</v>
      </c>
      <c r="C2597" t="s">
        <v>78</v>
      </c>
      <c r="D2597">
        <v>11</v>
      </c>
      <c r="E2597" t="s">
        <v>64</v>
      </c>
      <c r="F2597">
        <v>3534259.43</v>
      </c>
      <c r="G2597">
        <v>-219101.45</v>
      </c>
      <c r="H2597">
        <v>-90037.72</v>
      </c>
      <c r="I2597">
        <v>92495.075161999994</v>
      </c>
      <c r="J2597">
        <v>0</v>
      </c>
      <c r="K2597">
        <v>2176.52</v>
      </c>
      <c r="L2597">
        <v>3200355.11</v>
      </c>
      <c r="M2597">
        <v>-6.1993595642751087E-2</v>
      </c>
      <c r="N2597">
        <v>-2.5475696332795811E-2</v>
      </c>
      <c r="O2597">
        <v>0.30814232480664272</v>
      </c>
      <c r="P2597">
        <v>0</v>
      </c>
      <c r="Q2597">
        <v>6.1583481436731989E-4</v>
      </c>
      <c r="R2597">
        <v>795799.14</v>
      </c>
      <c r="S2597">
        <v>0.24865963702384269</v>
      </c>
    </row>
    <row r="2598" spans="1:19" x14ac:dyDescent="0.3">
      <c r="A2598" s="2">
        <v>45930</v>
      </c>
      <c r="B2598" t="s">
        <v>62</v>
      </c>
      <c r="C2598" t="s">
        <v>78</v>
      </c>
      <c r="D2598">
        <v>12</v>
      </c>
      <c r="E2598" t="s">
        <v>64</v>
      </c>
      <c r="F2598">
        <v>3198972.84</v>
      </c>
      <c r="G2598">
        <v>-225438.14</v>
      </c>
      <c r="H2598">
        <v>-93973.510000000009</v>
      </c>
      <c r="I2598">
        <v>77917.213210999995</v>
      </c>
      <c r="J2598">
        <v>325213.26</v>
      </c>
      <c r="K2598">
        <v>1061.7</v>
      </c>
      <c r="L2598">
        <v>2580823.2400000002</v>
      </c>
      <c r="M2598">
        <v>-7.0472039393744884E-2</v>
      </c>
      <c r="N2598">
        <v>-2.9376151252350109E-2</v>
      </c>
      <c r="O2598">
        <v>0.29634286008312383</v>
      </c>
      <c r="P2598">
        <v>0.1016617759092947</v>
      </c>
      <c r="Q2598">
        <v>3.3188778182936991E-4</v>
      </c>
      <c r="R2598">
        <v>563499.18999999994</v>
      </c>
      <c r="S2598">
        <v>0.2183408694041363</v>
      </c>
    </row>
    <row r="2599" spans="1:19" x14ac:dyDescent="0.3">
      <c r="A2599" s="2">
        <v>45961</v>
      </c>
      <c r="B2599" t="s">
        <v>62</v>
      </c>
      <c r="C2599" t="s">
        <v>78</v>
      </c>
      <c r="D2599">
        <v>13</v>
      </c>
      <c r="E2599" t="s">
        <v>152</v>
      </c>
      <c r="F2599">
        <v>2580823.2400000002</v>
      </c>
      <c r="G2599">
        <v>-182520.83</v>
      </c>
      <c r="H2599">
        <v>-62813.21</v>
      </c>
      <c r="I2599">
        <v>58863.14</v>
      </c>
      <c r="J2599">
        <v>0</v>
      </c>
      <c r="K2599">
        <v>-549.04999999999995</v>
      </c>
      <c r="L2599">
        <v>2393803.29</v>
      </c>
      <c r="M2599">
        <v>-7.0721940644748266E-2</v>
      </c>
      <c r="N2599">
        <v>-2.433844032489757E-2</v>
      </c>
      <c r="O2599">
        <v>0.27369471236615711</v>
      </c>
      <c r="P2599">
        <v>3.3508803456497177E-2</v>
      </c>
      <c r="Q2599">
        <v>2.127406162214808E-4</v>
      </c>
      <c r="R2599">
        <v>755349.25</v>
      </c>
      <c r="S2599">
        <v>0.31554399999999999</v>
      </c>
    </row>
    <row r="2600" spans="1:19" x14ac:dyDescent="0.3">
      <c r="A2600" s="2">
        <v>45991</v>
      </c>
      <c r="B2600" t="s">
        <v>62</v>
      </c>
      <c r="C2600" t="s">
        <v>78</v>
      </c>
      <c r="D2600">
        <v>14</v>
      </c>
      <c r="E2600" t="s">
        <v>152</v>
      </c>
      <c r="F2600">
        <v>2393803.29</v>
      </c>
      <c r="G2600">
        <v>-173089.32</v>
      </c>
      <c r="H2600">
        <v>-58803.96</v>
      </c>
      <c r="I2600">
        <v>52776.11</v>
      </c>
      <c r="J2600">
        <v>0</v>
      </c>
      <c r="K2600">
        <v>-533.03</v>
      </c>
      <c r="L2600">
        <v>2214153.1</v>
      </c>
      <c r="M2600">
        <v>-7.2307246109857851E-2</v>
      </c>
      <c r="N2600">
        <v>-2.4565074348966851E-2</v>
      </c>
      <c r="O2600">
        <v>0.2645636520241858</v>
      </c>
      <c r="P2600">
        <v>3.3087285980126911E-2</v>
      </c>
      <c r="Q2600">
        <v>2.2266954668880489E-4</v>
      </c>
      <c r="R2600">
        <v>703658.75</v>
      </c>
      <c r="S2600">
        <v>0.31780000000000003</v>
      </c>
    </row>
    <row r="2601" spans="1:19" x14ac:dyDescent="0.3">
      <c r="A2601" s="2">
        <v>46022</v>
      </c>
      <c r="B2601" t="s">
        <v>62</v>
      </c>
      <c r="C2601" t="s">
        <v>78</v>
      </c>
      <c r="D2601">
        <v>15</v>
      </c>
      <c r="E2601" t="s">
        <v>152</v>
      </c>
      <c r="F2601">
        <v>2214153.1</v>
      </c>
      <c r="G2601">
        <v>-162849</v>
      </c>
      <c r="H2601">
        <v>-54543.85</v>
      </c>
      <c r="I2601">
        <v>47411.93</v>
      </c>
      <c r="J2601">
        <v>-88788.27</v>
      </c>
      <c r="K2601">
        <v>-590.88</v>
      </c>
      <c r="L2601">
        <v>1954793.03</v>
      </c>
      <c r="M2601">
        <v>-7.3549113020767165E-2</v>
      </c>
      <c r="N2601">
        <v>-2.4634182983015541E-2</v>
      </c>
      <c r="O2601">
        <v>0.25695746679084558</v>
      </c>
      <c r="P2601">
        <v>4.0100329648797992E-2</v>
      </c>
      <c r="Q2601">
        <v>2.6686489889177168E-4</v>
      </c>
      <c r="R2601">
        <v>631169.36</v>
      </c>
      <c r="S2601">
        <v>0.32288299999999998</v>
      </c>
    </row>
    <row r="2602" spans="1:19" x14ac:dyDescent="0.3">
      <c r="A2602" s="2">
        <v>46053</v>
      </c>
      <c r="B2602" t="s">
        <v>62</v>
      </c>
      <c r="C2602" t="s">
        <v>78</v>
      </c>
      <c r="D2602">
        <v>16</v>
      </c>
      <c r="E2602" t="s">
        <v>152</v>
      </c>
      <c r="F2602">
        <v>1954793.03</v>
      </c>
      <c r="G2602">
        <v>-145768.38</v>
      </c>
      <c r="H2602">
        <v>-48203.09</v>
      </c>
      <c r="I2602">
        <v>40818.1</v>
      </c>
      <c r="J2602">
        <v>0</v>
      </c>
      <c r="K2602">
        <v>-535.54</v>
      </c>
      <c r="L2602">
        <v>1801104.11</v>
      </c>
      <c r="M2602">
        <v>-7.4569727057886462E-2</v>
      </c>
      <c r="N2602">
        <v>-2.4658923814241521E-2</v>
      </c>
      <c r="O2602">
        <v>0.25057240840286821</v>
      </c>
      <c r="P2602">
        <v>4.5889544417284843E-2</v>
      </c>
      <c r="Q2602">
        <v>2.7396300598930281E-4</v>
      </c>
      <c r="R2602">
        <v>593779.69999999995</v>
      </c>
      <c r="S2602">
        <v>0.329675</v>
      </c>
    </row>
    <row r="2603" spans="1:19" x14ac:dyDescent="0.3">
      <c r="A2603" s="2">
        <v>46081</v>
      </c>
      <c r="B2603" t="s">
        <v>62</v>
      </c>
      <c r="C2603" t="s">
        <v>78</v>
      </c>
      <c r="D2603">
        <v>17</v>
      </c>
      <c r="E2603" t="s">
        <v>152</v>
      </c>
      <c r="F2603">
        <v>1801104.11</v>
      </c>
      <c r="G2603">
        <v>-135843.4</v>
      </c>
      <c r="H2603">
        <v>-44445.16</v>
      </c>
      <c r="I2603">
        <v>36806.5</v>
      </c>
      <c r="J2603">
        <v>0</v>
      </c>
      <c r="K2603">
        <v>-519.39</v>
      </c>
      <c r="L2603">
        <v>1657102.68</v>
      </c>
      <c r="M2603">
        <v>-7.5422289642924925E-2</v>
      </c>
      <c r="N2603">
        <v>-2.4676618996737721E-2</v>
      </c>
      <c r="O2603">
        <v>0.24522627230123839</v>
      </c>
      <c r="P2603">
        <v>4.516530678574069E-2</v>
      </c>
      <c r="Q2603">
        <v>2.8837049544870152E-4</v>
      </c>
      <c r="R2603">
        <v>643536.66</v>
      </c>
      <c r="S2603">
        <v>0.388351</v>
      </c>
    </row>
    <row r="2604" spans="1:19" x14ac:dyDescent="0.3">
      <c r="A2604" s="2">
        <v>46112</v>
      </c>
      <c r="B2604" t="s">
        <v>62</v>
      </c>
      <c r="C2604" t="s">
        <v>78</v>
      </c>
      <c r="D2604">
        <v>18</v>
      </c>
      <c r="E2604" t="s">
        <v>152</v>
      </c>
      <c r="F2604">
        <v>1657102.68</v>
      </c>
      <c r="G2604">
        <v>-126168.22</v>
      </c>
      <c r="H2604">
        <v>-40932.14</v>
      </c>
      <c r="I2604">
        <v>33249.660000000003</v>
      </c>
      <c r="J2604">
        <v>-68016</v>
      </c>
      <c r="K2604">
        <v>-534.66</v>
      </c>
      <c r="L2604">
        <v>1454701.32</v>
      </c>
      <c r="M2604">
        <v>-7.6137839180255365E-2</v>
      </c>
      <c r="N2604">
        <v>-2.4701029640828969E-2</v>
      </c>
      <c r="O2604">
        <v>0.2407792602758512</v>
      </c>
      <c r="P2604">
        <v>4.1045133729763851E-2</v>
      </c>
      <c r="Q2604">
        <v>3.2264750571530011E-4</v>
      </c>
      <c r="R2604">
        <v>654756.66</v>
      </c>
      <c r="S2604">
        <v>0.45009700000000002</v>
      </c>
    </row>
    <row r="2605" spans="1:19" x14ac:dyDescent="0.3">
      <c r="A2605" s="2">
        <v>46142</v>
      </c>
      <c r="B2605" t="s">
        <v>62</v>
      </c>
      <c r="C2605" t="s">
        <v>78</v>
      </c>
      <c r="D2605">
        <v>19</v>
      </c>
      <c r="E2605" t="s">
        <v>152</v>
      </c>
      <c r="F2605">
        <v>1454701.32</v>
      </c>
      <c r="G2605">
        <v>-111631.02</v>
      </c>
      <c r="H2605">
        <v>-35984.730000000003</v>
      </c>
      <c r="I2605">
        <v>28744.03</v>
      </c>
      <c r="J2605">
        <v>0</v>
      </c>
      <c r="K2605">
        <v>-433.81</v>
      </c>
      <c r="L2605">
        <v>1335395.79</v>
      </c>
      <c r="M2605">
        <v>-7.6738103629708149E-2</v>
      </c>
      <c r="N2605">
        <v>-2.473685249872427E-2</v>
      </c>
      <c r="O2605">
        <v>0.23711287239966411</v>
      </c>
      <c r="P2605">
        <v>5.7293877279496419E-2</v>
      </c>
      <c r="Q2605">
        <v>2.982152299942984E-4</v>
      </c>
      <c r="R2605">
        <v>603920.68999999994</v>
      </c>
      <c r="S2605">
        <v>0.452241</v>
      </c>
    </row>
    <row r="2606" spans="1:19" x14ac:dyDescent="0.3">
      <c r="A2606" s="2">
        <v>46173</v>
      </c>
      <c r="B2606" t="s">
        <v>62</v>
      </c>
      <c r="C2606" t="s">
        <v>78</v>
      </c>
      <c r="D2606">
        <v>20</v>
      </c>
      <c r="E2606" t="s">
        <v>152</v>
      </c>
      <c r="F2606">
        <v>1335395.79</v>
      </c>
      <c r="G2606">
        <v>-103145.96</v>
      </c>
      <c r="H2606">
        <v>-33097.69</v>
      </c>
      <c r="I2606">
        <v>26053.919999999998</v>
      </c>
      <c r="J2606">
        <v>0</v>
      </c>
      <c r="K2606">
        <v>-407.75</v>
      </c>
      <c r="L2606">
        <v>1224798.32</v>
      </c>
      <c r="M2606">
        <v>-7.7239990563575861E-2</v>
      </c>
      <c r="N2606">
        <v>-2.4784925808806129E-2</v>
      </c>
      <c r="O2606">
        <v>0.2341231240735292</v>
      </c>
      <c r="P2606">
        <v>4.9874800941613048E-2</v>
      </c>
      <c r="Q2606">
        <v>3.0533811447536652E-4</v>
      </c>
      <c r="R2606">
        <v>543744.43999999994</v>
      </c>
      <c r="S2606">
        <v>0.44394600000000001</v>
      </c>
    </row>
    <row r="2607" spans="1:19" x14ac:dyDescent="0.3">
      <c r="A2607" s="2">
        <v>46203</v>
      </c>
      <c r="B2607" t="s">
        <v>62</v>
      </c>
      <c r="C2607" t="s">
        <v>78</v>
      </c>
      <c r="D2607">
        <v>21</v>
      </c>
      <c r="E2607" t="s">
        <v>152</v>
      </c>
      <c r="F2607">
        <v>1224798.32</v>
      </c>
      <c r="G2607">
        <v>-95114.67</v>
      </c>
      <c r="H2607">
        <v>-30429.39</v>
      </c>
      <c r="I2607">
        <v>23650.66</v>
      </c>
      <c r="J2607">
        <v>-49114.82</v>
      </c>
      <c r="K2607">
        <v>-382.42</v>
      </c>
      <c r="L2607">
        <v>1073407.67</v>
      </c>
      <c r="M2607">
        <v>-7.7657416990234637E-2</v>
      </c>
      <c r="N2607">
        <v>-2.4844412619891169E-2</v>
      </c>
      <c r="O2607">
        <v>0.23171804011728531</v>
      </c>
      <c r="P2607">
        <v>4.0100329648797992E-2</v>
      </c>
      <c r="Q2607">
        <v>3.1222716179091329E-4</v>
      </c>
      <c r="R2607">
        <v>476912.08</v>
      </c>
      <c r="S2607">
        <v>0.444297</v>
      </c>
    </row>
    <row r="2608" spans="1:19" x14ac:dyDescent="0.3">
      <c r="A2608" s="2">
        <v>46234</v>
      </c>
      <c r="B2608" t="s">
        <v>62</v>
      </c>
      <c r="C2608" t="s">
        <v>78</v>
      </c>
      <c r="D2608">
        <v>22</v>
      </c>
      <c r="E2608" t="s">
        <v>152</v>
      </c>
      <c r="F2608">
        <v>1073407.67</v>
      </c>
      <c r="G2608">
        <v>-83728.12</v>
      </c>
      <c r="H2608">
        <v>-26742.67</v>
      </c>
      <c r="I2608">
        <v>20557.23</v>
      </c>
      <c r="J2608">
        <v>0</v>
      </c>
      <c r="K2608">
        <v>-339.2</v>
      </c>
      <c r="L2608">
        <v>983154.91</v>
      </c>
      <c r="M2608">
        <v>-7.8002159179388547E-2</v>
      </c>
      <c r="N2608">
        <v>-2.491380445580205E-2</v>
      </c>
      <c r="O2608">
        <v>0.2298164477377099</v>
      </c>
      <c r="P2608">
        <v>6.6253594500773283E-2</v>
      </c>
      <c r="Q2608">
        <v>3.1600735036584179E-4</v>
      </c>
      <c r="R2608">
        <v>445367.1</v>
      </c>
      <c r="S2608">
        <v>0.45299800000000001</v>
      </c>
    </row>
    <row r="2609" spans="1:19" x14ac:dyDescent="0.3">
      <c r="A2609" s="2">
        <v>46265</v>
      </c>
      <c r="B2609" t="s">
        <v>62</v>
      </c>
      <c r="C2609" t="s">
        <v>78</v>
      </c>
      <c r="D2609">
        <v>23</v>
      </c>
      <c r="E2609" t="s">
        <v>152</v>
      </c>
      <c r="F2609">
        <v>983154.91</v>
      </c>
      <c r="G2609">
        <v>-76965.600000000006</v>
      </c>
      <c r="H2609">
        <v>-24570.42</v>
      </c>
      <c r="I2609">
        <v>18708.38</v>
      </c>
      <c r="J2609">
        <v>0</v>
      </c>
      <c r="K2609">
        <v>-314.13</v>
      </c>
      <c r="L2609">
        <v>900013.14</v>
      </c>
      <c r="M2609">
        <v>-7.8284307531591893E-2</v>
      </c>
      <c r="N2609">
        <v>-2.4991403430188758E-2</v>
      </c>
      <c r="O2609">
        <v>0.22834710013755219</v>
      </c>
      <c r="P2609">
        <v>4.1778173948352128E-2</v>
      </c>
      <c r="Q2609">
        <v>3.1951104573055337E-4</v>
      </c>
      <c r="R2609">
        <v>416726.62</v>
      </c>
      <c r="S2609">
        <v>0.46302300000000002</v>
      </c>
    </row>
    <row r="2610" spans="1:19" x14ac:dyDescent="0.3">
      <c r="A2610" s="2">
        <v>46295</v>
      </c>
      <c r="B2610" t="s">
        <v>62</v>
      </c>
      <c r="C2610" t="s">
        <v>78</v>
      </c>
      <c r="D2610">
        <v>24</v>
      </c>
      <c r="E2610" t="s">
        <v>152</v>
      </c>
      <c r="F2610">
        <v>900013.14</v>
      </c>
      <c r="G2610">
        <v>-70662.33</v>
      </c>
      <c r="H2610">
        <v>-22568.33</v>
      </c>
      <c r="I2610">
        <v>17043.84</v>
      </c>
      <c r="J2610">
        <v>-42952.55</v>
      </c>
      <c r="K2610">
        <v>-289.89999999999998</v>
      </c>
      <c r="L2610">
        <v>780583.87</v>
      </c>
      <c r="M2610">
        <v>-7.851255128352419E-2</v>
      </c>
      <c r="N2610">
        <v>-2.507555370984723E-2</v>
      </c>
      <c r="O2610">
        <v>0.22724783411998031</v>
      </c>
      <c r="P2610">
        <v>4.7724358535564788E-2</v>
      </c>
      <c r="Q2610">
        <v>3.2210609158737441E-4</v>
      </c>
      <c r="R2610">
        <v>368574.69</v>
      </c>
      <c r="S2610">
        <v>0.47217799999999999</v>
      </c>
    </row>
    <row r="2611" spans="1:19" x14ac:dyDescent="0.3">
      <c r="A2611" s="2">
        <v>46326</v>
      </c>
      <c r="B2611" t="s">
        <v>62</v>
      </c>
      <c r="C2611" t="s">
        <v>78</v>
      </c>
      <c r="D2611">
        <v>25</v>
      </c>
      <c r="E2611" t="s">
        <v>152</v>
      </c>
      <c r="F2611">
        <v>780583.87</v>
      </c>
      <c r="G2611">
        <v>-61427.57</v>
      </c>
      <c r="H2611">
        <v>-19643.2</v>
      </c>
      <c r="I2611">
        <v>14731.22</v>
      </c>
      <c r="J2611">
        <v>0</v>
      </c>
      <c r="K2611">
        <v>-251.4</v>
      </c>
      <c r="L2611">
        <v>713992.94</v>
      </c>
      <c r="M2611">
        <v>-7.8694384162110165E-2</v>
      </c>
      <c r="N2611">
        <v>-2.516474627435325E-2</v>
      </c>
      <c r="O2611">
        <v>0.2264647005890125</v>
      </c>
      <c r="P2611">
        <v>6.5483574086924359E-2</v>
      </c>
      <c r="Q2611">
        <v>3.2206097374338062E-4</v>
      </c>
      <c r="R2611">
        <v>344432.66</v>
      </c>
      <c r="S2611">
        <v>0.48240300000000003</v>
      </c>
    </row>
    <row r="2612" spans="1:19" x14ac:dyDescent="0.3">
      <c r="A2612" s="2">
        <v>46356</v>
      </c>
      <c r="B2612" t="s">
        <v>62</v>
      </c>
      <c r="C2612" t="s">
        <v>78</v>
      </c>
      <c r="D2612">
        <v>26</v>
      </c>
      <c r="E2612" t="s">
        <v>152</v>
      </c>
      <c r="F2612">
        <v>713992.94</v>
      </c>
      <c r="G2612">
        <v>-56288.54</v>
      </c>
      <c r="H2612">
        <v>-18033.79</v>
      </c>
      <c r="I2612">
        <v>13443.96</v>
      </c>
      <c r="J2612">
        <v>0</v>
      </c>
      <c r="K2612">
        <v>-231.37</v>
      </c>
      <c r="L2612">
        <v>652883.19999999995</v>
      </c>
      <c r="M2612">
        <v>-7.883626884214566E-2</v>
      </c>
      <c r="N2612">
        <v>-2.525765819166088E-2</v>
      </c>
      <c r="O2612">
        <v>0.2259510832073435</v>
      </c>
      <c r="P2612">
        <v>4.0100329648797992E-2</v>
      </c>
      <c r="Q2612">
        <v>3.2404811905580413E-4</v>
      </c>
      <c r="R2612">
        <v>314464.51</v>
      </c>
      <c r="S2612">
        <v>0.481655</v>
      </c>
    </row>
    <row r="2613" spans="1:19" x14ac:dyDescent="0.3">
      <c r="A2613" s="2">
        <v>46387</v>
      </c>
      <c r="B2613" t="s">
        <v>62</v>
      </c>
      <c r="C2613" t="s">
        <v>78</v>
      </c>
      <c r="D2613">
        <v>27</v>
      </c>
      <c r="E2613" t="s">
        <v>152</v>
      </c>
      <c r="F2613">
        <v>652883.19999999995</v>
      </c>
      <c r="G2613">
        <v>-51541.06</v>
      </c>
      <c r="H2613">
        <v>-16552.650000000001</v>
      </c>
      <c r="I2613">
        <v>12277.84</v>
      </c>
      <c r="J2613">
        <v>-43255.86</v>
      </c>
      <c r="K2613">
        <v>-212.58</v>
      </c>
      <c r="L2613">
        <v>553598.88</v>
      </c>
      <c r="M2613">
        <v>-7.8943776127127691E-2</v>
      </c>
      <c r="N2613">
        <v>-2.5353158251159372E-2</v>
      </c>
      <c r="O2613">
        <v>0.22566683711192881</v>
      </c>
      <c r="P2613">
        <v>6.6253594500773283E-2</v>
      </c>
      <c r="Q2613">
        <v>3.2560728610417388E-4</v>
      </c>
      <c r="R2613">
        <v>269656.78999999998</v>
      </c>
      <c r="S2613">
        <v>0.48709799999999998</v>
      </c>
    </row>
    <row r="2614" spans="1:19" x14ac:dyDescent="0.3">
      <c r="A2614" s="2">
        <v>46418</v>
      </c>
      <c r="B2614" t="s">
        <v>62</v>
      </c>
      <c r="C2614" t="s">
        <v>78</v>
      </c>
      <c r="D2614">
        <v>28</v>
      </c>
      <c r="E2614" t="s">
        <v>152</v>
      </c>
      <c r="F2614">
        <v>553598.88</v>
      </c>
      <c r="G2614">
        <v>-43746.33</v>
      </c>
      <c r="H2614">
        <v>-14089.26</v>
      </c>
      <c r="I2614">
        <v>10406.620000000001</v>
      </c>
      <c r="J2614">
        <v>0</v>
      </c>
      <c r="K2614">
        <v>-180.87</v>
      </c>
      <c r="L2614">
        <v>505989.04</v>
      </c>
      <c r="M2614">
        <v>-7.9021705719945809E-2</v>
      </c>
      <c r="N2614">
        <v>-2.5450296028084862E-2</v>
      </c>
      <c r="O2614">
        <v>0.22557747540795089</v>
      </c>
      <c r="P2614">
        <v>6.6351977995335348E-2</v>
      </c>
      <c r="Q2614">
        <v>3.2672229646361228E-4</v>
      </c>
      <c r="R2614">
        <v>298062.73</v>
      </c>
      <c r="S2614">
        <v>0.58906999999999998</v>
      </c>
    </row>
    <row r="2615" spans="1:19" x14ac:dyDescent="0.3">
      <c r="A2615" s="2">
        <v>46446</v>
      </c>
      <c r="B2615" t="s">
        <v>62</v>
      </c>
      <c r="C2615" t="s">
        <v>78</v>
      </c>
      <c r="D2615">
        <v>29</v>
      </c>
      <c r="E2615" t="s">
        <v>152</v>
      </c>
      <c r="F2615">
        <v>505989.04</v>
      </c>
      <c r="G2615">
        <v>-40010.67</v>
      </c>
      <c r="H2615">
        <v>-12927.15</v>
      </c>
      <c r="I2615">
        <v>9514.85</v>
      </c>
      <c r="J2615">
        <v>0</v>
      </c>
      <c r="K2615">
        <v>-165.77</v>
      </c>
      <c r="L2615">
        <v>462400.29</v>
      </c>
      <c r="M2615">
        <v>-7.9074191813156683E-2</v>
      </c>
      <c r="N2615">
        <v>-2.5548283641521081E-2</v>
      </c>
      <c r="O2615">
        <v>0.2256534216278587</v>
      </c>
      <c r="P2615">
        <v>6.6253594500773283E-2</v>
      </c>
      <c r="Q2615">
        <v>3.2761520863842648E-4</v>
      </c>
      <c r="R2615">
        <v>272855.34999999998</v>
      </c>
      <c r="S2615">
        <v>0.59008499999999997</v>
      </c>
    </row>
    <row r="2616" spans="1:19" x14ac:dyDescent="0.3">
      <c r="A2616" s="2">
        <v>46477</v>
      </c>
      <c r="B2616" t="s">
        <v>62</v>
      </c>
      <c r="C2616" t="s">
        <v>78</v>
      </c>
      <c r="D2616">
        <v>30</v>
      </c>
      <c r="E2616" t="s">
        <v>152</v>
      </c>
      <c r="F2616">
        <v>462400.29</v>
      </c>
      <c r="G2616">
        <v>-36578.080000000002</v>
      </c>
      <c r="H2616">
        <v>-11858.94</v>
      </c>
      <c r="I2616">
        <v>8703.5</v>
      </c>
      <c r="J2616">
        <v>-31121.86</v>
      </c>
      <c r="K2616">
        <v>-151.80000000000001</v>
      </c>
      <c r="L2616">
        <v>391393.12</v>
      </c>
      <c r="M2616">
        <v>-7.9104795350898122E-2</v>
      </c>
      <c r="N2616">
        <v>-2.5646475194000269E-2</v>
      </c>
      <c r="O2616">
        <v>0.22586933723280711</v>
      </c>
      <c r="P2616">
        <v>6.7305021676291099E-2</v>
      </c>
      <c r="Q2616">
        <v>3.2829055554741592E-4</v>
      </c>
      <c r="R2616">
        <v>249124.24</v>
      </c>
      <c r="S2616">
        <v>0.63650600000000002</v>
      </c>
    </row>
    <row r="2617" spans="1:19" x14ac:dyDescent="0.3">
      <c r="A2617" s="2">
        <v>46507</v>
      </c>
      <c r="B2617" t="s">
        <v>62</v>
      </c>
      <c r="C2617" t="s">
        <v>78</v>
      </c>
      <c r="D2617">
        <v>31</v>
      </c>
      <c r="E2617" t="s">
        <v>152</v>
      </c>
      <c r="F2617">
        <v>391393.12</v>
      </c>
      <c r="G2617">
        <v>-30965.69</v>
      </c>
      <c r="H2617">
        <v>-10076.16</v>
      </c>
      <c r="I2617">
        <v>7377.88</v>
      </c>
      <c r="J2617">
        <v>0</v>
      </c>
      <c r="K2617">
        <v>-128.69</v>
      </c>
      <c r="L2617">
        <v>357600.45</v>
      </c>
      <c r="M2617">
        <v>-7.9116584339853774E-2</v>
      </c>
      <c r="N2617">
        <v>-2.57443464970342E-2</v>
      </c>
      <c r="O2617">
        <v>0.22620352628673479</v>
      </c>
      <c r="P2617">
        <v>7.3969383652790099E-2</v>
      </c>
      <c r="Q2617">
        <v>3.2880592754408602E-4</v>
      </c>
      <c r="R2617">
        <v>236006.49</v>
      </c>
      <c r="S2617">
        <v>0.65997300000000003</v>
      </c>
    </row>
    <row r="2618" spans="1:19" x14ac:dyDescent="0.3">
      <c r="A2618" s="2">
        <v>46538</v>
      </c>
      <c r="B2618" t="s">
        <v>62</v>
      </c>
      <c r="C2618" t="s">
        <v>78</v>
      </c>
      <c r="D2618">
        <v>32</v>
      </c>
      <c r="E2618" t="s">
        <v>152</v>
      </c>
      <c r="F2618">
        <v>357600.45</v>
      </c>
      <c r="G2618">
        <v>-28290.560000000001</v>
      </c>
      <c r="H2618">
        <v>-9240.92</v>
      </c>
      <c r="I2618">
        <v>6753.8</v>
      </c>
      <c r="J2618">
        <v>0</v>
      </c>
      <c r="K2618">
        <v>-117.78</v>
      </c>
      <c r="L2618">
        <v>326704.99</v>
      </c>
      <c r="M2618">
        <v>-7.9112203438715598E-2</v>
      </c>
      <c r="N2618">
        <v>-2.584147634965149E-2</v>
      </c>
      <c r="O2618">
        <v>0.226637414783771</v>
      </c>
      <c r="P2618">
        <v>7.1064532757737442E-2</v>
      </c>
      <c r="Q2618">
        <v>3.2936800702747818E-4</v>
      </c>
      <c r="R2618">
        <v>233156.08</v>
      </c>
      <c r="S2618">
        <v>0.71365900000000004</v>
      </c>
    </row>
    <row r="2619" spans="1:19" x14ac:dyDescent="0.3">
      <c r="A2619" s="2">
        <v>46568</v>
      </c>
      <c r="B2619" t="s">
        <v>62</v>
      </c>
      <c r="C2619" t="s">
        <v>78</v>
      </c>
      <c r="D2619">
        <v>33</v>
      </c>
      <c r="E2619" t="s">
        <v>152</v>
      </c>
      <c r="F2619">
        <v>326704.99</v>
      </c>
      <c r="G2619">
        <v>-25840.38</v>
      </c>
      <c r="H2619">
        <v>-8473.92</v>
      </c>
      <c r="I2619">
        <v>6184.39</v>
      </c>
      <c r="J2619">
        <v>-25398.12</v>
      </c>
      <c r="K2619">
        <v>-107.75</v>
      </c>
      <c r="L2619">
        <v>273069.21000000002</v>
      </c>
      <c r="M2619">
        <v>-7.9093934000123933E-2</v>
      </c>
      <c r="N2619">
        <v>-2.5937529892236261E-2</v>
      </c>
      <c r="O2619">
        <v>0.22715509934885919</v>
      </c>
      <c r="P2619">
        <v>7.7740218794944221E-2</v>
      </c>
      <c r="Q2619">
        <v>3.2981133102511759E-4</v>
      </c>
      <c r="R2619">
        <v>209832.33</v>
      </c>
      <c r="S2619">
        <v>0.76842200000000005</v>
      </c>
    </row>
    <row r="2620" spans="1:19" x14ac:dyDescent="0.3">
      <c r="A2620" s="2">
        <v>46599</v>
      </c>
      <c r="B2620" t="s">
        <v>62</v>
      </c>
      <c r="C2620" t="s">
        <v>78</v>
      </c>
      <c r="D2620">
        <v>34</v>
      </c>
      <c r="E2620" t="s">
        <v>152</v>
      </c>
      <c r="F2620">
        <v>273069.21000000002</v>
      </c>
      <c r="G2620">
        <v>-21589.87</v>
      </c>
      <c r="H2620">
        <v>-7108.6</v>
      </c>
      <c r="I2620">
        <v>5182.47</v>
      </c>
      <c r="J2620">
        <v>0</v>
      </c>
      <c r="K2620">
        <v>-90.16</v>
      </c>
      <c r="L2620">
        <v>249463.04000000001</v>
      </c>
      <c r="M2620">
        <v>-7.906374569028303E-2</v>
      </c>
      <c r="N2620">
        <v>-2.603224415271943E-2</v>
      </c>
      <c r="O2620">
        <v>0.2277429586475439</v>
      </c>
      <c r="P2620">
        <v>7.585480122386716E-2</v>
      </c>
      <c r="Q2620">
        <v>3.3016166810186299E-4</v>
      </c>
      <c r="R2620">
        <v>207261.36</v>
      </c>
      <c r="S2620">
        <v>0.83082999999999996</v>
      </c>
    </row>
    <row r="2621" spans="1:19" x14ac:dyDescent="0.3">
      <c r="A2621" s="2">
        <v>46630</v>
      </c>
      <c r="B2621" t="s">
        <v>62</v>
      </c>
      <c r="C2621" t="s">
        <v>78</v>
      </c>
      <c r="D2621">
        <v>35</v>
      </c>
      <c r="E2621" t="s">
        <v>152</v>
      </c>
      <c r="F2621">
        <v>249463.04000000001</v>
      </c>
      <c r="G2621">
        <v>-19713.400000000001</v>
      </c>
      <c r="H2621">
        <v>-6517.33</v>
      </c>
      <c r="I2621">
        <v>4747.8900000000003</v>
      </c>
      <c r="J2621">
        <v>0</v>
      </c>
      <c r="K2621">
        <v>-82.43</v>
      </c>
      <c r="L2621">
        <v>227897.77</v>
      </c>
      <c r="M2621">
        <v>-7.9023340745414949E-2</v>
      </c>
      <c r="N2621">
        <v>-2.6125415692055769E-2</v>
      </c>
      <c r="O2621">
        <v>0.22838932038230519</v>
      </c>
      <c r="P2621">
        <v>7.3969383652790099E-2</v>
      </c>
      <c r="Q2621">
        <v>3.3044828240505058E-4</v>
      </c>
      <c r="R2621">
        <v>210804.93</v>
      </c>
      <c r="S2621">
        <v>0.92499799999999999</v>
      </c>
    </row>
    <row r="2622" spans="1:19" x14ac:dyDescent="0.3">
      <c r="A2622" s="2">
        <v>46660</v>
      </c>
      <c r="B2622" t="s">
        <v>62</v>
      </c>
      <c r="C2622" t="s">
        <v>78</v>
      </c>
      <c r="D2622">
        <v>36</v>
      </c>
      <c r="E2622" t="s">
        <v>152</v>
      </c>
      <c r="F2622">
        <v>227897.77</v>
      </c>
      <c r="G2622">
        <v>-17998.04</v>
      </c>
      <c r="H2622">
        <v>-5974.77</v>
      </c>
      <c r="I2622">
        <v>4350.6499999999996</v>
      </c>
      <c r="J2622">
        <v>-18109.13</v>
      </c>
      <c r="K2622">
        <v>-75.36</v>
      </c>
      <c r="L2622">
        <v>190091.11</v>
      </c>
      <c r="M2622">
        <v>-7.8974191840486221E-2</v>
      </c>
      <c r="N2622">
        <v>-2.621689015718329E-2</v>
      </c>
      <c r="O2622">
        <v>0.2290841768723971</v>
      </c>
      <c r="P2622">
        <v>7.9461658742340235E-2</v>
      </c>
      <c r="Q2622">
        <v>3.3068437188560248E-4</v>
      </c>
      <c r="R2622">
        <v>192311.44</v>
      </c>
      <c r="S2622">
        <v>1.0116799999999999</v>
      </c>
    </row>
    <row r="2623" spans="1:19" x14ac:dyDescent="0.3">
      <c r="A2623" s="2">
        <v>46691</v>
      </c>
      <c r="B2623" t="s">
        <v>62</v>
      </c>
      <c r="C2623" t="s">
        <v>78</v>
      </c>
      <c r="D2623">
        <v>37</v>
      </c>
      <c r="E2623" t="s">
        <v>152</v>
      </c>
      <c r="F2623">
        <v>190091.11</v>
      </c>
      <c r="G2623">
        <v>-15001.53</v>
      </c>
      <c r="H2623">
        <v>-5000.6400000000003</v>
      </c>
      <c r="I2623">
        <v>3640.54</v>
      </c>
      <c r="J2623">
        <v>0</v>
      </c>
      <c r="K2623">
        <v>-62.9</v>
      </c>
      <c r="L2623">
        <v>173666.58</v>
      </c>
      <c r="M2623">
        <v>-7.8917574450897449E-2</v>
      </c>
      <c r="N2623">
        <v>-2.6306553513383311E-2</v>
      </c>
      <c r="O2623">
        <v>0.22981894266477079</v>
      </c>
      <c r="P2623">
        <v>8.1183098689736263E-2</v>
      </c>
      <c r="Q2623">
        <v>3.308838565804514E-4</v>
      </c>
      <c r="R2623">
        <v>176155.34</v>
      </c>
      <c r="S2623">
        <v>1.0143310000000001</v>
      </c>
    </row>
    <row r="2624" spans="1:19" x14ac:dyDescent="0.3">
      <c r="A2624" s="2">
        <v>46721</v>
      </c>
      <c r="B2624" t="s">
        <v>62</v>
      </c>
      <c r="C2624" t="s">
        <v>78</v>
      </c>
      <c r="D2624">
        <v>38</v>
      </c>
      <c r="E2624" t="s">
        <v>152</v>
      </c>
      <c r="F2624">
        <v>173666.58</v>
      </c>
      <c r="G2624">
        <v>-13694.41</v>
      </c>
      <c r="H2624">
        <v>-4583.8100000000004</v>
      </c>
      <c r="I2624">
        <v>3337.09</v>
      </c>
      <c r="J2624">
        <v>0</v>
      </c>
      <c r="K2624">
        <v>-57.49</v>
      </c>
      <c r="L2624">
        <v>158667.96</v>
      </c>
      <c r="M2624">
        <v>-7.8854594489370683E-2</v>
      </c>
      <c r="N2624">
        <v>-2.6394324725497721E-2</v>
      </c>
      <c r="O2624">
        <v>0.2305862482393588</v>
      </c>
      <c r="P2624">
        <v>7.3205726046315367E-2</v>
      </c>
      <c r="Q2624">
        <v>3.3105701733348192E-4</v>
      </c>
      <c r="R2624">
        <v>158885.60999999999</v>
      </c>
      <c r="S2624">
        <v>1.0013719999999999</v>
      </c>
    </row>
    <row r="2625" spans="1:19" x14ac:dyDescent="0.3">
      <c r="A2625" s="2">
        <v>46752</v>
      </c>
      <c r="B2625" t="s">
        <v>62</v>
      </c>
      <c r="C2625" t="s">
        <v>78</v>
      </c>
      <c r="D2625">
        <v>39</v>
      </c>
      <c r="E2625" t="s">
        <v>152</v>
      </c>
      <c r="F2625">
        <v>158667.96</v>
      </c>
      <c r="G2625">
        <v>-12500.85</v>
      </c>
      <c r="H2625">
        <v>-4201.55</v>
      </c>
      <c r="I2625">
        <v>3059.38</v>
      </c>
      <c r="J2625">
        <v>-11736.57</v>
      </c>
      <c r="K2625">
        <v>-52.55</v>
      </c>
      <c r="L2625">
        <v>133235.82</v>
      </c>
      <c r="M2625">
        <v>-7.8786211903829173E-2</v>
      </c>
      <c r="N2625">
        <v>-2.6480149672183449E-2</v>
      </c>
      <c r="O2625">
        <v>0.23137976454658871</v>
      </c>
      <c r="P2625">
        <v>7.3969383652790099E-2</v>
      </c>
      <c r="Q2625">
        <v>3.3119776819231562E-4</v>
      </c>
      <c r="R2625">
        <v>132814.67000000001</v>
      </c>
      <c r="S2625">
        <v>0.99683900000000003</v>
      </c>
    </row>
    <row r="2626" spans="1:19" x14ac:dyDescent="0.3">
      <c r="A2626" s="2">
        <v>45596</v>
      </c>
      <c r="B2626" t="s">
        <v>62</v>
      </c>
      <c r="C2626" t="s">
        <v>79</v>
      </c>
      <c r="D2626">
        <v>0</v>
      </c>
      <c r="E2626" t="s">
        <v>64</v>
      </c>
      <c r="F2626">
        <v>300526.75</v>
      </c>
      <c r="G2626">
        <v>-343908.72</v>
      </c>
      <c r="H2626">
        <v>-47960.39</v>
      </c>
      <c r="I2626">
        <v>205681.549038</v>
      </c>
      <c r="J2626">
        <v>0</v>
      </c>
      <c r="K2626">
        <v>0</v>
      </c>
      <c r="L2626">
        <v>10488680.890000001</v>
      </c>
      <c r="M2626">
        <v>-1.1443531066702051</v>
      </c>
      <c r="N2626">
        <v>-0.15958775716304791</v>
      </c>
      <c r="O2626">
        <v>8.0582988625986989</v>
      </c>
      <c r="P2626">
        <v>0</v>
      </c>
      <c r="Q2626">
        <v>0</v>
      </c>
      <c r="R2626">
        <v>2754.16</v>
      </c>
      <c r="S2626">
        <v>2.6258402070615392E-4</v>
      </c>
    </row>
    <row r="2627" spans="1:19" x14ac:dyDescent="0.3">
      <c r="A2627" s="2">
        <v>45626</v>
      </c>
      <c r="B2627" t="s">
        <v>62</v>
      </c>
      <c r="C2627" t="s">
        <v>79</v>
      </c>
      <c r="D2627">
        <v>1</v>
      </c>
      <c r="E2627" t="s">
        <v>64</v>
      </c>
      <c r="F2627">
        <v>10488680.890000001</v>
      </c>
      <c r="G2627">
        <v>-484878.8</v>
      </c>
      <c r="H2627">
        <v>-296682.33</v>
      </c>
      <c r="I2627">
        <v>405623.64386900002</v>
      </c>
      <c r="J2627">
        <v>0</v>
      </c>
      <c r="K2627">
        <v>435.17</v>
      </c>
      <c r="L2627">
        <v>10110170.4</v>
      </c>
      <c r="M2627">
        <v>-4.6228768430002252E-2</v>
      </c>
      <c r="N2627">
        <v>-2.8285952553181351E-2</v>
      </c>
      <c r="O2627">
        <v>0.4705155699586579</v>
      </c>
      <c r="P2627">
        <v>0</v>
      </c>
      <c r="Q2627">
        <v>4.1489488007485749E-5</v>
      </c>
      <c r="R2627">
        <v>80468.850000000006</v>
      </c>
      <c r="S2627">
        <v>7.959198195116474E-3</v>
      </c>
    </row>
    <row r="2628" spans="1:19" x14ac:dyDescent="0.3">
      <c r="A2628" s="2">
        <v>45657</v>
      </c>
      <c r="B2628" t="s">
        <v>62</v>
      </c>
      <c r="C2628" t="s">
        <v>79</v>
      </c>
      <c r="D2628">
        <v>2</v>
      </c>
      <c r="E2628" t="s">
        <v>64</v>
      </c>
      <c r="F2628">
        <v>10110170.4</v>
      </c>
      <c r="G2628">
        <v>-503297.29</v>
      </c>
      <c r="H2628">
        <v>-415489.97</v>
      </c>
      <c r="I2628">
        <v>387090.86823399999</v>
      </c>
      <c r="J2628">
        <v>0</v>
      </c>
      <c r="K2628">
        <v>1065.01</v>
      </c>
      <c r="L2628">
        <v>9577400.3499999996</v>
      </c>
      <c r="M2628">
        <v>-4.9781286574556653E-2</v>
      </c>
      <c r="N2628">
        <v>-4.1096238100991847E-2</v>
      </c>
      <c r="O2628">
        <v>0.45080177910753338</v>
      </c>
      <c r="P2628">
        <v>0</v>
      </c>
      <c r="Q2628">
        <v>1.053404599392311E-4</v>
      </c>
      <c r="R2628">
        <v>237395.15</v>
      </c>
      <c r="S2628">
        <v>2.47870133151529E-2</v>
      </c>
    </row>
    <row r="2629" spans="1:19" x14ac:dyDescent="0.3">
      <c r="A2629" s="2">
        <v>45688</v>
      </c>
      <c r="B2629" t="s">
        <v>62</v>
      </c>
      <c r="C2629" t="s">
        <v>79</v>
      </c>
      <c r="D2629">
        <v>3</v>
      </c>
      <c r="E2629" t="s">
        <v>64</v>
      </c>
      <c r="F2629">
        <v>9577400.3499999996</v>
      </c>
      <c r="G2629">
        <v>-464981.98</v>
      </c>
      <c r="H2629">
        <v>-352117.72</v>
      </c>
      <c r="I2629">
        <v>357694.09015300003</v>
      </c>
      <c r="J2629">
        <v>0</v>
      </c>
      <c r="K2629">
        <v>248.87</v>
      </c>
      <c r="L2629">
        <v>9118625.1699999999</v>
      </c>
      <c r="M2629">
        <v>-4.854991573992206E-2</v>
      </c>
      <c r="N2629">
        <v>-3.6765479893507841E-2</v>
      </c>
      <c r="O2629">
        <v>0.43973931282674678</v>
      </c>
      <c r="P2629">
        <v>0</v>
      </c>
      <c r="Q2629">
        <v>2.5985130714515871E-5</v>
      </c>
      <c r="R2629">
        <v>492544.81</v>
      </c>
      <c r="S2629">
        <v>5.4015249099223582E-2</v>
      </c>
    </row>
    <row r="2630" spans="1:19" x14ac:dyDescent="0.3">
      <c r="A2630" s="2">
        <v>45716</v>
      </c>
      <c r="B2630" t="s">
        <v>62</v>
      </c>
      <c r="C2630" t="s">
        <v>79</v>
      </c>
      <c r="D2630">
        <v>4</v>
      </c>
      <c r="E2630" t="s">
        <v>64</v>
      </c>
      <c r="F2630">
        <v>9118625.1699999999</v>
      </c>
      <c r="G2630">
        <v>-508623.09</v>
      </c>
      <c r="H2630">
        <v>-333017.38</v>
      </c>
      <c r="I2630">
        <v>298166.04123700003</v>
      </c>
      <c r="J2630">
        <v>0</v>
      </c>
      <c r="K2630">
        <v>1778.63</v>
      </c>
      <c r="L2630">
        <v>8569197.2699999996</v>
      </c>
      <c r="M2630">
        <v>-5.577848420322775E-2</v>
      </c>
      <c r="N2630">
        <v>-3.6520569032228348E-2</v>
      </c>
      <c r="O2630">
        <v>0.42624927012632502</v>
      </c>
      <c r="P2630">
        <v>0</v>
      </c>
      <c r="Q2630">
        <v>1.9505462356887289E-4</v>
      </c>
      <c r="R2630">
        <v>673485.89</v>
      </c>
      <c r="S2630">
        <v>7.8593813256909659E-2</v>
      </c>
    </row>
    <row r="2631" spans="1:19" x14ac:dyDescent="0.3">
      <c r="A2631" s="2">
        <v>45747</v>
      </c>
      <c r="B2631" t="s">
        <v>62</v>
      </c>
      <c r="C2631" t="s">
        <v>79</v>
      </c>
      <c r="D2631">
        <v>5</v>
      </c>
      <c r="E2631" t="s">
        <v>64</v>
      </c>
      <c r="F2631">
        <v>8569197.2700000014</v>
      </c>
      <c r="G2631">
        <v>-564596.31999999995</v>
      </c>
      <c r="H2631">
        <v>-274289.71999999997</v>
      </c>
      <c r="I2631">
        <v>294907.47260799998</v>
      </c>
      <c r="J2631">
        <v>70194.040000000008</v>
      </c>
      <c r="K2631">
        <v>690.3900000000001</v>
      </c>
      <c r="L2631">
        <v>7951918.1600000001</v>
      </c>
      <c r="M2631">
        <v>-6.588672219935951E-2</v>
      </c>
      <c r="N2631">
        <v>-3.200879981608825E-2</v>
      </c>
      <c r="O2631">
        <v>0.40520687667075461</v>
      </c>
      <c r="P2631">
        <v>8.1914370492721777E-3</v>
      </c>
      <c r="Q2631">
        <v>8.0566472943386914E-5</v>
      </c>
      <c r="R2631">
        <v>861832.16</v>
      </c>
      <c r="S2631">
        <v>0.1083804111987994</v>
      </c>
    </row>
    <row r="2632" spans="1:19" x14ac:dyDescent="0.3">
      <c r="A2632" s="2">
        <v>45777</v>
      </c>
      <c r="B2632" t="s">
        <v>62</v>
      </c>
      <c r="C2632" t="s">
        <v>79</v>
      </c>
      <c r="D2632">
        <v>6</v>
      </c>
      <c r="E2632" t="s">
        <v>64</v>
      </c>
      <c r="F2632">
        <v>7951918.1600000001</v>
      </c>
      <c r="G2632">
        <v>-492314.36</v>
      </c>
      <c r="H2632">
        <v>-272193.69</v>
      </c>
      <c r="I2632">
        <v>257227.919115</v>
      </c>
      <c r="J2632">
        <v>0</v>
      </c>
      <c r="K2632">
        <v>1091.83</v>
      </c>
      <c r="L2632">
        <v>7443805.7999999998</v>
      </c>
      <c r="M2632">
        <v>-6.1911396733992541E-2</v>
      </c>
      <c r="N2632">
        <v>-3.4229941068709392E-2</v>
      </c>
      <c r="O2632">
        <v>0.39356621713929968</v>
      </c>
      <c r="P2632">
        <v>0</v>
      </c>
      <c r="Q2632">
        <v>1.3730397849064381E-4</v>
      </c>
      <c r="R2632">
        <v>973218.84</v>
      </c>
      <c r="S2632">
        <v>0.13074210506673881</v>
      </c>
    </row>
    <row r="2633" spans="1:19" x14ac:dyDescent="0.3">
      <c r="A2633" s="2">
        <v>45808</v>
      </c>
      <c r="B2633" t="s">
        <v>62</v>
      </c>
      <c r="C2633" t="s">
        <v>79</v>
      </c>
      <c r="D2633">
        <v>7</v>
      </c>
      <c r="E2633" t="s">
        <v>64</v>
      </c>
      <c r="F2633">
        <v>7443805.7999999998</v>
      </c>
      <c r="G2633">
        <v>-397119.98</v>
      </c>
      <c r="H2633">
        <v>-192666.34</v>
      </c>
      <c r="I2633">
        <v>216542.81160799999</v>
      </c>
      <c r="J2633">
        <v>0</v>
      </c>
      <c r="K2633">
        <v>1858.49</v>
      </c>
      <c r="L2633">
        <v>6243611.8899999997</v>
      </c>
      <c r="M2633">
        <v>-5.3349051637000003E-2</v>
      </c>
      <c r="N2633">
        <v>-2.5882773567252389E-2</v>
      </c>
      <c r="O2633">
        <v>0.34251524608346401</v>
      </c>
      <c r="P2633">
        <v>0</v>
      </c>
      <c r="Q2633">
        <v>2.4966932909507118E-4</v>
      </c>
      <c r="R2633">
        <v>1065358.8999999999</v>
      </c>
      <c r="S2633">
        <v>0.17063182638022681</v>
      </c>
    </row>
    <row r="2634" spans="1:19" x14ac:dyDescent="0.3">
      <c r="A2634" s="2">
        <v>45838</v>
      </c>
      <c r="B2634" t="s">
        <v>62</v>
      </c>
      <c r="C2634" t="s">
        <v>79</v>
      </c>
      <c r="D2634">
        <v>8</v>
      </c>
      <c r="E2634" t="s">
        <v>64</v>
      </c>
      <c r="F2634">
        <v>6243611.8900000006</v>
      </c>
      <c r="G2634">
        <v>-409345.85</v>
      </c>
      <c r="H2634">
        <v>-207554.48</v>
      </c>
      <c r="I2634">
        <v>173117.564782</v>
      </c>
      <c r="J2634">
        <v>410326.12</v>
      </c>
      <c r="K2634">
        <v>105.11</v>
      </c>
      <c r="L2634">
        <v>5094755.76</v>
      </c>
      <c r="M2634">
        <v>-6.5562347117639294E-2</v>
      </c>
      <c r="N2634">
        <v>-3.3242694077834492E-2</v>
      </c>
      <c r="O2634">
        <v>0.33734699432889742</v>
      </c>
      <c r="P2634">
        <v>6.5719350790716738E-2</v>
      </c>
      <c r="Q2634">
        <v>1.6834806815642729E-5</v>
      </c>
      <c r="R2634">
        <v>1126370.75</v>
      </c>
      <c r="S2634">
        <v>0.22108434693638779</v>
      </c>
    </row>
    <row r="2635" spans="1:19" x14ac:dyDescent="0.3">
      <c r="A2635" s="2">
        <v>45869</v>
      </c>
      <c r="B2635" t="s">
        <v>62</v>
      </c>
      <c r="C2635" t="s">
        <v>79</v>
      </c>
      <c r="D2635">
        <v>9</v>
      </c>
      <c r="E2635" t="s">
        <v>64</v>
      </c>
      <c r="F2635">
        <v>5094755.76</v>
      </c>
      <c r="G2635">
        <v>-328554.09000000003</v>
      </c>
      <c r="H2635">
        <v>-144324.4</v>
      </c>
      <c r="I2635">
        <v>149264.97227599999</v>
      </c>
      <c r="J2635">
        <v>0</v>
      </c>
      <c r="K2635">
        <v>493.32</v>
      </c>
      <c r="L2635">
        <v>4506670.29</v>
      </c>
      <c r="M2635">
        <v>-6.4488683163096333E-2</v>
      </c>
      <c r="N2635">
        <v>-2.8328031175335479E-2</v>
      </c>
      <c r="O2635">
        <v>0.34495759097434298</v>
      </c>
      <c r="P2635">
        <v>0</v>
      </c>
      <c r="Q2635">
        <v>9.6828979295368622E-5</v>
      </c>
      <c r="R2635">
        <v>961815.46000000008</v>
      </c>
      <c r="S2635">
        <v>0.21342041864793271</v>
      </c>
    </row>
    <row r="2636" spans="1:19" x14ac:dyDescent="0.3">
      <c r="A2636" s="2">
        <v>45900</v>
      </c>
      <c r="B2636" t="s">
        <v>62</v>
      </c>
      <c r="C2636" t="s">
        <v>79</v>
      </c>
      <c r="D2636">
        <v>10</v>
      </c>
      <c r="E2636" t="s">
        <v>64</v>
      </c>
      <c r="F2636">
        <v>4506670.29</v>
      </c>
      <c r="G2636">
        <v>-250683.05</v>
      </c>
      <c r="H2636">
        <v>-114943.48</v>
      </c>
      <c r="I2636">
        <v>122723.525801</v>
      </c>
      <c r="J2636">
        <v>0</v>
      </c>
      <c r="K2636">
        <v>352.17</v>
      </c>
      <c r="L2636">
        <v>4137512.71</v>
      </c>
      <c r="M2636">
        <v>-5.5624892408093159E-2</v>
      </c>
      <c r="N2636">
        <v>-2.550518955315012E-2</v>
      </c>
      <c r="O2636">
        <v>0.32062930117779959</v>
      </c>
      <c r="P2636">
        <v>0</v>
      </c>
      <c r="Q2636">
        <v>7.814416794178212E-5</v>
      </c>
      <c r="R2636">
        <v>1013594.8</v>
      </c>
      <c r="S2636">
        <v>0.24497684262098621</v>
      </c>
    </row>
    <row r="2637" spans="1:19" x14ac:dyDescent="0.3">
      <c r="A2637" s="2">
        <v>45930</v>
      </c>
      <c r="B2637" t="s">
        <v>62</v>
      </c>
      <c r="C2637" t="s">
        <v>79</v>
      </c>
      <c r="D2637">
        <v>11</v>
      </c>
      <c r="E2637" t="s">
        <v>64</v>
      </c>
      <c r="F2637">
        <v>4134259.94</v>
      </c>
      <c r="G2637">
        <v>-268717.14</v>
      </c>
      <c r="H2637">
        <v>-123463.39</v>
      </c>
      <c r="I2637">
        <v>100514.00440999999</v>
      </c>
      <c r="J2637">
        <v>377654.02</v>
      </c>
      <c r="K2637">
        <v>347.49</v>
      </c>
      <c r="L2637">
        <v>3386607.26</v>
      </c>
      <c r="M2637">
        <v>-6.4997640182247463E-2</v>
      </c>
      <c r="N2637">
        <v>-2.9863480233901299E-2</v>
      </c>
      <c r="O2637">
        <v>0.29580152306251278</v>
      </c>
      <c r="P2637">
        <v>9.1347429886084991E-2</v>
      </c>
      <c r="Q2637">
        <v>8.4051318747025856E-5</v>
      </c>
      <c r="R2637">
        <v>779951.58</v>
      </c>
      <c r="S2637">
        <v>0.23030470323860339</v>
      </c>
    </row>
    <row r="2638" spans="1:19" x14ac:dyDescent="0.3">
      <c r="A2638" s="2">
        <v>45961</v>
      </c>
      <c r="B2638" t="s">
        <v>62</v>
      </c>
      <c r="C2638" t="s">
        <v>79</v>
      </c>
      <c r="D2638">
        <v>12</v>
      </c>
      <c r="E2638" t="s">
        <v>152</v>
      </c>
      <c r="F2638">
        <v>3386607.26</v>
      </c>
      <c r="G2638">
        <v>-246168.04</v>
      </c>
      <c r="H2638">
        <v>-94915.45</v>
      </c>
      <c r="I2638">
        <v>89167.71</v>
      </c>
      <c r="J2638">
        <v>0</v>
      </c>
      <c r="K2638">
        <v>-362.91</v>
      </c>
      <c r="L2638">
        <v>3134328.57</v>
      </c>
      <c r="M2638">
        <v>-7.2688688646554644E-2</v>
      </c>
      <c r="N2638">
        <v>-2.8026708180746419E-2</v>
      </c>
      <c r="O2638">
        <v>0.31595411347683988</v>
      </c>
      <c r="P2638">
        <v>1.013329171740706E-2</v>
      </c>
      <c r="Q2638">
        <v>1.0715986751247889E-4</v>
      </c>
      <c r="R2638">
        <v>933320.36</v>
      </c>
      <c r="S2638">
        <v>0.29777399999999998</v>
      </c>
    </row>
    <row r="2639" spans="1:19" x14ac:dyDescent="0.3">
      <c r="A2639" s="2">
        <v>45991</v>
      </c>
      <c r="B2639" t="s">
        <v>62</v>
      </c>
      <c r="C2639" t="s">
        <v>79</v>
      </c>
      <c r="D2639">
        <v>13</v>
      </c>
      <c r="E2639" t="s">
        <v>152</v>
      </c>
      <c r="F2639">
        <v>3134328.57</v>
      </c>
      <c r="G2639">
        <v>-214462.35</v>
      </c>
      <c r="H2639">
        <v>-82895.78</v>
      </c>
      <c r="I2639">
        <v>72310.17</v>
      </c>
      <c r="J2639">
        <v>0</v>
      </c>
      <c r="K2639">
        <v>-329.29</v>
      </c>
      <c r="L2639">
        <v>2908951.32</v>
      </c>
      <c r="M2639">
        <v>-6.8423698095184407E-2</v>
      </c>
      <c r="N2639">
        <v>-2.6447699551570999E-2</v>
      </c>
      <c r="O2639">
        <v>0.27684464910952428</v>
      </c>
      <c r="P2639">
        <v>3.3508803456497177E-2</v>
      </c>
      <c r="Q2639">
        <v>1.050590903519832E-4</v>
      </c>
      <c r="R2639">
        <v>917900.9</v>
      </c>
      <c r="S2639">
        <v>0.31554399999999999</v>
      </c>
    </row>
    <row r="2640" spans="1:19" x14ac:dyDescent="0.3">
      <c r="A2640" s="2">
        <v>46022</v>
      </c>
      <c r="B2640" t="s">
        <v>62</v>
      </c>
      <c r="C2640" t="s">
        <v>79</v>
      </c>
      <c r="D2640">
        <v>14</v>
      </c>
      <c r="E2640" t="s">
        <v>152</v>
      </c>
      <c r="F2640">
        <v>2908951.32</v>
      </c>
      <c r="G2640">
        <v>-200795.19</v>
      </c>
      <c r="H2640">
        <v>-76707.12</v>
      </c>
      <c r="I2640">
        <v>64413.120000000003</v>
      </c>
      <c r="J2640">
        <v>-96249.3</v>
      </c>
      <c r="K2640">
        <v>-319.69</v>
      </c>
      <c r="L2640">
        <v>2599293.13</v>
      </c>
      <c r="M2640">
        <v>-6.9026659160729309E-2</v>
      </c>
      <c r="N2640">
        <v>-2.6369338473183689E-2</v>
      </c>
      <c r="O2640">
        <v>0.26571685148185298</v>
      </c>
      <c r="P2640">
        <v>3.3087285980126911E-2</v>
      </c>
      <c r="Q2640">
        <v>1.0989793935469231E-4</v>
      </c>
      <c r="R2640">
        <v>826056.4</v>
      </c>
      <c r="S2640">
        <v>0.31780000000000003</v>
      </c>
    </row>
    <row r="2641" spans="1:19" x14ac:dyDescent="0.3">
      <c r="A2641" s="2">
        <v>46053</v>
      </c>
      <c r="B2641" t="s">
        <v>62</v>
      </c>
      <c r="C2641" t="s">
        <v>79</v>
      </c>
      <c r="D2641">
        <v>15</v>
      </c>
      <c r="E2641" t="s">
        <v>152</v>
      </c>
      <c r="F2641">
        <v>2599293.13</v>
      </c>
      <c r="G2641">
        <v>-180722.65</v>
      </c>
      <c r="H2641">
        <v>-68330.899999999994</v>
      </c>
      <c r="I2641">
        <v>55605.3</v>
      </c>
      <c r="J2641">
        <v>0</v>
      </c>
      <c r="K2641">
        <v>-267.97000000000003</v>
      </c>
      <c r="L2641">
        <v>2405576.91</v>
      </c>
      <c r="M2641">
        <v>-6.9527614107887159E-2</v>
      </c>
      <c r="N2641">
        <v>-2.628826328855334E-2</v>
      </c>
      <c r="O2641">
        <v>0.25670962740333092</v>
      </c>
      <c r="P2641">
        <v>4.0100329648797992E-2</v>
      </c>
      <c r="Q2641">
        <v>1.0309195282048049E-4</v>
      </c>
      <c r="R2641">
        <v>776719.79</v>
      </c>
      <c r="S2641">
        <v>0.32288299999999998</v>
      </c>
    </row>
    <row r="2642" spans="1:19" x14ac:dyDescent="0.3">
      <c r="A2642" s="2">
        <v>46081</v>
      </c>
      <c r="B2642" t="s">
        <v>62</v>
      </c>
      <c r="C2642" t="s">
        <v>79</v>
      </c>
      <c r="D2642">
        <v>16</v>
      </c>
      <c r="E2642" t="s">
        <v>152</v>
      </c>
      <c r="F2642">
        <v>2405576.91</v>
      </c>
      <c r="G2642">
        <v>-168238.51</v>
      </c>
      <c r="H2642">
        <v>-63084.47</v>
      </c>
      <c r="I2642">
        <v>49979.47</v>
      </c>
      <c r="J2642">
        <v>0</v>
      </c>
      <c r="K2642">
        <v>-207.94</v>
      </c>
      <c r="L2642">
        <v>2224025.46</v>
      </c>
      <c r="M2642">
        <v>-6.9936865636423345E-2</v>
      </c>
      <c r="N2642">
        <v>-2.6224258814847249E-2</v>
      </c>
      <c r="O2642">
        <v>0.24931801567356141</v>
      </c>
      <c r="P2642">
        <v>4.5889544417284843E-2</v>
      </c>
      <c r="Q2642">
        <v>8.6439449818963155E-5</v>
      </c>
      <c r="R2642">
        <v>733206.46</v>
      </c>
      <c r="S2642">
        <v>0.329675</v>
      </c>
    </row>
    <row r="2643" spans="1:19" x14ac:dyDescent="0.3">
      <c r="A2643" s="2">
        <v>46112</v>
      </c>
      <c r="B2643" t="s">
        <v>62</v>
      </c>
      <c r="C2643" t="s">
        <v>79</v>
      </c>
      <c r="D2643">
        <v>17</v>
      </c>
      <c r="E2643" t="s">
        <v>152</v>
      </c>
      <c r="F2643">
        <v>2224025.46</v>
      </c>
      <c r="G2643">
        <v>-156272.47</v>
      </c>
      <c r="H2643">
        <v>-58230.14</v>
      </c>
      <c r="I2643">
        <v>45080.93</v>
      </c>
      <c r="J2643">
        <v>-100448.79</v>
      </c>
      <c r="K2643">
        <v>-202.78</v>
      </c>
      <c r="L2643">
        <v>1953952.22</v>
      </c>
      <c r="M2643">
        <v>-7.0265593638902446E-2</v>
      </c>
      <c r="N2643">
        <v>-2.6182315341346699E-2</v>
      </c>
      <c r="O2643">
        <v>0.24323966053018711</v>
      </c>
      <c r="P2643">
        <v>4.516530678574069E-2</v>
      </c>
      <c r="Q2643">
        <v>9.1175031690211267E-5</v>
      </c>
      <c r="R2643">
        <v>758818.33</v>
      </c>
      <c r="S2643">
        <v>0.388351</v>
      </c>
    </row>
    <row r="2644" spans="1:19" x14ac:dyDescent="0.3">
      <c r="A2644" s="2">
        <v>46142</v>
      </c>
      <c r="B2644" t="s">
        <v>62</v>
      </c>
      <c r="C2644" t="s">
        <v>79</v>
      </c>
      <c r="D2644">
        <v>18</v>
      </c>
      <c r="E2644" t="s">
        <v>152</v>
      </c>
      <c r="F2644">
        <v>1953952.22</v>
      </c>
      <c r="G2644">
        <v>-137801.82</v>
      </c>
      <c r="H2644">
        <v>-51119.62</v>
      </c>
      <c r="I2644">
        <v>38795.230000000003</v>
      </c>
      <c r="J2644">
        <v>0</v>
      </c>
      <c r="K2644">
        <v>-180.27</v>
      </c>
      <c r="L2644">
        <v>1803645.74</v>
      </c>
      <c r="M2644">
        <v>-7.0524661151609852E-2</v>
      </c>
      <c r="N2644">
        <v>-2.6162166942773169E-2</v>
      </c>
      <c r="O2644">
        <v>0.23825700466028649</v>
      </c>
      <c r="P2644">
        <v>4.1045133729763851E-2</v>
      </c>
      <c r="Q2644">
        <v>9.2260937002580371E-5</v>
      </c>
      <c r="R2644">
        <v>811815.49</v>
      </c>
      <c r="S2644">
        <v>0.45009700000000002</v>
      </c>
    </row>
    <row r="2645" spans="1:19" x14ac:dyDescent="0.3">
      <c r="A2645" s="2">
        <v>46173</v>
      </c>
      <c r="B2645" t="s">
        <v>62</v>
      </c>
      <c r="C2645" t="s">
        <v>79</v>
      </c>
      <c r="D2645">
        <v>19</v>
      </c>
      <c r="E2645" t="s">
        <v>152</v>
      </c>
      <c r="F2645">
        <v>1803645.74</v>
      </c>
      <c r="G2645">
        <v>-127561.26</v>
      </c>
      <c r="H2645">
        <v>-47186.27</v>
      </c>
      <c r="I2645">
        <v>35200.85</v>
      </c>
      <c r="J2645">
        <v>0</v>
      </c>
      <c r="K2645">
        <v>-164.17</v>
      </c>
      <c r="L2645">
        <v>1663934.9</v>
      </c>
      <c r="M2645">
        <v>-7.072412014516459E-2</v>
      </c>
      <c r="N2645">
        <v>-2.6161605228835531E-2</v>
      </c>
      <c r="O2645">
        <v>0.23419798004309719</v>
      </c>
      <c r="P2645">
        <v>5.7293877279496419E-2</v>
      </c>
      <c r="Q2645">
        <v>9.1019359460088828E-5</v>
      </c>
      <c r="R2645">
        <v>752499.54</v>
      </c>
      <c r="S2645">
        <v>0.452241</v>
      </c>
    </row>
    <row r="2646" spans="1:19" x14ac:dyDescent="0.3">
      <c r="A2646" s="2">
        <v>46203</v>
      </c>
      <c r="B2646" t="s">
        <v>62</v>
      </c>
      <c r="C2646" t="s">
        <v>79</v>
      </c>
      <c r="D2646">
        <v>20</v>
      </c>
      <c r="E2646" t="s">
        <v>152</v>
      </c>
      <c r="F2646">
        <v>1663934.9</v>
      </c>
      <c r="G2646">
        <v>-117928.05</v>
      </c>
      <c r="H2646">
        <v>-43558.19</v>
      </c>
      <c r="I2646">
        <v>32019.71</v>
      </c>
      <c r="J2646">
        <v>-82988.42</v>
      </c>
      <c r="K2646">
        <v>-149.5</v>
      </c>
      <c r="L2646">
        <v>1451330.44</v>
      </c>
      <c r="M2646">
        <v>-7.0872997810690647E-2</v>
      </c>
      <c r="N2646">
        <v>-2.6177820062708041E-2</v>
      </c>
      <c r="O2646">
        <v>0.2309203843602525</v>
      </c>
      <c r="P2646">
        <v>4.9874800941613048E-2</v>
      </c>
      <c r="Q2646">
        <v>8.9849381885764303E-5</v>
      </c>
      <c r="R2646">
        <v>644312.5</v>
      </c>
      <c r="S2646">
        <v>0.44394600000000001</v>
      </c>
    </row>
    <row r="2647" spans="1:19" x14ac:dyDescent="0.3">
      <c r="A2647" s="2">
        <v>46234</v>
      </c>
      <c r="B2647" t="s">
        <v>62</v>
      </c>
      <c r="C2647" t="s">
        <v>79</v>
      </c>
      <c r="D2647">
        <v>21</v>
      </c>
      <c r="E2647" t="s">
        <v>152</v>
      </c>
      <c r="F2647">
        <v>1451330.44</v>
      </c>
      <c r="G2647">
        <v>-103014.32</v>
      </c>
      <c r="H2647">
        <v>-38036.44</v>
      </c>
      <c r="I2647">
        <v>27612.11</v>
      </c>
      <c r="J2647">
        <v>0</v>
      </c>
      <c r="K2647">
        <v>-127.98</v>
      </c>
      <c r="L2647">
        <v>1337763.81</v>
      </c>
      <c r="M2647">
        <v>-7.0979234520668066E-2</v>
      </c>
      <c r="N2647">
        <v>-2.6207979214273269E-2</v>
      </c>
      <c r="O2647">
        <v>0.2283045071260324</v>
      </c>
      <c r="P2647">
        <v>4.0100329648797992E-2</v>
      </c>
      <c r="Q2647">
        <v>8.8178668763353636E-5</v>
      </c>
      <c r="R2647">
        <v>594364.79</v>
      </c>
      <c r="S2647">
        <v>0.444297</v>
      </c>
    </row>
    <row r="2648" spans="1:19" x14ac:dyDescent="0.3">
      <c r="A2648" s="2">
        <v>46265</v>
      </c>
      <c r="B2648" t="s">
        <v>62</v>
      </c>
      <c r="C2648" t="s">
        <v>79</v>
      </c>
      <c r="D2648">
        <v>22</v>
      </c>
      <c r="E2648" t="s">
        <v>152</v>
      </c>
      <c r="F2648">
        <v>1337763.81</v>
      </c>
      <c r="G2648">
        <v>-95047.73</v>
      </c>
      <c r="H2648">
        <v>-35115.599999999999</v>
      </c>
      <c r="I2648">
        <v>25222.3</v>
      </c>
      <c r="J2648">
        <v>0</v>
      </c>
      <c r="K2648">
        <v>-116.3</v>
      </c>
      <c r="L2648">
        <v>1232706.48</v>
      </c>
      <c r="M2648">
        <v>-7.1049710829774987E-2</v>
      </c>
      <c r="N2648">
        <v>-2.6249475242096931E-2</v>
      </c>
      <c r="O2648">
        <v>0.22624889962623451</v>
      </c>
      <c r="P2648">
        <v>6.6253594500773283E-2</v>
      </c>
      <c r="Q2648">
        <v>8.6935895091926407E-5</v>
      </c>
      <c r="R2648">
        <v>558413.43999999994</v>
      </c>
      <c r="S2648">
        <v>0.45299800000000001</v>
      </c>
    </row>
    <row r="2649" spans="1:19" x14ac:dyDescent="0.3">
      <c r="A2649" s="2">
        <v>46295</v>
      </c>
      <c r="B2649" t="s">
        <v>62</v>
      </c>
      <c r="C2649" t="s">
        <v>79</v>
      </c>
      <c r="D2649">
        <v>23</v>
      </c>
      <c r="E2649" t="s">
        <v>152</v>
      </c>
      <c r="F2649">
        <v>1232706.48</v>
      </c>
      <c r="G2649">
        <v>-87633.5</v>
      </c>
      <c r="H2649">
        <v>-32420.2</v>
      </c>
      <c r="I2649">
        <v>23079.09</v>
      </c>
      <c r="J2649">
        <v>-51500.23</v>
      </c>
      <c r="K2649">
        <v>-107.22</v>
      </c>
      <c r="L2649">
        <v>1084124.4099999999</v>
      </c>
      <c r="M2649">
        <v>-7.1090324347839684E-2</v>
      </c>
      <c r="N2649">
        <v>-2.6300016313475789E-2</v>
      </c>
      <c r="O2649">
        <v>0.22466745375877301</v>
      </c>
      <c r="P2649">
        <v>4.1778173948352128E-2</v>
      </c>
      <c r="Q2649">
        <v>8.6977265531340003E-5</v>
      </c>
      <c r="R2649">
        <v>501974.34</v>
      </c>
      <c r="S2649">
        <v>0.46302300000000002</v>
      </c>
    </row>
    <row r="2650" spans="1:19" x14ac:dyDescent="0.3">
      <c r="A2650" s="2">
        <v>46326</v>
      </c>
      <c r="B2650" t="s">
        <v>62</v>
      </c>
      <c r="C2650" t="s">
        <v>79</v>
      </c>
      <c r="D2650">
        <v>24</v>
      </c>
      <c r="E2650" t="s">
        <v>152</v>
      </c>
      <c r="F2650">
        <v>1084124.4099999999</v>
      </c>
      <c r="G2650">
        <v>-77087.850000000006</v>
      </c>
      <c r="H2650">
        <v>-28574.959999999999</v>
      </c>
      <c r="I2650">
        <v>20190.650000000001</v>
      </c>
      <c r="J2650">
        <v>0</v>
      </c>
      <c r="K2650">
        <v>-93.91</v>
      </c>
      <c r="L2650">
        <v>998558.34</v>
      </c>
      <c r="M2650">
        <v>-7.1106090594798652E-2</v>
      </c>
      <c r="N2650">
        <v>-2.6357642199549041E-2</v>
      </c>
      <c r="O2650">
        <v>0.22348710699857871</v>
      </c>
      <c r="P2650">
        <v>4.7724358535564788E-2</v>
      </c>
      <c r="Q2650">
        <v>8.6627451684767384E-5</v>
      </c>
      <c r="R2650">
        <v>471497.48</v>
      </c>
      <c r="S2650">
        <v>0.47217799999999999</v>
      </c>
    </row>
    <row r="2651" spans="1:19" x14ac:dyDescent="0.3">
      <c r="A2651" s="2">
        <v>46356</v>
      </c>
      <c r="B2651" t="s">
        <v>62</v>
      </c>
      <c r="C2651" t="s">
        <v>79</v>
      </c>
      <c r="D2651">
        <v>25</v>
      </c>
      <c r="E2651" t="s">
        <v>152</v>
      </c>
      <c r="F2651">
        <v>998558.34</v>
      </c>
      <c r="G2651">
        <v>-70998.75</v>
      </c>
      <c r="H2651">
        <v>-26382.62</v>
      </c>
      <c r="I2651">
        <v>18527.080000000002</v>
      </c>
      <c r="J2651">
        <v>0</v>
      </c>
      <c r="K2651">
        <v>-86.03</v>
      </c>
      <c r="L2651">
        <v>919618.02</v>
      </c>
      <c r="M2651">
        <v>-7.1101251232676507E-2</v>
      </c>
      <c r="N2651">
        <v>-2.6420705417036481E-2</v>
      </c>
      <c r="O2651">
        <v>0.22264591637359171</v>
      </c>
      <c r="P2651">
        <v>6.5483574086924359E-2</v>
      </c>
      <c r="Q2651">
        <v>8.6157994574949642E-5</v>
      </c>
      <c r="R2651">
        <v>443626.91</v>
      </c>
      <c r="S2651">
        <v>0.48240300000000003</v>
      </c>
    </row>
    <row r="2652" spans="1:19" x14ac:dyDescent="0.3">
      <c r="A2652" s="2">
        <v>46387</v>
      </c>
      <c r="B2652" t="s">
        <v>62</v>
      </c>
      <c r="C2652" t="s">
        <v>79</v>
      </c>
      <c r="D2652">
        <v>26</v>
      </c>
      <c r="E2652" t="s">
        <v>152</v>
      </c>
      <c r="F2652">
        <v>919618.02</v>
      </c>
      <c r="G2652">
        <v>-65365.88</v>
      </c>
      <c r="H2652">
        <v>-24358.69</v>
      </c>
      <c r="I2652">
        <v>17019.939999999999</v>
      </c>
      <c r="J2652">
        <v>-36876.99</v>
      </c>
      <c r="K2652">
        <v>-78.86</v>
      </c>
      <c r="L2652">
        <v>809957.54</v>
      </c>
      <c r="M2652">
        <v>-7.1079379699847789E-2</v>
      </c>
      <c r="N2652">
        <v>-2.6487837853758418E-2</v>
      </c>
      <c r="O2652">
        <v>0.2220914017592524</v>
      </c>
      <c r="P2652">
        <v>4.0100329648797992E-2</v>
      </c>
      <c r="Q2652">
        <v>8.5752880834521385E-5</v>
      </c>
      <c r="R2652">
        <v>390120.17</v>
      </c>
      <c r="S2652">
        <v>0.481655</v>
      </c>
    </row>
    <row r="2653" spans="1:19" x14ac:dyDescent="0.3">
      <c r="A2653" s="2">
        <v>46418</v>
      </c>
      <c r="B2653" t="s">
        <v>62</v>
      </c>
      <c r="C2653" t="s">
        <v>79</v>
      </c>
      <c r="D2653">
        <v>27</v>
      </c>
      <c r="E2653" t="s">
        <v>152</v>
      </c>
      <c r="F2653">
        <v>809957.54</v>
      </c>
      <c r="G2653">
        <v>-57542.2</v>
      </c>
      <c r="H2653">
        <v>-21510.78</v>
      </c>
      <c r="I2653">
        <v>14969.31</v>
      </c>
      <c r="J2653">
        <v>0</v>
      </c>
      <c r="K2653">
        <v>-69.180000000000007</v>
      </c>
      <c r="L2653">
        <v>745804.68</v>
      </c>
      <c r="M2653">
        <v>-7.104347882273325E-2</v>
      </c>
      <c r="N2653">
        <v>-2.6557913251799209E-2</v>
      </c>
      <c r="O2653">
        <v>0.2217791145067203</v>
      </c>
      <c r="P2653">
        <v>6.6253594500773283E-2</v>
      </c>
      <c r="Q2653">
        <v>8.5411505746917801E-5</v>
      </c>
      <c r="R2653">
        <v>363279.82</v>
      </c>
      <c r="S2653">
        <v>0.48709799999999998</v>
      </c>
    </row>
    <row r="2654" spans="1:19" x14ac:dyDescent="0.3">
      <c r="A2654" s="2">
        <v>46446</v>
      </c>
      <c r="B2654" t="s">
        <v>62</v>
      </c>
      <c r="C2654" t="s">
        <v>79</v>
      </c>
      <c r="D2654">
        <v>28</v>
      </c>
      <c r="E2654" t="s">
        <v>152</v>
      </c>
      <c r="F2654">
        <v>745804.68</v>
      </c>
      <c r="G2654">
        <v>-52949.2</v>
      </c>
      <c r="H2654">
        <v>-19860.79</v>
      </c>
      <c r="I2654">
        <v>13776.96</v>
      </c>
      <c r="J2654">
        <v>0</v>
      </c>
      <c r="K2654">
        <v>-63.53</v>
      </c>
      <c r="L2654">
        <v>686708.13</v>
      </c>
      <c r="M2654">
        <v>-7.099606794001706E-2</v>
      </c>
      <c r="N2654">
        <v>-2.6630010675810271E-2</v>
      </c>
      <c r="O2654">
        <v>0.2216714052510608</v>
      </c>
      <c r="P2654">
        <v>6.6351977995335348E-2</v>
      </c>
      <c r="Q2654">
        <v>8.5180908828881477E-5</v>
      </c>
      <c r="R2654">
        <v>404518.84</v>
      </c>
      <c r="S2654">
        <v>0.58906999999999998</v>
      </c>
    </row>
    <row r="2655" spans="1:19" x14ac:dyDescent="0.3">
      <c r="A2655" s="2">
        <v>46477</v>
      </c>
      <c r="B2655" t="s">
        <v>62</v>
      </c>
      <c r="C2655" t="s">
        <v>79</v>
      </c>
      <c r="D2655">
        <v>29</v>
      </c>
      <c r="E2655" t="s">
        <v>152</v>
      </c>
      <c r="F2655">
        <v>686708.13</v>
      </c>
      <c r="G2655">
        <v>-48714.57</v>
      </c>
      <c r="H2655">
        <v>-18337.43</v>
      </c>
      <c r="I2655">
        <v>12689.01</v>
      </c>
      <c r="J2655">
        <v>-45496.88</v>
      </c>
      <c r="K2655">
        <v>-58.39</v>
      </c>
      <c r="L2655">
        <v>586789.88</v>
      </c>
      <c r="M2655">
        <v>-7.0939258889082327E-2</v>
      </c>
      <c r="N2655">
        <v>-2.6703381291980841E-2</v>
      </c>
      <c r="O2655">
        <v>0.22173636950142339</v>
      </c>
      <c r="P2655">
        <v>6.6253594500773283E-2</v>
      </c>
      <c r="Q2655">
        <v>8.5034659973627736E-5</v>
      </c>
      <c r="R2655">
        <v>346255.74</v>
      </c>
      <c r="S2655">
        <v>0.59008499999999997</v>
      </c>
    </row>
    <row r="2656" spans="1:19" x14ac:dyDescent="0.3">
      <c r="A2656" s="2">
        <v>46507</v>
      </c>
      <c r="B2656" t="s">
        <v>62</v>
      </c>
      <c r="C2656" t="s">
        <v>79</v>
      </c>
      <c r="D2656">
        <v>30</v>
      </c>
      <c r="E2656" t="s">
        <v>152</v>
      </c>
      <c r="F2656">
        <v>586789.88</v>
      </c>
      <c r="G2656">
        <v>-41588.629999999997</v>
      </c>
      <c r="H2656">
        <v>-15712.72</v>
      </c>
      <c r="I2656">
        <v>10853.02</v>
      </c>
      <c r="J2656">
        <v>0</v>
      </c>
      <c r="K2656">
        <v>-49.8</v>
      </c>
      <c r="L2656">
        <v>540291.75</v>
      </c>
      <c r="M2656">
        <v>-7.0874821239193794E-2</v>
      </c>
      <c r="N2656">
        <v>-2.677741929654142E-2</v>
      </c>
      <c r="O2656">
        <v>0.2219469506697018</v>
      </c>
      <c r="P2656">
        <v>6.7305021676291099E-2</v>
      </c>
      <c r="Q2656">
        <v>8.4872776177151722E-5</v>
      </c>
      <c r="R2656">
        <v>343899.18</v>
      </c>
      <c r="S2656">
        <v>0.63650600000000002</v>
      </c>
    </row>
    <row r="2657" spans="1:19" x14ac:dyDescent="0.3">
      <c r="A2657" s="2">
        <v>46538</v>
      </c>
      <c r="B2657" t="s">
        <v>62</v>
      </c>
      <c r="C2657" t="s">
        <v>79</v>
      </c>
      <c r="D2657">
        <v>31</v>
      </c>
      <c r="E2657" t="s">
        <v>152</v>
      </c>
      <c r="F2657">
        <v>540291.75</v>
      </c>
      <c r="G2657">
        <v>-38254.949999999997</v>
      </c>
      <c r="H2657">
        <v>-14507.72</v>
      </c>
      <c r="I2657">
        <v>10008.01</v>
      </c>
      <c r="J2657">
        <v>0</v>
      </c>
      <c r="K2657">
        <v>-45.78</v>
      </c>
      <c r="L2657">
        <v>497491.32</v>
      </c>
      <c r="M2657">
        <v>-7.0804237686039023E-2</v>
      </c>
      <c r="N2657">
        <v>-2.68516370673254E-2</v>
      </c>
      <c r="O2657">
        <v>0.22228018079092751</v>
      </c>
      <c r="P2657">
        <v>7.3969383652790099E-2</v>
      </c>
      <c r="Q2657">
        <v>8.4726553218183735E-5</v>
      </c>
      <c r="R2657">
        <v>328330.63</v>
      </c>
      <c r="S2657">
        <v>0.65997300000000003</v>
      </c>
    </row>
    <row r="2658" spans="1:19" x14ac:dyDescent="0.3">
      <c r="A2658" s="2">
        <v>46568</v>
      </c>
      <c r="B2658" t="s">
        <v>62</v>
      </c>
      <c r="C2658" t="s">
        <v>79</v>
      </c>
      <c r="D2658">
        <v>32</v>
      </c>
      <c r="E2658" t="s">
        <v>152</v>
      </c>
      <c r="F2658">
        <v>497491.32</v>
      </c>
      <c r="G2658">
        <v>-35186.94</v>
      </c>
      <c r="H2658">
        <v>-13395.27</v>
      </c>
      <c r="I2658">
        <v>9233.2999999999993</v>
      </c>
      <c r="J2658">
        <v>-35353.99</v>
      </c>
      <c r="K2658">
        <v>-42.09</v>
      </c>
      <c r="L2658">
        <v>422746.32</v>
      </c>
      <c r="M2658">
        <v>-7.072875074124664E-2</v>
      </c>
      <c r="N2658">
        <v>-2.6925644243665139E-2</v>
      </c>
      <c r="O2658">
        <v>0.2227165402110316</v>
      </c>
      <c r="P2658">
        <v>7.1064532757737442E-2</v>
      </c>
      <c r="Q2658">
        <v>8.4607266438453235E-5</v>
      </c>
      <c r="R2658">
        <v>301696.87</v>
      </c>
      <c r="S2658">
        <v>0.71365900000000004</v>
      </c>
    </row>
    <row r="2659" spans="1:19" x14ac:dyDescent="0.3">
      <c r="A2659" s="2">
        <v>46599</v>
      </c>
      <c r="B2659" t="s">
        <v>62</v>
      </c>
      <c r="C2659" t="s">
        <v>79</v>
      </c>
      <c r="D2659">
        <v>33</v>
      </c>
      <c r="E2659" t="s">
        <v>152</v>
      </c>
      <c r="F2659">
        <v>422746.32</v>
      </c>
      <c r="G2659">
        <v>-29866.77</v>
      </c>
      <c r="H2659">
        <v>-11413.78</v>
      </c>
      <c r="I2659">
        <v>7864.47</v>
      </c>
      <c r="J2659">
        <v>0</v>
      </c>
      <c r="K2659">
        <v>-35.729999999999997</v>
      </c>
      <c r="L2659">
        <v>389294.51</v>
      </c>
      <c r="M2659">
        <v>-7.0649401888029428E-2</v>
      </c>
      <c r="N2659">
        <v>-2.699913028794489E-2</v>
      </c>
      <c r="O2659">
        <v>0.22323941901684691</v>
      </c>
      <c r="P2659">
        <v>7.7740218794944221E-2</v>
      </c>
      <c r="Q2659">
        <v>8.4511798572114243E-5</v>
      </c>
      <c r="R2659">
        <v>299142.38</v>
      </c>
      <c r="S2659">
        <v>0.76842200000000005</v>
      </c>
    </row>
    <row r="2660" spans="1:19" x14ac:dyDescent="0.3">
      <c r="A2660" s="2">
        <v>46630</v>
      </c>
      <c r="B2660" t="s">
        <v>62</v>
      </c>
      <c r="C2660" t="s">
        <v>79</v>
      </c>
      <c r="D2660">
        <v>34</v>
      </c>
      <c r="E2660" t="s">
        <v>152</v>
      </c>
      <c r="F2660">
        <v>389294.51</v>
      </c>
      <c r="G2660">
        <v>-27471.37</v>
      </c>
      <c r="H2660">
        <v>-10538.92</v>
      </c>
      <c r="I2660">
        <v>7261.47</v>
      </c>
      <c r="J2660">
        <v>0</v>
      </c>
      <c r="K2660">
        <v>-32.869999999999997</v>
      </c>
      <c r="L2660">
        <v>358512.81</v>
      </c>
      <c r="M2660">
        <v>-7.0567064313299649E-2</v>
      </c>
      <c r="N2660">
        <v>-2.707185004481583E-2</v>
      </c>
      <c r="O2660">
        <v>0.2238346647793398</v>
      </c>
      <c r="P2660">
        <v>7.585480122386716E-2</v>
      </c>
      <c r="Q2660">
        <v>8.4436822974213953E-5</v>
      </c>
      <c r="R2660">
        <v>297863.17</v>
      </c>
      <c r="S2660">
        <v>0.83082999999999996</v>
      </c>
    </row>
    <row r="2661" spans="1:19" x14ac:dyDescent="0.3">
      <c r="A2661" s="2">
        <v>46660</v>
      </c>
      <c r="B2661" t="s">
        <v>62</v>
      </c>
      <c r="C2661" t="s">
        <v>79</v>
      </c>
      <c r="D2661">
        <v>35</v>
      </c>
      <c r="E2661" t="s">
        <v>152</v>
      </c>
      <c r="F2661">
        <v>358512.81</v>
      </c>
      <c r="G2661">
        <v>-25268.87</v>
      </c>
      <c r="H2661">
        <v>-9731.33</v>
      </c>
      <c r="I2661">
        <v>6706.88</v>
      </c>
      <c r="J2661">
        <v>-26518.97</v>
      </c>
      <c r="K2661">
        <v>-30.25</v>
      </c>
      <c r="L2661">
        <v>303670.27</v>
      </c>
      <c r="M2661">
        <v>-7.0482470218732607E-2</v>
      </c>
      <c r="N2661">
        <v>-2.714361183430318E-2</v>
      </c>
      <c r="O2661">
        <v>0.2244902030793455</v>
      </c>
      <c r="P2661">
        <v>7.3969383652790099E-2</v>
      </c>
      <c r="Q2661">
        <v>8.4374815819658304E-5</v>
      </c>
      <c r="R2661">
        <v>280894.33</v>
      </c>
      <c r="S2661">
        <v>0.92499799999999999</v>
      </c>
    </row>
    <row r="2662" spans="1:19" x14ac:dyDescent="0.3">
      <c r="A2662" s="2">
        <v>46691</v>
      </c>
      <c r="B2662" t="s">
        <v>62</v>
      </c>
      <c r="C2662" t="s">
        <v>79</v>
      </c>
      <c r="D2662">
        <v>36</v>
      </c>
      <c r="E2662" t="s">
        <v>152</v>
      </c>
      <c r="F2662">
        <v>303670.27</v>
      </c>
      <c r="G2662">
        <v>-21377.24</v>
      </c>
      <c r="H2662">
        <v>-8264.16</v>
      </c>
      <c r="I2662">
        <v>5698.77</v>
      </c>
      <c r="J2662">
        <v>0</v>
      </c>
      <c r="K2662">
        <v>-25.61</v>
      </c>
      <c r="L2662">
        <v>279702.03000000003</v>
      </c>
      <c r="M2662">
        <v>-7.0396233588595869E-2</v>
      </c>
      <c r="N2662">
        <v>-2.7214267661124981E-2</v>
      </c>
      <c r="O2662">
        <v>0.22519571914015199</v>
      </c>
      <c r="P2662">
        <v>7.9461658742340235E-2</v>
      </c>
      <c r="Q2662">
        <v>8.4319828806827534E-5</v>
      </c>
      <c r="R2662">
        <v>282969.05</v>
      </c>
      <c r="S2662">
        <v>1.0116799999999999</v>
      </c>
    </row>
    <row r="2663" spans="1:19" x14ac:dyDescent="0.3">
      <c r="A2663" s="2">
        <v>46721</v>
      </c>
      <c r="B2663" t="s">
        <v>62</v>
      </c>
      <c r="C2663" t="s">
        <v>79</v>
      </c>
      <c r="D2663">
        <v>37</v>
      </c>
      <c r="E2663" t="s">
        <v>152</v>
      </c>
      <c r="F2663">
        <v>279702.03000000003</v>
      </c>
      <c r="G2663">
        <v>-19665.53</v>
      </c>
      <c r="H2663">
        <v>-7631.31</v>
      </c>
      <c r="I2663">
        <v>5266.38</v>
      </c>
      <c r="J2663">
        <v>0</v>
      </c>
      <c r="K2663">
        <v>-23.57</v>
      </c>
      <c r="L2663">
        <v>257648</v>
      </c>
      <c r="M2663">
        <v>-7.0308869167672969E-2</v>
      </c>
      <c r="N2663">
        <v>-2.7283705177346299E-2</v>
      </c>
      <c r="O2663">
        <v>0.22594239061321411</v>
      </c>
      <c r="P2663">
        <v>8.1183098689736263E-2</v>
      </c>
      <c r="Q2663">
        <v>8.4273749859300505E-5</v>
      </c>
      <c r="R2663">
        <v>261340.26</v>
      </c>
      <c r="S2663">
        <v>1.0143310000000001</v>
      </c>
    </row>
    <row r="2664" spans="1:19" x14ac:dyDescent="0.3">
      <c r="A2664" s="2">
        <v>46752</v>
      </c>
      <c r="B2664" t="s">
        <v>62</v>
      </c>
      <c r="C2664" t="s">
        <v>79</v>
      </c>
      <c r="D2664">
        <v>38</v>
      </c>
      <c r="E2664" t="s">
        <v>152</v>
      </c>
      <c r="F2664">
        <v>257648</v>
      </c>
      <c r="G2664">
        <v>-18092.25</v>
      </c>
      <c r="H2664">
        <v>-7047.15</v>
      </c>
      <c r="I2664">
        <v>4867.8900000000003</v>
      </c>
      <c r="J2664">
        <v>-18861.310000000001</v>
      </c>
      <c r="K2664">
        <v>-21.7</v>
      </c>
      <c r="L2664">
        <v>218493.47</v>
      </c>
      <c r="M2664">
        <v>-7.0220808287002751E-2</v>
      </c>
      <c r="N2664">
        <v>-2.7351841090117769E-2</v>
      </c>
      <c r="O2664">
        <v>0.22672266310654121</v>
      </c>
      <c r="P2664">
        <v>7.3205726046315367E-2</v>
      </c>
      <c r="Q2664">
        <v>8.423601624606024E-5</v>
      </c>
      <c r="R2664">
        <v>218793.18</v>
      </c>
      <c r="S2664">
        <v>1.0013719999999999</v>
      </c>
    </row>
    <row r="2665" spans="1:19" x14ac:dyDescent="0.3">
      <c r="A2665" s="2">
        <v>45626</v>
      </c>
      <c r="B2665" t="s">
        <v>62</v>
      </c>
      <c r="C2665" t="s">
        <v>80</v>
      </c>
      <c r="D2665">
        <v>0</v>
      </c>
      <c r="E2665" t="s">
        <v>64</v>
      </c>
      <c r="F2665">
        <v>466818.87</v>
      </c>
      <c r="G2665">
        <v>-226971.81</v>
      </c>
      <c r="H2665">
        <v>-30475.4</v>
      </c>
      <c r="I2665">
        <v>198341.50730299999</v>
      </c>
      <c r="J2665">
        <v>0</v>
      </c>
      <c r="K2665">
        <v>0</v>
      </c>
      <c r="L2665">
        <v>10142190.48</v>
      </c>
      <c r="M2665">
        <v>-0.48620958702890482</v>
      </c>
      <c r="N2665">
        <v>-6.5283136476466774E-2</v>
      </c>
      <c r="O2665">
        <v>5.1693604534877373</v>
      </c>
      <c r="P2665">
        <v>0</v>
      </c>
      <c r="Q2665">
        <v>0</v>
      </c>
      <c r="R2665">
        <v>6064.91</v>
      </c>
      <c r="S2665">
        <v>5.979881774020872E-4</v>
      </c>
    </row>
    <row r="2666" spans="1:19" x14ac:dyDescent="0.3">
      <c r="A2666" s="2">
        <v>45657</v>
      </c>
      <c r="B2666" t="s">
        <v>62</v>
      </c>
      <c r="C2666" t="s">
        <v>80</v>
      </c>
      <c r="D2666">
        <v>1</v>
      </c>
      <c r="E2666" t="s">
        <v>64</v>
      </c>
      <c r="F2666">
        <v>10142190.48</v>
      </c>
      <c r="G2666">
        <v>-477239.35</v>
      </c>
      <c r="H2666">
        <v>-320023.34000000003</v>
      </c>
      <c r="I2666">
        <v>399654.07824900001</v>
      </c>
      <c r="J2666">
        <v>0</v>
      </c>
      <c r="K2666">
        <v>82.97</v>
      </c>
      <c r="L2666">
        <v>9744388.7800000012</v>
      </c>
      <c r="M2666">
        <v>-4.7054859691414513E-2</v>
      </c>
      <c r="N2666">
        <v>-3.1553670839753349E-2</v>
      </c>
      <c r="O2666">
        <v>0.4639633301095295</v>
      </c>
      <c r="P2666">
        <v>0</v>
      </c>
      <c r="Q2666">
        <v>8.1806785391788456E-6</v>
      </c>
      <c r="R2666">
        <v>72543.459999999992</v>
      </c>
      <c r="S2666">
        <v>7.4446393342692532E-3</v>
      </c>
    </row>
    <row r="2667" spans="1:19" x14ac:dyDescent="0.3">
      <c r="A2667" s="2">
        <v>45688</v>
      </c>
      <c r="B2667" t="s">
        <v>62</v>
      </c>
      <c r="C2667" t="s">
        <v>80</v>
      </c>
      <c r="D2667">
        <v>2</v>
      </c>
      <c r="E2667" t="s">
        <v>64</v>
      </c>
      <c r="F2667">
        <v>9744388.7799999993</v>
      </c>
      <c r="G2667">
        <v>-510551.99</v>
      </c>
      <c r="H2667">
        <v>-392011.11</v>
      </c>
      <c r="I2667">
        <v>378803.07806199999</v>
      </c>
      <c r="J2667">
        <v>0</v>
      </c>
      <c r="K2667">
        <v>221.84</v>
      </c>
      <c r="L2667">
        <v>9220183.5899999999</v>
      </c>
      <c r="M2667">
        <v>-5.2394460189015571E-2</v>
      </c>
      <c r="N2667">
        <v>-4.0229420115563172E-2</v>
      </c>
      <c r="O2667">
        <v>0.45770964793409802</v>
      </c>
      <c r="P2667">
        <v>0</v>
      </c>
      <c r="Q2667">
        <v>2.2765922523054339E-5</v>
      </c>
      <c r="R2667">
        <v>280568.51</v>
      </c>
      <c r="S2667">
        <v>3.0429818155063439E-2</v>
      </c>
    </row>
    <row r="2668" spans="1:19" x14ac:dyDescent="0.3">
      <c r="A2668" s="2">
        <v>45716</v>
      </c>
      <c r="B2668" t="s">
        <v>62</v>
      </c>
      <c r="C2668" t="s">
        <v>80</v>
      </c>
      <c r="D2668">
        <v>3</v>
      </c>
      <c r="E2668" t="s">
        <v>64</v>
      </c>
      <c r="F2668">
        <v>9220183.5899999999</v>
      </c>
      <c r="G2668">
        <v>-481143.75000000012</v>
      </c>
      <c r="H2668">
        <v>-343841.44</v>
      </c>
      <c r="I2668">
        <v>315148.68764900003</v>
      </c>
      <c r="J2668">
        <v>0</v>
      </c>
      <c r="K2668">
        <v>957.84</v>
      </c>
      <c r="L2668">
        <v>8709689.0999999996</v>
      </c>
      <c r="M2668">
        <v>-5.2183749412738109E-2</v>
      </c>
      <c r="N2668">
        <v>-3.7292255261915021E-2</v>
      </c>
      <c r="O2668">
        <v>0.44556469072544552</v>
      </c>
      <c r="P2668">
        <v>0</v>
      </c>
      <c r="Q2668">
        <v>1.038851331592628E-4</v>
      </c>
      <c r="R2668">
        <v>469477.96</v>
      </c>
      <c r="S2668">
        <v>5.390295274718819E-2</v>
      </c>
    </row>
    <row r="2669" spans="1:19" x14ac:dyDescent="0.3">
      <c r="A2669" s="2">
        <v>45747</v>
      </c>
      <c r="B2669" t="s">
        <v>62</v>
      </c>
      <c r="C2669" t="s">
        <v>80</v>
      </c>
      <c r="D2669">
        <v>4</v>
      </c>
      <c r="E2669" t="s">
        <v>64</v>
      </c>
      <c r="F2669">
        <v>8709689.0999999996</v>
      </c>
      <c r="G2669">
        <v>-537149.42000000004</v>
      </c>
      <c r="H2669">
        <v>-292759.75</v>
      </c>
      <c r="I2669">
        <v>306727.60213499999</v>
      </c>
      <c r="J2669">
        <v>0</v>
      </c>
      <c r="K2669">
        <v>1690.43</v>
      </c>
      <c r="L2669">
        <v>8184500.4000000004</v>
      </c>
      <c r="M2669">
        <v>-6.1672628475337887E-2</v>
      </c>
      <c r="N2669">
        <v>-3.3613111402564302E-2</v>
      </c>
      <c r="O2669">
        <v>0.41464972086892993</v>
      </c>
      <c r="P2669">
        <v>0</v>
      </c>
      <c r="Q2669">
        <v>1.9408614711631899E-4</v>
      </c>
      <c r="R2669">
        <v>649275.28</v>
      </c>
      <c r="S2669">
        <v>7.9329861111620201E-2</v>
      </c>
    </row>
    <row r="2670" spans="1:19" x14ac:dyDescent="0.3">
      <c r="A2670" s="2">
        <v>45777</v>
      </c>
      <c r="B2670" t="s">
        <v>62</v>
      </c>
      <c r="C2670" t="s">
        <v>80</v>
      </c>
      <c r="D2670">
        <v>5</v>
      </c>
      <c r="E2670" t="s">
        <v>64</v>
      </c>
      <c r="F2670">
        <v>8184500.3999999994</v>
      </c>
      <c r="G2670">
        <v>-523832.87000000011</v>
      </c>
      <c r="H2670">
        <v>-290964.69</v>
      </c>
      <c r="I2670">
        <v>287669.32207400003</v>
      </c>
      <c r="J2670">
        <v>0</v>
      </c>
      <c r="K2670">
        <v>1561.13</v>
      </c>
      <c r="L2670">
        <v>7656230.3599999994</v>
      </c>
      <c r="M2670">
        <v>-6.4003035542645956E-2</v>
      </c>
      <c r="N2670">
        <v>-3.5550696533657687E-2</v>
      </c>
      <c r="O2670">
        <v>0.42763474626995363</v>
      </c>
      <c r="P2670">
        <v>0</v>
      </c>
      <c r="Q2670">
        <v>1.9074224738262579E-4</v>
      </c>
      <c r="R2670">
        <v>790057.32000000007</v>
      </c>
      <c r="S2670">
        <v>0.1031914248724355</v>
      </c>
    </row>
    <row r="2671" spans="1:19" x14ac:dyDescent="0.3">
      <c r="A2671" s="2">
        <v>45808</v>
      </c>
      <c r="B2671" t="s">
        <v>62</v>
      </c>
      <c r="C2671" t="s">
        <v>80</v>
      </c>
      <c r="D2671">
        <v>6</v>
      </c>
      <c r="E2671" t="s">
        <v>64</v>
      </c>
      <c r="F2671">
        <v>7656230.3600000003</v>
      </c>
      <c r="G2671">
        <v>-416014.87</v>
      </c>
      <c r="H2671">
        <v>-227237.68</v>
      </c>
      <c r="I2671">
        <v>251134.13927000001</v>
      </c>
      <c r="J2671">
        <v>0</v>
      </c>
      <c r="K2671">
        <v>2562.38</v>
      </c>
      <c r="L2671">
        <v>7260549.9000000004</v>
      </c>
      <c r="M2671">
        <v>-5.4336775467659783E-2</v>
      </c>
      <c r="N2671">
        <v>-2.9680099646322549E-2</v>
      </c>
      <c r="O2671">
        <v>0.38620859396040691</v>
      </c>
      <c r="P2671">
        <v>0</v>
      </c>
      <c r="Q2671">
        <v>3.3467906260856032E-4</v>
      </c>
      <c r="R2671">
        <v>964461.65</v>
      </c>
      <c r="S2671">
        <v>0.13283589580453131</v>
      </c>
    </row>
    <row r="2672" spans="1:19" x14ac:dyDescent="0.3">
      <c r="A2672" s="2">
        <v>45838</v>
      </c>
      <c r="B2672" t="s">
        <v>62</v>
      </c>
      <c r="C2672" t="s">
        <v>80</v>
      </c>
      <c r="D2672">
        <v>7</v>
      </c>
      <c r="E2672" t="s">
        <v>64</v>
      </c>
      <c r="F2672">
        <v>7260528.9100000001</v>
      </c>
      <c r="G2672">
        <v>-471988.39</v>
      </c>
      <c r="H2672">
        <v>-234077.39</v>
      </c>
      <c r="I2672">
        <v>210778.158883</v>
      </c>
      <c r="J2672">
        <v>389743.3</v>
      </c>
      <c r="K2672">
        <v>261.73</v>
      </c>
      <c r="L2672">
        <v>5587355.8099999996</v>
      </c>
      <c r="M2672">
        <v>-6.5007438969070921E-2</v>
      </c>
      <c r="N2672">
        <v>-3.2239715990608181E-2</v>
      </c>
      <c r="O2672">
        <v>0.3532067197213552</v>
      </c>
      <c r="P2672">
        <v>5.3679739428239531E-2</v>
      </c>
      <c r="Q2672">
        <v>3.6048337971565208E-5</v>
      </c>
      <c r="R2672">
        <v>1043901.21</v>
      </c>
      <c r="S2672">
        <v>0.1868327784193862</v>
      </c>
    </row>
    <row r="2673" spans="1:19" x14ac:dyDescent="0.3">
      <c r="A2673" s="2">
        <v>45869</v>
      </c>
      <c r="B2673" t="s">
        <v>62</v>
      </c>
      <c r="C2673" t="s">
        <v>80</v>
      </c>
      <c r="D2673">
        <v>8</v>
      </c>
      <c r="E2673" t="s">
        <v>64</v>
      </c>
      <c r="F2673">
        <v>5587355.8099999996</v>
      </c>
      <c r="G2673">
        <v>-363771.65</v>
      </c>
      <c r="H2673">
        <v>-164664.95000000001</v>
      </c>
      <c r="I2673">
        <v>169664.174</v>
      </c>
      <c r="J2673">
        <v>0</v>
      </c>
      <c r="K2673">
        <v>50.94</v>
      </c>
      <c r="L2673">
        <v>4867583.03</v>
      </c>
      <c r="M2673">
        <v>-6.5106225980621768E-2</v>
      </c>
      <c r="N2673">
        <v>-2.9470997659624621E-2</v>
      </c>
      <c r="O2673">
        <v>0.35753205824621109</v>
      </c>
      <c r="P2673">
        <v>0</v>
      </c>
      <c r="Q2673">
        <v>9.1170137954754661E-6</v>
      </c>
      <c r="R2673">
        <v>900780.88</v>
      </c>
      <c r="S2673">
        <v>0.18505711652955609</v>
      </c>
    </row>
    <row r="2674" spans="1:19" x14ac:dyDescent="0.3">
      <c r="A2674" s="2">
        <v>45900</v>
      </c>
      <c r="B2674" t="s">
        <v>62</v>
      </c>
      <c r="C2674" t="s">
        <v>80</v>
      </c>
      <c r="D2674">
        <v>9</v>
      </c>
      <c r="E2674" t="s">
        <v>64</v>
      </c>
      <c r="F2674">
        <v>4867583.03</v>
      </c>
      <c r="G2674">
        <v>-281686.86</v>
      </c>
      <c r="H2674">
        <v>-124863.66</v>
      </c>
      <c r="I2674">
        <v>138481.22097900001</v>
      </c>
      <c r="J2674">
        <v>0</v>
      </c>
      <c r="K2674">
        <v>1037.22</v>
      </c>
      <c r="L2674">
        <v>4397730.97</v>
      </c>
      <c r="M2674">
        <v>-5.7869965086142547E-2</v>
      </c>
      <c r="N2674">
        <v>-2.565208630863355E-2</v>
      </c>
      <c r="O2674">
        <v>0.33497213885711757</v>
      </c>
      <c r="P2674">
        <v>0</v>
      </c>
      <c r="Q2674">
        <v>2.1308727424008619E-4</v>
      </c>
      <c r="R2674">
        <v>987614.35</v>
      </c>
      <c r="S2674">
        <v>0.22457361688043409</v>
      </c>
    </row>
    <row r="2675" spans="1:19" x14ac:dyDescent="0.3">
      <c r="A2675" s="2">
        <v>45930</v>
      </c>
      <c r="B2675" t="s">
        <v>62</v>
      </c>
      <c r="C2675" t="s">
        <v>80</v>
      </c>
      <c r="D2675">
        <v>10</v>
      </c>
      <c r="E2675" t="s">
        <v>64</v>
      </c>
      <c r="F2675">
        <v>4395179.24</v>
      </c>
      <c r="G2675">
        <v>-305965.17</v>
      </c>
      <c r="H2675">
        <v>-135644.91</v>
      </c>
      <c r="I2675">
        <v>114327.333478</v>
      </c>
      <c r="J2675">
        <v>356814.27</v>
      </c>
      <c r="K2675">
        <v>45.92</v>
      </c>
      <c r="L2675">
        <v>3628698.04</v>
      </c>
      <c r="M2675">
        <v>-6.9613809424527578E-2</v>
      </c>
      <c r="N2675">
        <v>-3.0862202106688139E-2</v>
      </c>
      <c r="O2675">
        <v>0.316479142569773</v>
      </c>
      <c r="P2675">
        <v>8.1183098689736263E-2</v>
      </c>
      <c r="Q2675">
        <v>1.0447810542534321E-5</v>
      </c>
      <c r="R2675">
        <v>776264.4</v>
      </c>
      <c r="S2675">
        <v>0.21392366943819879</v>
      </c>
    </row>
    <row r="2676" spans="1:19" x14ac:dyDescent="0.3">
      <c r="A2676" s="2">
        <v>45961</v>
      </c>
      <c r="B2676" t="s">
        <v>62</v>
      </c>
      <c r="C2676" t="s">
        <v>80</v>
      </c>
      <c r="D2676">
        <v>11</v>
      </c>
      <c r="E2676" t="s">
        <v>152</v>
      </c>
      <c r="F2676">
        <v>3628698.04</v>
      </c>
      <c r="G2676">
        <v>-251880.36</v>
      </c>
      <c r="H2676">
        <v>-84878.59</v>
      </c>
      <c r="I2676">
        <v>89667.7</v>
      </c>
      <c r="J2676">
        <v>0</v>
      </c>
      <c r="K2676">
        <v>-495.36</v>
      </c>
      <c r="L2676">
        <v>3381111.44</v>
      </c>
      <c r="M2676">
        <v>-6.9413424762782394E-2</v>
      </c>
      <c r="N2676">
        <v>-2.3390920923469689E-2</v>
      </c>
      <c r="O2676">
        <v>0.29652851497691718</v>
      </c>
      <c r="P2676">
        <v>1.013329171740706E-2</v>
      </c>
      <c r="Q2676">
        <v>1.365116283520536E-4</v>
      </c>
      <c r="R2676">
        <v>926868.7</v>
      </c>
      <c r="S2676">
        <v>0.27413100000000001</v>
      </c>
    </row>
    <row r="2677" spans="1:19" x14ac:dyDescent="0.3">
      <c r="A2677" s="2">
        <v>45991</v>
      </c>
      <c r="B2677" t="s">
        <v>62</v>
      </c>
      <c r="C2677" t="s">
        <v>80</v>
      </c>
      <c r="D2677">
        <v>12</v>
      </c>
      <c r="E2677" t="s">
        <v>152</v>
      </c>
      <c r="F2677">
        <v>3381111.44</v>
      </c>
      <c r="G2677">
        <v>-245768.56</v>
      </c>
      <c r="H2677">
        <v>-94761.42</v>
      </c>
      <c r="I2677">
        <v>89023.01</v>
      </c>
      <c r="J2677">
        <v>0</v>
      </c>
      <c r="K2677">
        <v>-418.94</v>
      </c>
      <c r="L2677">
        <v>3129185.52</v>
      </c>
      <c r="M2677">
        <v>-7.2688688646554644E-2</v>
      </c>
      <c r="N2677">
        <v>-2.8026708180746419E-2</v>
      </c>
      <c r="O2677">
        <v>0.31595411347683988</v>
      </c>
      <c r="P2677">
        <v>1.013329171740706E-2</v>
      </c>
      <c r="Q2677">
        <v>1.239052465711017E-4</v>
      </c>
      <c r="R2677">
        <v>931788.9</v>
      </c>
      <c r="S2677">
        <v>0.29777399999999998</v>
      </c>
    </row>
    <row r="2678" spans="1:19" x14ac:dyDescent="0.3">
      <c r="A2678" s="2">
        <v>46022</v>
      </c>
      <c r="B2678" t="s">
        <v>62</v>
      </c>
      <c r="C2678" t="s">
        <v>80</v>
      </c>
      <c r="D2678">
        <v>13</v>
      </c>
      <c r="E2678" t="s">
        <v>152</v>
      </c>
      <c r="F2678">
        <v>3129185.52</v>
      </c>
      <c r="G2678">
        <v>-226123.01</v>
      </c>
      <c r="H2678">
        <v>-82768.42</v>
      </c>
      <c r="I2678">
        <v>73828.639999999999</v>
      </c>
      <c r="J2678">
        <v>-104855.26</v>
      </c>
      <c r="K2678">
        <v>-358.14</v>
      </c>
      <c r="L2678">
        <v>2788909.33</v>
      </c>
      <c r="M2678">
        <v>-7.2262577124764929E-2</v>
      </c>
      <c r="N2678">
        <v>-2.645046710663685E-2</v>
      </c>
      <c r="O2678">
        <v>0.2831227635583633</v>
      </c>
      <c r="P2678">
        <v>3.3508803456497177E-2</v>
      </c>
      <c r="Q2678">
        <v>1.1445046023538779E-4</v>
      </c>
      <c r="R2678">
        <v>880022.43</v>
      </c>
      <c r="S2678">
        <v>0.31554399999999999</v>
      </c>
    </row>
    <row r="2679" spans="1:19" x14ac:dyDescent="0.3">
      <c r="A2679" s="2">
        <v>46053</v>
      </c>
      <c r="B2679" t="s">
        <v>62</v>
      </c>
      <c r="C2679" t="s">
        <v>80</v>
      </c>
      <c r="D2679">
        <v>14</v>
      </c>
      <c r="E2679" t="s">
        <v>152</v>
      </c>
      <c r="F2679">
        <v>2788909.33</v>
      </c>
      <c r="G2679">
        <v>-204572.29</v>
      </c>
      <c r="H2679">
        <v>-73988.88</v>
      </c>
      <c r="I2679">
        <v>63914.2</v>
      </c>
      <c r="J2679">
        <v>0</v>
      </c>
      <c r="K2679">
        <v>-278.97000000000003</v>
      </c>
      <c r="L2679">
        <v>2573983.4</v>
      </c>
      <c r="M2679">
        <v>-7.3352075973685732E-2</v>
      </c>
      <c r="N2679">
        <v>-2.6529681763638669E-2</v>
      </c>
      <c r="O2679">
        <v>0.27500727538750758</v>
      </c>
      <c r="P2679">
        <v>3.3087285980126911E-2</v>
      </c>
      <c r="Q2679">
        <v>1.000277094439161E-4</v>
      </c>
      <c r="R2679">
        <v>818012.96</v>
      </c>
      <c r="S2679">
        <v>0.31780000000000003</v>
      </c>
    </row>
    <row r="2680" spans="1:19" x14ac:dyDescent="0.3">
      <c r="A2680" s="2">
        <v>46081</v>
      </c>
      <c r="B2680" t="s">
        <v>62</v>
      </c>
      <c r="C2680" t="s">
        <v>80</v>
      </c>
      <c r="D2680">
        <v>15</v>
      </c>
      <c r="E2680" t="s">
        <v>152</v>
      </c>
      <c r="F2680">
        <v>2573983.4</v>
      </c>
      <c r="G2680">
        <v>-191063.53</v>
      </c>
      <c r="H2680">
        <v>-68483.100000000006</v>
      </c>
      <c r="I2680">
        <v>57595.9</v>
      </c>
      <c r="J2680">
        <v>0</v>
      </c>
      <c r="K2680">
        <v>-168.46</v>
      </c>
      <c r="L2680">
        <v>2371864.2000000002</v>
      </c>
      <c r="M2680">
        <v>-7.4228734416161402E-2</v>
      </c>
      <c r="N2680">
        <v>-2.6605884352562E-2</v>
      </c>
      <c r="O2680">
        <v>0.26851408194735132</v>
      </c>
      <c r="P2680">
        <v>4.0100329648797992E-2</v>
      </c>
      <c r="Q2680">
        <v>6.5448893610188153E-5</v>
      </c>
      <c r="R2680">
        <v>765834.53</v>
      </c>
      <c r="S2680">
        <v>0.32288299999999998</v>
      </c>
    </row>
    <row r="2681" spans="1:19" x14ac:dyDescent="0.3">
      <c r="A2681" s="2">
        <v>46112</v>
      </c>
      <c r="B2681" t="s">
        <v>62</v>
      </c>
      <c r="C2681" t="s">
        <v>80</v>
      </c>
      <c r="D2681">
        <v>16</v>
      </c>
      <c r="E2681" t="s">
        <v>152</v>
      </c>
      <c r="F2681">
        <v>2371864.2000000002</v>
      </c>
      <c r="G2681">
        <v>-177740.25</v>
      </c>
      <c r="H2681">
        <v>-63306.82</v>
      </c>
      <c r="I2681">
        <v>52050.06</v>
      </c>
      <c r="J2681">
        <v>-108843.77</v>
      </c>
      <c r="K2681">
        <v>-161.31</v>
      </c>
      <c r="L2681">
        <v>2073862.11</v>
      </c>
      <c r="M2681">
        <v>-7.4936943896092484E-2</v>
      </c>
      <c r="N2681">
        <v>-2.6690742170585459E-2</v>
      </c>
      <c r="O2681">
        <v>0.2633374958006387</v>
      </c>
      <c r="P2681">
        <v>4.5889544417284843E-2</v>
      </c>
      <c r="Q2681">
        <v>6.8009839642328286E-5</v>
      </c>
      <c r="R2681">
        <v>683701.3</v>
      </c>
      <c r="S2681">
        <v>0.329675</v>
      </c>
    </row>
    <row r="2682" spans="1:19" x14ac:dyDescent="0.3">
      <c r="A2682" s="2">
        <v>46142</v>
      </c>
      <c r="B2682" t="s">
        <v>62</v>
      </c>
      <c r="C2682" t="s">
        <v>80</v>
      </c>
      <c r="D2682">
        <v>17</v>
      </c>
      <c r="E2682" t="s">
        <v>152</v>
      </c>
      <c r="F2682">
        <v>2073862.11</v>
      </c>
      <c r="G2682">
        <v>-156592.5</v>
      </c>
      <c r="H2682">
        <v>-55551.64</v>
      </c>
      <c r="I2682">
        <v>44803.55</v>
      </c>
      <c r="J2682">
        <v>0</v>
      </c>
      <c r="K2682">
        <v>-115.97</v>
      </c>
      <c r="L2682">
        <v>1906405.55</v>
      </c>
      <c r="M2682">
        <v>-7.5507670716086592E-2</v>
      </c>
      <c r="N2682">
        <v>-2.678656430498124E-2</v>
      </c>
      <c r="O2682">
        <v>0.25924702480840989</v>
      </c>
      <c r="P2682">
        <v>4.516530678574069E-2</v>
      </c>
      <c r="Q2682">
        <v>5.5920053425848482E-5</v>
      </c>
      <c r="R2682">
        <v>740353.56</v>
      </c>
      <c r="S2682">
        <v>0.388351</v>
      </c>
    </row>
    <row r="2683" spans="1:19" x14ac:dyDescent="0.3">
      <c r="A2683" s="2">
        <v>46173</v>
      </c>
      <c r="B2683" t="s">
        <v>62</v>
      </c>
      <c r="C2683" t="s">
        <v>80</v>
      </c>
      <c r="D2683">
        <v>18</v>
      </c>
      <c r="E2683" t="s">
        <v>152</v>
      </c>
      <c r="F2683">
        <v>1906405.55</v>
      </c>
      <c r="G2683">
        <v>-144819.70000000001</v>
      </c>
      <c r="H2683">
        <v>-51267.61</v>
      </c>
      <c r="I2683">
        <v>40678.97</v>
      </c>
      <c r="J2683">
        <v>0</v>
      </c>
      <c r="K2683">
        <v>-93.8</v>
      </c>
      <c r="L2683">
        <v>1750903.4</v>
      </c>
      <c r="M2683">
        <v>-7.5964791691265854E-2</v>
      </c>
      <c r="N2683">
        <v>-2.6892290474336871E-2</v>
      </c>
      <c r="O2683">
        <v>0.25605653924530142</v>
      </c>
      <c r="P2683">
        <v>4.1045133729763851E-2</v>
      </c>
      <c r="Q2683">
        <v>4.9204088848664711E-5</v>
      </c>
      <c r="R2683">
        <v>788076.32</v>
      </c>
      <c r="S2683">
        <v>0.45009700000000002</v>
      </c>
    </row>
    <row r="2684" spans="1:19" x14ac:dyDescent="0.3">
      <c r="A2684" s="2">
        <v>46203</v>
      </c>
      <c r="B2684" t="s">
        <v>62</v>
      </c>
      <c r="C2684" t="s">
        <v>80</v>
      </c>
      <c r="D2684">
        <v>19</v>
      </c>
      <c r="E2684" t="s">
        <v>152</v>
      </c>
      <c r="F2684">
        <v>1750903.4</v>
      </c>
      <c r="G2684">
        <v>-133642.22</v>
      </c>
      <c r="H2684">
        <v>-47284.51</v>
      </c>
      <c r="I2684">
        <v>37004.18</v>
      </c>
      <c r="J2684">
        <v>-100316.04</v>
      </c>
      <c r="K2684">
        <v>-75.25</v>
      </c>
      <c r="L2684">
        <v>1506589.55</v>
      </c>
      <c r="M2684">
        <v>-7.6327579087535319E-2</v>
      </c>
      <c r="N2684">
        <v>-2.7005781560784779E-2</v>
      </c>
      <c r="O2684">
        <v>0.2536120059062047</v>
      </c>
      <c r="P2684">
        <v>5.7293877279496419E-2</v>
      </c>
      <c r="Q2684">
        <v>4.2978992371794962E-5</v>
      </c>
      <c r="R2684">
        <v>681341.53</v>
      </c>
      <c r="S2684">
        <v>0.452241</v>
      </c>
    </row>
    <row r="2685" spans="1:19" x14ac:dyDescent="0.3">
      <c r="A2685" s="2">
        <v>46234</v>
      </c>
      <c r="B2685" t="s">
        <v>62</v>
      </c>
      <c r="C2685" t="s">
        <v>80</v>
      </c>
      <c r="D2685">
        <v>20</v>
      </c>
      <c r="E2685" t="s">
        <v>152</v>
      </c>
      <c r="F2685">
        <v>1506589.55</v>
      </c>
      <c r="G2685">
        <v>-115422.67</v>
      </c>
      <c r="H2685">
        <v>-40865.86</v>
      </c>
      <c r="I2685">
        <v>31611.4</v>
      </c>
      <c r="J2685">
        <v>0</v>
      </c>
      <c r="K2685">
        <v>-55.78</v>
      </c>
      <c r="L2685">
        <v>1381856.64</v>
      </c>
      <c r="M2685">
        <v>-7.6611890238643163E-2</v>
      </c>
      <c r="N2685">
        <v>-2.712474639393311E-2</v>
      </c>
      <c r="O2685">
        <v>0.25178511363492029</v>
      </c>
      <c r="P2685">
        <v>4.9874800941613048E-2</v>
      </c>
      <c r="Q2685">
        <v>3.7023036716495547E-5</v>
      </c>
      <c r="R2685">
        <v>613469.88</v>
      </c>
      <c r="S2685">
        <v>0.44394600000000001</v>
      </c>
    </row>
    <row r="2686" spans="1:19" x14ac:dyDescent="0.3">
      <c r="A2686" s="2">
        <v>46265</v>
      </c>
      <c r="B2686" t="s">
        <v>62</v>
      </c>
      <c r="C2686" t="s">
        <v>80</v>
      </c>
      <c r="D2686">
        <v>21</v>
      </c>
      <c r="E2686" t="s">
        <v>152</v>
      </c>
      <c r="F2686">
        <v>1381856.64</v>
      </c>
      <c r="G2686">
        <v>-106169.25</v>
      </c>
      <c r="H2686">
        <v>-37651.589999999997</v>
      </c>
      <c r="I2686">
        <v>28842.68</v>
      </c>
      <c r="J2686">
        <v>0</v>
      </c>
      <c r="K2686">
        <v>-43.91</v>
      </c>
      <c r="L2686">
        <v>1266834.58</v>
      </c>
      <c r="M2686">
        <v>-7.6830868863284815E-2</v>
      </c>
      <c r="N2686">
        <v>-2.7247105535640789E-2</v>
      </c>
      <c r="O2686">
        <v>0.25046897502624321</v>
      </c>
      <c r="P2686">
        <v>4.0100329648797992E-2</v>
      </c>
      <c r="Q2686">
        <v>3.1772647322543827E-5</v>
      </c>
      <c r="R2686">
        <v>562851.13</v>
      </c>
      <c r="S2686">
        <v>0.444297</v>
      </c>
    </row>
    <row r="2687" spans="1:19" x14ac:dyDescent="0.3">
      <c r="A2687" s="2">
        <v>46295</v>
      </c>
      <c r="B2687" t="s">
        <v>62</v>
      </c>
      <c r="C2687" t="s">
        <v>80</v>
      </c>
      <c r="D2687">
        <v>22</v>
      </c>
      <c r="E2687" t="s">
        <v>152</v>
      </c>
      <c r="F2687">
        <v>1266834.58</v>
      </c>
      <c r="G2687">
        <v>-97540.479999999996</v>
      </c>
      <c r="H2687">
        <v>-34674.67</v>
      </c>
      <c r="I2687">
        <v>26347.49</v>
      </c>
      <c r="J2687">
        <v>-83932.34</v>
      </c>
      <c r="K2687">
        <v>-36.700000000000003</v>
      </c>
      <c r="L2687">
        <v>1076997.8799999999</v>
      </c>
      <c r="M2687">
        <v>-7.6995436368652678E-2</v>
      </c>
      <c r="N2687">
        <v>-2.7371109874652421E-2</v>
      </c>
      <c r="O2687">
        <v>0.2495747120485054</v>
      </c>
      <c r="P2687">
        <v>6.6253594500773283E-2</v>
      </c>
      <c r="Q2687">
        <v>2.8966293465240139E-5</v>
      </c>
      <c r="R2687">
        <v>487877.77</v>
      </c>
      <c r="S2687">
        <v>0.45299800000000001</v>
      </c>
    </row>
    <row r="2688" spans="1:19" x14ac:dyDescent="0.3">
      <c r="A2688" s="2">
        <v>46326</v>
      </c>
      <c r="B2688" t="s">
        <v>62</v>
      </c>
      <c r="C2688" t="s">
        <v>80</v>
      </c>
      <c r="D2688">
        <v>23</v>
      </c>
      <c r="E2688" t="s">
        <v>152</v>
      </c>
      <c r="F2688">
        <v>1076997.8799999999</v>
      </c>
      <c r="G2688">
        <v>-83052.34</v>
      </c>
      <c r="H2688">
        <v>-29612.44</v>
      </c>
      <c r="I2688">
        <v>22350.27</v>
      </c>
      <c r="J2688">
        <v>0</v>
      </c>
      <c r="K2688">
        <v>-27.69</v>
      </c>
      <c r="L2688">
        <v>986655.68</v>
      </c>
      <c r="M2688">
        <v>-7.7114674316384094E-2</v>
      </c>
      <c r="N2688">
        <v>-2.749535232747518E-2</v>
      </c>
      <c r="O2688">
        <v>0.24902855945273161</v>
      </c>
      <c r="P2688">
        <v>4.1778173948352128E-2</v>
      </c>
      <c r="Q2688">
        <v>2.5712664617149469E-5</v>
      </c>
      <c r="R2688">
        <v>456844.09</v>
      </c>
      <c r="S2688">
        <v>0.46302300000000002</v>
      </c>
    </row>
    <row r="2689" spans="1:19" x14ac:dyDescent="0.3">
      <c r="A2689" s="2">
        <v>46356</v>
      </c>
      <c r="B2689" t="s">
        <v>62</v>
      </c>
      <c r="C2689" t="s">
        <v>80</v>
      </c>
      <c r="D2689">
        <v>24</v>
      </c>
      <c r="E2689" t="s">
        <v>152</v>
      </c>
      <c r="F2689">
        <v>986655.68</v>
      </c>
      <c r="G2689">
        <v>-76166.009999999995</v>
      </c>
      <c r="H2689">
        <v>-27250.18</v>
      </c>
      <c r="I2689">
        <v>20454.14</v>
      </c>
      <c r="J2689">
        <v>0</v>
      </c>
      <c r="K2689">
        <v>-22.89</v>
      </c>
      <c r="L2689">
        <v>903670.75</v>
      </c>
      <c r="M2689">
        <v>-7.7196137148589541E-2</v>
      </c>
      <c r="N2689">
        <v>-2.7618735887543131E-2</v>
      </c>
      <c r="O2689">
        <v>0.24876937348427139</v>
      </c>
      <c r="P2689">
        <v>4.7724358535564788E-2</v>
      </c>
      <c r="Q2689">
        <v>2.319538221642455E-5</v>
      </c>
      <c r="R2689">
        <v>426693.63</v>
      </c>
      <c r="S2689">
        <v>0.47217799999999999</v>
      </c>
    </row>
    <row r="2690" spans="1:19" x14ac:dyDescent="0.3">
      <c r="A2690" s="2">
        <v>46387</v>
      </c>
      <c r="B2690" t="s">
        <v>62</v>
      </c>
      <c r="C2690" t="s">
        <v>80</v>
      </c>
      <c r="D2690">
        <v>25</v>
      </c>
      <c r="E2690" t="s">
        <v>152</v>
      </c>
      <c r="F2690">
        <v>903670.75</v>
      </c>
      <c r="G2690">
        <v>-69805.05</v>
      </c>
      <c r="H2690">
        <v>-25068.21</v>
      </c>
      <c r="I2690">
        <v>18732.080000000002</v>
      </c>
      <c r="J2690">
        <v>-59175.59</v>
      </c>
      <c r="K2690">
        <v>-19</v>
      </c>
      <c r="L2690">
        <v>768334.97</v>
      </c>
      <c r="M2690">
        <v>-7.7246112327044147E-2</v>
      </c>
      <c r="N2690">
        <v>-2.7740427340801291E-2</v>
      </c>
      <c r="O2690">
        <v>0.24874650120066749</v>
      </c>
      <c r="P2690">
        <v>6.5483574086924359E-2</v>
      </c>
      <c r="Q2690">
        <v>2.1027989997071199E-5</v>
      </c>
      <c r="R2690">
        <v>370647.44</v>
      </c>
      <c r="S2690">
        <v>0.48240300000000003</v>
      </c>
    </row>
    <row r="2691" spans="1:19" x14ac:dyDescent="0.3">
      <c r="A2691" s="2">
        <v>46418</v>
      </c>
      <c r="B2691" t="s">
        <v>62</v>
      </c>
      <c r="C2691" t="s">
        <v>80</v>
      </c>
      <c r="D2691">
        <v>26</v>
      </c>
      <c r="E2691" t="s">
        <v>152</v>
      </c>
      <c r="F2691">
        <v>768334.97</v>
      </c>
      <c r="G2691">
        <v>-59369.120000000003</v>
      </c>
      <c r="H2691">
        <v>-21405.67</v>
      </c>
      <c r="I2691">
        <v>15937.7</v>
      </c>
      <c r="J2691">
        <v>0</v>
      </c>
      <c r="K2691">
        <v>-14.75</v>
      </c>
      <c r="L2691">
        <v>703483.13</v>
      </c>
      <c r="M2691">
        <v>-7.7269837344608849E-2</v>
      </c>
      <c r="N2691">
        <v>-2.7859809917575501E-2</v>
      </c>
      <c r="O2691">
        <v>0.248917977172744</v>
      </c>
      <c r="P2691">
        <v>4.0100329648797992E-2</v>
      </c>
      <c r="Q2691">
        <v>1.9198739799177561E-5</v>
      </c>
      <c r="R2691">
        <v>338836.23</v>
      </c>
      <c r="S2691">
        <v>0.481655</v>
      </c>
    </row>
    <row r="2692" spans="1:19" x14ac:dyDescent="0.3">
      <c r="A2692" s="2">
        <v>46446</v>
      </c>
      <c r="B2692" t="s">
        <v>62</v>
      </c>
      <c r="C2692" t="s">
        <v>80</v>
      </c>
      <c r="D2692">
        <v>27</v>
      </c>
      <c r="E2692" t="s">
        <v>152</v>
      </c>
      <c r="F2692">
        <v>703483.13</v>
      </c>
      <c r="G2692">
        <v>-54359.32</v>
      </c>
      <c r="H2692">
        <v>-19680.95</v>
      </c>
      <c r="I2692">
        <v>14611.87</v>
      </c>
      <c r="J2692">
        <v>0</v>
      </c>
      <c r="K2692">
        <v>-12.46</v>
      </c>
      <c r="L2692">
        <v>644042.27</v>
      </c>
      <c r="M2692">
        <v>-7.7271680318055855E-2</v>
      </c>
      <c r="N2692">
        <v>-2.7976440414089941E-2</v>
      </c>
      <c r="O2692">
        <v>0.24924901252540019</v>
      </c>
      <c r="P2692">
        <v>6.6253594500773283E-2</v>
      </c>
      <c r="Q2692">
        <v>1.771338172273439E-5</v>
      </c>
      <c r="R2692">
        <v>313711.57</v>
      </c>
      <c r="S2692">
        <v>0.48709799999999998</v>
      </c>
    </row>
    <row r="2693" spans="1:19" x14ac:dyDescent="0.3">
      <c r="A2693" s="2">
        <v>46477</v>
      </c>
      <c r="B2693" t="s">
        <v>62</v>
      </c>
      <c r="C2693" t="s">
        <v>80</v>
      </c>
      <c r="D2693">
        <v>28</v>
      </c>
      <c r="E2693" t="s">
        <v>152</v>
      </c>
      <c r="F2693">
        <v>644042.27</v>
      </c>
      <c r="G2693">
        <v>-49755.67</v>
      </c>
      <c r="H2693">
        <v>-18091.16</v>
      </c>
      <c r="I2693">
        <v>13402.02</v>
      </c>
      <c r="J2693">
        <v>-42733.48</v>
      </c>
      <c r="K2693">
        <v>-10.65</v>
      </c>
      <c r="L2693">
        <v>546853.32999999996</v>
      </c>
      <c r="M2693">
        <v>-7.7255289722594822E-2</v>
      </c>
      <c r="N2693">
        <v>-2.8090012609846091E-2</v>
      </c>
      <c r="O2693">
        <v>0.24971073910855721</v>
      </c>
      <c r="P2693">
        <v>6.6351977995335348E-2</v>
      </c>
      <c r="Q2693">
        <v>1.6541776256083599E-5</v>
      </c>
      <c r="R2693">
        <v>322134.64</v>
      </c>
      <c r="S2693">
        <v>0.58906999999999998</v>
      </c>
    </row>
    <row r="2694" spans="1:19" x14ac:dyDescent="0.3">
      <c r="A2694" s="2">
        <v>46507</v>
      </c>
      <c r="B2694" t="s">
        <v>62</v>
      </c>
      <c r="C2694" t="s">
        <v>80</v>
      </c>
      <c r="D2694">
        <v>29</v>
      </c>
      <c r="E2694" t="s">
        <v>152</v>
      </c>
      <c r="F2694">
        <v>546853.32999999996</v>
      </c>
      <c r="G2694">
        <v>-42230.05</v>
      </c>
      <c r="H2694">
        <v>-15421.44</v>
      </c>
      <c r="I2694">
        <v>11405.5</v>
      </c>
      <c r="J2694">
        <v>0</v>
      </c>
      <c r="K2694">
        <v>-8.48</v>
      </c>
      <c r="L2694">
        <v>500598.86</v>
      </c>
      <c r="M2694">
        <v>-7.7223718132232125E-2</v>
      </c>
      <c r="N2694">
        <v>-2.820032709432722E-2</v>
      </c>
      <c r="O2694">
        <v>0.25027917185533788</v>
      </c>
      <c r="P2694">
        <v>6.6253594500773283E-2</v>
      </c>
      <c r="Q2694">
        <v>1.5506399821987222E-5</v>
      </c>
      <c r="R2694">
        <v>295395.74</v>
      </c>
      <c r="S2694">
        <v>0.59008499999999997</v>
      </c>
    </row>
    <row r="2695" spans="1:19" x14ac:dyDescent="0.3">
      <c r="A2695" s="2">
        <v>46538</v>
      </c>
      <c r="B2695" t="s">
        <v>62</v>
      </c>
      <c r="C2695" t="s">
        <v>80</v>
      </c>
      <c r="D2695">
        <v>30</v>
      </c>
      <c r="E2695" t="s">
        <v>152</v>
      </c>
      <c r="F2695">
        <v>500598.86</v>
      </c>
      <c r="G2695">
        <v>-38635.980000000003</v>
      </c>
      <c r="H2695">
        <v>-14170.59</v>
      </c>
      <c r="I2695">
        <v>10468.120000000001</v>
      </c>
      <c r="J2695">
        <v>0</v>
      </c>
      <c r="K2695">
        <v>-7.34</v>
      </c>
      <c r="L2695">
        <v>458253.08</v>
      </c>
      <c r="M2695">
        <v>-7.7179524235511332E-2</v>
      </c>
      <c r="N2695">
        <v>-2.830726689357272E-2</v>
      </c>
      <c r="O2695">
        <v>0.25093435480203269</v>
      </c>
      <c r="P2695">
        <v>6.7305021676291099E-2</v>
      </c>
      <c r="Q2695">
        <v>1.46558777557237E-5</v>
      </c>
      <c r="R2695">
        <v>291681.03999999998</v>
      </c>
      <c r="S2695">
        <v>0.63650600000000002</v>
      </c>
    </row>
    <row r="2696" spans="1:19" x14ac:dyDescent="0.3">
      <c r="A2696" s="2">
        <v>46568</v>
      </c>
      <c r="B2696" t="s">
        <v>62</v>
      </c>
      <c r="C2696" t="s">
        <v>80</v>
      </c>
      <c r="D2696">
        <v>31</v>
      </c>
      <c r="E2696" t="s">
        <v>152</v>
      </c>
      <c r="F2696">
        <v>458253.08</v>
      </c>
      <c r="G2696">
        <v>-35342.699999999997</v>
      </c>
      <c r="H2696">
        <v>-13019.33</v>
      </c>
      <c r="I2696">
        <v>9610.32</v>
      </c>
      <c r="J2696">
        <v>-33896.699999999997</v>
      </c>
      <c r="K2696">
        <v>-6.39</v>
      </c>
      <c r="L2696">
        <v>385598.28</v>
      </c>
      <c r="M2696">
        <v>-7.7124856825078275E-2</v>
      </c>
      <c r="N2696">
        <v>-2.8410778047522671E-2</v>
      </c>
      <c r="O2696">
        <v>0.25165965991211509</v>
      </c>
      <c r="P2696">
        <v>7.3969383652790099E-2</v>
      </c>
      <c r="Q2696">
        <v>1.3944252383998629E-5</v>
      </c>
      <c r="R2696">
        <v>254484.29</v>
      </c>
      <c r="S2696">
        <v>0.65997300000000003</v>
      </c>
    </row>
    <row r="2697" spans="1:19" x14ac:dyDescent="0.3">
      <c r="A2697" s="2">
        <v>46599</v>
      </c>
      <c r="B2697" t="s">
        <v>62</v>
      </c>
      <c r="C2697" t="s">
        <v>80</v>
      </c>
      <c r="D2697">
        <v>32</v>
      </c>
      <c r="E2697" t="s">
        <v>152</v>
      </c>
      <c r="F2697">
        <v>385598.28</v>
      </c>
      <c r="G2697">
        <v>-29714.79</v>
      </c>
      <c r="H2697">
        <v>-10993.74</v>
      </c>
      <c r="I2697">
        <v>8111.74</v>
      </c>
      <c r="J2697">
        <v>0</v>
      </c>
      <c r="K2697">
        <v>-5.15</v>
      </c>
      <c r="L2697">
        <v>352996.34</v>
      </c>
      <c r="M2697">
        <v>-7.7061523914399049E-2</v>
      </c>
      <c r="N2697">
        <v>-2.8510854275387701E-2</v>
      </c>
      <c r="O2697">
        <v>0.25244121198397951</v>
      </c>
      <c r="P2697">
        <v>7.1064532757737442E-2</v>
      </c>
      <c r="Q2697">
        <v>1.335394091624259E-5</v>
      </c>
      <c r="R2697">
        <v>251919.15</v>
      </c>
      <c r="S2697">
        <v>0.71365900000000004</v>
      </c>
    </row>
    <row r="2698" spans="1:19" x14ac:dyDescent="0.3">
      <c r="A2698" s="2">
        <v>46630</v>
      </c>
      <c r="B2698" t="s">
        <v>62</v>
      </c>
      <c r="C2698" t="s">
        <v>80</v>
      </c>
      <c r="D2698">
        <v>33</v>
      </c>
      <c r="E2698" t="s">
        <v>152</v>
      </c>
      <c r="F2698">
        <v>352996.34</v>
      </c>
      <c r="G2698">
        <v>-27177.56</v>
      </c>
      <c r="H2698">
        <v>-10098.35</v>
      </c>
      <c r="I2698">
        <v>7450.21</v>
      </c>
      <c r="J2698">
        <v>0</v>
      </c>
      <c r="K2698">
        <v>-4.54</v>
      </c>
      <c r="L2698">
        <v>323166.09999999998</v>
      </c>
      <c r="M2698">
        <v>-7.6991049632897587E-2</v>
      </c>
      <c r="N2698">
        <v>-2.8607524948774599E-2</v>
      </c>
      <c r="O2698">
        <v>0.25326741701394279</v>
      </c>
      <c r="P2698">
        <v>7.7740218794944221E-2</v>
      </c>
      <c r="Q2698">
        <v>1.2866874342664669E-5</v>
      </c>
      <c r="R2698">
        <v>248327.87</v>
      </c>
      <c r="S2698">
        <v>0.76842200000000005</v>
      </c>
    </row>
    <row r="2699" spans="1:19" x14ac:dyDescent="0.3">
      <c r="A2699" s="2">
        <v>46660</v>
      </c>
      <c r="B2699" t="s">
        <v>62</v>
      </c>
      <c r="C2699" t="s">
        <v>80</v>
      </c>
      <c r="D2699">
        <v>34</v>
      </c>
      <c r="E2699" t="s">
        <v>152</v>
      </c>
      <c r="F2699">
        <v>323166.09999999998</v>
      </c>
      <c r="G2699">
        <v>-24856.23</v>
      </c>
      <c r="H2699">
        <v>-9275.14</v>
      </c>
      <c r="I2699">
        <v>6843.81</v>
      </c>
      <c r="J2699">
        <v>-24513.7</v>
      </c>
      <c r="K2699">
        <v>-4.03</v>
      </c>
      <c r="L2699">
        <v>271360.81</v>
      </c>
      <c r="M2699">
        <v>-7.6914721104186845E-2</v>
      </c>
      <c r="N2699">
        <v>-2.8700845706753641E-2</v>
      </c>
      <c r="O2699">
        <v>0.25412857514744908</v>
      </c>
      <c r="P2699">
        <v>7.585480122386716E-2</v>
      </c>
      <c r="Q2699">
        <v>1.246299872765886E-5</v>
      </c>
      <c r="R2699">
        <v>225454.68</v>
      </c>
      <c r="S2699">
        <v>0.83082999999999996</v>
      </c>
    </row>
    <row r="2700" spans="1:19" x14ac:dyDescent="0.3">
      <c r="A2700" s="2">
        <v>46691</v>
      </c>
      <c r="B2700" t="s">
        <v>62</v>
      </c>
      <c r="C2700" t="s">
        <v>80</v>
      </c>
      <c r="D2700">
        <v>35</v>
      </c>
      <c r="E2700" t="s">
        <v>152</v>
      </c>
      <c r="F2700">
        <v>271360.81</v>
      </c>
      <c r="G2700">
        <v>-20849.64</v>
      </c>
      <c r="H2700">
        <v>-7812.72</v>
      </c>
      <c r="I2700">
        <v>5766.79</v>
      </c>
      <c r="J2700">
        <v>0</v>
      </c>
      <c r="K2700">
        <v>-3.29</v>
      </c>
      <c r="L2700">
        <v>248461.96</v>
      </c>
      <c r="M2700">
        <v>-7.6833627125702533E-2</v>
      </c>
      <c r="N2700">
        <v>-2.879089116326778E-2</v>
      </c>
      <c r="O2700">
        <v>0.255016562656462</v>
      </c>
      <c r="P2700">
        <v>7.3969383652790099E-2</v>
      </c>
      <c r="Q2700">
        <v>1.212310060029013E-5</v>
      </c>
      <c r="R2700">
        <v>229826.76</v>
      </c>
      <c r="S2700">
        <v>0.92499799999999999</v>
      </c>
    </row>
    <row r="2701" spans="1:19" x14ac:dyDescent="0.3">
      <c r="A2701" s="2">
        <v>46721</v>
      </c>
      <c r="B2701" t="s">
        <v>62</v>
      </c>
      <c r="C2701" t="s">
        <v>80</v>
      </c>
      <c r="D2701">
        <v>36</v>
      </c>
      <c r="E2701" t="s">
        <v>152</v>
      </c>
      <c r="F2701">
        <v>248461.96</v>
      </c>
      <c r="G2701">
        <v>-19069.13</v>
      </c>
      <c r="H2701">
        <v>-7175.02</v>
      </c>
      <c r="I2701">
        <v>5298.96</v>
      </c>
      <c r="J2701">
        <v>0</v>
      </c>
      <c r="K2701">
        <v>-2.94</v>
      </c>
      <c r="L2701">
        <v>227513.82</v>
      </c>
      <c r="M2701">
        <v>-7.674869014068042E-2</v>
      </c>
      <c r="N2701">
        <v>-2.8877749262339929E-2</v>
      </c>
      <c r="O2701">
        <v>0.25592457020087872</v>
      </c>
      <c r="P2701">
        <v>7.9461658742340235E-2</v>
      </c>
      <c r="Q2701">
        <v>1.184115899848205E-5</v>
      </c>
      <c r="R2701">
        <v>230171.26</v>
      </c>
      <c r="S2701">
        <v>1.0116799999999999</v>
      </c>
    </row>
    <row r="2702" spans="1:19" x14ac:dyDescent="0.3">
      <c r="A2702" s="2">
        <v>46752</v>
      </c>
      <c r="B2702" t="s">
        <v>62</v>
      </c>
      <c r="C2702" t="s">
        <v>80</v>
      </c>
      <c r="D2702">
        <v>37</v>
      </c>
      <c r="E2702" t="s">
        <v>152</v>
      </c>
      <c r="F2702">
        <v>227513.82</v>
      </c>
      <c r="G2702">
        <v>-17441.37</v>
      </c>
      <c r="H2702">
        <v>-6589.15</v>
      </c>
      <c r="I2702">
        <v>4869.68</v>
      </c>
      <c r="J2702">
        <v>-18470.28</v>
      </c>
      <c r="K2702">
        <v>-2.64</v>
      </c>
      <c r="L2702">
        <v>189880.08</v>
      </c>
      <c r="M2702">
        <v>-7.6660692720238607E-2</v>
      </c>
      <c r="N2702">
        <v>-2.8961516926113619E-2</v>
      </c>
      <c r="O2702">
        <v>0.25684688699054259</v>
      </c>
      <c r="P2702">
        <v>8.1183098689736263E-2</v>
      </c>
      <c r="Q2702">
        <v>1.1606599102045239E-5</v>
      </c>
      <c r="R2702">
        <v>192601.18</v>
      </c>
      <c r="S2702">
        <v>1.0143310000000001</v>
      </c>
    </row>
    <row r="2703" spans="1:19" x14ac:dyDescent="0.3">
      <c r="A2703" s="2">
        <v>45657</v>
      </c>
      <c r="B2703" t="s">
        <v>62</v>
      </c>
      <c r="C2703" t="s">
        <v>81</v>
      </c>
      <c r="D2703">
        <v>0</v>
      </c>
      <c r="E2703" t="s">
        <v>64</v>
      </c>
      <c r="F2703">
        <v>0</v>
      </c>
      <c r="G2703">
        <v>-200270.3</v>
      </c>
      <c r="H2703">
        <v>-37632.120000000003</v>
      </c>
      <c r="I2703">
        <v>204583.850026</v>
      </c>
      <c r="J2703">
        <v>0</v>
      </c>
      <c r="K2703">
        <v>0</v>
      </c>
      <c r="L2703">
        <v>9860198.2100000009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1321.16</v>
      </c>
      <c r="S2703">
        <v>1.3398919290081901E-4</v>
      </c>
    </row>
    <row r="2704" spans="1:19" x14ac:dyDescent="0.3">
      <c r="A2704" s="2">
        <v>45688</v>
      </c>
      <c r="B2704" t="s">
        <v>62</v>
      </c>
      <c r="C2704" t="s">
        <v>81</v>
      </c>
      <c r="D2704">
        <v>1</v>
      </c>
      <c r="E2704" t="s">
        <v>64</v>
      </c>
      <c r="F2704">
        <v>9860198.209999999</v>
      </c>
      <c r="G2704">
        <v>-424024.38</v>
      </c>
      <c r="H2704">
        <v>-307710.21999999997</v>
      </c>
      <c r="I2704">
        <v>389044.56724399998</v>
      </c>
      <c r="J2704">
        <v>0</v>
      </c>
      <c r="K2704">
        <v>944.44</v>
      </c>
      <c r="L2704">
        <v>9516614.7100000009</v>
      </c>
      <c r="M2704">
        <v>-4.3003636536430238E-2</v>
      </c>
      <c r="N2704">
        <v>-3.1207305720074369E-2</v>
      </c>
      <c r="O2704">
        <v>0.46456328119588131</v>
      </c>
      <c r="P2704">
        <v>0</v>
      </c>
      <c r="Q2704">
        <v>9.5783064385274674E-5</v>
      </c>
      <c r="R2704">
        <v>82215.83</v>
      </c>
      <c r="S2704">
        <v>8.639188672165966E-3</v>
      </c>
    </row>
    <row r="2705" spans="1:19" x14ac:dyDescent="0.3">
      <c r="A2705" s="2">
        <v>45716</v>
      </c>
      <c r="B2705" t="s">
        <v>62</v>
      </c>
      <c r="C2705" t="s">
        <v>81</v>
      </c>
      <c r="D2705">
        <v>2</v>
      </c>
      <c r="E2705" t="s">
        <v>64</v>
      </c>
      <c r="F2705">
        <v>9516614.7100000009</v>
      </c>
      <c r="G2705">
        <v>-514479.56999999989</v>
      </c>
      <c r="H2705">
        <v>-394592.16</v>
      </c>
      <c r="I2705">
        <v>334567.28251799999</v>
      </c>
      <c r="J2705">
        <v>0</v>
      </c>
      <c r="K2705">
        <v>1090.7</v>
      </c>
      <c r="L2705">
        <v>8941662.3399999999</v>
      </c>
      <c r="M2705">
        <v>-5.4061195674906123E-2</v>
      </c>
      <c r="N2705">
        <v>-4.1463500627525143E-2</v>
      </c>
      <c r="O2705">
        <v>0.45828518198489721</v>
      </c>
      <c r="P2705">
        <v>0</v>
      </c>
      <c r="Q2705">
        <v>1.14610082811685E-4</v>
      </c>
      <c r="R2705">
        <v>220349.23</v>
      </c>
      <c r="S2705">
        <v>2.4642982660425531E-2</v>
      </c>
    </row>
    <row r="2706" spans="1:19" x14ac:dyDescent="0.3">
      <c r="A2706" s="2">
        <v>45747</v>
      </c>
      <c r="B2706" t="s">
        <v>62</v>
      </c>
      <c r="C2706" t="s">
        <v>81</v>
      </c>
      <c r="D2706">
        <v>3</v>
      </c>
      <c r="E2706" t="s">
        <v>64</v>
      </c>
      <c r="F2706">
        <v>8941662.3399999999</v>
      </c>
      <c r="G2706">
        <v>-519646.65</v>
      </c>
      <c r="H2706">
        <v>-310273.59000000003</v>
      </c>
      <c r="I2706">
        <v>325571.86920299998</v>
      </c>
      <c r="J2706">
        <v>0</v>
      </c>
      <c r="K2706">
        <v>1723.93</v>
      </c>
      <c r="L2706">
        <v>8435150.459999999</v>
      </c>
      <c r="M2706">
        <v>-5.811521730980506E-2</v>
      </c>
      <c r="N2706">
        <v>-3.4699765905049827E-2</v>
      </c>
      <c r="O2706">
        <v>0.42870621324605862</v>
      </c>
      <c r="P2706">
        <v>0</v>
      </c>
      <c r="Q2706">
        <v>1.9279748378420649E-4</v>
      </c>
      <c r="R2706">
        <v>390698.2</v>
      </c>
      <c r="S2706">
        <v>4.6317869711123102E-2</v>
      </c>
    </row>
    <row r="2707" spans="1:19" x14ac:dyDescent="0.3">
      <c r="A2707" s="2">
        <v>45777</v>
      </c>
      <c r="B2707" t="s">
        <v>62</v>
      </c>
      <c r="C2707" t="s">
        <v>81</v>
      </c>
      <c r="D2707">
        <v>4</v>
      </c>
      <c r="E2707" t="s">
        <v>64</v>
      </c>
      <c r="F2707">
        <v>8435150.4600000009</v>
      </c>
      <c r="G2707">
        <v>-529037.43999999994</v>
      </c>
      <c r="H2707">
        <v>-305321.11</v>
      </c>
      <c r="I2707">
        <v>311374.42515099997</v>
      </c>
      <c r="J2707">
        <v>0</v>
      </c>
      <c r="K2707">
        <v>1434.46</v>
      </c>
      <c r="L2707">
        <v>7910046.0700000003</v>
      </c>
      <c r="M2707">
        <v>-6.2718198390026098E-2</v>
      </c>
      <c r="N2707">
        <v>-3.6196284991933621E-2</v>
      </c>
      <c r="O2707">
        <v>0.44911929636607412</v>
      </c>
      <c r="P2707">
        <v>0</v>
      </c>
      <c r="Q2707">
        <v>1.7005742894596809E-4</v>
      </c>
      <c r="R2707">
        <v>546371.38</v>
      </c>
      <c r="S2707">
        <v>6.9073097067309491E-2</v>
      </c>
    </row>
    <row r="2708" spans="1:19" x14ac:dyDescent="0.3">
      <c r="A2708" s="2">
        <v>45808</v>
      </c>
      <c r="B2708" t="s">
        <v>62</v>
      </c>
      <c r="C2708" t="s">
        <v>81</v>
      </c>
      <c r="D2708">
        <v>5</v>
      </c>
      <c r="E2708" t="s">
        <v>64</v>
      </c>
      <c r="F2708">
        <v>7910046.0699999994</v>
      </c>
      <c r="G2708">
        <v>-429880.50000000012</v>
      </c>
      <c r="H2708">
        <v>-247229.34</v>
      </c>
      <c r="I2708">
        <v>271430.01697699999</v>
      </c>
      <c r="J2708">
        <v>0</v>
      </c>
      <c r="K2708">
        <v>1207.67</v>
      </c>
      <c r="L2708">
        <v>7502996.1699999999</v>
      </c>
      <c r="M2708">
        <v>-5.4346143650210128E-2</v>
      </c>
      <c r="N2708">
        <v>-3.1255107468672431E-2</v>
      </c>
      <c r="O2708">
        <v>0.40402666766379441</v>
      </c>
      <c r="P2708">
        <v>0</v>
      </c>
      <c r="Q2708">
        <v>1.5267546981556331E-4</v>
      </c>
      <c r="R2708">
        <v>722187.88</v>
      </c>
      <c r="S2708">
        <v>9.6253265180595182E-2</v>
      </c>
    </row>
    <row r="2709" spans="1:19" x14ac:dyDescent="0.3">
      <c r="A2709" s="2">
        <v>45838</v>
      </c>
      <c r="B2709" t="s">
        <v>62</v>
      </c>
      <c r="C2709" t="s">
        <v>81</v>
      </c>
      <c r="D2709">
        <v>6</v>
      </c>
      <c r="E2709" t="s">
        <v>64</v>
      </c>
      <c r="F2709">
        <v>7502996.1699999999</v>
      </c>
      <c r="G2709">
        <v>-494605.96</v>
      </c>
      <c r="H2709">
        <v>-283201.59999999998</v>
      </c>
      <c r="I2709">
        <v>247964.99287300001</v>
      </c>
      <c r="J2709">
        <v>218933.09</v>
      </c>
      <c r="K2709">
        <v>129.54</v>
      </c>
      <c r="L2709">
        <v>6753495.25</v>
      </c>
      <c r="M2709">
        <v>-6.5921126546436712E-2</v>
      </c>
      <c r="N2709">
        <v>-3.7745134554693499E-2</v>
      </c>
      <c r="O2709">
        <v>0.40209368963174702</v>
      </c>
      <c r="P2709">
        <v>2.9179421798905172E-2</v>
      </c>
      <c r="Q2709">
        <v>1.7265102775602249E-5</v>
      </c>
      <c r="R2709">
        <v>844189.62</v>
      </c>
      <c r="S2709">
        <v>0.12500040182896399</v>
      </c>
    </row>
    <row r="2710" spans="1:19" x14ac:dyDescent="0.3">
      <c r="A2710" s="2">
        <v>45869</v>
      </c>
      <c r="B2710" t="s">
        <v>62</v>
      </c>
      <c r="C2710" t="s">
        <v>81</v>
      </c>
      <c r="D2710">
        <v>7</v>
      </c>
      <c r="E2710" t="s">
        <v>64</v>
      </c>
      <c r="F2710">
        <v>6753495.25</v>
      </c>
      <c r="G2710">
        <v>-429844.53</v>
      </c>
      <c r="H2710">
        <v>-197125.49</v>
      </c>
      <c r="I2710">
        <v>207708.760985</v>
      </c>
      <c r="J2710">
        <v>0</v>
      </c>
      <c r="K2710">
        <v>72.56</v>
      </c>
      <c r="L2710">
        <v>5422016.54</v>
      </c>
      <c r="M2710">
        <v>-6.364771338219273E-2</v>
      </c>
      <c r="N2710">
        <v>-2.9188661974701172E-2</v>
      </c>
      <c r="O2710">
        <v>0.36212406509548728</v>
      </c>
      <c r="P2710">
        <v>0</v>
      </c>
      <c r="Q2710">
        <v>1.074406619298355E-5</v>
      </c>
      <c r="R2710">
        <v>839200.17</v>
      </c>
      <c r="S2710">
        <v>0.15477639431915119</v>
      </c>
    </row>
    <row r="2711" spans="1:19" x14ac:dyDescent="0.3">
      <c r="A2711" s="2">
        <v>45900</v>
      </c>
      <c r="B2711" t="s">
        <v>62</v>
      </c>
      <c r="C2711" t="s">
        <v>81</v>
      </c>
      <c r="D2711">
        <v>8</v>
      </c>
      <c r="E2711" t="s">
        <v>64</v>
      </c>
      <c r="F2711">
        <v>5422016.54</v>
      </c>
      <c r="G2711">
        <v>-316972.45</v>
      </c>
      <c r="H2711">
        <v>-148105.32</v>
      </c>
      <c r="I2711">
        <v>159103.183219</v>
      </c>
      <c r="J2711">
        <v>0</v>
      </c>
      <c r="K2711">
        <v>311.25</v>
      </c>
      <c r="L2711">
        <v>4810336.2300000004</v>
      </c>
      <c r="M2711">
        <v>-5.8460251395691977E-2</v>
      </c>
      <c r="N2711">
        <v>-2.73155419035295E-2</v>
      </c>
      <c r="O2711">
        <v>0.34550091457024579</v>
      </c>
      <c r="P2711">
        <v>0</v>
      </c>
      <c r="Q2711">
        <v>5.7404841483570983E-5</v>
      </c>
      <c r="R2711">
        <v>923439.75</v>
      </c>
      <c r="S2711">
        <v>0.1919698968735081</v>
      </c>
    </row>
    <row r="2712" spans="1:19" x14ac:dyDescent="0.3">
      <c r="A2712" s="2">
        <v>45930</v>
      </c>
      <c r="B2712" t="s">
        <v>62</v>
      </c>
      <c r="C2712" t="s">
        <v>81</v>
      </c>
      <c r="D2712">
        <v>9</v>
      </c>
      <c r="E2712" t="s">
        <v>64</v>
      </c>
      <c r="F2712">
        <v>4806803.9400000004</v>
      </c>
      <c r="G2712">
        <v>-317254.94</v>
      </c>
      <c r="H2712">
        <v>-154090.87</v>
      </c>
      <c r="I2712">
        <v>128811.108624</v>
      </c>
      <c r="J2712">
        <v>373681.99</v>
      </c>
      <c r="K2712">
        <v>169</v>
      </c>
      <c r="L2712">
        <v>3930024.39</v>
      </c>
      <c r="M2712">
        <v>-6.6001223257714139E-2</v>
      </c>
      <c r="N2712">
        <v>-3.2056824435406438E-2</v>
      </c>
      <c r="O2712">
        <v>0.32603822439073732</v>
      </c>
      <c r="P2712">
        <v>7.7740218794944221E-2</v>
      </c>
      <c r="Q2712">
        <v>3.5158496603878541E-5</v>
      </c>
      <c r="R2712">
        <v>692250.42999999993</v>
      </c>
      <c r="S2712">
        <v>0.1761440544138709</v>
      </c>
    </row>
    <row r="2713" spans="1:19" x14ac:dyDescent="0.3">
      <c r="A2713" s="2">
        <v>45961</v>
      </c>
      <c r="B2713" t="s">
        <v>62</v>
      </c>
      <c r="C2713" t="s">
        <v>81</v>
      </c>
      <c r="D2713">
        <v>10</v>
      </c>
      <c r="E2713" t="s">
        <v>152</v>
      </c>
      <c r="F2713">
        <v>3930024.39</v>
      </c>
      <c r="G2713">
        <v>-292231.31</v>
      </c>
      <c r="H2713">
        <v>-113762.89</v>
      </c>
      <c r="I2713">
        <v>107202.06</v>
      </c>
      <c r="J2713">
        <v>0</v>
      </c>
      <c r="K2713">
        <v>-357.13</v>
      </c>
      <c r="L2713">
        <v>3630875.13</v>
      </c>
      <c r="M2713">
        <v>-7.4358649229458812E-2</v>
      </c>
      <c r="N2713">
        <v>-2.8947120268319439E-2</v>
      </c>
      <c r="O2713">
        <v>0.32733249483098992</v>
      </c>
      <c r="P2713">
        <v>1.013329171740706E-2</v>
      </c>
      <c r="Q2713">
        <v>9.0871841371681898E-5</v>
      </c>
      <c r="R2713">
        <v>889480.32</v>
      </c>
      <c r="S2713">
        <v>0.244977</v>
      </c>
    </row>
    <row r="2714" spans="1:19" x14ac:dyDescent="0.3">
      <c r="A2714" s="2">
        <v>45991</v>
      </c>
      <c r="B2714" t="s">
        <v>62</v>
      </c>
      <c r="C2714" t="s">
        <v>81</v>
      </c>
      <c r="D2714">
        <v>11</v>
      </c>
      <c r="E2714" t="s">
        <v>152</v>
      </c>
      <c r="F2714">
        <v>3630875.13</v>
      </c>
      <c r="G2714">
        <v>-252031.48</v>
      </c>
      <c r="H2714">
        <v>-84929.51</v>
      </c>
      <c r="I2714">
        <v>89721.5</v>
      </c>
      <c r="J2714">
        <v>0</v>
      </c>
      <c r="K2714">
        <v>-307.47000000000003</v>
      </c>
      <c r="L2714">
        <v>3383328.17</v>
      </c>
      <c r="M2714">
        <v>-6.9413424762782394E-2</v>
      </c>
      <c r="N2714">
        <v>-2.3390920923469689E-2</v>
      </c>
      <c r="O2714">
        <v>0.29652851497691718</v>
      </c>
      <c r="P2714">
        <v>1.013329171740706E-2</v>
      </c>
      <c r="Q2714">
        <v>8.4681469730814844E-5</v>
      </c>
      <c r="R2714">
        <v>927476.38</v>
      </c>
      <c r="S2714">
        <v>0.27413100000000001</v>
      </c>
    </row>
    <row r="2715" spans="1:19" x14ac:dyDescent="0.3">
      <c r="A2715" s="2">
        <v>46022</v>
      </c>
      <c r="B2715" t="s">
        <v>62</v>
      </c>
      <c r="C2715" t="s">
        <v>81</v>
      </c>
      <c r="D2715">
        <v>12</v>
      </c>
      <c r="E2715" t="s">
        <v>152</v>
      </c>
      <c r="F2715">
        <v>3383328.17</v>
      </c>
      <c r="G2715">
        <v>-245929.69</v>
      </c>
      <c r="H2715">
        <v>-94823.55</v>
      </c>
      <c r="I2715">
        <v>89081.37</v>
      </c>
      <c r="J2715">
        <v>-34284.25</v>
      </c>
      <c r="K2715">
        <v>-271.27</v>
      </c>
      <c r="L2715">
        <v>3097100.78</v>
      </c>
      <c r="M2715">
        <v>-7.2688688646554644E-2</v>
      </c>
      <c r="N2715">
        <v>-2.8026708180746419E-2</v>
      </c>
      <c r="O2715">
        <v>0.31595411347683988</v>
      </c>
      <c r="P2715">
        <v>1.013329171740706E-2</v>
      </c>
      <c r="Q2715">
        <v>8.0179381264729741E-5</v>
      </c>
      <c r="R2715">
        <v>922234.91</v>
      </c>
      <c r="S2715">
        <v>0.29777399999999998</v>
      </c>
    </row>
    <row r="2716" spans="1:19" x14ac:dyDescent="0.3">
      <c r="A2716" s="2">
        <v>46053</v>
      </c>
      <c r="B2716" t="s">
        <v>62</v>
      </c>
      <c r="C2716" t="s">
        <v>81</v>
      </c>
      <c r="D2716">
        <v>13</v>
      </c>
      <c r="E2716" t="s">
        <v>152</v>
      </c>
      <c r="F2716">
        <v>3097100.78</v>
      </c>
      <c r="G2716">
        <v>-220088.45</v>
      </c>
      <c r="H2716">
        <v>-86098.02</v>
      </c>
      <c r="I2716">
        <v>74028.61</v>
      </c>
      <c r="J2716">
        <v>0</v>
      </c>
      <c r="K2716">
        <v>-207.64</v>
      </c>
      <c r="L2716">
        <v>2864735.28</v>
      </c>
      <c r="M2716">
        <v>-7.1062734666617361E-2</v>
      </c>
      <c r="N2716">
        <v>-2.7799552816684291E-2</v>
      </c>
      <c r="O2716">
        <v>0.28683061055436332</v>
      </c>
      <c r="P2716">
        <v>3.3508803456497177E-2</v>
      </c>
      <c r="Q2716">
        <v>6.7042798999702405E-5</v>
      </c>
      <c r="R2716">
        <v>903948.82</v>
      </c>
      <c r="S2716">
        <v>0.31554399999999999</v>
      </c>
    </row>
    <row r="2717" spans="1:19" x14ac:dyDescent="0.3">
      <c r="A2717" s="2">
        <v>46081</v>
      </c>
      <c r="B2717" t="s">
        <v>62</v>
      </c>
      <c r="C2717" t="s">
        <v>81</v>
      </c>
      <c r="D2717">
        <v>14</v>
      </c>
      <c r="E2717" t="s">
        <v>152</v>
      </c>
      <c r="F2717">
        <v>2864735.28</v>
      </c>
      <c r="G2717">
        <v>-204393.5</v>
      </c>
      <c r="H2717">
        <v>-80068.83</v>
      </c>
      <c r="I2717">
        <v>66827.64</v>
      </c>
      <c r="J2717">
        <v>0</v>
      </c>
      <c r="K2717">
        <v>-139.41</v>
      </c>
      <c r="L2717">
        <v>2646961.1800000002</v>
      </c>
      <c r="M2717">
        <v>-7.1348126595969105E-2</v>
      </c>
      <c r="N2717">
        <v>-2.7949818997993661E-2</v>
      </c>
      <c r="O2717">
        <v>0.27993221643285499</v>
      </c>
      <c r="P2717">
        <v>3.3087285980126911E-2</v>
      </c>
      <c r="Q2717">
        <v>4.8665165403206542E-5</v>
      </c>
      <c r="R2717">
        <v>841205.33</v>
      </c>
      <c r="S2717">
        <v>0.31780000000000003</v>
      </c>
    </row>
    <row r="2718" spans="1:19" x14ac:dyDescent="0.3">
      <c r="A2718" s="2">
        <v>46112</v>
      </c>
      <c r="B2718" t="s">
        <v>62</v>
      </c>
      <c r="C2718" t="s">
        <v>81</v>
      </c>
      <c r="D2718">
        <v>15</v>
      </c>
      <c r="E2718" t="s">
        <v>152</v>
      </c>
      <c r="F2718">
        <v>2646961.1800000002</v>
      </c>
      <c r="G2718">
        <v>-189375.87</v>
      </c>
      <c r="H2718">
        <v>-74388.19</v>
      </c>
      <c r="I2718">
        <v>60567.39</v>
      </c>
      <c r="J2718">
        <v>-106144.02</v>
      </c>
      <c r="K2718">
        <v>-141.13</v>
      </c>
      <c r="L2718">
        <v>2337479.36</v>
      </c>
      <c r="M2718">
        <v>-7.1544636114121221E-2</v>
      </c>
      <c r="N2718">
        <v>-2.81032409126672E-2</v>
      </c>
      <c r="O2718">
        <v>0.27458229633213399</v>
      </c>
      <c r="P2718">
        <v>4.0100329648797992E-2</v>
      </c>
      <c r="Q2718">
        <v>5.3316373156414808E-5</v>
      </c>
      <c r="R2718">
        <v>754732.25</v>
      </c>
      <c r="S2718">
        <v>0.32288299999999998</v>
      </c>
    </row>
    <row r="2719" spans="1:19" x14ac:dyDescent="0.3">
      <c r="A2719" s="2">
        <v>46142</v>
      </c>
      <c r="B2719" t="s">
        <v>62</v>
      </c>
      <c r="C2719" t="s">
        <v>81</v>
      </c>
      <c r="D2719">
        <v>16</v>
      </c>
      <c r="E2719" t="s">
        <v>152</v>
      </c>
      <c r="F2719">
        <v>2337479.36</v>
      </c>
      <c r="G2719">
        <v>-167522.85</v>
      </c>
      <c r="H2719">
        <v>-66060.78</v>
      </c>
      <c r="I2719">
        <v>52686.07</v>
      </c>
      <c r="J2719">
        <v>0</v>
      </c>
      <c r="K2719">
        <v>-123.83</v>
      </c>
      <c r="L2719">
        <v>2156457.98</v>
      </c>
      <c r="M2719">
        <v>-7.1668162145348435E-2</v>
      </c>
      <c r="N2719">
        <v>-2.8261546087118991E-2</v>
      </c>
      <c r="O2719">
        <v>0.2704763381965487</v>
      </c>
      <c r="P2719">
        <v>4.5889544417284843E-2</v>
      </c>
      <c r="Q2719">
        <v>5.297566746248513E-5</v>
      </c>
      <c r="R2719">
        <v>710931.13</v>
      </c>
      <c r="S2719">
        <v>0.329675</v>
      </c>
    </row>
    <row r="2720" spans="1:19" x14ac:dyDescent="0.3">
      <c r="A2720" s="2">
        <v>46173</v>
      </c>
      <c r="B2720" t="s">
        <v>62</v>
      </c>
      <c r="C2720" t="s">
        <v>81</v>
      </c>
      <c r="D2720">
        <v>17</v>
      </c>
      <c r="E2720" t="s">
        <v>152</v>
      </c>
      <c r="F2720">
        <v>2156457.98</v>
      </c>
      <c r="G2720">
        <v>-154689.37</v>
      </c>
      <c r="H2720">
        <v>-61293.65</v>
      </c>
      <c r="I2720">
        <v>48048.58</v>
      </c>
      <c r="J2720">
        <v>0</v>
      </c>
      <c r="K2720">
        <v>-107.43</v>
      </c>
      <c r="L2720">
        <v>1988416.11</v>
      </c>
      <c r="M2720">
        <v>-7.1733079931353499E-2</v>
      </c>
      <c r="N2720">
        <v>-2.8423297962558741E-2</v>
      </c>
      <c r="O2720">
        <v>0.26737502571212268</v>
      </c>
      <c r="P2720">
        <v>4.516530678574069E-2</v>
      </c>
      <c r="Q2720">
        <v>4.9817652970052073E-5</v>
      </c>
      <c r="R2720">
        <v>772202.4</v>
      </c>
      <c r="S2720">
        <v>0.388351</v>
      </c>
    </row>
    <row r="2721" spans="1:19" x14ac:dyDescent="0.3">
      <c r="A2721" s="2">
        <v>46203</v>
      </c>
      <c r="B2721" t="s">
        <v>62</v>
      </c>
      <c r="C2721" t="s">
        <v>81</v>
      </c>
      <c r="D2721">
        <v>18</v>
      </c>
      <c r="E2721" t="s">
        <v>152</v>
      </c>
      <c r="F2721">
        <v>1988416.11</v>
      </c>
      <c r="G2721">
        <v>-142672.12</v>
      </c>
      <c r="H2721">
        <v>-56841.49</v>
      </c>
      <c r="I2721">
        <v>43925.09</v>
      </c>
      <c r="J2721">
        <v>-81614.81</v>
      </c>
      <c r="K2721">
        <v>-93.28</v>
      </c>
      <c r="L2721">
        <v>1751119.5</v>
      </c>
      <c r="M2721">
        <v>-7.1751642292383178E-2</v>
      </c>
      <c r="N2721">
        <v>-2.8586314289235418E-2</v>
      </c>
      <c r="O2721">
        <v>0.26508587941295741</v>
      </c>
      <c r="P2721">
        <v>4.1045133729763851E-2</v>
      </c>
      <c r="Q2721">
        <v>4.6912334906655171E-5</v>
      </c>
      <c r="R2721">
        <v>788173.58</v>
      </c>
      <c r="S2721">
        <v>0.45009700000000002</v>
      </c>
    </row>
    <row r="2722" spans="1:19" x14ac:dyDescent="0.3">
      <c r="A2722" s="2">
        <v>46234</v>
      </c>
      <c r="B2722" t="s">
        <v>62</v>
      </c>
      <c r="C2722" t="s">
        <v>81</v>
      </c>
      <c r="D2722">
        <v>19</v>
      </c>
      <c r="E2722" t="s">
        <v>152</v>
      </c>
      <c r="F2722">
        <v>1751119.5</v>
      </c>
      <c r="G2722">
        <v>-125614.75</v>
      </c>
      <c r="H2722">
        <v>-50342.11</v>
      </c>
      <c r="I2722">
        <v>38444.83</v>
      </c>
      <c r="J2722">
        <v>0</v>
      </c>
      <c r="K2722">
        <v>-77.290000000000006</v>
      </c>
      <c r="L2722">
        <v>1613530.17</v>
      </c>
      <c r="M2722">
        <v>-7.1733965368707658E-2</v>
      </c>
      <c r="N2722">
        <v>-2.8748531386238389E-2</v>
      </c>
      <c r="O2722">
        <v>0.26345313130716608</v>
      </c>
      <c r="P2722">
        <v>5.7293877279496419E-2</v>
      </c>
      <c r="Q2722">
        <v>4.4140081043482283E-5</v>
      </c>
      <c r="R2722">
        <v>729704.46</v>
      </c>
      <c r="S2722">
        <v>0.452241</v>
      </c>
    </row>
    <row r="2723" spans="1:19" x14ac:dyDescent="0.3">
      <c r="A2723" s="2">
        <v>46265</v>
      </c>
      <c r="B2723" t="s">
        <v>62</v>
      </c>
      <c r="C2723" t="s">
        <v>81</v>
      </c>
      <c r="D2723">
        <v>20</v>
      </c>
      <c r="E2723" t="s">
        <v>152</v>
      </c>
      <c r="F2723">
        <v>1613530.17</v>
      </c>
      <c r="G2723">
        <v>-115671.15</v>
      </c>
      <c r="H2723">
        <v>-46644.37</v>
      </c>
      <c r="I2723">
        <v>35275.89</v>
      </c>
      <c r="J2723">
        <v>0</v>
      </c>
      <c r="K2723">
        <v>-68.14</v>
      </c>
      <c r="L2723">
        <v>1486422.41</v>
      </c>
      <c r="M2723">
        <v>-7.1688244495547837E-2</v>
      </c>
      <c r="N2723">
        <v>-2.8908272732758009E-2</v>
      </c>
      <c r="O2723">
        <v>0.26235064612546599</v>
      </c>
      <c r="P2723">
        <v>4.9874800941613048E-2</v>
      </c>
      <c r="Q2723">
        <v>4.2231521213797277E-5</v>
      </c>
      <c r="R2723">
        <v>659891.43999999994</v>
      </c>
      <c r="S2723">
        <v>0.44394600000000001</v>
      </c>
    </row>
    <row r="2724" spans="1:19" x14ac:dyDescent="0.3">
      <c r="A2724" s="2">
        <v>46295</v>
      </c>
      <c r="B2724" t="s">
        <v>62</v>
      </c>
      <c r="C2724" t="s">
        <v>81</v>
      </c>
      <c r="D2724">
        <v>21</v>
      </c>
      <c r="E2724" t="s">
        <v>152</v>
      </c>
      <c r="F2724">
        <v>1486422.41</v>
      </c>
      <c r="G2724">
        <v>-106459.12</v>
      </c>
      <c r="H2724">
        <v>-43201.81</v>
      </c>
      <c r="I2724">
        <v>32413.47</v>
      </c>
      <c r="J2724">
        <v>-59606.03</v>
      </c>
      <c r="K2724">
        <v>-61.98</v>
      </c>
      <c r="L2724">
        <v>1309506.94</v>
      </c>
      <c r="M2724">
        <v>-7.1621041763522617E-2</v>
      </c>
      <c r="N2724">
        <v>-2.9064285618016439E-2</v>
      </c>
      <c r="O2724">
        <v>0.26167634876762991</v>
      </c>
      <c r="P2724">
        <v>4.0100329648797992E-2</v>
      </c>
      <c r="Q2724">
        <v>4.1695384198013172E-5</v>
      </c>
      <c r="R2724">
        <v>581810.34</v>
      </c>
      <c r="S2724">
        <v>0.444297</v>
      </c>
    </row>
    <row r="2725" spans="1:19" x14ac:dyDescent="0.3">
      <c r="A2725" s="2">
        <v>46326</v>
      </c>
      <c r="B2725" t="s">
        <v>62</v>
      </c>
      <c r="C2725" t="s">
        <v>81</v>
      </c>
      <c r="D2725">
        <v>22</v>
      </c>
      <c r="E2725" t="s">
        <v>152</v>
      </c>
      <c r="F2725">
        <v>1309506.94</v>
      </c>
      <c r="G2725">
        <v>-93678.95</v>
      </c>
      <c r="H2725">
        <v>-38258.15</v>
      </c>
      <c r="I2725">
        <v>28519.72</v>
      </c>
      <c r="J2725">
        <v>0</v>
      </c>
      <c r="K2725">
        <v>-53.33</v>
      </c>
      <c r="L2725">
        <v>1206036.22</v>
      </c>
      <c r="M2725">
        <v>-7.1537573394113096E-2</v>
      </c>
      <c r="N2725">
        <v>-2.9215693671812041E-2</v>
      </c>
      <c r="O2725">
        <v>0.26134766533411541</v>
      </c>
      <c r="P2725">
        <v>6.6253594500773283E-2</v>
      </c>
      <c r="Q2725">
        <v>4.0726968451479698E-5</v>
      </c>
      <c r="R2725">
        <v>546331.87</v>
      </c>
      <c r="S2725">
        <v>0.45299800000000001</v>
      </c>
    </row>
    <row r="2726" spans="1:19" x14ac:dyDescent="0.3">
      <c r="A2726" s="2">
        <v>46356</v>
      </c>
      <c r="B2726" t="s">
        <v>62</v>
      </c>
      <c r="C2726" t="s">
        <v>81</v>
      </c>
      <c r="D2726">
        <v>23</v>
      </c>
      <c r="E2726" t="s">
        <v>152</v>
      </c>
      <c r="F2726">
        <v>1206036.22</v>
      </c>
      <c r="G2726">
        <v>-86161.600000000006</v>
      </c>
      <c r="H2726">
        <v>-35411.550000000003</v>
      </c>
      <c r="I2726">
        <v>26261.22</v>
      </c>
      <c r="J2726">
        <v>0</v>
      </c>
      <c r="K2726">
        <v>-47.89</v>
      </c>
      <c r="L2726">
        <v>1110676.3999999999</v>
      </c>
      <c r="M2726">
        <v>-7.1441967052472272E-2</v>
      </c>
      <c r="N2726">
        <v>-2.9361926383018079E-2</v>
      </c>
      <c r="O2726">
        <v>0.26129777709379098</v>
      </c>
      <c r="P2726">
        <v>4.1778173948352128E-2</v>
      </c>
      <c r="Q2726">
        <v>3.9706243533895912E-5</v>
      </c>
      <c r="R2726">
        <v>514268.52</v>
      </c>
      <c r="S2726">
        <v>0.46302300000000002</v>
      </c>
    </row>
    <row r="2727" spans="1:19" x14ac:dyDescent="0.3">
      <c r="A2727" s="2">
        <v>46387</v>
      </c>
      <c r="B2727" t="s">
        <v>62</v>
      </c>
      <c r="C2727" t="s">
        <v>81</v>
      </c>
      <c r="D2727">
        <v>24</v>
      </c>
      <c r="E2727" t="s">
        <v>152</v>
      </c>
      <c r="F2727">
        <v>1110676.3999999999</v>
      </c>
      <c r="G2727">
        <v>-79232.86</v>
      </c>
      <c r="H2727">
        <v>-32767.9</v>
      </c>
      <c r="I2727">
        <v>24200.95</v>
      </c>
      <c r="J2727">
        <v>-53006.32</v>
      </c>
      <c r="K2727">
        <v>-43.16</v>
      </c>
      <c r="L2727">
        <v>969827.12</v>
      </c>
      <c r="M2727">
        <v>-7.1337479783090574E-2</v>
      </c>
      <c r="N2727">
        <v>-2.9502649935517579E-2</v>
      </c>
      <c r="O2727">
        <v>0.26147256143300351</v>
      </c>
      <c r="P2727">
        <v>4.7724358535564788E-2</v>
      </c>
      <c r="Q2727">
        <v>3.8863626080882901E-5</v>
      </c>
      <c r="R2727">
        <v>457931.23</v>
      </c>
      <c r="S2727">
        <v>0.47217799999999999</v>
      </c>
    </row>
    <row r="2728" spans="1:19" x14ac:dyDescent="0.3">
      <c r="A2728" s="2">
        <v>46418</v>
      </c>
      <c r="B2728" t="s">
        <v>62</v>
      </c>
      <c r="C2728" t="s">
        <v>81</v>
      </c>
      <c r="D2728">
        <v>25</v>
      </c>
      <c r="E2728" t="s">
        <v>152</v>
      </c>
      <c r="F2728">
        <v>969827.12</v>
      </c>
      <c r="G2728">
        <v>-69077.56</v>
      </c>
      <c r="H2728">
        <v>-28743.45</v>
      </c>
      <c r="I2728">
        <v>21160.67</v>
      </c>
      <c r="J2728">
        <v>0</v>
      </c>
      <c r="K2728">
        <v>-37.04</v>
      </c>
      <c r="L2728">
        <v>893129.73</v>
      </c>
      <c r="M2728">
        <v>-7.1226676859313484E-2</v>
      </c>
      <c r="N2728">
        <v>-2.9637707823602061E-2</v>
      </c>
      <c r="O2728">
        <v>0.26182811296237851</v>
      </c>
      <c r="P2728">
        <v>6.5483574086924359E-2</v>
      </c>
      <c r="Q2728">
        <v>3.8192900345401867E-5</v>
      </c>
      <c r="R2728">
        <v>430848.86</v>
      </c>
      <c r="S2728">
        <v>0.48240300000000003</v>
      </c>
    </row>
    <row r="2729" spans="1:19" x14ac:dyDescent="0.3">
      <c r="A2729" s="2">
        <v>46446</v>
      </c>
      <c r="B2729" t="s">
        <v>62</v>
      </c>
      <c r="C2729" t="s">
        <v>81</v>
      </c>
      <c r="D2729">
        <v>26</v>
      </c>
      <c r="E2729" t="s">
        <v>152</v>
      </c>
      <c r="F2729">
        <v>893129.73</v>
      </c>
      <c r="G2729">
        <v>-63511.86</v>
      </c>
      <c r="H2729">
        <v>-26585.86</v>
      </c>
      <c r="I2729">
        <v>19524.47</v>
      </c>
      <c r="J2729">
        <v>0</v>
      </c>
      <c r="K2729">
        <v>-33.67</v>
      </c>
      <c r="L2729">
        <v>822522.8</v>
      </c>
      <c r="M2729">
        <v>-7.1111575825798329E-2</v>
      </c>
      <c r="N2729">
        <v>-2.9767072997419111E-2</v>
      </c>
      <c r="O2729">
        <v>0.26232874738338591</v>
      </c>
      <c r="P2729">
        <v>4.0100329648797992E-2</v>
      </c>
      <c r="Q2729">
        <v>3.7697301953895178E-5</v>
      </c>
      <c r="R2729">
        <v>396172.29</v>
      </c>
      <c r="S2729">
        <v>0.481655</v>
      </c>
    </row>
    <row r="2730" spans="1:19" x14ac:dyDescent="0.3">
      <c r="A2730" s="2">
        <v>46477</v>
      </c>
      <c r="B2730" t="s">
        <v>62</v>
      </c>
      <c r="C2730" t="s">
        <v>81</v>
      </c>
      <c r="D2730">
        <v>27</v>
      </c>
      <c r="E2730" t="s">
        <v>152</v>
      </c>
      <c r="F2730">
        <v>822522.8</v>
      </c>
      <c r="G2730">
        <v>-58393.99</v>
      </c>
      <c r="H2730">
        <v>-24585.87</v>
      </c>
      <c r="I2730">
        <v>18023.22</v>
      </c>
      <c r="J2730">
        <v>-54495.09</v>
      </c>
      <c r="K2730">
        <v>-30.7</v>
      </c>
      <c r="L2730">
        <v>703040.37</v>
      </c>
      <c r="M2730">
        <v>-7.0993761212403819E-2</v>
      </c>
      <c r="N2730">
        <v>-2.9890810653669001E-2</v>
      </c>
      <c r="O2730">
        <v>0.26294540096099361</v>
      </c>
      <c r="P2730">
        <v>6.6253594500773283E-2</v>
      </c>
      <c r="Q2730">
        <v>3.7319450348903331E-5</v>
      </c>
      <c r="R2730">
        <v>342449.42</v>
      </c>
      <c r="S2730">
        <v>0.48709799999999998</v>
      </c>
    </row>
    <row r="2731" spans="1:19" x14ac:dyDescent="0.3">
      <c r="A2731" s="2">
        <v>46507</v>
      </c>
      <c r="B2731" t="s">
        <v>62</v>
      </c>
      <c r="C2731" t="s">
        <v>81</v>
      </c>
      <c r="D2731">
        <v>28</v>
      </c>
      <c r="E2731" t="s">
        <v>152</v>
      </c>
      <c r="F2731">
        <v>703040.37</v>
      </c>
      <c r="G2731">
        <v>-49827.62</v>
      </c>
      <c r="H2731">
        <v>-21097.57</v>
      </c>
      <c r="I2731">
        <v>15446.64</v>
      </c>
      <c r="J2731">
        <v>0</v>
      </c>
      <c r="K2731">
        <v>-25.98</v>
      </c>
      <c r="L2731">
        <v>647535.84</v>
      </c>
      <c r="M2731">
        <v>-7.0874475301567805E-2</v>
      </c>
      <c r="N2731">
        <v>-3.000904994829846E-2</v>
      </c>
      <c r="O2731">
        <v>0.26365435023983291</v>
      </c>
      <c r="P2731">
        <v>6.6351977995335348E-2</v>
      </c>
      <c r="Q2731">
        <v>3.6954789194810853E-5</v>
      </c>
      <c r="R2731">
        <v>381443.64</v>
      </c>
      <c r="S2731">
        <v>0.58906999999999998</v>
      </c>
    </row>
    <row r="2732" spans="1:19" x14ac:dyDescent="0.3">
      <c r="A2732" s="2">
        <v>46538</v>
      </c>
      <c r="B2732" t="s">
        <v>62</v>
      </c>
      <c r="C2732" t="s">
        <v>81</v>
      </c>
      <c r="D2732">
        <v>29</v>
      </c>
      <c r="E2732" t="s">
        <v>152</v>
      </c>
      <c r="F2732">
        <v>647535.84</v>
      </c>
      <c r="G2732">
        <v>-45816.2</v>
      </c>
      <c r="H2732">
        <v>-19505.05</v>
      </c>
      <c r="I2732">
        <v>14269.33</v>
      </c>
      <c r="J2732">
        <v>0</v>
      </c>
      <c r="K2732">
        <v>-23.73</v>
      </c>
      <c r="L2732">
        <v>596460.18999999994</v>
      </c>
      <c r="M2732">
        <v>-7.0754689707161908E-2</v>
      </c>
      <c r="N2732">
        <v>-3.0121962827635889E-2</v>
      </c>
      <c r="O2732">
        <v>0.26443618874413538</v>
      </c>
      <c r="P2732">
        <v>6.6253594500773283E-2</v>
      </c>
      <c r="Q2732">
        <v>3.6640440923421779E-5</v>
      </c>
      <c r="R2732">
        <v>351962.05</v>
      </c>
      <c r="S2732">
        <v>0.59008499999999997</v>
      </c>
    </row>
    <row r="2733" spans="1:19" x14ac:dyDescent="0.3">
      <c r="A2733" s="2">
        <v>46568</v>
      </c>
      <c r="B2733" t="s">
        <v>62</v>
      </c>
      <c r="C2733" t="s">
        <v>81</v>
      </c>
      <c r="D2733">
        <v>30</v>
      </c>
      <c r="E2733" t="s">
        <v>152</v>
      </c>
      <c r="F2733">
        <v>596460.18999999994</v>
      </c>
      <c r="G2733">
        <v>-42131.06</v>
      </c>
      <c r="H2733">
        <v>-18030.84</v>
      </c>
      <c r="I2733">
        <v>13185.5</v>
      </c>
      <c r="J2733">
        <v>-40144.769999999997</v>
      </c>
      <c r="K2733">
        <v>-21.7</v>
      </c>
      <c r="L2733">
        <v>509317.32</v>
      </c>
      <c r="M2733">
        <v>-7.0635161749529662E-2</v>
      </c>
      <c r="N2733">
        <v>-3.022974838057909E-2</v>
      </c>
      <c r="O2733">
        <v>0.2652750087271617</v>
      </c>
      <c r="P2733">
        <v>6.7305021676291099E-2</v>
      </c>
      <c r="Q2733">
        <v>3.6384957372548943E-5</v>
      </c>
      <c r="R2733">
        <v>324183.76</v>
      </c>
      <c r="S2733">
        <v>0.63650600000000002</v>
      </c>
    </row>
    <row r="2734" spans="1:19" x14ac:dyDescent="0.3">
      <c r="A2734" s="2">
        <v>46599</v>
      </c>
      <c r="B2734" t="s">
        <v>62</v>
      </c>
      <c r="C2734" t="s">
        <v>81</v>
      </c>
      <c r="D2734">
        <v>31</v>
      </c>
      <c r="E2734" t="s">
        <v>152</v>
      </c>
      <c r="F2734">
        <v>509317.32</v>
      </c>
      <c r="G2734">
        <v>-35915.26</v>
      </c>
      <c r="H2734">
        <v>-15448.93</v>
      </c>
      <c r="I2734">
        <v>11296.56</v>
      </c>
      <c r="J2734">
        <v>0</v>
      </c>
      <c r="K2734">
        <v>-18.43</v>
      </c>
      <c r="L2734">
        <v>469231.26</v>
      </c>
      <c r="M2734">
        <v>-7.0516478862152385E-2</v>
      </c>
      <c r="N2734">
        <v>-3.0332621398590141E-2</v>
      </c>
      <c r="O2734">
        <v>0.26615774599607739</v>
      </c>
      <c r="P2734">
        <v>7.3969383652790099E-2</v>
      </c>
      <c r="Q2734">
        <v>3.6178401646854432E-5</v>
      </c>
      <c r="R2734">
        <v>309679.77</v>
      </c>
      <c r="S2734">
        <v>0.65997300000000003</v>
      </c>
    </row>
    <row r="2735" spans="1:19" x14ac:dyDescent="0.3">
      <c r="A2735" s="2">
        <v>46630</v>
      </c>
      <c r="B2735" t="s">
        <v>62</v>
      </c>
      <c r="C2735" t="s">
        <v>81</v>
      </c>
      <c r="D2735">
        <v>32</v>
      </c>
      <c r="E2735" t="s">
        <v>152</v>
      </c>
      <c r="F2735">
        <v>469231.26</v>
      </c>
      <c r="G2735">
        <v>-33033.46</v>
      </c>
      <c r="H2735">
        <v>-14279.08</v>
      </c>
      <c r="I2735">
        <v>10443.280000000001</v>
      </c>
      <c r="J2735">
        <v>0</v>
      </c>
      <c r="K2735">
        <v>-16.899999999999999</v>
      </c>
      <c r="L2735">
        <v>432345.1</v>
      </c>
      <c r="M2735">
        <v>-7.0399093608785351E-2</v>
      </c>
      <c r="N2735">
        <v>-3.0430804105987329E-2</v>
      </c>
      <c r="O2735">
        <v>0.26707365424568902</v>
      </c>
      <c r="P2735">
        <v>7.1064532757737442E-2</v>
      </c>
      <c r="Q2735">
        <v>3.6010526755308808E-5</v>
      </c>
      <c r="R2735">
        <v>308547.13</v>
      </c>
      <c r="S2735">
        <v>0.71365900000000004</v>
      </c>
    </row>
    <row r="2736" spans="1:19" x14ac:dyDescent="0.3">
      <c r="A2736" s="2">
        <v>46660</v>
      </c>
      <c r="B2736" t="s">
        <v>62</v>
      </c>
      <c r="C2736" t="s">
        <v>81</v>
      </c>
      <c r="D2736">
        <v>33</v>
      </c>
      <c r="E2736" t="s">
        <v>152</v>
      </c>
      <c r="F2736">
        <v>432345.1</v>
      </c>
      <c r="G2736">
        <v>-30386.66</v>
      </c>
      <c r="H2736">
        <v>-13197.13</v>
      </c>
      <c r="I2736">
        <v>9656.2099999999991</v>
      </c>
      <c r="J2736">
        <v>-33610.6</v>
      </c>
      <c r="K2736">
        <v>-15.51</v>
      </c>
      <c r="L2736">
        <v>364791.41</v>
      </c>
      <c r="M2736">
        <v>-7.0283351343693054E-2</v>
      </c>
      <c r="N2736">
        <v>-3.0524520259735829E-2</v>
      </c>
      <c r="O2736">
        <v>0.26801388224029432</v>
      </c>
      <c r="P2736">
        <v>7.7740218794944221E-2</v>
      </c>
      <c r="Q2736">
        <v>3.5869962155426619E-5</v>
      </c>
      <c r="R2736">
        <v>280313.65999999997</v>
      </c>
      <c r="S2736">
        <v>0.76842200000000005</v>
      </c>
    </row>
    <row r="2737" spans="1:19" x14ac:dyDescent="0.3">
      <c r="A2737" s="2">
        <v>46691</v>
      </c>
      <c r="B2737" t="s">
        <v>62</v>
      </c>
      <c r="C2737" t="s">
        <v>81</v>
      </c>
      <c r="D2737">
        <v>34</v>
      </c>
      <c r="E2737" t="s">
        <v>152</v>
      </c>
      <c r="F2737">
        <v>364791.41</v>
      </c>
      <c r="G2737">
        <v>-25597.23</v>
      </c>
      <c r="H2737">
        <v>-11167.72</v>
      </c>
      <c r="I2737">
        <v>8176.53</v>
      </c>
      <c r="J2737">
        <v>0</v>
      </c>
      <c r="K2737">
        <v>-13.04</v>
      </c>
      <c r="L2737">
        <v>336189.94</v>
      </c>
      <c r="M2737">
        <v>-7.0169512106667789E-2</v>
      </c>
      <c r="N2737">
        <v>-3.061399100942807E-2</v>
      </c>
      <c r="O2737">
        <v>0.26897113275315099</v>
      </c>
      <c r="P2737">
        <v>7.585480122386716E-2</v>
      </c>
      <c r="Q2737">
        <v>3.5749171472636891E-5</v>
      </c>
      <c r="R2737">
        <v>279316.65999999997</v>
      </c>
      <c r="S2737">
        <v>0.83082999999999996</v>
      </c>
    </row>
    <row r="2738" spans="1:19" x14ac:dyDescent="0.3">
      <c r="A2738" s="2">
        <v>46721</v>
      </c>
      <c r="B2738" t="s">
        <v>62</v>
      </c>
      <c r="C2738" t="s">
        <v>81</v>
      </c>
      <c r="D2738">
        <v>35</v>
      </c>
      <c r="E2738" t="s">
        <v>152</v>
      </c>
      <c r="F2738">
        <v>336189.94</v>
      </c>
      <c r="G2738">
        <v>-23552.720000000001</v>
      </c>
      <c r="H2738">
        <v>-10320.84</v>
      </c>
      <c r="I2738">
        <v>7562.58</v>
      </c>
      <c r="J2738">
        <v>0</v>
      </c>
      <c r="K2738">
        <v>-11.98</v>
      </c>
      <c r="L2738">
        <v>309866.96999999997</v>
      </c>
      <c r="M2738">
        <v>-7.0057767994917974E-2</v>
      </c>
      <c r="N2738">
        <v>-3.069943205803085E-2</v>
      </c>
      <c r="O2738">
        <v>0.26993938661248668</v>
      </c>
      <c r="P2738">
        <v>7.3969383652790099E-2</v>
      </c>
      <c r="Q2738">
        <v>3.5648703329122402E-5</v>
      </c>
      <c r="R2738">
        <v>286626.27</v>
      </c>
      <c r="S2738">
        <v>0.92499799999999999</v>
      </c>
    </row>
    <row r="2739" spans="1:19" x14ac:dyDescent="0.3">
      <c r="A2739" s="2">
        <v>46752</v>
      </c>
      <c r="B2739" t="s">
        <v>62</v>
      </c>
      <c r="C2739" t="s">
        <v>81</v>
      </c>
      <c r="D2739">
        <v>36</v>
      </c>
      <c r="E2739" t="s">
        <v>152</v>
      </c>
      <c r="F2739">
        <v>309866.96999999997</v>
      </c>
      <c r="G2739">
        <v>-21674.65</v>
      </c>
      <c r="H2739">
        <v>-9538.0300000000007</v>
      </c>
      <c r="I2739">
        <v>6995.6</v>
      </c>
      <c r="J2739">
        <v>-24622.54</v>
      </c>
      <c r="K2739">
        <v>-11.02</v>
      </c>
      <c r="L2739">
        <v>261016.32000000001</v>
      </c>
      <c r="M2739">
        <v>-6.9948256979775678E-2</v>
      </c>
      <c r="N2739">
        <v>-3.0781051779021469E-2</v>
      </c>
      <c r="O2739">
        <v>0.27091367871407501</v>
      </c>
      <c r="P2739">
        <v>7.9461658742340235E-2</v>
      </c>
      <c r="Q2739">
        <v>3.5566058529597447E-5</v>
      </c>
      <c r="R2739">
        <v>264065.08</v>
      </c>
      <c r="S2739">
        <v>1.0116799999999999</v>
      </c>
    </row>
    <row r="2740" spans="1:19" x14ac:dyDescent="0.3">
      <c r="A2740" s="2">
        <v>45688</v>
      </c>
      <c r="B2740" t="s">
        <v>62</v>
      </c>
      <c r="C2740" t="s">
        <v>82</v>
      </c>
      <c r="D2740">
        <v>0</v>
      </c>
      <c r="E2740" t="s">
        <v>64</v>
      </c>
      <c r="F2740">
        <v>154279.56</v>
      </c>
      <c r="G2740">
        <v>-228062.13</v>
      </c>
      <c r="H2740">
        <v>-44525.03</v>
      </c>
      <c r="I2740">
        <v>177927.46212499999</v>
      </c>
      <c r="J2740">
        <v>0</v>
      </c>
      <c r="K2740">
        <v>0</v>
      </c>
      <c r="L2740">
        <v>9472322.3399999999</v>
      </c>
      <c r="M2740">
        <v>-1.478239437550898</v>
      </c>
      <c r="N2740">
        <v>-0.2885996693275506</v>
      </c>
      <c r="O2740">
        <v>13.578936682429379</v>
      </c>
      <c r="P2740">
        <v>0</v>
      </c>
      <c r="Q2740">
        <v>0</v>
      </c>
      <c r="R2740">
        <v>1829.26</v>
      </c>
      <c r="S2740">
        <v>1.9311631660541651E-4</v>
      </c>
    </row>
    <row r="2741" spans="1:19" x14ac:dyDescent="0.3">
      <c r="A2741" s="2">
        <v>45716</v>
      </c>
      <c r="B2741" t="s">
        <v>62</v>
      </c>
      <c r="C2741" t="s">
        <v>82</v>
      </c>
      <c r="D2741">
        <v>1</v>
      </c>
      <c r="E2741" t="s">
        <v>64</v>
      </c>
      <c r="F2741">
        <v>9472322.3399999999</v>
      </c>
      <c r="G2741">
        <v>-511448.3</v>
      </c>
      <c r="H2741">
        <v>-294324.78000000003</v>
      </c>
      <c r="I2741">
        <v>343195.78460399999</v>
      </c>
      <c r="J2741">
        <v>0</v>
      </c>
      <c r="K2741">
        <v>1322.17</v>
      </c>
      <c r="L2741">
        <v>9008634.6500000004</v>
      </c>
      <c r="M2741">
        <v>-5.3993971239792077E-2</v>
      </c>
      <c r="N2741">
        <v>-3.107208237172385E-2</v>
      </c>
      <c r="O2741">
        <v>0.47230257075048893</v>
      </c>
      <c r="P2741">
        <v>0</v>
      </c>
      <c r="Q2741">
        <v>1.395824542854398E-4</v>
      </c>
      <c r="R2741">
        <v>59654.45</v>
      </c>
      <c r="S2741">
        <v>6.6219191162336672E-3</v>
      </c>
    </row>
    <row r="2742" spans="1:19" x14ac:dyDescent="0.3">
      <c r="A2742" s="2">
        <v>45747</v>
      </c>
      <c r="B2742" t="s">
        <v>62</v>
      </c>
      <c r="C2742" t="s">
        <v>82</v>
      </c>
      <c r="D2742">
        <v>2</v>
      </c>
      <c r="E2742" t="s">
        <v>64</v>
      </c>
      <c r="F2742">
        <v>9008634.6500000004</v>
      </c>
      <c r="G2742">
        <v>-540000.82999999996</v>
      </c>
      <c r="H2742">
        <v>-325373.32</v>
      </c>
      <c r="I2742">
        <v>332560.55029500002</v>
      </c>
      <c r="J2742">
        <v>0</v>
      </c>
      <c r="K2742">
        <v>2210.14</v>
      </c>
      <c r="L2742">
        <v>8471945.629999999</v>
      </c>
      <c r="M2742">
        <v>-5.9942582975101563E-2</v>
      </c>
      <c r="N2742">
        <v>-3.6117939359434449E-2</v>
      </c>
      <c r="O2742">
        <v>0.43465324523194548</v>
      </c>
      <c r="P2742">
        <v>0</v>
      </c>
      <c r="Q2742">
        <v>2.4533573464431701E-4</v>
      </c>
      <c r="R2742">
        <v>199566.04</v>
      </c>
      <c r="S2742">
        <v>2.3556104903850759E-2</v>
      </c>
    </row>
    <row r="2743" spans="1:19" x14ac:dyDescent="0.3">
      <c r="A2743" s="2">
        <v>45777</v>
      </c>
      <c r="B2743" t="s">
        <v>62</v>
      </c>
      <c r="C2743" t="s">
        <v>82</v>
      </c>
      <c r="D2743">
        <v>3</v>
      </c>
      <c r="E2743" t="s">
        <v>64</v>
      </c>
      <c r="F2743">
        <v>8471945.629999999</v>
      </c>
      <c r="G2743">
        <v>-488877.08</v>
      </c>
      <c r="H2743">
        <v>-311011.65999999997</v>
      </c>
      <c r="I2743">
        <v>321378.99856799998</v>
      </c>
      <c r="J2743">
        <v>0</v>
      </c>
      <c r="K2743">
        <v>2352.0300000000002</v>
      </c>
      <c r="L2743">
        <v>7991092.71</v>
      </c>
      <c r="M2743">
        <v>-5.770540810234167E-2</v>
      </c>
      <c r="N2743">
        <v>-3.6710771478357572E-2</v>
      </c>
      <c r="O2743">
        <v>0.46153638373196232</v>
      </c>
      <c r="P2743">
        <v>0</v>
      </c>
      <c r="Q2743">
        <v>2.7762571937091162E-4</v>
      </c>
      <c r="R2743">
        <v>364816.06</v>
      </c>
      <c r="S2743">
        <v>4.5652837883293683E-2</v>
      </c>
    </row>
    <row r="2744" spans="1:19" x14ac:dyDescent="0.3">
      <c r="A2744" s="2">
        <v>45808</v>
      </c>
      <c r="B2744" t="s">
        <v>62</v>
      </c>
      <c r="C2744" t="s">
        <v>82</v>
      </c>
      <c r="D2744">
        <v>4</v>
      </c>
      <c r="E2744" t="s">
        <v>64</v>
      </c>
      <c r="F2744">
        <v>7991092.71</v>
      </c>
      <c r="G2744">
        <v>-439697.08</v>
      </c>
      <c r="H2744">
        <v>-254474.55</v>
      </c>
      <c r="I2744">
        <v>280051.719094</v>
      </c>
      <c r="J2744">
        <v>0</v>
      </c>
      <c r="K2744">
        <v>2415.31</v>
      </c>
      <c r="L2744">
        <v>7574388.3799999999</v>
      </c>
      <c r="M2744">
        <v>-5.5023398671093633E-2</v>
      </c>
      <c r="N2744">
        <v>-3.1844775080828717E-2</v>
      </c>
      <c r="O2744">
        <v>0.41263232249138682</v>
      </c>
      <c r="P2744">
        <v>0</v>
      </c>
      <c r="Q2744">
        <v>3.0225027886079931E-4</v>
      </c>
      <c r="R2744">
        <v>522582.11</v>
      </c>
      <c r="S2744">
        <v>6.8993307945479282E-2</v>
      </c>
    </row>
    <row r="2745" spans="1:19" x14ac:dyDescent="0.3">
      <c r="A2745" s="2">
        <v>45838</v>
      </c>
      <c r="B2745" t="s">
        <v>62</v>
      </c>
      <c r="C2745" t="s">
        <v>82</v>
      </c>
      <c r="D2745">
        <v>5</v>
      </c>
      <c r="E2745" t="s">
        <v>64</v>
      </c>
      <c r="F2745">
        <v>7574388.379999999</v>
      </c>
      <c r="G2745">
        <v>-481745.73</v>
      </c>
      <c r="H2745">
        <v>-292768.68</v>
      </c>
      <c r="I2745">
        <v>258918.08258799999</v>
      </c>
      <c r="J2745">
        <v>67028.89</v>
      </c>
      <c r="K2745">
        <v>213.92</v>
      </c>
      <c r="L2745">
        <v>6990648.2699999996</v>
      </c>
      <c r="M2745">
        <v>-6.3601931381289958E-2</v>
      </c>
      <c r="N2745">
        <v>-3.8652451565996941E-2</v>
      </c>
      <c r="O2745">
        <v>0.41589760740796172</v>
      </c>
      <c r="P2745">
        <v>8.8494128683694467E-3</v>
      </c>
      <c r="Q2745">
        <v>2.8242544383497809E-5</v>
      </c>
      <c r="R2745">
        <v>647931.33000000007</v>
      </c>
      <c r="S2745">
        <v>9.2685442747929891E-2</v>
      </c>
    </row>
    <row r="2746" spans="1:19" x14ac:dyDescent="0.3">
      <c r="A2746" s="2">
        <v>45869</v>
      </c>
      <c r="B2746" t="s">
        <v>62</v>
      </c>
      <c r="C2746" t="s">
        <v>82</v>
      </c>
      <c r="D2746">
        <v>6</v>
      </c>
      <c r="E2746" t="s">
        <v>64</v>
      </c>
      <c r="F2746">
        <v>6990648.2699999996</v>
      </c>
      <c r="G2746">
        <v>-410732.61</v>
      </c>
      <c r="H2746">
        <v>-227921.29</v>
      </c>
      <c r="I2746">
        <v>232928.670469</v>
      </c>
      <c r="J2746">
        <v>0</v>
      </c>
      <c r="K2746">
        <v>154.12</v>
      </c>
      <c r="L2746">
        <v>6581104.8600000003</v>
      </c>
      <c r="M2746">
        <v>-5.8754580996820779E-2</v>
      </c>
      <c r="N2746">
        <v>-3.2603741626955007E-2</v>
      </c>
      <c r="O2746">
        <v>0.39231658397690827</v>
      </c>
      <c r="P2746">
        <v>0</v>
      </c>
      <c r="Q2746">
        <v>2.204659625937667E-5</v>
      </c>
      <c r="R2746">
        <v>744604.33</v>
      </c>
      <c r="S2746">
        <v>0.11314275426998741</v>
      </c>
    </row>
    <row r="2747" spans="1:19" x14ac:dyDescent="0.3">
      <c r="A2747" s="2">
        <v>45900</v>
      </c>
      <c r="B2747" t="s">
        <v>62</v>
      </c>
      <c r="C2747" t="s">
        <v>82</v>
      </c>
      <c r="D2747">
        <v>7</v>
      </c>
      <c r="E2747" t="s">
        <v>64</v>
      </c>
      <c r="F2747">
        <v>6581104.8599999994</v>
      </c>
      <c r="G2747">
        <v>-351019.13</v>
      </c>
      <c r="H2747">
        <v>-172888.81</v>
      </c>
      <c r="I2747">
        <v>188270.45999500001</v>
      </c>
      <c r="J2747">
        <v>0</v>
      </c>
      <c r="K2747">
        <v>142.99</v>
      </c>
      <c r="L2747">
        <v>5345445.45</v>
      </c>
      <c r="M2747">
        <v>-5.3337416355952127E-2</v>
      </c>
      <c r="N2747">
        <v>-2.6270484011099621E-2</v>
      </c>
      <c r="O2747">
        <v>0.33683293042454282</v>
      </c>
      <c r="P2747">
        <v>0</v>
      </c>
      <c r="Q2747">
        <v>2.1727354759091319E-5</v>
      </c>
      <c r="R2747">
        <v>852723.35</v>
      </c>
      <c r="S2747">
        <v>0.1595233471141306</v>
      </c>
    </row>
    <row r="2748" spans="1:19" x14ac:dyDescent="0.3">
      <c r="A2748" s="2">
        <v>45930</v>
      </c>
      <c r="B2748" t="s">
        <v>62</v>
      </c>
      <c r="C2748" t="s">
        <v>82</v>
      </c>
      <c r="D2748">
        <v>8</v>
      </c>
      <c r="E2748" t="s">
        <v>64</v>
      </c>
      <c r="F2748">
        <v>5344117.5199999996</v>
      </c>
      <c r="G2748">
        <v>-339812.23</v>
      </c>
      <c r="H2748">
        <v>-168058.16</v>
      </c>
      <c r="I2748">
        <v>147301.35186600001</v>
      </c>
      <c r="J2748">
        <v>364253.35</v>
      </c>
      <c r="K2748">
        <v>442.99</v>
      </c>
      <c r="L2748">
        <v>4363554.4000000004</v>
      </c>
      <c r="M2748">
        <v>-6.3586219563524865E-2</v>
      </c>
      <c r="N2748">
        <v>-3.1447317423513553E-2</v>
      </c>
      <c r="O2748">
        <v>0.33535311321203892</v>
      </c>
      <c r="P2748">
        <v>6.8159681862684784E-2</v>
      </c>
      <c r="Q2748">
        <v>8.2893012427615937E-5</v>
      </c>
      <c r="R2748">
        <v>641382.76</v>
      </c>
      <c r="S2748">
        <v>0.14698631005952401</v>
      </c>
    </row>
    <row r="2749" spans="1:19" x14ac:dyDescent="0.3">
      <c r="A2749" s="2">
        <v>45961</v>
      </c>
      <c r="B2749" t="s">
        <v>62</v>
      </c>
      <c r="C2749" t="s">
        <v>82</v>
      </c>
      <c r="D2749">
        <v>9</v>
      </c>
      <c r="E2749" t="s">
        <v>152</v>
      </c>
      <c r="F2749">
        <v>4363554.4000000004</v>
      </c>
      <c r="G2749">
        <v>-287417.26</v>
      </c>
      <c r="H2749">
        <v>-131847.65</v>
      </c>
      <c r="I2749">
        <v>122598.7</v>
      </c>
      <c r="J2749">
        <v>0</v>
      </c>
      <c r="K2749">
        <v>-534.38</v>
      </c>
      <c r="L2749">
        <v>4066353.8</v>
      </c>
      <c r="M2749">
        <v>-6.5867693505931579E-2</v>
      </c>
      <c r="N2749">
        <v>-3.021565499258699E-2</v>
      </c>
      <c r="O2749">
        <v>0.33715275622809587</v>
      </c>
      <c r="P2749">
        <v>0</v>
      </c>
      <c r="Q2749">
        <v>1.2246425101021541E-4</v>
      </c>
      <c r="R2749">
        <v>901959.47</v>
      </c>
      <c r="S2749">
        <v>0.22181000000000001</v>
      </c>
    </row>
    <row r="2750" spans="1:19" x14ac:dyDescent="0.3">
      <c r="A2750" s="2">
        <v>45991</v>
      </c>
      <c r="B2750" t="s">
        <v>62</v>
      </c>
      <c r="C2750" t="s">
        <v>82</v>
      </c>
      <c r="D2750">
        <v>10</v>
      </c>
      <c r="E2750" t="s">
        <v>152</v>
      </c>
      <c r="F2750">
        <v>4066353.8</v>
      </c>
      <c r="G2750">
        <v>-302368.58</v>
      </c>
      <c r="H2750">
        <v>-117709.23</v>
      </c>
      <c r="I2750">
        <v>110920.81</v>
      </c>
      <c r="J2750">
        <v>0</v>
      </c>
      <c r="K2750">
        <v>-477.87</v>
      </c>
      <c r="L2750">
        <v>3756718.94</v>
      </c>
      <c r="M2750">
        <v>-7.4358649229458812E-2</v>
      </c>
      <c r="N2750">
        <v>-2.8947120268319439E-2</v>
      </c>
      <c r="O2750">
        <v>0.32733249483098992</v>
      </c>
      <c r="P2750">
        <v>1.013329171740706E-2</v>
      </c>
      <c r="Q2750">
        <v>1.175178461873905E-4</v>
      </c>
      <c r="R2750">
        <v>920309.14</v>
      </c>
      <c r="S2750">
        <v>0.244977</v>
      </c>
    </row>
    <row r="2751" spans="1:19" x14ac:dyDescent="0.3">
      <c r="A2751" s="2">
        <v>46022</v>
      </c>
      <c r="B2751" t="s">
        <v>62</v>
      </c>
      <c r="C2751" t="s">
        <v>82</v>
      </c>
      <c r="D2751">
        <v>11</v>
      </c>
      <c r="E2751" t="s">
        <v>152</v>
      </c>
      <c r="F2751">
        <v>3756718.94</v>
      </c>
      <c r="G2751">
        <v>-260766.73</v>
      </c>
      <c r="H2751">
        <v>-87873.12</v>
      </c>
      <c r="I2751">
        <v>92831.19</v>
      </c>
      <c r="J2751">
        <v>-38067.93</v>
      </c>
      <c r="K2751">
        <v>-428.47</v>
      </c>
      <c r="L2751">
        <v>3462413.88</v>
      </c>
      <c r="M2751">
        <v>-6.9413424762782394E-2</v>
      </c>
      <c r="N2751">
        <v>-2.3390920923469689E-2</v>
      </c>
      <c r="O2751">
        <v>0.29652851497691718</v>
      </c>
      <c r="P2751">
        <v>1.013329171740706E-2</v>
      </c>
      <c r="Q2751">
        <v>1.1405536281141311E-4</v>
      </c>
      <c r="R2751">
        <v>949156.25</v>
      </c>
      <c r="S2751">
        <v>0.27413100000000001</v>
      </c>
    </row>
    <row r="2752" spans="1:19" x14ac:dyDescent="0.3">
      <c r="A2752" s="2">
        <v>46053</v>
      </c>
      <c r="B2752" t="s">
        <v>62</v>
      </c>
      <c r="C2752" t="s">
        <v>82</v>
      </c>
      <c r="D2752">
        <v>12</v>
      </c>
      <c r="E2752" t="s">
        <v>152</v>
      </c>
      <c r="F2752">
        <v>3462413.88</v>
      </c>
      <c r="G2752">
        <v>-251678.32</v>
      </c>
      <c r="H2752">
        <v>-97040.06</v>
      </c>
      <c r="I2752">
        <v>91163.66</v>
      </c>
      <c r="J2752">
        <v>0</v>
      </c>
      <c r="K2752">
        <v>-385.92</v>
      </c>
      <c r="L2752">
        <v>3204473.24</v>
      </c>
      <c r="M2752">
        <v>-7.2688688646554644E-2</v>
      </c>
      <c r="N2752">
        <v>-2.8026708180746419E-2</v>
      </c>
      <c r="O2752">
        <v>0.31595411347683988</v>
      </c>
      <c r="P2752">
        <v>1.013329171740706E-2</v>
      </c>
      <c r="Q2752">
        <v>1.114585002794299E-4</v>
      </c>
      <c r="R2752">
        <v>954207.59</v>
      </c>
      <c r="S2752">
        <v>0.29777399999999998</v>
      </c>
    </row>
    <row r="2753" spans="1:19" x14ac:dyDescent="0.3">
      <c r="A2753" s="2">
        <v>46081</v>
      </c>
      <c r="B2753" t="s">
        <v>62</v>
      </c>
      <c r="C2753" t="s">
        <v>82</v>
      </c>
      <c r="D2753">
        <v>13</v>
      </c>
      <c r="E2753" t="s">
        <v>152</v>
      </c>
      <c r="F2753">
        <v>3204473.24</v>
      </c>
      <c r="G2753">
        <v>-224671.79</v>
      </c>
      <c r="H2753">
        <v>-87689.48</v>
      </c>
      <c r="I2753">
        <v>77282.25</v>
      </c>
      <c r="J2753">
        <v>0</v>
      </c>
      <c r="K2753">
        <v>-254.22</v>
      </c>
      <c r="L2753">
        <v>2969140</v>
      </c>
      <c r="M2753">
        <v>-7.0111927207141392E-2</v>
      </c>
      <c r="N2753">
        <v>-2.7364709422593659E-2</v>
      </c>
      <c r="O2753">
        <v>0.28940390108510061</v>
      </c>
      <c r="P2753">
        <v>3.3508803456497177E-2</v>
      </c>
      <c r="Q2753">
        <v>7.9331459819041204E-5</v>
      </c>
      <c r="R2753">
        <v>936893.06</v>
      </c>
      <c r="S2753">
        <v>0.31554399999999999</v>
      </c>
    </row>
    <row r="2754" spans="1:19" x14ac:dyDescent="0.3">
      <c r="A2754" s="2">
        <v>46112</v>
      </c>
      <c r="B2754" t="s">
        <v>62</v>
      </c>
      <c r="C2754" t="s">
        <v>82</v>
      </c>
      <c r="D2754">
        <v>14</v>
      </c>
      <c r="E2754" t="s">
        <v>152</v>
      </c>
      <c r="F2754">
        <v>2969140</v>
      </c>
      <c r="G2754">
        <v>-208563.94</v>
      </c>
      <c r="H2754">
        <v>-81338.77</v>
      </c>
      <c r="I2754">
        <v>70359.44</v>
      </c>
      <c r="J2754">
        <v>-98240.78</v>
      </c>
      <c r="K2754">
        <v>-263.24</v>
      </c>
      <c r="L2754">
        <v>2651092.71</v>
      </c>
      <c r="M2754">
        <v>-7.0243887400311789E-2</v>
      </c>
      <c r="N2754">
        <v>-2.7394724331895659E-2</v>
      </c>
      <c r="O2754">
        <v>0.28436289976826512</v>
      </c>
      <c r="P2754">
        <v>3.3087285980126911E-2</v>
      </c>
      <c r="Q2754">
        <v>8.865940411935642E-5</v>
      </c>
      <c r="R2754">
        <v>842518.33</v>
      </c>
      <c r="S2754">
        <v>0.31780000000000003</v>
      </c>
    </row>
    <row r="2755" spans="1:19" x14ac:dyDescent="0.3">
      <c r="A2755" s="2">
        <v>46142</v>
      </c>
      <c r="B2755" t="s">
        <v>62</v>
      </c>
      <c r="C2755" t="s">
        <v>82</v>
      </c>
      <c r="D2755">
        <v>15</v>
      </c>
      <c r="E2755" t="s">
        <v>152</v>
      </c>
      <c r="F2755">
        <v>2651092.71</v>
      </c>
      <c r="G2755">
        <v>-186342.15</v>
      </c>
      <c r="H2755">
        <v>-72795.710000000006</v>
      </c>
      <c r="I2755">
        <v>62009.3</v>
      </c>
      <c r="J2755">
        <v>0</v>
      </c>
      <c r="K2755">
        <v>-249.83</v>
      </c>
      <c r="L2755">
        <v>2453714.31</v>
      </c>
      <c r="M2755">
        <v>-7.0288810837301249E-2</v>
      </c>
      <c r="N2755">
        <v>-2.7458758238224291E-2</v>
      </c>
      <c r="O2755">
        <v>0.28068108516942492</v>
      </c>
      <c r="P2755">
        <v>4.0100329648797992E-2</v>
      </c>
      <c r="Q2755">
        <v>9.4237074899378514E-5</v>
      </c>
      <c r="R2755">
        <v>792262.54</v>
      </c>
      <c r="S2755">
        <v>0.32288299999999998</v>
      </c>
    </row>
    <row r="2756" spans="1:19" x14ac:dyDescent="0.3">
      <c r="A2756" s="2">
        <v>46173</v>
      </c>
      <c r="B2756" t="s">
        <v>62</v>
      </c>
      <c r="C2756" t="s">
        <v>82</v>
      </c>
      <c r="D2756">
        <v>16</v>
      </c>
      <c r="E2756" t="s">
        <v>152</v>
      </c>
      <c r="F2756">
        <v>2453714.31</v>
      </c>
      <c r="G2756">
        <v>-172417.42</v>
      </c>
      <c r="H2756">
        <v>-67593.83</v>
      </c>
      <c r="I2756">
        <v>56857.04</v>
      </c>
      <c r="J2756">
        <v>0</v>
      </c>
      <c r="K2756">
        <v>-225.46</v>
      </c>
      <c r="L2756">
        <v>2270334.63</v>
      </c>
      <c r="M2756">
        <v>-7.0267927651978257E-2</v>
      </c>
      <c r="N2756">
        <v>-2.754755573093581E-2</v>
      </c>
      <c r="O2756">
        <v>0.27806189449855379</v>
      </c>
      <c r="P2756">
        <v>4.5889544417284843E-2</v>
      </c>
      <c r="Q2756">
        <v>9.1884810223475419E-5</v>
      </c>
      <c r="R2756">
        <v>748473.46</v>
      </c>
      <c r="S2756">
        <v>0.329675</v>
      </c>
    </row>
    <row r="2757" spans="1:19" x14ac:dyDescent="0.3">
      <c r="A2757" s="2">
        <v>46203</v>
      </c>
      <c r="B2757" t="s">
        <v>62</v>
      </c>
      <c r="C2757" t="s">
        <v>82</v>
      </c>
      <c r="D2757">
        <v>17</v>
      </c>
      <c r="E2757" t="s">
        <v>152</v>
      </c>
      <c r="F2757">
        <v>2270334.63</v>
      </c>
      <c r="G2757">
        <v>-159373.59</v>
      </c>
      <c r="H2757">
        <v>-62782.71</v>
      </c>
      <c r="I2757">
        <v>52269.53</v>
      </c>
      <c r="J2757">
        <v>-102540.36</v>
      </c>
      <c r="K2757">
        <v>-203.76</v>
      </c>
      <c r="L2757">
        <v>1997703.75</v>
      </c>
      <c r="M2757">
        <v>-7.0198280153826717E-2</v>
      </c>
      <c r="N2757">
        <v>-2.765350390391895E-2</v>
      </c>
      <c r="O2757">
        <v>0.27627395626735829</v>
      </c>
      <c r="P2757">
        <v>4.516530678574069E-2</v>
      </c>
      <c r="Q2757">
        <v>8.9748723893149168E-5</v>
      </c>
      <c r="R2757">
        <v>775809.26</v>
      </c>
      <c r="S2757">
        <v>0.388351</v>
      </c>
    </row>
    <row r="2758" spans="1:19" x14ac:dyDescent="0.3">
      <c r="A2758" s="2">
        <v>46234</v>
      </c>
      <c r="B2758" t="s">
        <v>62</v>
      </c>
      <c r="C2758" t="s">
        <v>82</v>
      </c>
      <c r="D2758">
        <v>18</v>
      </c>
      <c r="E2758" t="s">
        <v>152</v>
      </c>
      <c r="F2758">
        <v>1997703.75</v>
      </c>
      <c r="G2758">
        <v>-140025.35</v>
      </c>
      <c r="H2758">
        <v>-55477.61</v>
      </c>
      <c r="I2758">
        <v>45803.39</v>
      </c>
      <c r="J2758">
        <v>0</v>
      </c>
      <c r="K2758">
        <v>-175.24</v>
      </c>
      <c r="L2758">
        <v>1847828.94</v>
      </c>
      <c r="M2758">
        <v>-7.0093150440530466E-2</v>
      </c>
      <c r="N2758">
        <v>-2.7770688531420881E-2</v>
      </c>
      <c r="O2758">
        <v>0.27513625583271911</v>
      </c>
      <c r="P2758">
        <v>4.1045133729763851E-2</v>
      </c>
      <c r="Q2758">
        <v>8.7723170649960526E-5</v>
      </c>
      <c r="R2758">
        <v>831702.21</v>
      </c>
      <c r="S2758">
        <v>0.45009700000000002</v>
      </c>
    </row>
    <row r="2759" spans="1:19" x14ac:dyDescent="0.3">
      <c r="A2759" s="2">
        <v>46265</v>
      </c>
      <c r="B2759" t="s">
        <v>62</v>
      </c>
      <c r="C2759" t="s">
        <v>82</v>
      </c>
      <c r="D2759">
        <v>19</v>
      </c>
      <c r="E2759" t="s">
        <v>152</v>
      </c>
      <c r="F2759">
        <v>1847828.94</v>
      </c>
      <c r="G2759">
        <v>-129279.13</v>
      </c>
      <c r="H2759">
        <v>-51544.55</v>
      </c>
      <c r="I2759">
        <v>42270.19</v>
      </c>
      <c r="J2759">
        <v>0</v>
      </c>
      <c r="K2759">
        <v>-158.44</v>
      </c>
      <c r="L2759">
        <v>1709117</v>
      </c>
      <c r="M2759">
        <v>-6.9962717586986481E-2</v>
      </c>
      <c r="N2759">
        <v>-2.7894656943488829E-2</v>
      </c>
      <c r="O2759">
        <v>0.27450715144010451</v>
      </c>
      <c r="P2759">
        <v>5.7293877279496419E-2</v>
      </c>
      <c r="Q2759">
        <v>8.5745226514171393E-5</v>
      </c>
      <c r="R2759">
        <v>772932.74</v>
      </c>
      <c r="S2759">
        <v>0.452241</v>
      </c>
    </row>
    <row r="2760" spans="1:19" x14ac:dyDescent="0.3">
      <c r="A2760" s="2">
        <v>46295</v>
      </c>
      <c r="B2760" t="s">
        <v>62</v>
      </c>
      <c r="C2760" t="s">
        <v>82</v>
      </c>
      <c r="D2760">
        <v>20</v>
      </c>
      <c r="E2760" t="s">
        <v>152</v>
      </c>
      <c r="F2760">
        <v>1709117</v>
      </c>
      <c r="G2760">
        <v>-119321.5</v>
      </c>
      <c r="H2760">
        <v>-47893.09</v>
      </c>
      <c r="I2760">
        <v>39064.11</v>
      </c>
      <c r="J2760">
        <v>-85241.87</v>
      </c>
      <c r="K2760">
        <v>-147.46</v>
      </c>
      <c r="L2760">
        <v>1495577.19</v>
      </c>
      <c r="M2760">
        <v>-6.9814705166447527E-2</v>
      </c>
      <c r="N2760">
        <v>-2.8022123681063899E-2</v>
      </c>
      <c r="O2760">
        <v>0.27427576931772768</v>
      </c>
      <c r="P2760">
        <v>4.9874800941613048E-2</v>
      </c>
      <c r="Q2760">
        <v>8.6279707072098929E-5</v>
      </c>
      <c r="R2760">
        <v>663955.67000000004</v>
      </c>
      <c r="S2760">
        <v>0.44394600000000001</v>
      </c>
    </row>
    <row r="2761" spans="1:19" x14ac:dyDescent="0.3">
      <c r="A2761" s="2">
        <v>46326</v>
      </c>
      <c r="B2761" t="s">
        <v>62</v>
      </c>
      <c r="C2761" t="s">
        <v>82</v>
      </c>
      <c r="D2761">
        <v>21</v>
      </c>
      <c r="E2761" t="s">
        <v>152</v>
      </c>
      <c r="F2761">
        <v>1495577.19</v>
      </c>
      <c r="G2761">
        <v>-104174.34</v>
      </c>
      <c r="H2761">
        <v>-42101.55</v>
      </c>
      <c r="I2761">
        <v>34193.279999999999</v>
      </c>
      <c r="J2761">
        <v>0</v>
      </c>
      <c r="K2761">
        <v>-128.74</v>
      </c>
      <c r="L2761">
        <v>1383365.85</v>
      </c>
      <c r="M2761">
        <v>-6.965493724444935E-2</v>
      </c>
      <c r="N2761">
        <v>-2.8150701381965789E-2</v>
      </c>
      <c r="O2761">
        <v>0.27435521318757622</v>
      </c>
      <c r="P2761">
        <v>4.0100329648797992E-2</v>
      </c>
      <c r="Q2761">
        <v>8.6081398984827454E-5</v>
      </c>
      <c r="R2761">
        <v>614625.65</v>
      </c>
      <c r="S2761">
        <v>0.444297</v>
      </c>
    </row>
    <row r="2762" spans="1:19" x14ac:dyDescent="0.3">
      <c r="A2762" s="2">
        <v>46356</v>
      </c>
      <c r="B2762" t="s">
        <v>62</v>
      </c>
      <c r="C2762" t="s">
        <v>82</v>
      </c>
      <c r="D2762">
        <v>22</v>
      </c>
      <c r="E2762" t="s">
        <v>152</v>
      </c>
      <c r="F2762">
        <v>1383365.85</v>
      </c>
      <c r="G2762">
        <v>-96127.03</v>
      </c>
      <c r="H2762">
        <v>-39119.760000000002</v>
      </c>
      <c r="I2762">
        <v>31664.93</v>
      </c>
      <c r="J2762">
        <v>0</v>
      </c>
      <c r="K2762">
        <v>-118.14</v>
      </c>
      <c r="L2762">
        <v>1279665.8400000001</v>
      </c>
      <c r="M2762">
        <v>-6.9487786633903093E-2</v>
      </c>
      <c r="N2762">
        <v>-2.8278679731812272E-2</v>
      </c>
      <c r="O2762">
        <v>0.27467723876035288</v>
      </c>
      <c r="P2762">
        <v>6.6253594500773283E-2</v>
      </c>
      <c r="Q2762">
        <v>8.5401759325281544E-5</v>
      </c>
      <c r="R2762">
        <v>579685.93000000005</v>
      </c>
      <c r="S2762">
        <v>0.45299800000000001</v>
      </c>
    </row>
    <row r="2763" spans="1:19" x14ac:dyDescent="0.3">
      <c r="A2763" s="2">
        <v>46387</v>
      </c>
      <c r="B2763" t="s">
        <v>62</v>
      </c>
      <c r="C2763" t="s">
        <v>82</v>
      </c>
      <c r="D2763">
        <v>23</v>
      </c>
      <c r="E2763" t="s">
        <v>152</v>
      </c>
      <c r="F2763">
        <v>1279665.8400000001</v>
      </c>
      <c r="G2763">
        <v>-88701.99</v>
      </c>
      <c r="H2763">
        <v>-36348.720000000001</v>
      </c>
      <c r="I2763">
        <v>29345.74</v>
      </c>
      <c r="J2763">
        <v>-53462.1</v>
      </c>
      <c r="K2763">
        <v>-108.59</v>
      </c>
      <c r="L2763">
        <v>1130390.17</v>
      </c>
      <c r="M2763">
        <v>-6.9316524555811582E-2</v>
      </c>
      <c r="N2763">
        <v>-2.840485280161691E-2</v>
      </c>
      <c r="O2763">
        <v>0.27518810810833122</v>
      </c>
      <c r="P2763">
        <v>4.1778173948352128E-2</v>
      </c>
      <c r="Q2763">
        <v>8.4861505083765379E-5</v>
      </c>
      <c r="R2763">
        <v>523396.44</v>
      </c>
      <c r="S2763">
        <v>0.46302300000000002</v>
      </c>
    </row>
    <row r="2764" spans="1:19" x14ac:dyDescent="0.3">
      <c r="A2764" s="2">
        <v>46418</v>
      </c>
      <c r="B2764" t="s">
        <v>62</v>
      </c>
      <c r="C2764" t="s">
        <v>82</v>
      </c>
      <c r="D2764">
        <v>24</v>
      </c>
      <c r="E2764" t="s">
        <v>152</v>
      </c>
      <c r="F2764">
        <v>1130390.17</v>
      </c>
      <c r="G2764">
        <v>-78159.23</v>
      </c>
      <c r="H2764">
        <v>-32248.21</v>
      </c>
      <c r="I2764">
        <v>25984.41</v>
      </c>
      <c r="J2764">
        <v>0</v>
      </c>
      <c r="K2764">
        <v>-95.47</v>
      </c>
      <c r="L2764">
        <v>1045871.67</v>
      </c>
      <c r="M2764">
        <v>-6.914358852391736E-2</v>
      </c>
      <c r="N2764">
        <v>-2.8528387695478021E-2</v>
      </c>
      <c r="O2764">
        <v>0.27584537965091338</v>
      </c>
      <c r="P2764">
        <v>4.7724358535564788E-2</v>
      </c>
      <c r="Q2764">
        <v>8.4454236849650069E-5</v>
      </c>
      <c r="R2764">
        <v>493837.81</v>
      </c>
      <c r="S2764">
        <v>0.47217799999999999</v>
      </c>
    </row>
    <row r="2765" spans="1:19" x14ac:dyDescent="0.3">
      <c r="A2765" s="2">
        <v>46446</v>
      </c>
      <c r="B2765" t="s">
        <v>62</v>
      </c>
      <c r="C2765" t="s">
        <v>82</v>
      </c>
      <c r="D2765">
        <v>25</v>
      </c>
      <c r="E2765" t="s">
        <v>152</v>
      </c>
      <c r="F2765">
        <v>1045871.67</v>
      </c>
      <c r="G2765">
        <v>-72134.59</v>
      </c>
      <c r="H2765">
        <v>-29962.89</v>
      </c>
      <c r="I2765">
        <v>24108.69</v>
      </c>
      <c r="J2765">
        <v>0</v>
      </c>
      <c r="K2765">
        <v>-88.04</v>
      </c>
      <c r="L2765">
        <v>967794.84</v>
      </c>
      <c r="M2765">
        <v>-6.8970785619907965E-2</v>
      </c>
      <c r="N2765">
        <v>-2.864872605295362E-2</v>
      </c>
      <c r="O2765">
        <v>0.27661542943861761</v>
      </c>
      <c r="P2765">
        <v>6.5483574086924359E-2</v>
      </c>
      <c r="Q2765">
        <v>8.4181825699624192E-5</v>
      </c>
      <c r="R2765">
        <v>466867.57</v>
      </c>
      <c r="S2765">
        <v>0.48240300000000003</v>
      </c>
    </row>
    <row r="2766" spans="1:19" x14ac:dyDescent="0.3">
      <c r="A2766" s="2">
        <v>46477</v>
      </c>
      <c r="B2766" t="s">
        <v>62</v>
      </c>
      <c r="C2766" t="s">
        <v>82</v>
      </c>
      <c r="D2766">
        <v>26</v>
      </c>
      <c r="E2766" t="s">
        <v>152</v>
      </c>
      <c r="F2766">
        <v>967794.84</v>
      </c>
      <c r="G2766">
        <v>-66583.75</v>
      </c>
      <c r="H2766">
        <v>-27839.11</v>
      </c>
      <c r="I2766">
        <v>22377.96</v>
      </c>
      <c r="J2766">
        <v>-38808.89</v>
      </c>
      <c r="K2766">
        <v>-81.34</v>
      </c>
      <c r="L2766">
        <v>856859.7</v>
      </c>
      <c r="M2766">
        <v>-6.8799446042048906E-2</v>
      </c>
      <c r="N2766">
        <v>-2.8765510758514669E-2</v>
      </c>
      <c r="O2766">
        <v>0.27747153818337</v>
      </c>
      <c r="P2766">
        <v>4.0100329648797992E-2</v>
      </c>
      <c r="Q2766">
        <v>8.4051542298411931E-5</v>
      </c>
      <c r="R2766">
        <v>412710.83</v>
      </c>
      <c r="S2766">
        <v>0.481655</v>
      </c>
    </row>
    <row r="2767" spans="1:19" x14ac:dyDescent="0.3">
      <c r="A2767" s="2">
        <v>46507</v>
      </c>
      <c r="B2767" t="s">
        <v>62</v>
      </c>
      <c r="C2767" t="s">
        <v>82</v>
      </c>
      <c r="D2767">
        <v>27</v>
      </c>
      <c r="E2767" t="s">
        <v>152</v>
      </c>
      <c r="F2767">
        <v>856859.7</v>
      </c>
      <c r="G2767">
        <v>-58806.74</v>
      </c>
      <c r="H2767">
        <v>-24744.85</v>
      </c>
      <c r="I2767">
        <v>19878.599999999999</v>
      </c>
      <c r="J2767">
        <v>0</v>
      </c>
      <c r="K2767">
        <v>-71.86</v>
      </c>
      <c r="L2767">
        <v>793114.85</v>
      </c>
      <c r="M2767">
        <v>-6.8630538926209517E-2</v>
      </c>
      <c r="N2767">
        <v>-2.8878531619682919E-2</v>
      </c>
      <c r="O2767">
        <v>0.27839241321758113</v>
      </c>
      <c r="P2767">
        <v>6.6253594500773283E-2</v>
      </c>
      <c r="Q2767">
        <v>8.3865861900604677E-5</v>
      </c>
      <c r="R2767">
        <v>386324.49</v>
      </c>
      <c r="S2767">
        <v>0.48709799999999998</v>
      </c>
    </row>
    <row r="2768" spans="1:19" x14ac:dyDescent="0.3">
      <c r="A2768" s="2">
        <v>46538</v>
      </c>
      <c r="B2768" t="s">
        <v>62</v>
      </c>
      <c r="C2768" t="s">
        <v>82</v>
      </c>
      <c r="D2768">
        <v>28</v>
      </c>
      <c r="E2768" t="s">
        <v>152</v>
      </c>
      <c r="F2768">
        <v>793114.85</v>
      </c>
      <c r="G2768">
        <v>-54300.42</v>
      </c>
      <c r="H2768">
        <v>-22990.560000000001</v>
      </c>
      <c r="I2768">
        <v>18463.78</v>
      </c>
      <c r="J2768">
        <v>0</v>
      </c>
      <c r="K2768">
        <v>-66.37</v>
      </c>
      <c r="L2768">
        <v>734221.28</v>
      </c>
      <c r="M2768">
        <v>-6.8464759754559526E-2</v>
      </c>
      <c r="N2768">
        <v>-2.898768517174348E-2</v>
      </c>
      <c r="O2768">
        <v>0.27936104378641841</v>
      </c>
      <c r="P2768">
        <v>6.6351977995335348E-2</v>
      </c>
      <c r="Q2768">
        <v>8.3681233810252789E-5</v>
      </c>
      <c r="R2768">
        <v>432507.39</v>
      </c>
      <c r="S2768">
        <v>0.58906999999999998</v>
      </c>
    </row>
    <row r="2769" spans="1:19" x14ac:dyDescent="0.3">
      <c r="A2769" s="2">
        <v>46568</v>
      </c>
      <c r="B2769" t="s">
        <v>62</v>
      </c>
      <c r="C2769" t="s">
        <v>82</v>
      </c>
      <c r="D2769">
        <v>29</v>
      </c>
      <c r="E2769" t="s">
        <v>152</v>
      </c>
      <c r="F2769">
        <v>734221.28</v>
      </c>
      <c r="G2769">
        <v>-50149.22</v>
      </c>
      <c r="H2769">
        <v>-21360.66</v>
      </c>
      <c r="I2769">
        <v>17154.09</v>
      </c>
      <c r="J2769">
        <v>-48644.800000000003</v>
      </c>
      <c r="K2769">
        <v>-61.34</v>
      </c>
      <c r="L2769">
        <v>631159.36</v>
      </c>
      <c r="M2769">
        <v>-6.8302596435091387E-2</v>
      </c>
      <c r="N2769">
        <v>-2.9092944948663751E-2</v>
      </c>
      <c r="O2769">
        <v>0.28036381163755592</v>
      </c>
      <c r="P2769">
        <v>6.6253594500773283E-2</v>
      </c>
      <c r="Q2769">
        <v>8.3537856684000387E-5</v>
      </c>
      <c r="R2769">
        <v>372437.49</v>
      </c>
      <c r="S2769">
        <v>0.59008499999999997</v>
      </c>
    </row>
    <row r="2770" spans="1:19" x14ac:dyDescent="0.3">
      <c r="A2770" s="2">
        <v>46599</v>
      </c>
      <c r="B2770" t="s">
        <v>62</v>
      </c>
      <c r="C2770" t="s">
        <v>82</v>
      </c>
      <c r="D2770">
        <v>30</v>
      </c>
      <c r="E2770" t="s">
        <v>152</v>
      </c>
      <c r="F2770">
        <v>631159.36</v>
      </c>
      <c r="G2770">
        <v>-43009.96</v>
      </c>
      <c r="H2770">
        <v>-18426.28</v>
      </c>
      <c r="I2770">
        <v>14800.15</v>
      </c>
      <c r="J2770">
        <v>0</v>
      </c>
      <c r="K2770">
        <v>-52.66</v>
      </c>
      <c r="L2770">
        <v>584470.61</v>
      </c>
      <c r="M2770">
        <v>-6.8144379377131414E-2</v>
      </c>
      <c r="N2770">
        <v>-2.9194339492705609E-2</v>
      </c>
      <c r="O2770">
        <v>0.28138979735012359</v>
      </c>
      <c r="P2770">
        <v>6.7305021676291099E-2</v>
      </c>
      <c r="Q2770">
        <v>8.342755265068662E-5</v>
      </c>
      <c r="R2770">
        <v>372019.31</v>
      </c>
      <c r="S2770">
        <v>0.63650600000000002</v>
      </c>
    </row>
    <row r="2771" spans="1:19" x14ac:dyDescent="0.3">
      <c r="A2771" s="2">
        <v>46630</v>
      </c>
      <c r="B2771" t="s">
        <v>62</v>
      </c>
      <c r="C2771" t="s">
        <v>82</v>
      </c>
      <c r="D2771">
        <v>31</v>
      </c>
      <c r="E2771" t="s">
        <v>152</v>
      </c>
      <c r="F2771">
        <v>584470.61</v>
      </c>
      <c r="G2771">
        <v>-39738.339999999997</v>
      </c>
      <c r="H2771">
        <v>-17120.28</v>
      </c>
      <c r="I2771">
        <v>13756.01</v>
      </c>
      <c r="J2771">
        <v>0</v>
      </c>
      <c r="K2771">
        <v>-48.71</v>
      </c>
      <c r="L2771">
        <v>541319.29</v>
      </c>
      <c r="M2771">
        <v>-6.799031954365177E-2</v>
      </c>
      <c r="N2771">
        <v>-2.9291936085578351E-2</v>
      </c>
      <c r="O2771">
        <v>0.28243023708436088</v>
      </c>
      <c r="P2771">
        <v>7.3969383652790099E-2</v>
      </c>
      <c r="Q2771">
        <v>8.3341995634106356E-5</v>
      </c>
      <c r="R2771">
        <v>357255.89</v>
      </c>
      <c r="S2771">
        <v>0.65997300000000003</v>
      </c>
    </row>
    <row r="2772" spans="1:19" x14ac:dyDescent="0.3">
      <c r="A2772" s="2">
        <v>46660</v>
      </c>
      <c r="B2772" t="s">
        <v>62</v>
      </c>
      <c r="C2772" t="s">
        <v>82</v>
      </c>
      <c r="D2772">
        <v>32</v>
      </c>
      <c r="E2772" t="s">
        <v>152</v>
      </c>
      <c r="F2772">
        <v>541319.29</v>
      </c>
      <c r="G2772">
        <v>-36723.39</v>
      </c>
      <c r="H2772">
        <v>-15907.12</v>
      </c>
      <c r="I2772">
        <v>12787.68</v>
      </c>
      <c r="J2772">
        <v>-38468.6</v>
      </c>
      <c r="K2772">
        <v>-45.08</v>
      </c>
      <c r="L2772">
        <v>462962.78</v>
      </c>
      <c r="M2772">
        <v>-6.7840537449895738E-2</v>
      </c>
      <c r="N2772">
        <v>-2.938582871436431E-2</v>
      </c>
      <c r="O2772">
        <v>0.28347809529092388</v>
      </c>
      <c r="P2772">
        <v>7.1064532757737442E-2</v>
      </c>
      <c r="Q2772">
        <v>8.3272009795313186E-5</v>
      </c>
      <c r="R2772">
        <v>330397.73</v>
      </c>
      <c r="S2772">
        <v>0.71365900000000004</v>
      </c>
    </row>
    <row r="2773" spans="1:19" x14ac:dyDescent="0.3">
      <c r="A2773" s="2">
        <v>46691</v>
      </c>
      <c r="B2773" t="s">
        <v>62</v>
      </c>
      <c r="C2773" t="s">
        <v>82</v>
      </c>
      <c r="D2773">
        <v>33</v>
      </c>
      <c r="E2773" t="s">
        <v>152</v>
      </c>
      <c r="F2773">
        <v>462962.78</v>
      </c>
      <c r="G2773">
        <v>-31340.31</v>
      </c>
      <c r="H2773">
        <v>-13646.35</v>
      </c>
      <c r="I2773">
        <v>10977.15</v>
      </c>
      <c r="J2773">
        <v>0</v>
      </c>
      <c r="K2773">
        <v>-38.520000000000003</v>
      </c>
      <c r="L2773">
        <v>428914.75</v>
      </c>
      <c r="M2773">
        <v>-6.7695085323831117E-2</v>
      </c>
      <c r="N2773">
        <v>-2.947612917723277E-2</v>
      </c>
      <c r="O2773">
        <v>0.28452772714763919</v>
      </c>
      <c r="P2773">
        <v>7.7740218794944221E-2</v>
      </c>
      <c r="Q2773">
        <v>8.3207048753388294E-5</v>
      </c>
      <c r="R2773">
        <v>329587.44</v>
      </c>
      <c r="S2773">
        <v>0.76842200000000005</v>
      </c>
    </row>
    <row r="2774" spans="1:19" x14ac:dyDescent="0.3">
      <c r="A2774" s="2">
        <v>46721</v>
      </c>
      <c r="B2774" t="s">
        <v>62</v>
      </c>
      <c r="C2774" t="s">
        <v>82</v>
      </c>
      <c r="D2774">
        <v>34</v>
      </c>
      <c r="E2774" t="s">
        <v>152</v>
      </c>
      <c r="F2774">
        <v>428914.75</v>
      </c>
      <c r="G2774">
        <v>-28974.89</v>
      </c>
      <c r="H2774">
        <v>-12679.99</v>
      </c>
      <c r="I2774">
        <v>10207.26</v>
      </c>
      <c r="J2774">
        <v>0</v>
      </c>
      <c r="K2774">
        <v>-35.67</v>
      </c>
      <c r="L2774">
        <v>397431.47</v>
      </c>
      <c r="M2774">
        <v>-6.7553964084166876E-2</v>
      </c>
      <c r="N2774">
        <v>-2.9562960521805879E-2</v>
      </c>
      <c r="O2774">
        <v>0.28557461071077872</v>
      </c>
      <c r="P2774">
        <v>7.585480122386716E-2</v>
      </c>
      <c r="Q2774">
        <v>8.3152147657786937E-5</v>
      </c>
      <c r="R2774">
        <v>330197.96000000002</v>
      </c>
      <c r="S2774">
        <v>0.83082999999999996</v>
      </c>
    </row>
    <row r="2775" spans="1:19" x14ac:dyDescent="0.3">
      <c r="A2775" s="2">
        <v>46752</v>
      </c>
      <c r="B2775" t="s">
        <v>62</v>
      </c>
      <c r="C2775" t="s">
        <v>82</v>
      </c>
      <c r="D2775">
        <v>35</v>
      </c>
      <c r="E2775" t="s">
        <v>152</v>
      </c>
      <c r="F2775">
        <v>397431.47</v>
      </c>
      <c r="G2775">
        <v>-26793.69</v>
      </c>
      <c r="H2775">
        <v>-11782.43</v>
      </c>
      <c r="I2775">
        <v>9492.49</v>
      </c>
      <c r="J2775">
        <v>-29397.759999999998</v>
      </c>
      <c r="K2775">
        <v>-33.03</v>
      </c>
      <c r="L2775">
        <v>338917.04</v>
      </c>
      <c r="M2775">
        <v>-6.7417136376625011E-2</v>
      </c>
      <c r="N2775">
        <v>-2.964645222008876E-2</v>
      </c>
      <c r="O2775">
        <v>0.2866151334659538</v>
      </c>
      <c r="P2775">
        <v>7.3969383652790099E-2</v>
      </c>
      <c r="Q2775">
        <v>8.310805714508145E-5</v>
      </c>
      <c r="R2775">
        <v>313497.52</v>
      </c>
      <c r="S2775">
        <v>0.92499799999999999</v>
      </c>
    </row>
    <row r="2776" spans="1:19" x14ac:dyDescent="0.3">
      <c r="A2776" s="2">
        <v>45716</v>
      </c>
      <c r="B2776" t="s">
        <v>62</v>
      </c>
      <c r="C2776" t="s">
        <v>83</v>
      </c>
      <c r="D2776">
        <v>0</v>
      </c>
      <c r="E2776" t="s">
        <v>64</v>
      </c>
      <c r="F2776">
        <v>5000</v>
      </c>
      <c r="G2776">
        <v>-298255.42</v>
      </c>
      <c r="H2776">
        <v>-51804.23</v>
      </c>
      <c r="I2776">
        <v>192033.88080499999</v>
      </c>
      <c r="J2776">
        <v>0</v>
      </c>
      <c r="K2776">
        <v>0</v>
      </c>
      <c r="L2776">
        <v>10415140.76</v>
      </c>
      <c r="M2776">
        <v>-59.651084000000012</v>
      </c>
      <c r="N2776">
        <v>-10.360846</v>
      </c>
      <c r="O2776">
        <v>500.65976067017863</v>
      </c>
      <c r="P2776">
        <v>0</v>
      </c>
      <c r="Q2776">
        <v>0</v>
      </c>
      <c r="R2776">
        <v>7525.35</v>
      </c>
      <c r="S2776">
        <v>7.2253944266423916E-4</v>
      </c>
    </row>
    <row r="2777" spans="1:19" x14ac:dyDescent="0.3">
      <c r="A2777" s="2">
        <v>45747</v>
      </c>
      <c r="B2777" t="s">
        <v>62</v>
      </c>
      <c r="C2777" t="s">
        <v>83</v>
      </c>
      <c r="D2777">
        <v>1</v>
      </c>
      <c r="E2777" t="s">
        <v>64</v>
      </c>
      <c r="F2777">
        <v>10415140.76</v>
      </c>
      <c r="G2777">
        <v>-569392.94999999995</v>
      </c>
      <c r="H2777">
        <v>-287790.46999999997</v>
      </c>
      <c r="I2777">
        <v>386175.068615</v>
      </c>
      <c r="J2777">
        <v>0</v>
      </c>
      <c r="K2777">
        <v>1928.6</v>
      </c>
      <c r="L2777">
        <v>9942656.5199999996</v>
      </c>
      <c r="M2777">
        <v>-5.4669731607160717E-2</v>
      </c>
      <c r="N2777">
        <v>-2.7631932840051221E-2</v>
      </c>
      <c r="O2777">
        <v>0.43656635145031658</v>
      </c>
      <c r="P2777">
        <v>0</v>
      </c>
      <c r="Q2777">
        <v>1.8517272540443321E-4</v>
      </c>
      <c r="R2777">
        <v>67344.17</v>
      </c>
      <c r="S2777">
        <v>6.773257213958348E-3</v>
      </c>
    </row>
    <row r="2778" spans="1:19" x14ac:dyDescent="0.3">
      <c r="A2778" s="2">
        <v>45777</v>
      </c>
      <c r="B2778" t="s">
        <v>62</v>
      </c>
      <c r="C2778" t="s">
        <v>83</v>
      </c>
      <c r="D2778">
        <v>2</v>
      </c>
      <c r="E2778" t="s">
        <v>64</v>
      </c>
      <c r="F2778">
        <v>9942656.5199999996</v>
      </c>
      <c r="G2778">
        <v>-502193.87</v>
      </c>
      <c r="H2778">
        <v>-403694.89</v>
      </c>
      <c r="I2778">
        <v>398833.17492600001</v>
      </c>
      <c r="J2778">
        <v>0</v>
      </c>
      <c r="K2778">
        <v>2393.16</v>
      </c>
      <c r="L2778">
        <v>9433014.6300000008</v>
      </c>
      <c r="M2778">
        <v>-5.0509023316838868E-2</v>
      </c>
      <c r="N2778">
        <v>-4.0602316814218983E-2</v>
      </c>
      <c r="O2778">
        <v>0.48804565310810921</v>
      </c>
      <c r="P2778">
        <v>0</v>
      </c>
      <c r="Q2778">
        <v>2.40696235979396E-4</v>
      </c>
      <c r="R2778">
        <v>212586.25</v>
      </c>
      <c r="S2778">
        <v>2.2536406264430861E-2</v>
      </c>
    </row>
    <row r="2779" spans="1:19" x14ac:dyDescent="0.3">
      <c r="A2779" s="2">
        <v>45808</v>
      </c>
      <c r="B2779" t="s">
        <v>62</v>
      </c>
      <c r="C2779" t="s">
        <v>83</v>
      </c>
      <c r="D2779">
        <v>3</v>
      </c>
      <c r="E2779" t="s">
        <v>64</v>
      </c>
      <c r="F2779">
        <v>9433014.6300000008</v>
      </c>
      <c r="G2779">
        <v>-480557.79</v>
      </c>
      <c r="H2779">
        <v>-326889.5</v>
      </c>
      <c r="I2779">
        <v>340459.91600099998</v>
      </c>
      <c r="J2779">
        <v>0</v>
      </c>
      <c r="K2779">
        <v>3053.39</v>
      </c>
      <c r="L2779">
        <v>8964175.2700000014</v>
      </c>
      <c r="M2779">
        <v>-5.0944243049477797E-2</v>
      </c>
      <c r="N2779">
        <v>-3.465376794396003E-2</v>
      </c>
      <c r="O2779">
        <v>0.42495862708774218</v>
      </c>
      <c r="P2779">
        <v>0</v>
      </c>
      <c r="Q2779">
        <v>3.2369185459431429E-4</v>
      </c>
      <c r="R2779">
        <v>413306.19</v>
      </c>
      <c r="S2779">
        <v>4.6106437854154088E-2</v>
      </c>
    </row>
    <row r="2780" spans="1:19" x14ac:dyDescent="0.3">
      <c r="A2780" s="2">
        <v>45838</v>
      </c>
      <c r="B2780" t="s">
        <v>62</v>
      </c>
      <c r="C2780" t="s">
        <v>83</v>
      </c>
      <c r="D2780">
        <v>4</v>
      </c>
      <c r="E2780" t="s">
        <v>64</v>
      </c>
      <c r="F2780">
        <v>8964175.2699999996</v>
      </c>
      <c r="G2780">
        <v>-483891.59000000008</v>
      </c>
      <c r="H2780">
        <v>-339839.62</v>
      </c>
      <c r="I2780">
        <v>326897.778635</v>
      </c>
      <c r="J2780">
        <v>6366.51</v>
      </c>
      <c r="K2780">
        <v>258.73</v>
      </c>
      <c r="L2780">
        <v>8460732.7899999991</v>
      </c>
      <c r="M2780">
        <v>-5.3980603393534513E-2</v>
      </c>
      <c r="N2780">
        <v>-3.7910862936529802E-2</v>
      </c>
      <c r="O2780">
        <v>0.44368346076814641</v>
      </c>
      <c r="P2780">
        <v>7.1021703706603239E-4</v>
      </c>
      <c r="Q2780">
        <v>2.8862666358820539E-5</v>
      </c>
      <c r="R2780">
        <v>614209.79</v>
      </c>
      <c r="S2780">
        <v>7.2595341945552699E-2</v>
      </c>
    </row>
    <row r="2781" spans="1:19" x14ac:dyDescent="0.3">
      <c r="A2781" s="2">
        <v>45869</v>
      </c>
      <c r="B2781" t="s">
        <v>62</v>
      </c>
      <c r="C2781" t="s">
        <v>83</v>
      </c>
      <c r="D2781">
        <v>5</v>
      </c>
      <c r="E2781" t="s">
        <v>64</v>
      </c>
      <c r="F2781">
        <v>8460732.7899999991</v>
      </c>
      <c r="G2781">
        <v>-501848.11</v>
      </c>
      <c r="H2781">
        <v>-287904.40000000002</v>
      </c>
      <c r="I2781">
        <v>296191.09255900001</v>
      </c>
      <c r="J2781">
        <v>0</v>
      </c>
      <c r="K2781">
        <v>29</v>
      </c>
      <c r="L2781">
        <v>7967409.71</v>
      </c>
      <c r="M2781">
        <v>-5.9314969808897618E-2</v>
      </c>
      <c r="N2781">
        <v>-3.4028305484400008E-2</v>
      </c>
      <c r="O2781">
        <v>0.41218784916831103</v>
      </c>
      <c r="P2781">
        <v>0</v>
      </c>
      <c r="Q2781">
        <v>3.4275990886127488E-6</v>
      </c>
      <c r="R2781">
        <v>817380.08</v>
      </c>
      <c r="S2781">
        <v>0.1025904415300867</v>
      </c>
    </row>
    <row r="2782" spans="1:19" x14ac:dyDescent="0.3">
      <c r="A2782" s="2">
        <v>45900</v>
      </c>
      <c r="B2782" t="s">
        <v>62</v>
      </c>
      <c r="C2782" t="s">
        <v>83</v>
      </c>
      <c r="D2782">
        <v>6</v>
      </c>
      <c r="E2782" t="s">
        <v>64</v>
      </c>
      <c r="F2782">
        <v>7967409.71</v>
      </c>
      <c r="G2782">
        <v>-425353.48</v>
      </c>
      <c r="H2782">
        <v>-254131.67</v>
      </c>
      <c r="I2782">
        <v>266536.73957199999</v>
      </c>
      <c r="J2782">
        <v>0</v>
      </c>
      <c r="K2782">
        <v>117.8</v>
      </c>
      <c r="L2782">
        <v>7548681.9699999997</v>
      </c>
      <c r="M2782">
        <v>-5.3386670885787788E-2</v>
      </c>
      <c r="N2782">
        <v>-3.1896397857014432E-2</v>
      </c>
      <c r="O2782">
        <v>0.39388650436011963</v>
      </c>
      <c r="P2782">
        <v>0</v>
      </c>
      <c r="Q2782">
        <v>1.478523187431264E-5</v>
      </c>
      <c r="R2782">
        <v>981824.21</v>
      </c>
      <c r="S2782">
        <v>0.13006564773850179</v>
      </c>
    </row>
    <row r="2783" spans="1:19" x14ac:dyDescent="0.3">
      <c r="A2783" s="2">
        <v>45930</v>
      </c>
      <c r="B2783" t="s">
        <v>62</v>
      </c>
      <c r="C2783" t="s">
        <v>83</v>
      </c>
      <c r="D2783">
        <v>7</v>
      </c>
      <c r="E2783" t="s">
        <v>64</v>
      </c>
      <c r="F2783">
        <v>7547326.1700000009</v>
      </c>
      <c r="G2783">
        <v>-488705.9</v>
      </c>
      <c r="H2783">
        <v>-239985.68</v>
      </c>
      <c r="I2783">
        <v>218287.46203</v>
      </c>
      <c r="J2783">
        <v>302650.26738400001</v>
      </c>
      <c r="K2783">
        <v>894.2</v>
      </c>
      <c r="L2783">
        <v>5958651.75</v>
      </c>
      <c r="M2783">
        <v>-6.4752190244879784E-2</v>
      </c>
      <c r="N2783">
        <v>-3.1797443835662402E-2</v>
      </c>
      <c r="O2783">
        <v>0.3518902891183337</v>
      </c>
      <c r="P2783">
        <v>4.0100329648797992E-2</v>
      </c>
      <c r="Q2783">
        <v>1.184790454074148E-4</v>
      </c>
      <c r="R2783">
        <v>894762.66</v>
      </c>
      <c r="S2783">
        <v>0.15016193218541429</v>
      </c>
    </row>
    <row r="2784" spans="1:19" x14ac:dyDescent="0.3">
      <c r="A2784" s="2">
        <v>45961</v>
      </c>
      <c r="B2784" t="s">
        <v>62</v>
      </c>
      <c r="C2784" t="s">
        <v>83</v>
      </c>
      <c r="D2784">
        <v>8</v>
      </c>
      <c r="E2784" t="s">
        <v>152</v>
      </c>
      <c r="F2784">
        <v>5958651.75</v>
      </c>
      <c r="G2784">
        <v>-354251.6</v>
      </c>
      <c r="H2784">
        <v>-165645.15</v>
      </c>
      <c r="I2784">
        <v>160121.35999999999</v>
      </c>
      <c r="J2784">
        <v>0</v>
      </c>
      <c r="K2784">
        <v>-583.04999999999995</v>
      </c>
      <c r="L2784">
        <v>5598293.3099999996</v>
      </c>
      <c r="M2784">
        <v>-5.9451636775326881E-2</v>
      </c>
      <c r="N2784">
        <v>-2.7799099549971711E-2</v>
      </c>
      <c r="O2784">
        <v>0.32246494614822591</v>
      </c>
      <c r="P2784">
        <v>0</v>
      </c>
      <c r="Q2784">
        <v>9.7849279464694988E-5</v>
      </c>
      <c r="R2784">
        <v>1093485.42</v>
      </c>
      <c r="S2784">
        <v>0.195325</v>
      </c>
    </row>
    <row r="2785" spans="1:19" x14ac:dyDescent="0.3">
      <c r="A2785" s="2">
        <v>45991</v>
      </c>
      <c r="B2785" t="s">
        <v>62</v>
      </c>
      <c r="C2785" t="s">
        <v>83</v>
      </c>
      <c r="D2785">
        <v>9</v>
      </c>
      <c r="E2785" t="s">
        <v>152</v>
      </c>
      <c r="F2785">
        <v>5598293.3099999996</v>
      </c>
      <c r="G2785">
        <v>-368746.67</v>
      </c>
      <c r="H2785">
        <v>-169156.1</v>
      </c>
      <c r="I2785">
        <v>157290</v>
      </c>
      <c r="J2785">
        <v>0</v>
      </c>
      <c r="K2785">
        <v>-564.29</v>
      </c>
      <c r="L2785">
        <v>5217116.25</v>
      </c>
      <c r="M2785">
        <v>-6.5867693505931579E-2</v>
      </c>
      <c r="N2785">
        <v>-3.021565499258699E-2</v>
      </c>
      <c r="O2785">
        <v>0.33715275622809587</v>
      </c>
      <c r="P2785">
        <v>0</v>
      </c>
      <c r="Q2785">
        <v>1.0079638888508349E-4</v>
      </c>
      <c r="R2785">
        <v>1157210.53</v>
      </c>
      <c r="S2785">
        <v>0.22181000000000001</v>
      </c>
    </row>
    <row r="2786" spans="1:19" x14ac:dyDescent="0.3">
      <c r="A2786" s="2">
        <v>46022</v>
      </c>
      <c r="B2786" t="s">
        <v>62</v>
      </c>
      <c r="C2786" t="s">
        <v>83</v>
      </c>
      <c r="D2786">
        <v>10</v>
      </c>
      <c r="E2786" t="s">
        <v>152</v>
      </c>
      <c r="F2786">
        <v>5217116.25</v>
      </c>
      <c r="G2786">
        <v>-387937.72</v>
      </c>
      <c r="H2786">
        <v>-151020.49</v>
      </c>
      <c r="I2786">
        <v>142310.97</v>
      </c>
      <c r="J2786">
        <v>-52866.559999999998</v>
      </c>
      <c r="K2786">
        <v>-536.12</v>
      </c>
      <c r="L2786">
        <v>4767066.34</v>
      </c>
      <c r="M2786">
        <v>-7.4358649229458812E-2</v>
      </c>
      <c r="N2786">
        <v>-2.8947120268319439E-2</v>
      </c>
      <c r="O2786">
        <v>0.32733249483098992</v>
      </c>
      <c r="P2786">
        <v>1.013329171740706E-2</v>
      </c>
      <c r="Q2786">
        <v>1.0276112849867589E-4</v>
      </c>
      <c r="R2786">
        <v>1167820.8600000001</v>
      </c>
      <c r="S2786">
        <v>0.244977</v>
      </c>
    </row>
    <row r="2787" spans="1:19" x14ac:dyDescent="0.3">
      <c r="A2787" s="2">
        <v>46053</v>
      </c>
      <c r="B2787" t="s">
        <v>62</v>
      </c>
      <c r="C2787" t="s">
        <v>83</v>
      </c>
      <c r="D2787">
        <v>11</v>
      </c>
      <c r="E2787" t="s">
        <v>152</v>
      </c>
      <c r="F2787">
        <v>4767066.34</v>
      </c>
      <c r="G2787">
        <v>-330898.40000000002</v>
      </c>
      <c r="H2787">
        <v>-111506.07</v>
      </c>
      <c r="I2787">
        <v>117797.59</v>
      </c>
      <c r="J2787">
        <v>0</v>
      </c>
      <c r="K2787">
        <v>-496.68</v>
      </c>
      <c r="L2787">
        <v>4441962.78</v>
      </c>
      <c r="M2787">
        <v>-6.9413424762782394E-2</v>
      </c>
      <c r="N2787">
        <v>-2.3390920923469689E-2</v>
      </c>
      <c r="O2787">
        <v>0.29652851497691718</v>
      </c>
      <c r="P2787">
        <v>1.013329171740706E-2</v>
      </c>
      <c r="Q2787">
        <v>1.04190030035834E-4</v>
      </c>
      <c r="R2787">
        <v>1217681.33</v>
      </c>
      <c r="S2787">
        <v>0.27413100000000001</v>
      </c>
    </row>
    <row r="2788" spans="1:19" x14ac:dyDescent="0.3">
      <c r="A2788" s="2">
        <v>46081</v>
      </c>
      <c r="B2788" t="s">
        <v>62</v>
      </c>
      <c r="C2788" t="s">
        <v>83</v>
      </c>
      <c r="D2788">
        <v>12</v>
      </c>
      <c r="E2788" t="s">
        <v>152</v>
      </c>
      <c r="F2788">
        <v>4441962.78</v>
      </c>
      <c r="G2788">
        <v>-322880.45</v>
      </c>
      <c r="H2788">
        <v>-124493.59</v>
      </c>
      <c r="I2788">
        <v>116954.7</v>
      </c>
      <c r="J2788">
        <v>0</v>
      </c>
      <c r="K2788">
        <v>-386.85</v>
      </c>
      <c r="L2788">
        <v>4111156.59</v>
      </c>
      <c r="M2788">
        <v>-7.2688688646554644E-2</v>
      </c>
      <c r="N2788">
        <v>-2.8026708180746419E-2</v>
      </c>
      <c r="O2788">
        <v>0.31595411347683988</v>
      </c>
      <c r="P2788">
        <v>1.013329171740706E-2</v>
      </c>
      <c r="Q2788">
        <v>8.7088962603592353E-5</v>
      </c>
      <c r="R2788">
        <v>1224193.98</v>
      </c>
      <c r="S2788">
        <v>0.29777399999999998</v>
      </c>
    </row>
    <row r="2789" spans="1:19" x14ac:dyDescent="0.3">
      <c r="A2789" s="2">
        <v>46112</v>
      </c>
      <c r="B2789" t="s">
        <v>62</v>
      </c>
      <c r="C2789" t="s">
        <v>83</v>
      </c>
      <c r="D2789">
        <v>13</v>
      </c>
      <c r="E2789" t="s">
        <v>152</v>
      </c>
      <c r="F2789">
        <v>4111156.59</v>
      </c>
      <c r="G2789">
        <v>-297894.21999999997</v>
      </c>
      <c r="H2789">
        <v>-112919.37</v>
      </c>
      <c r="I2789">
        <v>103157.79</v>
      </c>
      <c r="J2789">
        <v>-137759.94</v>
      </c>
      <c r="K2789">
        <v>-417.4</v>
      </c>
      <c r="L2789">
        <v>3665323.44</v>
      </c>
      <c r="M2789">
        <v>-7.2459955675929652E-2</v>
      </c>
      <c r="N2789">
        <v>-2.7466569904304669E-2</v>
      </c>
      <c r="O2789">
        <v>0.30110588647173819</v>
      </c>
      <c r="P2789">
        <v>3.3508803456497177E-2</v>
      </c>
      <c r="Q2789">
        <v>1.015287744838902E-4</v>
      </c>
      <c r="R2789">
        <v>1156569.27</v>
      </c>
      <c r="S2789">
        <v>0.31554399999999999</v>
      </c>
    </row>
    <row r="2790" spans="1:19" x14ac:dyDescent="0.3">
      <c r="A2790" s="2">
        <v>46142</v>
      </c>
      <c r="B2790" t="s">
        <v>62</v>
      </c>
      <c r="C2790" t="s">
        <v>83</v>
      </c>
      <c r="D2790">
        <v>14</v>
      </c>
      <c r="E2790" t="s">
        <v>152</v>
      </c>
      <c r="F2790">
        <v>3665323.44</v>
      </c>
      <c r="G2790">
        <v>-267281.8</v>
      </c>
      <c r="H2790">
        <v>-100897.57</v>
      </c>
      <c r="I2790">
        <v>91245.71</v>
      </c>
      <c r="J2790">
        <v>0</v>
      </c>
      <c r="K2790">
        <v>-398.63</v>
      </c>
      <c r="L2790">
        <v>3387991.16</v>
      </c>
      <c r="M2790">
        <v>-7.2921750677204633E-2</v>
      </c>
      <c r="N2790">
        <v>-2.7527602139501551E-2</v>
      </c>
      <c r="O2790">
        <v>0.29873176795795542</v>
      </c>
      <c r="P2790">
        <v>3.3087285980126911E-2</v>
      </c>
      <c r="Q2790">
        <v>1.0875740303468829E-4</v>
      </c>
      <c r="R2790">
        <v>1076704.95</v>
      </c>
      <c r="S2790">
        <v>0.31780000000000003</v>
      </c>
    </row>
    <row r="2791" spans="1:19" x14ac:dyDescent="0.3">
      <c r="A2791" s="2">
        <v>46173</v>
      </c>
      <c r="B2791" t="s">
        <v>62</v>
      </c>
      <c r="C2791" t="s">
        <v>83</v>
      </c>
      <c r="D2791">
        <v>15</v>
      </c>
      <c r="E2791" t="s">
        <v>152</v>
      </c>
      <c r="F2791">
        <v>3387991.16</v>
      </c>
      <c r="G2791">
        <v>-248059.89</v>
      </c>
      <c r="H2791">
        <v>-93589.54</v>
      </c>
      <c r="I2791">
        <v>83946.29</v>
      </c>
      <c r="J2791">
        <v>0</v>
      </c>
      <c r="K2791">
        <v>-371.55</v>
      </c>
      <c r="L2791">
        <v>3129916.47</v>
      </c>
      <c r="M2791">
        <v>-7.3217396657850028E-2</v>
      </c>
      <c r="N2791">
        <v>-2.762390210028243E-2</v>
      </c>
      <c r="O2791">
        <v>0.29733119732207558</v>
      </c>
      <c r="P2791">
        <v>4.0100329648797992E-2</v>
      </c>
      <c r="Q2791">
        <v>1.0966641333218769E-4</v>
      </c>
      <c r="R2791">
        <v>1010596.69</v>
      </c>
      <c r="S2791">
        <v>0.32288299999999998</v>
      </c>
    </row>
    <row r="2792" spans="1:19" x14ac:dyDescent="0.3">
      <c r="A2792" s="2">
        <v>46203</v>
      </c>
      <c r="B2792" t="s">
        <v>62</v>
      </c>
      <c r="C2792" t="s">
        <v>83</v>
      </c>
      <c r="D2792">
        <v>16</v>
      </c>
      <c r="E2792" t="s">
        <v>152</v>
      </c>
      <c r="F2792">
        <v>3129916.47</v>
      </c>
      <c r="G2792">
        <v>-229700.5</v>
      </c>
      <c r="H2792">
        <v>-86833.94</v>
      </c>
      <c r="I2792">
        <v>77374.710000000006</v>
      </c>
      <c r="J2792">
        <v>-143630.44</v>
      </c>
      <c r="K2792">
        <v>-345.56</v>
      </c>
      <c r="L2792">
        <v>2746780.73</v>
      </c>
      <c r="M2792">
        <v>-7.3388700691028624E-2</v>
      </c>
      <c r="N2792">
        <v>-2.774321457699824E-2</v>
      </c>
      <c r="O2792">
        <v>0.2966521543919669</v>
      </c>
      <c r="P2792">
        <v>4.5889544417284843E-2</v>
      </c>
      <c r="Q2792">
        <v>1.104055820361131E-4</v>
      </c>
      <c r="R2792">
        <v>905546.01</v>
      </c>
      <c r="S2792">
        <v>0.329675</v>
      </c>
    </row>
    <row r="2793" spans="1:19" x14ac:dyDescent="0.3">
      <c r="A2793" s="2">
        <v>46234</v>
      </c>
      <c r="B2793" t="s">
        <v>62</v>
      </c>
      <c r="C2793" t="s">
        <v>83</v>
      </c>
      <c r="D2793">
        <v>17</v>
      </c>
      <c r="E2793" t="s">
        <v>152</v>
      </c>
      <c r="F2793">
        <v>2746780.73</v>
      </c>
      <c r="G2793">
        <v>-201797.5</v>
      </c>
      <c r="H2793">
        <v>-76571.34</v>
      </c>
      <c r="I2793">
        <v>67869.990000000005</v>
      </c>
      <c r="J2793">
        <v>0</v>
      </c>
      <c r="K2793">
        <v>-305.01</v>
      </c>
      <c r="L2793">
        <v>2535976.87</v>
      </c>
      <c r="M2793">
        <v>-7.3466912876289425E-2</v>
      </c>
      <c r="N2793">
        <v>-2.7876756626538799E-2</v>
      </c>
      <c r="O2793">
        <v>0.29650704589539012</v>
      </c>
      <c r="P2793">
        <v>4.516530678574069E-2</v>
      </c>
      <c r="Q2793">
        <v>1.110426198308995E-4</v>
      </c>
      <c r="R2793">
        <v>984847.89</v>
      </c>
      <c r="S2793">
        <v>0.388351</v>
      </c>
    </row>
    <row r="2794" spans="1:19" x14ac:dyDescent="0.3">
      <c r="A2794" s="2">
        <v>46265</v>
      </c>
      <c r="B2794" t="s">
        <v>62</v>
      </c>
      <c r="C2794" t="s">
        <v>83</v>
      </c>
      <c r="D2794">
        <v>18</v>
      </c>
      <c r="E2794" t="s">
        <v>152</v>
      </c>
      <c r="F2794">
        <v>2535976.87</v>
      </c>
      <c r="G2794">
        <v>-186331.99</v>
      </c>
      <c r="H2794">
        <v>-71053.83</v>
      </c>
      <c r="I2794">
        <v>62713.91</v>
      </c>
      <c r="J2794">
        <v>0</v>
      </c>
      <c r="K2794">
        <v>-283.05</v>
      </c>
      <c r="L2794">
        <v>2341021.9</v>
      </c>
      <c r="M2794">
        <v>-7.347542949437566E-2</v>
      </c>
      <c r="N2794">
        <v>-2.801832851983297E-2</v>
      </c>
      <c r="O2794">
        <v>0.29675620877086067</v>
      </c>
      <c r="P2794">
        <v>4.1045133729763851E-2</v>
      </c>
      <c r="Q2794">
        <v>1.116136689804883E-4</v>
      </c>
      <c r="R2794">
        <v>1053686.8700000001</v>
      </c>
      <c r="S2794">
        <v>0.45009700000000002</v>
      </c>
    </row>
    <row r="2795" spans="1:19" x14ac:dyDescent="0.3">
      <c r="A2795" s="2">
        <v>46295</v>
      </c>
      <c r="B2795" t="s">
        <v>62</v>
      </c>
      <c r="C2795" t="s">
        <v>83</v>
      </c>
      <c r="D2795">
        <v>19</v>
      </c>
      <c r="E2795" t="s">
        <v>152</v>
      </c>
      <c r="F2795">
        <v>2341021.9</v>
      </c>
      <c r="G2795">
        <v>-171905.49</v>
      </c>
      <c r="H2795">
        <v>-65931.61</v>
      </c>
      <c r="I2795">
        <v>57997.93</v>
      </c>
      <c r="J2795">
        <v>-134126.22</v>
      </c>
      <c r="K2795">
        <v>-266.07</v>
      </c>
      <c r="L2795">
        <v>2026790.44</v>
      </c>
      <c r="M2795">
        <v>-7.3431816231972147E-2</v>
      </c>
      <c r="N2795">
        <v>-2.8163600326393329E-2</v>
      </c>
      <c r="O2795">
        <v>0.29729546282926922</v>
      </c>
      <c r="P2795">
        <v>5.7293877279496419E-2</v>
      </c>
      <c r="Q2795">
        <v>1.136573945118963E-4</v>
      </c>
      <c r="R2795">
        <v>916597.69</v>
      </c>
      <c r="S2795">
        <v>0.452241</v>
      </c>
    </row>
    <row r="2796" spans="1:19" x14ac:dyDescent="0.3">
      <c r="A2796" s="2">
        <v>46326</v>
      </c>
      <c r="B2796" t="s">
        <v>62</v>
      </c>
      <c r="C2796" t="s">
        <v>83</v>
      </c>
      <c r="D2796">
        <v>20</v>
      </c>
      <c r="E2796" t="s">
        <v>152</v>
      </c>
      <c r="F2796">
        <v>2026790.44</v>
      </c>
      <c r="G2796">
        <v>-148663.67999999999</v>
      </c>
      <c r="H2796">
        <v>-57377.58</v>
      </c>
      <c r="I2796">
        <v>50339.88</v>
      </c>
      <c r="J2796">
        <v>0</v>
      </c>
      <c r="K2796">
        <v>-232.41</v>
      </c>
      <c r="L2796">
        <v>1870856.64</v>
      </c>
      <c r="M2796">
        <v>-7.3349311833869113E-2</v>
      </c>
      <c r="N2796">
        <v>-2.8309577428766081E-2</v>
      </c>
      <c r="O2796">
        <v>0.2980468510205655</v>
      </c>
      <c r="P2796">
        <v>4.9874800941613048E-2</v>
      </c>
      <c r="Q2796">
        <v>1.146681128475635E-4</v>
      </c>
      <c r="R2796">
        <v>830559.53</v>
      </c>
      <c r="S2796">
        <v>0.44394600000000001</v>
      </c>
    </row>
    <row r="2797" spans="1:19" x14ac:dyDescent="0.3">
      <c r="A2797" s="2">
        <v>46356</v>
      </c>
      <c r="B2797" t="s">
        <v>62</v>
      </c>
      <c r="C2797" t="s">
        <v>83</v>
      </c>
      <c r="D2797">
        <v>21</v>
      </c>
      <c r="E2797" t="s">
        <v>152</v>
      </c>
      <c r="F2797">
        <v>1870856.64</v>
      </c>
      <c r="G2797">
        <v>-137017.68</v>
      </c>
      <c r="H2797">
        <v>-53233.75</v>
      </c>
      <c r="I2797">
        <v>46608</v>
      </c>
      <c r="J2797">
        <v>0</v>
      </c>
      <c r="K2797">
        <v>-215.45</v>
      </c>
      <c r="L2797">
        <v>1726997.76</v>
      </c>
      <c r="M2797">
        <v>-7.32379379955298E-2</v>
      </c>
      <c r="N2797">
        <v>-2.845421284354703E-2</v>
      </c>
      <c r="O2797">
        <v>0.29895181880590482</v>
      </c>
      <c r="P2797">
        <v>4.0100329648797992E-2</v>
      </c>
      <c r="Q2797">
        <v>1.151606719986364E-4</v>
      </c>
      <c r="R2797">
        <v>767300.36</v>
      </c>
      <c r="S2797">
        <v>0.444297</v>
      </c>
    </row>
    <row r="2798" spans="1:19" x14ac:dyDescent="0.3">
      <c r="A2798" s="2">
        <v>46387</v>
      </c>
      <c r="B2798" t="s">
        <v>62</v>
      </c>
      <c r="C2798" t="s">
        <v>83</v>
      </c>
      <c r="D2798">
        <v>22</v>
      </c>
      <c r="E2798" t="s">
        <v>152</v>
      </c>
      <c r="F2798">
        <v>1726997.76</v>
      </c>
      <c r="G2798">
        <v>-126252.72</v>
      </c>
      <c r="H2798">
        <v>-49385.45</v>
      </c>
      <c r="I2798">
        <v>43170.080000000002</v>
      </c>
      <c r="J2798">
        <v>-114419.81</v>
      </c>
      <c r="K2798">
        <v>-199.67</v>
      </c>
      <c r="L2798">
        <v>1479910.19</v>
      </c>
      <c r="M2798">
        <v>-7.3105315849993496E-2</v>
      </c>
      <c r="N2798">
        <v>-2.8596130337783118E-2</v>
      </c>
      <c r="O2798">
        <v>0.29996621393127298</v>
      </c>
      <c r="P2798">
        <v>6.6253594500773283E-2</v>
      </c>
      <c r="Q2798">
        <v>1.156185268875071E-4</v>
      </c>
      <c r="R2798">
        <v>670396.19999999995</v>
      </c>
      <c r="S2798">
        <v>0.45299800000000001</v>
      </c>
    </row>
    <row r="2799" spans="1:19" x14ac:dyDescent="0.3">
      <c r="A2799" s="2">
        <v>46418</v>
      </c>
      <c r="B2799" t="s">
        <v>62</v>
      </c>
      <c r="C2799" t="s">
        <v>83</v>
      </c>
      <c r="D2799">
        <v>23</v>
      </c>
      <c r="E2799" t="s">
        <v>152</v>
      </c>
      <c r="F2799">
        <v>1479910.19</v>
      </c>
      <c r="G2799">
        <v>-107970.2</v>
      </c>
      <c r="H2799">
        <v>-42524.37</v>
      </c>
      <c r="I2799">
        <v>37128.06</v>
      </c>
      <c r="J2799">
        <v>0</v>
      </c>
      <c r="K2799">
        <v>-171.75</v>
      </c>
      <c r="L2799">
        <v>1366371.93</v>
      </c>
      <c r="M2799">
        <v>-7.2957266578670812E-2</v>
      </c>
      <c r="N2799">
        <v>-2.8734427975060671E-2</v>
      </c>
      <c r="O2799">
        <v>0.30105662330772598</v>
      </c>
      <c r="P2799">
        <v>4.1778173948352128E-2</v>
      </c>
      <c r="Q2799">
        <v>1.1605293895845661E-4</v>
      </c>
      <c r="R2799">
        <v>632661.38</v>
      </c>
      <c r="S2799">
        <v>0.46302300000000002</v>
      </c>
    </row>
    <row r="2800" spans="1:19" x14ac:dyDescent="0.3">
      <c r="A2800" s="2">
        <v>46446</v>
      </c>
      <c r="B2800" t="s">
        <v>62</v>
      </c>
      <c r="C2800" t="s">
        <v>83</v>
      </c>
      <c r="D2800">
        <v>24</v>
      </c>
      <c r="E2800" t="s">
        <v>152</v>
      </c>
      <c r="F2800">
        <v>1366371.93</v>
      </c>
      <c r="G2800">
        <v>-99469.49</v>
      </c>
      <c r="H2800">
        <v>-39445.160000000003</v>
      </c>
      <c r="I2800">
        <v>34409.54</v>
      </c>
      <c r="J2800">
        <v>0</v>
      </c>
      <c r="K2800">
        <v>-159.13999999999999</v>
      </c>
      <c r="L2800">
        <v>1261707.67</v>
      </c>
      <c r="M2800">
        <v>-7.27982543025157E-2</v>
      </c>
      <c r="N2800">
        <v>-2.8868538965482061E-2</v>
      </c>
      <c r="O2800">
        <v>0.30219768374342543</v>
      </c>
      <c r="P2800">
        <v>4.7724358535564788E-2</v>
      </c>
      <c r="Q2800">
        <v>1.164704655524197E-4</v>
      </c>
      <c r="R2800">
        <v>595750.86</v>
      </c>
      <c r="S2800">
        <v>0.47217799999999999</v>
      </c>
    </row>
    <row r="2801" spans="1:19" x14ac:dyDescent="0.3">
      <c r="A2801" s="2">
        <v>46477</v>
      </c>
      <c r="B2801" t="s">
        <v>62</v>
      </c>
      <c r="C2801" t="s">
        <v>83</v>
      </c>
      <c r="D2801">
        <v>25</v>
      </c>
      <c r="E2801" t="s">
        <v>152</v>
      </c>
      <c r="F2801">
        <v>1261707.67</v>
      </c>
      <c r="G2801">
        <v>-91639.99</v>
      </c>
      <c r="H2801">
        <v>-36587.17</v>
      </c>
      <c r="I2801">
        <v>31897.03</v>
      </c>
      <c r="J2801">
        <v>-82621.13</v>
      </c>
      <c r="K2801">
        <v>-147.46</v>
      </c>
      <c r="L2801">
        <v>1082608.96</v>
      </c>
      <c r="M2801">
        <v>-7.2631714026938188E-2</v>
      </c>
      <c r="N2801">
        <v>-2.8998133008095159E-2</v>
      </c>
      <c r="O2801">
        <v>0.30337009976961299</v>
      </c>
      <c r="P2801">
        <v>6.5483574086924359E-2</v>
      </c>
      <c r="Q2801">
        <v>1.168751986000807E-4</v>
      </c>
      <c r="R2801">
        <v>522254.3</v>
      </c>
      <c r="S2801">
        <v>0.48240300000000003</v>
      </c>
    </row>
    <row r="2802" spans="1:19" x14ac:dyDescent="0.3">
      <c r="A2802" s="2">
        <v>46507</v>
      </c>
      <c r="B2802" t="s">
        <v>62</v>
      </c>
      <c r="C2802" t="s">
        <v>83</v>
      </c>
      <c r="D2802">
        <v>26</v>
      </c>
      <c r="E2802" t="s">
        <v>152</v>
      </c>
      <c r="F2802">
        <v>1082608.96</v>
      </c>
      <c r="G2802">
        <v>-78446.17</v>
      </c>
      <c r="H2802">
        <v>-31528.87</v>
      </c>
      <c r="I2802">
        <v>27476.54</v>
      </c>
      <c r="J2802">
        <v>0</v>
      </c>
      <c r="K2802">
        <v>-126.82</v>
      </c>
      <c r="L2802">
        <v>999983.64</v>
      </c>
      <c r="M2802">
        <v>-7.2460295745983117E-2</v>
      </c>
      <c r="N2802">
        <v>-2.912304617820919E-2</v>
      </c>
      <c r="O2802">
        <v>0.30455917514953201</v>
      </c>
      <c r="P2802">
        <v>4.0100329648797992E-2</v>
      </c>
      <c r="Q2802">
        <v>1.171433489407627E-4</v>
      </c>
      <c r="R2802">
        <v>481647.2</v>
      </c>
      <c r="S2802">
        <v>0.481655</v>
      </c>
    </row>
    <row r="2803" spans="1:19" x14ac:dyDescent="0.3">
      <c r="A2803" s="2">
        <v>46538</v>
      </c>
      <c r="B2803" t="s">
        <v>62</v>
      </c>
      <c r="C2803" t="s">
        <v>83</v>
      </c>
      <c r="D2803">
        <v>27</v>
      </c>
      <c r="E2803" t="s">
        <v>152</v>
      </c>
      <c r="F2803">
        <v>999983.64</v>
      </c>
      <c r="G2803">
        <v>-72284.86</v>
      </c>
      <c r="H2803">
        <v>-29242.75</v>
      </c>
      <c r="I2803">
        <v>25479.06</v>
      </c>
      <c r="J2803">
        <v>0</v>
      </c>
      <c r="K2803">
        <v>-117.35</v>
      </c>
      <c r="L2803">
        <v>923817.73</v>
      </c>
      <c r="M2803">
        <v>-7.2286047207690884E-2</v>
      </c>
      <c r="N2803">
        <v>-2.9243230957092851E-2</v>
      </c>
      <c r="O2803">
        <v>0.30575371865711892</v>
      </c>
      <c r="P2803">
        <v>6.6253594500773283E-2</v>
      </c>
      <c r="Q2803">
        <v>1.1734961861519601E-4</v>
      </c>
      <c r="R2803">
        <v>449989.58</v>
      </c>
      <c r="S2803">
        <v>0.48709799999999998</v>
      </c>
    </row>
    <row r="2804" spans="1:19" x14ac:dyDescent="0.3">
      <c r="A2804" s="2">
        <v>46568</v>
      </c>
      <c r="B2804" t="s">
        <v>62</v>
      </c>
      <c r="C2804" t="s">
        <v>83</v>
      </c>
      <c r="D2804">
        <v>28</v>
      </c>
      <c r="E2804" t="s">
        <v>152</v>
      </c>
      <c r="F2804">
        <v>923817.73</v>
      </c>
      <c r="G2804">
        <v>-66617.009999999995</v>
      </c>
      <c r="H2804">
        <v>-27122.11</v>
      </c>
      <c r="I2804">
        <v>23630.12</v>
      </c>
      <c r="J2804">
        <v>-61297.13</v>
      </c>
      <c r="K2804">
        <v>-108.58</v>
      </c>
      <c r="L2804">
        <v>792303.03</v>
      </c>
      <c r="M2804">
        <v>-7.2110551600798239E-2</v>
      </c>
      <c r="N2804">
        <v>-2.9358720516405989E-2</v>
      </c>
      <c r="O2804">
        <v>0.30694522376786698</v>
      </c>
      <c r="P2804">
        <v>6.6351977995335348E-2</v>
      </c>
      <c r="Q2804">
        <v>1.175320308332426E-4</v>
      </c>
      <c r="R2804">
        <v>466721.58</v>
      </c>
      <c r="S2804">
        <v>0.58906999999999998</v>
      </c>
    </row>
    <row r="2805" spans="1:19" x14ac:dyDescent="0.3">
      <c r="A2805" s="2">
        <v>46599</v>
      </c>
      <c r="B2805" t="s">
        <v>62</v>
      </c>
      <c r="C2805" t="s">
        <v>83</v>
      </c>
      <c r="D2805">
        <v>29</v>
      </c>
      <c r="E2805" t="s">
        <v>152</v>
      </c>
      <c r="F2805">
        <v>792303.03</v>
      </c>
      <c r="G2805">
        <v>-56994.34</v>
      </c>
      <c r="H2805">
        <v>-23348.86</v>
      </c>
      <c r="I2805">
        <v>20344.18</v>
      </c>
      <c r="J2805">
        <v>0</v>
      </c>
      <c r="K2805">
        <v>-93.25</v>
      </c>
      <c r="L2805">
        <v>732210.76</v>
      </c>
      <c r="M2805">
        <v>-7.1935031932513924E-2</v>
      </c>
      <c r="N2805">
        <v>-2.9469603130660889E-2</v>
      </c>
      <c r="O2805">
        <v>0.30812724990070361</v>
      </c>
      <c r="P2805">
        <v>6.6253594500773283E-2</v>
      </c>
      <c r="Q2805">
        <v>1.1769148949538729E-4</v>
      </c>
      <c r="R2805">
        <v>432066.38</v>
      </c>
      <c r="S2805">
        <v>0.59008499999999997</v>
      </c>
    </row>
    <row r="2806" spans="1:19" x14ac:dyDescent="0.3">
      <c r="A2806" s="2">
        <v>46630</v>
      </c>
      <c r="B2806" t="s">
        <v>62</v>
      </c>
      <c r="C2806" t="s">
        <v>83</v>
      </c>
      <c r="D2806">
        <v>30</v>
      </c>
      <c r="E2806" t="s">
        <v>152</v>
      </c>
      <c r="F2806">
        <v>732210.76</v>
      </c>
      <c r="G2806">
        <v>-52543.76</v>
      </c>
      <c r="H2806">
        <v>-21655.87</v>
      </c>
      <c r="I2806">
        <v>18872.419999999998</v>
      </c>
      <c r="J2806">
        <v>0</v>
      </c>
      <c r="K2806">
        <v>-86.27</v>
      </c>
      <c r="L2806">
        <v>676797.28</v>
      </c>
      <c r="M2806">
        <v>-7.1760430647051607E-2</v>
      </c>
      <c r="N2806">
        <v>-2.9576003817578311E-2</v>
      </c>
      <c r="O2806">
        <v>0.30929495285030462</v>
      </c>
      <c r="P2806">
        <v>6.7305021676291099E-2</v>
      </c>
      <c r="Q2806">
        <v>1.178280353734648E-4</v>
      </c>
      <c r="R2806">
        <v>430785.84</v>
      </c>
      <c r="S2806">
        <v>0.63650600000000002</v>
      </c>
    </row>
    <row r="2807" spans="1:19" x14ac:dyDescent="0.3">
      <c r="A2807" s="2">
        <v>46660</v>
      </c>
      <c r="B2807" t="s">
        <v>62</v>
      </c>
      <c r="C2807" t="s">
        <v>83</v>
      </c>
      <c r="D2807">
        <v>31</v>
      </c>
      <c r="E2807" t="s">
        <v>152</v>
      </c>
      <c r="F2807">
        <v>676797.28</v>
      </c>
      <c r="G2807">
        <v>-48450.21</v>
      </c>
      <c r="H2807">
        <v>-20086.04</v>
      </c>
      <c r="I2807">
        <v>17509.009999999998</v>
      </c>
      <c r="J2807">
        <v>-50062.28</v>
      </c>
      <c r="K2807">
        <v>-79.819999999999993</v>
      </c>
      <c r="L2807">
        <v>575627.94999999995</v>
      </c>
      <c r="M2807">
        <v>-7.1587470725091445E-2</v>
      </c>
      <c r="N2807">
        <v>-2.967807115994452E-2</v>
      </c>
      <c r="O2807">
        <v>0.31044472634007242</v>
      </c>
      <c r="P2807">
        <v>7.3969383652790099E-2</v>
      </c>
      <c r="Q2807">
        <v>1.1794116619188521E-4</v>
      </c>
      <c r="R2807">
        <v>379898.67</v>
      </c>
      <c r="S2807">
        <v>0.65997300000000003</v>
      </c>
    </row>
    <row r="2808" spans="1:19" x14ac:dyDescent="0.3">
      <c r="A2808" s="2">
        <v>46691</v>
      </c>
      <c r="B2808" t="s">
        <v>62</v>
      </c>
      <c r="C2808" t="s">
        <v>83</v>
      </c>
      <c r="D2808">
        <v>32</v>
      </c>
      <c r="E2808" t="s">
        <v>152</v>
      </c>
      <c r="F2808">
        <v>575627.94999999995</v>
      </c>
      <c r="G2808">
        <v>-41109.449999999997</v>
      </c>
      <c r="H2808">
        <v>-17139.88</v>
      </c>
      <c r="I2808">
        <v>14945.89</v>
      </c>
      <c r="J2808">
        <v>0</v>
      </c>
      <c r="K2808">
        <v>-67.94</v>
      </c>
      <c r="L2808">
        <v>532256.56999999995</v>
      </c>
      <c r="M2808">
        <v>-7.1416702843827617E-2</v>
      </c>
      <c r="N2808">
        <v>-2.9775967858031761E-2</v>
      </c>
      <c r="O2808">
        <v>0.31157392686255891</v>
      </c>
      <c r="P2808">
        <v>7.1064532757737442E-2</v>
      </c>
      <c r="Q2808">
        <v>1.180299968245356E-4</v>
      </c>
      <c r="R2808">
        <v>379849.89</v>
      </c>
      <c r="S2808">
        <v>0.71365900000000004</v>
      </c>
    </row>
    <row r="2809" spans="1:19" x14ac:dyDescent="0.3">
      <c r="A2809" s="2">
        <v>46721</v>
      </c>
      <c r="B2809" t="s">
        <v>62</v>
      </c>
      <c r="C2809" t="s">
        <v>83</v>
      </c>
      <c r="D2809">
        <v>33</v>
      </c>
      <c r="E2809" t="s">
        <v>152</v>
      </c>
      <c r="F2809">
        <v>532256.56999999995</v>
      </c>
      <c r="G2809">
        <v>-37922.5</v>
      </c>
      <c r="H2809">
        <v>-15898.43</v>
      </c>
      <c r="I2809">
        <v>13868.86</v>
      </c>
      <c r="J2809">
        <v>0</v>
      </c>
      <c r="K2809">
        <v>-62.86</v>
      </c>
      <c r="L2809">
        <v>492241.63</v>
      </c>
      <c r="M2809">
        <v>-7.124854197864941E-2</v>
      </c>
      <c r="N2809">
        <v>-2.9869863978496711E-2</v>
      </c>
      <c r="O2809">
        <v>0.31268066133616929</v>
      </c>
      <c r="P2809">
        <v>7.7740218794944221E-2</v>
      </c>
      <c r="Q2809">
        <v>1.181038841481834E-4</v>
      </c>
      <c r="R2809">
        <v>378249.19</v>
      </c>
      <c r="S2809">
        <v>0.76842200000000005</v>
      </c>
    </row>
    <row r="2810" spans="1:19" x14ac:dyDescent="0.3">
      <c r="A2810" s="2">
        <v>46752</v>
      </c>
      <c r="B2810" t="s">
        <v>62</v>
      </c>
      <c r="C2810" t="s">
        <v>83</v>
      </c>
      <c r="D2810">
        <v>34</v>
      </c>
      <c r="E2810" t="s">
        <v>152</v>
      </c>
      <c r="F2810">
        <v>492241.63</v>
      </c>
      <c r="G2810">
        <v>-34990.160000000003</v>
      </c>
      <c r="H2810">
        <v>-14747.53</v>
      </c>
      <c r="I2810">
        <v>12870.63</v>
      </c>
      <c r="J2810">
        <v>-37338.89</v>
      </c>
      <c r="K2810">
        <v>-58.17</v>
      </c>
      <c r="L2810">
        <v>417977.52</v>
      </c>
      <c r="M2810">
        <v>-7.1083295958053488E-2</v>
      </c>
      <c r="N2810">
        <v>-2.9959932158875931E-2</v>
      </c>
      <c r="O2810">
        <v>0.31376362242813399</v>
      </c>
      <c r="P2810">
        <v>7.585480122386716E-2</v>
      </c>
      <c r="Q2810">
        <v>1.181667396092656E-4</v>
      </c>
      <c r="R2810">
        <v>347268.23</v>
      </c>
      <c r="S2810">
        <v>0.83082999999999996</v>
      </c>
    </row>
    <row r="2811" spans="1:19" x14ac:dyDescent="0.3">
      <c r="A2811" s="2">
        <v>45747</v>
      </c>
      <c r="B2811" t="s">
        <v>62</v>
      </c>
      <c r="C2811" t="s">
        <v>84</v>
      </c>
      <c r="D2811">
        <v>0</v>
      </c>
      <c r="E2811" t="s">
        <v>64</v>
      </c>
      <c r="F2811">
        <v>248230.6</v>
      </c>
      <c r="G2811">
        <v>-334129.11</v>
      </c>
      <c r="H2811">
        <v>-52745.91</v>
      </c>
      <c r="I2811">
        <v>217933.88323499999</v>
      </c>
      <c r="J2811">
        <v>0</v>
      </c>
      <c r="K2811">
        <v>0</v>
      </c>
      <c r="L2811">
        <v>10628586.17</v>
      </c>
      <c r="M2811">
        <v>-1.3460431953191909</v>
      </c>
      <c r="N2811">
        <v>-0.21248754182602789</v>
      </c>
      <c r="O2811">
        <v>10.33714506575935</v>
      </c>
      <c r="P2811">
        <v>0</v>
      </c>
      <c r="Q2811">
        <v>0</v>
      </c>
      <c r="R2811">
        <v>3425.06</v>
      </c>
      <c r="S2811">
        <v>3.2224982186882911E-4</v>
      </c>
    </row>
    <row r="2812" spans="1:19" x14ac:dyDescent="0.3">
      <c r="A2812" s="2">
        <v>45777</v>
      </c>
      <c r="B2812" t="s">
        <v>62</v>
      </c>
      <c r="C2812" t="s">
        <v>84</v>
      </c>
      <c r="D2812">
        <v>1</v>
      </c>
      <c r="E2812" t="s">
        <v>64</v>
      </c>
      <c r="F2812">
        <v>10628586.17</v>
      </c>
      <c r="G2812">
        <v>-576025.17999999993</v>
      </c>
      <c r="H2812">
        <v>-336344.96</v>
      </c>
      <c r="I2812">
        <v>414744.19906999997</v>
      </c>
      <c r="J2812">
        <v>0</v>
      </c>
      <c r="K2812">
        <v>518.28</v>
      </c>
      <c r="L2812">
        <v>10137129.1</v>
      </c>
      <c r="M2812">
        <v>-5.4195842305524627E-2</v>
      </c>
      <c r="N2812">
        <v>-3.1645315248923653E-2</v>
      </c>
      <c r="O2812">
        <v>0.47476252638955968</v>
      </c>
      <c r="P2812">
        <v>0</v>
      </c>
      <c r="Q2812">
        <v>4.8762835593588637E-5</v>
      </c>
      <c r="R2812">
        <v>78390.25</v>
      </c>
      <c r="S2812">
        <v>7.732983296030037E-3</v>
      </c>
    </row>
    <row r="2813" spans="1:19" x14ac:dyDescent="0.3">
      <c r="A2813" s="2">
        <v>45808</v>
      </c>
      <c r="B2813" t="s">
        <v>62</v>
      </c>
      <c r="C2813" t="s">
        <v>84</v>
      </c>
      <c r="D2813">
        <v>2</v>
      </c>
      <c r="E2813" t="s">
        <v>64</v>
      </c>
      <c r="F2813">
        <v>10137129.1</v>
      </c>
      <c r="G2813">
        <v>-515551.35</v>
      </c>
      <c r="H2813">
        <v>-396521.99</v>
      </c>
      <c r="I2813">
        <v>385071.67349199997</v>
      </c>
      <c r="J2813">
        <v>0</v>
      </c>
      <c r="K2813">
        <v>613.29999999999995</v>
      </c>
      <c r="L2813">
        <v>9616184.8900000006</v>
      </c>
      <c r="M2813">
        <v>-5.0857727559176502E-2</v>
      </c>
      <c r="N2813">
        <v>-3.9115807452822123E-2</v>
      </c>
      <c r="O2813">
        <v>0.44725763763787219</v>
      </c>
      <c r="P2813">
        <v>0</v>
      </c>
      <c r="Q2813">
        <v>6.0500363954129767E-5</v>
      </c>
      <c r="R2813">
        <v>226800.25</v>
      </c>
      <c r="S2813">
        <v>2.3585263032520579E-2</v>
      </c>
    </row>
    <row r="2814" spans="1:19" x14ac:dyDescent="0.3">
      <c r="A2814" s="2">
        <v>45838</v>
      </c>
      <c r="B2814" t="s">
        <v>62</v>
      </c>
      <c r="C2814" t="s">
        <v>84</v>
      </c>
      <c r="D2814">
        <v>3</v>
      </c>
      <c r="E2814" t="s">
        <v>64</v>
      </c>
      <c r="F2814">
        <v>9616184.8900000006</v>
      </c>
      <c r="G2814">
        <v>-518979.05</v>
      </c>
      <c r="H2814">
        <v>-379327.85</v>
      </c>
      <c r="I2814">
        <v>365242.937194</v>
      </c>
      <c r="J2814">
        <v>0</v>
      </c>
      <c r="K2814">
        <v>193.42</v>
      </c>
      <c r="L2814">
        <v>9090240.5599999987</v>
      </c>
      <c r="M2814">
        <v>-5.3969329410429E-2</v>
      </c>
      <c r="N2814">
        <v>-3.9446813298532578E-2</v>
      </c>
      <c r="O2814">
        <v>0.46211560198003487</v>
      </c>
      <c r="P2814">
        <v>0</v>
      </c>
      <c r="Q2814">
        <v>2.0114005940249761E-5</v>
      </c>
      <c r="R2814">
        <v>429797.86</v>
      </c>
      <c r="S2814">
        <v>4.7281241586856322E-2</v>
      </c>
    </row>
    <row r="2815" spans="1:19" x14ac:dyDescent="0.3">
      <c r="A2815" s="2">
        <v>45869</v>
      </c>
      <c r="B2815" t="s">
        <v>62</v>
      </c>
      <c r="C2815" t="s">
        <v>84</v>
      </c>
      <c r="D2815">
        <v>4</v>
      </c>
      <c r="E2815" t="s">
        <v>64</v>
      </c>
      <c r="F2815">
        <v>9090240.5600000005</v>
      </c>
      <c r="G2815">
        <v>-509597.51</v>
      </c>
      <c r="H2815">
        <v>-315651.26</v>
      </c>
      <c r="I2815">
        <v>341160.70442199998</v>
      </c>
      <c r="J2815">
        <v>0</v>
      </c>
      <c r="K2815">
        <v>20.55</v>
      </c>
      <c r="L2815">
        <v>8610393.9800000004</v>
      </c>
      <c r="M2815">
        <v>-5.6059848651574068E-2</v>
      </c>
      <c r="N2815">
        <v>-3.4724192161532851E-2</v>
      </c>
      <c r="O2815">
        <v>0.44189063407676299</v>
      </c>
      <c r="P2815">
        <v>0</v>
      </c>
      <c r="Q2815">
        <v>2.2606662457786491E-6</v>
      </c>
      <c r="R2815">
        <v>690109.61</v>
      </c>
      <c r="S2815">
        <v>8.0148435902348797E-2</v>
      </c>
    </row>
    <row r="2816" spans="1:19" x14ac:dyDescent="0.3">
      <c r="A2816" s="2">
        <v>45900</v>
      </c>
      <c r="B2816" t="s">
        <v>62</v>
      </c>
      <c r="C2816" t="s">
        <v>84</v>
      </c>
      <c r="D2816">
        <v>5</v>
      </c>
      <c r="E2816" t="s">
        <v>64</v>
      </c>
      <c r="F2816">
        <v>8610393.9800000004</v>
      </c>
      <c r="G2816">
        <v>-447289.41</v>
      </c>
      <c r="H2816">
        <v>-297290.71000000002</v>
      </c>
      <c r="I2816">
        <v>317901.504128</v>
      </c>
      <c r="J2816">
        <v>0</v>
      </c>
      <c r="K2816">
        <v>149.79</v>
      </c>
      <c r="L2816">
        <v>8182381.7999999998</v>
      </c>
      <c r="M2816">
        <v>-5.1947612506344339E-2</v>
      </c>
      <c r="N2816">
        <v>-3.4526957847752282E-2</v>
      </c>
      <c r="O2816">
        <v>0.43471110005194569</v>
      </c>
      <c r="P2816">
        <v>0</v>
      </c>
      <c r="Q2816">
        <v>1.7396416511013119E-5</v>
      </c>
      <c r="R2816">
        <v>903519.22</v>
      </c>
      <c r="S2816">
        <v>0.11042252024954401</v>
      </c>
    </row>
    <row r="2817" spans="1:19" x14ac:dyDescent="0.3">
      <c r="A2817" s="2">
        <v>45930</v>
      </c>
      <c r="B2817" t="s">
        <v>62</v>
      </c>
      <c r="C2817" t="s">
        <v>84</v>
      </c>
      <c r="D2817">
        <v>6</v>
      </c>
      <c r="E2817" t="s">
        <v>64</v>
      </c>
      <c r="F2817">
        <v>8181718.3799999999</v>
      </c>
      <c r="G2817">
        <v>-448764.55</v>
      </c>
      <c r="H2817">
        <v>-285976.61</v>
      </c>
      <c r="I2817">
        <v>285891.36115200003</v>
      </c>
      <c r="J2817">
        <v>191235.210918</v>
      </c>
      <c r="K2817">
        <v>57.85</v>
      </c>
      <c r="L2817">
        <v>7538149.3699999992</v>
      </c>
      <c r="M2817">
        <v>-5.484966961182549E-2</v>
      </c>
      <c r="N2817">
        <v>-3.495312313597379E-2</v>
      </c>
      <c r="O2817">
        <v>0.42513622841366983</v>
      </c>
      <c r="P2817">
        <v>2.337347755521255E-2</v>
      </c>
      <c r="Q2817">
        <v>7.0706418032442714E-6</v>
      </c>
      <c r="R2817">
        <v>954618.05</v>
      </c>
      <c r="S2817">
        <v>0.1266382507355383</v>
      </c>
    </row>
    <row r="2818" spans="1:19" x14ac:dyDescent="0.3">
      <c r="A2818" s="2">
        <v>45961</v>
      </c>
      <c r="B2818" t="s">
        <v>62</v>
      </c>
      <c r="C2818" t="s">
        <v>84</v>
      </c>
      <c r="D2818">
        <v>7</v>
      </c>
      <c r="E2818" t="s">
        <v>152</v>
      </c>
      <c r="F2818">
        <v>7538149.3700000001</v>
      </c>
      <c r="G2818">
        <v>-426079.49</v>
      </c>
      <c r="H2818">
        <v>-217066.3</v>
      </c>
      <c r="I2818">
        <v>211559.62</v>
      </c>
      <c r="J2818">
        <v>0</v>
      </c>
      <c r="K2818">
        <v>-88.27</v>
      </c>
      <c r="L2818">
        <v>7106474.9299999997</v>
      </c>
      <c r="M2818">
        <v>-5.6523089188525007E-2</v>
      </c>
      <c r="N2818">
        <v>-2.8795701613829921E-2</v>
      </c>
      <c r="O2818">
        <v>0.33678232035037642</v>
      </c>
      <c r="P2818">
        <v>0</v>
      </c>
      <c r="Q2818">
        <v>1.171043262507145E-5</v>
      </c>
      <c r="R2818">
        <v>1231241.31</v>
      </c>
      <c r="S2818">
        <v>0.17325599999999999</v>
      </c>
    </row>
    <row r="2819" spans="1:19" x14ac:dyDescent="0.3">
      <c r="A2819" s="2">
        <v>45991</v>
      </c>
      <c r="B2819" t="s">
        <v>62</v>
      </c>
      <c r="C2819" t="s">
        <v>84</v>
      </c>
      <c r="D2819">
        <v>8</v>
      </c>
      <c r="E2819" t="s">
        <v>152</v>
      </c>
      <c r="F2819">
        <v>7106474.9299999997</v>
      </c>
      <c r="G2819">
        <v>-422491.57</v>
      </c>
      <c r="H2819">
        <v>-197553.6</v>
      </c>
      <c r="I2819">
        <v>190965.75</v>
      </c>
      <c r="J2819">
        <v>0</v>
      </c>
      <c r="K2819">
        <v>-77.72</v>
      </c>
      <c r="L2819">
        <v>6677317.79</v>
      </c>
      <c r="M2819">
        <v>-5.9451636775326881E-2</v>
      </c>
      <c r="N2819">
        <v>-2.7799099549971711E-2</v>
      </c>
      <c r="O2819">
        <v>0.32246494614822591</v>
      </c>
      <c r="P2819">
        <v>0</v>
      </c>
      <c r="Q2819">
        <v>1.093713415476692E-5</v>
      </c>
      <c r="R2819">
        <v>1304245.6399999999</v>
      </c>
      <c r="S2819">
        <v>0.195325</v>
      </c>
    </row>
    <row r="2820" spans="1:19" x14ac:dyDescent="0.3">
      <c r="A2820" s="2">
        <v>46022</v>
      </c>
      <c r="B2820" t="s">
        <v>62</v>
      </c>
      <c r="C2820" t="s">
        <v>84</v>
      </c>
      <c r="D2820">
        <v>9</v>
      </c>
      <c r="E2820" t="s">
        <v>152</v>
      </c>
      <c r="F2820">
        <v>6677317.79</v>
      </c>
      <c r="G2820">
        <v>-439819.52000000002</v>
      </c>
      <c r="H2820">
        <v>-201759.53</v>
      </c>
      <c r="I2820">
        <v>187606.34</v>
      </c>
      <c r="J2820">
        <v>0</v>
      </c>
      <c r="K2820">
        <v>-69.8</v>
      </c>
      <c r="L2820">
        <v>6223275.2699999996</v>
      </c>
      <c r="M2820">
        <v>-6.5867693505931579E-2</v>
      </c>
      <c r="N2820">
        <v>-3.021565499258699E-2</v>
      </c>
      <c r="O2820">
        <v>0.33715275622809587</v>
      </c>
      <c r="P2820">
        <v>0</v>
      </c>
      <c r="Q2820">
        <v>1.045382261082659E-5</v>
      </c>
      <c r="R2820">
        <v>1380387.04</v>
      </c>
      <c r="S2820">
        <v>0.22181000000000001</v>
      </c>
    </row>
    <row r="2821" spans="1:19" x14ac:dyDescent="0.3">
      <c r="A2821" s="2">
        <v>46053</v>
      </c>
      <c r="B2821" t="s">
        <v>62</v>
      </c>
      <c r="C2821" t="s">
        <v>84</v>
      </c>
      <c r="D2821">
        <v>10</v>
      </c>
      <c r="E2821" t="s">
        <v>152</v>
      </c>
      <c r="F2821">
        <v>6223275.2699999996</v>
      </c>
      <c r="G2821">
        <v>-462754.34</v>
      </c>
      <c r="H2821">
        <v>-180145.9</v>
      </c>
      <c r="I2821">
        <v>169756.69</v>
      </c>
      <c r="J2821">
        <v>0</v>
      </c>
      <c r="K2821">
        <v>-62.95</v>
      </c>
      <c r="L2821">
        <v>5750068.7599999998</v>
      </c>
      <c r="M2821">
        <v>-7.4358649229458812E-2</v>
      </c>
      <c r="N2821">
        <v>-2.8947120268319439E-2</v>
      </c>
      <c r="O2821">
        <v>0.32733249483098992</v>
      </c>
      <c r="P2821">
        <v>1.013329171740706E-2</v>
      </c>
      <c r="Q2821">
        <v>1.0115504530068361E-5</v>
      </c>
      <c r="R2821">
        <v>1408633.69</v>
      </c>
      <c r="S2821">
        <v>0.244977</v>
      </c>
    </row>
    <row r="2822" spans="1:19" x14ac:dyDescent="0.3">
      <c r="A2822" s="2">
        <v>46081</v>
      </c>
      <c r="B2822" t="s">
        <v>62</v>
      </c>
      <c r="C2822" t="s">
        <v>84</v>
      </c>
      <c r="D2822">
        <v>11</v>
      </c>
      <c r="E2822" t="s">
        <v>152</v>
      </c>
      <c r="F2822">
        <v>5750068.7599999998</v>
      </c>
      <c r="G2822">
        <v>-399131.97</v>
      </c>
      <c r="H2822">
        <v>-134499.4</v>
      </c>
      <c r="I2822">
        <v>142088.28</v>
      </c>
      <c r="J2822">
        <v>0</v>
      </c>
      <c r="K2822">
        <v>-56.71</v>
      </c>
      <c r="L2822">
        <v>5358468.97</v>
      </c>
      <c r="M2822">
        <v>-6.9413424762782394E-2</v>
      </c>
      <c r="N2822">
        <v>-2.3390920923469689E-2</v>
      </c>
      <c r="O2822">
        <v>0.29652851497691718</v>
      </c>
      <c r="P2822">
        <v>1.013329171740706E-2</v>
      </c>
      <c r="Q2822">
        <v>9.8617659694996849E-6</v>
      </c>
      <c r="R2822">
        <v>1468924.43</v>
      </c>
      <c r="S2822">
        <v>0.27413100000000001</v>
      </c>
    </row>
    <row r="2823" spans="1:19" x14ac:dyDescent="0.3">
      <c r="A2823" s="2">
        <v>46112</v>
      </c>
      <c r="B2823" t="s">
        <v>62</v>
      </c>
      <c r="C2823" t="s">
        <v>84</v>
      </c>
      <c r="D2823">
        <v>12</v>
      </c>
      <c r="E2823" t="s">
        <v>152</v>
      </c>
      <c r="F2823">
        <v>5358468.97</v>
      </c>
      <c r="G2823">
        <v>-389500.08</v>
      </c>
      <c r="H2823">
        <v>-150180.25</v>
      </c>
      <c r="I2823">
        <v>141085.85999999999</v>
      </c>
      <c r="J2823">
        <v>-54298.93</v>
      </c>
      <c r="K2823">
        <v>-50.41</v>
      </c>
      <c r="L2823">
        <v>4905525.16</v>
      </c>
      <c r="M2823">
        <v>-7.2688688646554644E-2</v>
      </c>
      <c r="N2823">
        <v>-2.8026708180746419E-2</v>
      </c>
      <c r="O2823">
        <v>0.31595411347683988</v>
      </c>
      <c r="P2823">
        <v>1.013329171740706E-2</v>
      </c>
      <c r="Q2823">
        <v>9.4082439350593133E-6</v>
      </c>
      <c r="R2823">
        <v>1460735.98</v>
      </c>
      <c r="S2823">
        <v>0.29777399999999998</v>
      </c>
    </row>
    <row r="2824" spans="1:19" x14ac:dyDescent="0.3">
      <c r="A2824" s="2">
        <v>46142</v>
      </c>
      <c r="B2824" t="s">
        <v>62</v>
      </c>
      <c r="C2824" t="s">
        <v>84</v>
      </c>
      <c r="D2824">
        <v>13</v>
      </c>
      <c r="E2824" t="s">
        <v>152</v>
      </c>
      <c r="F2824">
        <v>4905525.16</v>
      </c>
      <c r="G2824">
        <v>-320905.62</v>
      </c>
      <c r="H2824">
        <v>-142661.26</v>
      </c>
      <c r="I2824">
        <v>140110.95000000001</v>
      </c>
      <c r="J2824">
        <v>0</v>
      </c>
      <c r="K2824">
        <v>-42.89</v>
      </c>
      <c r="L2824">
        <v>4582026.33</v>
      </c>
      <c r="M2824">
        <v>-6.5417180205218695E-2</v>
      </c>
      <c r="N2824">
        <v>-2.908175141264779E-2</v>
      </c>
      <c r="O2824">
        <v>0.34274237457756401</v>
      </c>
      <c r="P2824">
        <v>3.3508803456497177E-2</v>
      </c>
      <c r="Q2824">
        <v>8.7425628870631612E-6</v>
      </c>
      <c r="R2824">
        <v>1445828.98</v>
      </c>
      <c r="S2824">
        <v>0.31554399999999999</v>
      </c>
    </row>
    <row r="2825" spans="1:19" x14ac:dyDescent="0.3">
      <c r="A2825" s="2">
        <v>46173</v>
      </c>
      <c r="B2825" t="s">
        <v>62</v>
      </c>
      <c r="C2825" t="s">
        <v>84</v>
      </c>
      <c r="D2825">
        <v>14</v>
      </c>
      <c r="E2825" t="s">
        <v>152</v>
      </c>
      <c r="F2825">
        <v>4582026.33</v>
      </c>
      <c r="G2825">
        <v>-296346.64</v>
      </c>
      <c r="H2825">
        <v>-135242.01</v>
      </c>
      <c r="I2825">
        <v>133237.71</v>
      </c>
      <c r="J2825">
        <v>0</v>
      </c>
      <c r="K2825">
        <v>-38.93</v>
      </c>
      <c r="L2825">
        <v>4283636.47</v>
      </c>
      <c r="M2825">
        <v>-6.467589138710117E-2</v>
      </c>
      <c r="N2825">
        <v>-2.9515764286276881E-2</v>
      </c>
      <c r="O2825">
        <v>0.348940065230675</v>
      </c>
      <c r="P2825">
        <v>3.3087285980126911E-2</v>
      </c>
      <c r="Q2825">
        <v>8.4952404088958047E-6</v>
      </c>
      <c r="R2825">
        <v>1361341.39</v>
      </c>
      <c r="S2825">
        <v>0.31780000000000003</v>
      </c>
    </row>
    <row r="2826" spans="1:19" x14ac:dyDescent="0.3">
      <c r="A2826" s="2">
        <v>46203</v>
      </c>
      <c r="B2826" t="s">
        <v>62</v>
      </c>
      <c r="C2826" t="s">
        <v>84</v>
      </c>
      <c r="D2826">
        <v>15</v>
      </c>
      <c r="E2826" t="s">
        <v>152</v>
      </c>
      <c r="F2826">
        <v>4283636.47</v>
      </c>
      <c r="G2826">
        <v>-273963.25</v>
      </c>
      <c r="H2826">
        <v>-128226.4</v>
      </c>
      <c r="I2826">
        <v>126687.49</v>
      </c>
      <c r="J2826">
        <v>-171775.23</v>
      </c>
      <c r="K2826">
        <v>-35.520000000000003</v>
      </c>
      <c r="L2826">
        <v>3836323.55</v>
      </c>
      <c r="M2826">
        <v>-6.3955765527577119E-2</v>
      </c>
      <c r="N2826">
        <v>-2.993400571729124E-2</v>
      </c>
      <c r="O2826">
        <v>0.35489702288785657</v>
      </c>
      <c r="P2826">
        <v>4.0100329648797992E-2</v>
      </c>
      <c r="Q2826">
        <v>8.2917492634065447E-6</v>
      </c>
      <c r="R2826">
        <v>1238683.5</v>
      </c>
      <c r="S2826">
        <v>0.32288299999999998</v>
      </c>
    </row>
    <row r="2827" spans="1:19" x14ac:dyDescent="0.3">
      <c r="A2827" s="2">
        <v>46234</v>
      </c>
      <c r="B2827" t="s">
        <v>62</v>
      </c>
      <c r="C2827" t="s">
        <v>84</v>
      </c>
      <c r="D2827">
        <v>16</v>
      </c>
      <c r="E2827" t="s">
        <v>152</v>
      </c>
      <c r="F2827">
        <v>3836323.55</v>
      </c>
      <c r="G2827">
        <v>-242716.75</v>
      </c>
      <c r="H2827">
        <v>-116359.55</v>
      </c>
      <c r="I2827">
        <v>115262.43</v>
      </c>
      <c r="J2827">
        <v>0</v>
      </c>
      <c r="K2827">
        <v>-31.12</v>
      </c>
      <c r="L2827">
        <v>3592478.57</v>
      </c>
      <c r="M2827">
        <v>-6.3268059151399991E-2</v>
      </c>
      <c r="N2827">
        <v>-3.0331005602212441E-2</v>
      </c>
      <c r="O2827">
        <v>0.36054027703900948</v>
      </c>
      <c r="P2827">
        <v>4.5889544417284843E-2</v>
      </c>
      <c r="Q2827">
        <v>8.1115764844548747E-6</v>
      </c>
      <c r="R2827">
        <v>1184351.78</v>
      </c>
      <c r="S2827">
        <v>0.329675</v>
      </c>
    </row>
    <row r="2828" spans="1:19" x14ac:dyDescent="0.3">
      <c r="A2828" s="2">
        <v>46265</v>
      </c>
      <c r="B2828" t="s">
        <v>62</v>
      </c>
      <c r="C2828" t="s">
        <v>84</v>
      </c>
      <c r="D2828">
        <v>17</v>
      </c>
      <c r="E2828" t="s">
        <v>152</v>
      </c>
      <c r="F2828">
        <v>3592478.57</v>
      </c>
      <c r="G2828">
        <v>-224954.36</v>
      </c>
      <c r="H2828">
        <v>-110304.87</v>
      </c>
      <c r="I2828">
        <v>109522.55</v>
      </c>
      <c r="J2828">
        <v>0</v>
      </c>
      <c r="K2828">
        <v>-28.54</v>
      </c>
      <c r="L2828">
        <v>3366713.35</v>
      </c>
      <c r="M2828">
        <v>-6.261814844494043E-2</v>
      </c>
      <c r="N2828">
        <v>-3.0704391184915851E-2</v>
      </c>
      <c r="O2828">
        <v>0.36583950145726729</v>
      </c>
      <c r="P2828">
        <v>4.516530678574069E-2</v>
      </c>
      <c r="Q2828">
        <v>7.9445824806537495E-6</v>
      </c>
      <c r="R2828">
        <v>1307464.83</v>
      </c>
      <c r="S2828">
        <v>0.388351</v>
      </c>
    </row>
    <row r="2829" spans="1:19" x14ac:dyDescent="0.3">
      <c r="A2829" s="2">
        <v>46295</v>
      </c>
      <c r="B2829" t="s">
        <v>62</v>
      </c>
      <c r="C2829" t="s">
        <v>84</v>
      </c>
      <c r="D2829">
        <v>18</v>
      </c>
      <c r="E2829" t="s">
        <v>152</v>
      </c>
      <c r="F2829">
        <v>3366713.35</v>
      </c>
      <c r="G2829">
        <v>-208762.7</v>
      </c>
      <c r="H2829">
        <v>-104548.67</v>
      </c>
      <c r="I2829">
        <v>104028.52</v>
      </c>
      <c r="J2829">
        <v>-138187.20000000001</v>
      </c>
      <c r="K2829">
        <v>-26.21</v>
      </c>
      <c r="L2829">
        <v>3019217.09</v>
      </c>
      <c r="M2829">
        <v>-6.2007861885714409E-2</v>
      </c>
      <c r="N2829">
        <v>-3.1053630274224139E-2</v>
      </c>
      <c r="O2829">
        <v>0.37078956736841417</v>
      </c>
      <c r="P2829">
        <v>4.1045133729763851E-2</v>
      </c>
      <c r="Q2829">
        <v>7.7848171899165896E-6</v>
      </c>
      <c r="R2829">
        <v>1358940.47</v>
      </c>
      <c r="S2829">
        <v>0.45009700000000002</v>
      </c>
    </row>
    <row r="2830" spans="1:19" x14ac:dyDescent="0.3">
      <c r="A2830" s="2">
        <v>46326</v>
      </c>
      <c r="B2830" t="s">
        <v>62</v>
      </c>
      <c r="C2830" t="s">
        <v>84</v>
      </c>
      <c r="D2830">
        <v>19</v>
      </c>
      <c r="E2830" t="s">
        <v>152</v>
      </c>
      <c r="F2830">
        <v>3019217.09</v>
      </c>
      <c r="G2830">
        <v>-185491.5</v>
      </c>
      <c r="H2830">
        <v>-94740.75</v>
      </c>
      <c r="I2830">
        <v>94451.08</v>
      </c>
      <c r="J2830">
        <v>0</v>
      </c>
      <c r="K2830">
        <v>-23.1</v>
      </c>
      <c r="L2830">
        <v>2833412.83</v>
      </c>
      <c r="M2830">
        <v>-6.1436952202479363E-2</v>
      </c>
      <c r="N2830">
        <v>-3.1379243289335237E-2</v>
      </c>
      <c r="O2830">
        <v>0.37539963045734309</v>
      </c>
      <c r="P2830">
        <v>5.7293877279496419E-2</v>
      </c>
      <c r="Q2830">
        <v>7.6495316278213626E-6</v>
      </c>
      <c r="R2830">
        <v>1281385.3799999999</v>
      </c>
      <c r="S2830">
        <v>0.452241</v>
      </c>
    </row>
    <row r="2831" spans="1:19" x14ac:dyDescent="0.3">
      <c r="A2831" s="2">
        <v>46356</v>
      </c>
      <c r="B2831" t="s">
        <v>62</v>
      </c>
      <c r="C2831" t="s">
        <v>84</v>
      </c>
      <c r="D2831">
        <v>20</v>
      </c>
      <c r="E2831" t="s">
        <v>152</v>
      </c>
      <c r="F2831">
        <v>2833412.83</v>
      </c>
      <c r="G2831">
        <v>-172566.19</v>
      </c>
      <c r="H2831">
        <v>-89769.09</v>
      </c>
      <c r="I2831">
        <v>89650.71</v>
      </c>
      <c r="J2831">
        <v>0</v>
      </c>
      <c r="K2831">
        <v>-21.42</v>
      </c>
      <c r="L2831">
        <v>2660706.84</v>
      </c>
      <c r="M2831">
        <v>-6.0904006663834449E-2</v>
      </c>
      <c r="N2831">
        <v>-3.1682320329428811E-2</v>
      </c>
      <c r="O2831">
        <v>0.3796864642573643</v>
      </c>
      <c r="P2831">
        <v>4.9874800941613048E-2</v>
      </c>
      <c r="Q2831">
        <v>7.5584456895512122E-6</v>
      </c>
      <c r="R2831">
        <v>1181210.44</v>
      </c>
      <c r="S2831">
        <v>0.44394600000000001</v>
      </c>
    </row>
    <row r="2832" spans="1:19" x14ac:dyDescent="0.3">
      <c r="A2832" s="2">
        <v>46387</v>
      </c>
      <c r="B2832" t="s">
        <v>62</v>
      </c>
      <c r="C2832" t="s">
        <v>84</v>
      </c>
      <c r="D2832">
        <v>21</v>
      </c>
      <c r="E2832" t="s">
        <v>152</v>
      </c>
      <c r="F2832">
        <v>2660706.84</v>
      </c>
      <c r="G2832">
        <v>-160725.32999999999</v>
      </c>
      <c r="H2832">
        <v>-85047.44</v>
      </c>
      <c r="I2832">
        <v>85069.55</v>
      </c>
      <c r="J2832">
        <v>-106695.22</v>
      </c>
      <c r="K2832">
        <v>-19.899999999999999</v>
      </c>
      <c r="L2832">
        <v>2393288.4900000002</v>
      </c>
      <c r="M2832">
        <v>-6.0407003067196458E-2</v>
      </c>
      <c r="N2832">
        <v>-3.1964229684625672E-2</v>
      </c>
      <c r="O2832">
        <v>0.38367045390124271</v>
      </c>
      <c r="P2832">
        <v>4.0100329648797992E-2</v>
      </c>
      <c r="Q2832">
        <v>7.4803794629391628E-6</v>
      </c>
      <c r="R2832">
        <v>1063331.51</v>
      </c>
      <c r="S2832">
        <v>0.444297</v>
      </c>
    </row>
    <row r="2833" spans="1:19" x14ac:dyDescent="0.3">
      <c r="A2833" s="2">
        <v>46418</v>
      </c>
      <c r="B2833" t="s">
        <v>62</v>
      </c>
      <c r="C2833" t="s">
        <v>84</v>
      </c>
      <c r="D2833">
        <v>22</v>
      </c>
      <c r="E2833" t="s">
        <v>152</v>
      </c>
      <c r="F2833">
        <v>2393288.4900000002</v>
      </c>
      <c r="G2833">
        <v>-143462.44</v>
      </c>
      <c r="H2833">
        <v>-77127.179999999993</v>
      </c>
      <c r="I2833">
        <v>77257.990000000005</v>
      </c>
      <c r="J2833">
        <v>0</v>
      </c>
      <c r="K2833">
        <v>-17.739999999999998</v>
      </c>
      <c r="L2833">
        <v>2249939.13</v>
      </c>
      <c r="M2833">
        <v>-5.9943645438834299E-2</v>
      </c>
      <c r="N2833">
        <v>-3.2226444605996517E-2</v>
      </c>
      <c r="O2833">
        <v>0.38737322942134161</v>
      </c>
      <c r="P2833">
        <v>6.6253594500773283E-2</v>
      </c>
      <c r="Q2833">
        <v>7.4127653129002147E-6</v>
      </c>
      <c r="R2833">
        <v>1019217.68</v>
      </c>
      <c r="S2833">
        <v>0.45299800000000001</v>
      </c>
    </row>
    <row r="2834" spans="1:19" x14ac:dyDescent="0.3">
      <c r="A2834" s="2">
        <v>46446</v>
      </c>
      <c r="B2834" t="s">
        <v>62</v>
      </c>
      <c r="C2834" t="s">
        <v>84</v>
      </c>
      <c r="D2834">
        <v>23</v>
      </c>
      <c r="E2834" t="s">
        <v>152</v>
      </c>
      <c r="F2834">
        <v>2249939.13</v>
      </c>
      <c r="G2834">
        <v>-133897.4</v>
      </c>
      <c r="H2834">
        <v>-73056.52</v>
      </c>
      <c r="I2834">
        <v>73276.070000000007</v>
      </c>
      <c r="J2834">
        <v>0</v>
      </c>
      <c r="K2834">
        <v>-16.55</v>
      </c>
      <c r="L2834">
        <v>2116244.7400000002</v>
      </c>
      <c r="M2834">
        <v>-5.9511563580399447E-2</v>
      </c>
      <c r="N2834">
        <v>-3.2470442585908227E-2</v>
      </c>
      <c r="O2834">
        <v>0.39081630142436918</v>
      </c>
      <c r="P2834">
        <v>4.1778173948352128E-2</v>
      </c>
      <c r="Q2834">
        <v>7.3545310486039934E-6</v>
      </c>
      <c r="R2834">
        <v>979869.6</v>
      </c>
      <c r="S2834">
        <v>0.46302300000000002</v>
      </c>
    </row>
    <row r="2835" spans="1:19" x14ac:dyDescent="0.3">
      <c r="A2835" s="2">
        <v>46477</v>
      </c>
      <c r="B2835" t="s">
        <v>62</v>
      </c>
      <c r="C2835" t="s">
        <v>84</v>
      </c>
      <c r="D2835">
        <v>24</v>
      </c>
      <c r="E2835" t="s">
        <v>152</v>
      </c>
      <c r="F2835">
        <v>2116244.7400000002</v>
      </c>
      <c r="G2835">
        <v>-125087.9</v>
      </c>
      <c r="H2835">
        <v>-69196.23</v>
      </c>
      <c r="I2835">
        <v>69486.95</v>
      </c>
      <c r="J2835">
        <v>-100996.42</v>
      </c>
      <c r="K2835">
        <v>-15.46</v>
      </c>
      <c r="L2835">
        <v>1890435.68</v>
      </c>
      <c r="M2835">
        <v>-5.9108428696778618E-2</v>
      </c>
      <c r="N2835">
        <v>-3.2697648894162087E-2</v>
      </c>
      <c r="O2835">
        <v>0.39402030635214208</v>
      </c>
      <c r="P2835">
        <v>4.7724358535564788E-2</v>
      </c>
      <c r="Q2835">
        <v>7.3053600959331797E-6</v>
      </c>
      <c r="R2835">
        <v>892622.52</v>
      </c>
      <c r="S2835">
        <v>0.47217799999999999</v>
      </c>
    </row>
    <row r="2836" spans="1:19" x14ac:dyDescent="0.3">
      <c r="A2836" s="2">
        <v>46507</v>
      </c>
      <c r="B2836" t="s">
        <v>62</v>
      </c>
      <c r="C2836" t="s">
        <v>84</v>
      </c>
      <c r="D2836">
        <v>25</v>
      </c>
      <c r="E2836" t="s">
        <v>152</v>
      </c>
      <c r="F2836">
        <v>1890435.68</v>
      </c>
      <c r="G2836">
        <v>-111029.1</v>
      </c>
      <c r="H2836">
        <v>-62213.120000000003</v>
      </c>
      <c r="I2836">
        <v>62542.64</v>
      </c>
      <c r="J2836">
        <v>0</v>
      </c>
      <c r="K2836">
        <v>-13.73</v>
      </c>
      <c r="L2836">
        <v>1779722.37</v>
      </c>
      <c r="M2836">
        <v>-5.873201744015473E-2</v>
      </c>
      <c r="N2836">
        <v>-3.2909406986259687E-2</v>
      </c>
      <c r="O2836">
        <v>0.3970046201946047</v>
      </c>
      <c r="P2836">
        <v>6.5483574086924359E-2</v>
      </c>
      <c r="Q2836">
        <v>7.2654053381012294E-6</v>
      </c>
      <c r="R2836">
        <v>858544.21</v>
      </c>
      <c r="S2836">
        <v>0.48240300000000003</v>
      </c>
    </row>
    <row r="2837" spans="1:19" x14ac:dyDescent="0.3">
      <c r="A2837" s="2">
        <v>46538</v>
      </c>
      <c r="B2837" t="s">
        <v>62</v>
      </c>
      <c r="C2837" t="s">
        <v>84</v>
      </c>
      <c r="D2837">
        <v>26</v>
      </c>
      <c r="E2837" t="s">
        <v>152</v>
      </c>
      <c r="F2837">
        <v>1779722.37</v>
      </c>
      <c r="G2837">
        <v>-103900.63</v>
      </c>
      <c r="H2837">
        <v>-58921.21</v>
      </c>
      <c r="I2837">
        <v>59292.52</v>
      </c>
      <c r="J2837">
        <v>0</v>
      </c>
      <c r="K2837">
        <v>-12.87</v>
      </c>
      <c r="L2837">
        <v>1676180.18</v>
      </c>
      <c r="M2837">
        <v>-5.8380244403174887E-2</v>
      </c>
      <c r="N2837">
        <v>-3.3106965090369263E-2</v>
      </c>
      <c r="O2837">
        <v>0.39978719270603991</v>
      </c>
      <c r="P2837">
        <v>4.0100329648797992E-2</v>
      </c>
      <c r="Q2837">
        <v>7.2333948139578848E-6</v>
      </c>
      <c r="R2837">
        <v>807340.7</v>
      </c>
      <c r="S2837">
        <v>0.481655</v>
      </c>
    </row>
    <row r="2838" spans="1:19" x14ac:dyDescent="0.3">
      <c r="A2838" s="2">
        <v>46568</v>
      </c>
      <c r="B2838" t="s">
        <v>62</v>
      </c>
      <c r="C2838" t="s">
        <v>84</v>
      </c>
      <c r="D2838">
        <v>27</v>
      </c>
      <c r="E2838" t="s">
        <v>152</v>
      </c>
      <c r="F2838">
        <v>1676180.18</v>
      </c>
      <c r="G2838">
        <v>-97304.23</v>
      </c>
      <c r="H2838">
        <v>-55802.51</v>
      </c>
      <c r="I2838">
        <v>56205.75</v>
      </c>
      <c r="J2838">
        <v>-111052.96</v>
      </c>
      <c r="K2838">
        <v>-12.08</v>
      </c>
      <c r="L2838">
        <v>1468214.15</v>
      </c>
      <c r="M2838">
        <v>-5.8051175498666729E-2</v>
      </c>
      <c r="N2838">
        <v>-3.3291472389429602E-2</v>
      </c>
      <c r="O2838">
        <v>0.40238451131670988</v>
      </c>
      <c r="P2838">
        <v>6.6253594500773283E-2</v>
      </c>
      <c r="Q2838">
        <v>7.2063072409917747E-6</v>
      </c>
      <c r="R2838">
        <v>715163.87</v>
      </c>
      <c r="S2838">
        <v>0.48709799999999998</v>
      </c>
    </row>
    <row r="2839" spans="1:19" x14ac:dyDescent="0.3">
      <c r="A2839" s="2">
        <v>46599</v>
      </c>
      <c r="B2839" t="s">
        <v>62</v>
      </c>
      <c r="C2839" t="s">
        <v>84</v>
      </c>
      <c r="D2839">
        <v>28</v>
      </c>
      <c r="E2839" t="s">
        <v>152</v>
      </c>
      <c r="F2839">
        <v>1468214.15</v>
      </c>
      <c r="G2839">
        <v>-84779.13</v>
      </c>
      <c r="H2839">
        <v>-49132.29</v>
      </c>
      <c r="I2839">
        <v>49529.18</v>
      </c>
      <c r="J2839">
        <v>0</v>
      </c>
      <c r="K2839">
        <v>-10.55</v>
      </c>
      <c r="L2839">
        <v>1383821.36</v>
      </c>
      <c r="M2839">
        <v>-5.7743029961594632E-2</v>
      </c>
      <c r="N2839">
        <v>-3.3463980744536187E-2</v>
      </c>
      <c r="O2839">
        <v>0.40481163903232292</v>
      </c>
      <c r="P2839">
        <v>6.6351977995335348E-2</v>
      </c>
      <c r="Q2839">
        <v>7.1834678891628249E-6</v>
      </c>
      <c r="R2839">
        <v>815167.01</v>
      </c>
      <c r="S2839">
        <v>0.58906999999999998</v>
      </c>
    </row>
    <row r="2840" spans="1:19" x14ac:dyDescent="0.3">
      <c r="A2840" s="2">
        <v>46630</v>
      </c>
      <c r="B2840" t="s">
        <v>62</v>
      </c>
      <c r="C2840" t="s">
        <v>84</v>
      </c>
      <c r="D2840">
        <v>29</v>
      </c>
      <c r="E2840" t="s">
        <v>152</v>
      </c>
      <c r="F2840">
        <v>1383821.36</v>
      </c>
      <c r="G2840">
        <v>-79506.320000000007</v>
      </c>
      <c r="H2840">
        <v>-46531.62</v>
      </c>
      <c r="I2840">
        <v>46944.1</v>
      </c>
      <c r="J2840">
        <v>0</v>
      </c>
      <c r="K2840">
        <v>-9.91</v>
      </c>
      <c r="L2840">
        <v>1304717.6100000001</v>
      </c>
      <c r="M2840">
        <v>-5.7454175785951918E-2</v>
      </c>
      <c r="N2840">
        <v>-3.3625449468372169E-2</v>
      </c>
      <c r="O2840">
        <v>0.40708229224521192</v>
      </c>
      <c r="P2840">
        <v>6.6253594500773283E-2</v>
      </c>
      <c r="Q2840">
        <v>7.1643597705180427E-6</v>
      </c>
      <c r="R2840">
        <v>769893.93</v>
      </c>
      <c r="S2840">
        <v>0.59008499999999997</v>
      </c>
    </row>
    <row r="2841" spans="1:19" x14ac:dyDescent="0.3">
      <c r="A2841" s="2">
        <v>46660</v>
      </c>
      <c r="B2841" t="s">
        <v>62</v>
      </c>
      <c r="C2841" t="s">
        <v>84</v>
      </c>
      <c r="D2841">
        <v>30</v>
      </c>
      <c r="E2841" t="s">
        <v>152</v>
      </c>
      <c r="F2841">
        <v>1304717.6100000001</v>
      </c>
      <c r="G2841">
        <v>-74607.83</v>
      </c>
      <c r="H2841">
        <v>-44069.120000000003</v>
      </c>
      <c r="I2841">
        <v>44491.839999999997</v>
      </c>
      <c r="J2841">
        <v>-87814.05</v>
      </c>
      <c r="K2841">
        <v>-9.33</v>
      </c>
      <c r="L2841">
        <v>1142709.1299999999</v>
      </c>
      <c r="M2841">
        <v>-5.7183121583553653E-2</v>
      </c>
      <c r="N2841">
        <v>-3.3776751626343658E-2</v>
      </c>
      <c r="O2841">
        <v>0.40920893775769751</v>
      </c>
      <c r="P2841">
        <v>6.7305021676291099E-2</v>
      </c>
      <c r="Q2841">
        <v>7.1485121640108792E-6</v>
      </c>
      <c r="R2841">
        <v>727341.73</v>
      </c>
      <c r="S2841">
        <v>0.63650600000000002</v>
      </c>
    </row>
    <row r="2842" spans="1:19" x14ac:dyDescent="0.3">
      <c r="A2842" s="2">
        <v>46691</v>
      </c>
      <c r="B2842" t="s">
        <v>62</v>
      </c>
      <c r="C2842" t="s">
        <v>84</v>
      </c>
      <c r="D2842">
        <v>31</v>
      </c>
      <c r="E2842" t="s">
        <v>152</v>
      </c>
      <c r="F2842">
        <v>1142709.1299999999</v>
      </c>
      <c r="G2842">
        <v>-65052.72</v>
      </c>
      <c r="H2842">
        <v>-38759.19</v>
      </c>
      <c r="I2842">
        <v>39157.11</v>
      </c>
      <c r="J2842">
        <v>0</v>
      </c>
      <c r="K2842">
        <v>-8.15</v>
      </c>
      <c r="L2842">
        <v>1078046.17</v>
      </c>
      <c r="M2842">
        <v>-5.6928506706488927E-2</v>
      </c>
      <c r="N2842">
        <v>-3.3918680945658697E-2</v>
      </c>
      <c r="O2842">
        <v>0.41120289661125442</v>
      </c>
      <c r="P2842">
        <v>7.3969383652790099E-2</v>
      </c>
      <c r="Q2842">
        <v>7.1354415030173546E-6</v>
      </c>
      <c r="R2842">
        <v>711480.92</v>
      </c>
      <c r="S2842">
        <v>0.65997300000000003</v>
      </c>
    </row>
    <row r="2843" spans="1:19" x14ac:dyDescent="0.3">
      <c r="A2843" s="2">
        <v>46721</v>
      </c>
      <c r="B2843" t="s">
        <v>62</v>
      </c>
      <c r="C2843" t="s">
        <v>84</v>
      </c>
      <c r="D2843">
        <v>32</v>
      </c>
      <c r="E2843" t="s">
        <v>152</v>
      </c>
      <c r="F2843">
        <v>1078046.17</v>
      </c>
      <c r="G2843">
        <v>-61113.46</v>
      </c>
      <c r="H2843">
        <v>-36709.58</v>
      </c>
      <c r="I2843">
        <v>37109.440000000002</v>
      </c>
      <c r="J2843">
        <v>0</v>
      </c>
      <c r="K2843">
        <v>-7.68</v>
      </c>
      <c r="L2843">
        <v>1017324.9</v>
      </c>
      <c r="M2843">
        <v>-5.6689090754438377E-2</v>
      </c>
      <c r="N2843">
        <v>-3.4051958787925433E-2</v>
      </c>
      <c r="O2843">
        <v>0.41307444746126459</v>
      </c>
      <c r="P2843">
        <v>7.1064532757737442E-2</v>
      </c>
      <c r="Q2843">
        <v>7.1246111834270333E-6</v>
      </c>
      <c r="R2843">
        <v>726023.45</v>
      </c>
      <c r="S2843">
        <v>0.71365900000000004</v>
      </c>
    </row>
    <row r="2844" spans="1:19" x14ac:dyDescent="0.3">
      <c r="A2844" s="2">
        <v>46752</v>
      </c>
      <c r="B2844" t="s">
        <v>62</v>
      </c>
      <c r="C2844" t="s">
        <v>84</v>
      </c>
      <c r="D2844">
        <v>33</v>
      </c>
      <c r="E2844" t="s">
        <v>152</v>
      </c>
      <c r="F2844">
        <v>1017324.9</v>
      </c>
      <c r="G2844">
        <v>-57441.97</v>
      </c>
      <c r="H2844">
        <v>-34769.360000000001</v>
      </c>
      <c r="I2844">
        <v>35168.32</v>
      </c>
      <c r="J2844">
        <v>-79087.06</v>
      </c>
      <c r="K2844">
        <v>-7.24</v>
      </c>
      <c r="L2844">
        <v>881187.59</v>
      </c>
      <c r="M2844">
        <v>-5.6463743134108617E-2</v>
      </c>
      <c r="N2844">
        <v>-3.4177240874432357E-2</v>
      </c>
      <c r="O2844">
        <v>0.41483292542499312</v>
      </c>
      <c r="P2844">
        <v>7.7740218794944221E-2</v>
      </c>
      <c r="Q2844">
        <v>7.115545880882795E-6</v>
      </c>
      <c r="R2844">
        <v>677123.73</v>
      </c>
      <c r="S2844">
        <v>0.76842200000000005</v>
      </c>
    </row>
    <row r="2845" spans="1:19" x14ac:dyDescent="0.3">
      <c r="A2845" s="2">
        <v>45777</v>
      </c>
      <c r="B2845" t="s">
        <v>62</v>
      </c>
      <c r="C2845" t="s">
        <v>85</v>
      </c>
      <c r="D2845">
        <v>0</v>
      </c>
      <c r="E2845" t="s">
        <v>64</v>
      </c>
      <c r="F2845">
        <v>576312.93999999994</v>
      </c>
      <c r="G2845">
        <v>-313438</v>
      </c>
      <c r="H2845">
        <v>-55497.87</v>
      </c>
      <c r="I2845">
        <v>250481.71073699999</v>
      </c>
      <c r="J2845">
        <v>0</v>
      </c>
      <c r="K2845">
        <v>0</v>
      </c>
      <c r="L2845">
        <v>12001406.1</v>
      </c>
      <c r="M2845">
        <v>-0.54386771187195626</v>
      </c>
      <c r="N2845">
        <v>-9.6298150098798774E-2</v>
      </c>
      <c r="O2845">
        <v>5.2879733719556956</v>
      </c>
      <c r="P2845">
        <v>0</v>
      </c>
      <c r="Q2845">
        <v>0</v>
      </c>
      <c r="R2845">
        <v>2678.81</v>
      </c>
      <c r="S2845">
        <v>2.2320801226782919E-4</v>
      </c>
    </row>
    <row r="2846" spans="1:19" x14ac:dyDescent="0.3">
      <c r="A2846" s="2">
        <v>45808</v>
      </c>
      <c r="B2846" t="s">
        <v>62</v>
      </c>
      <c r="C2846" t="s">
        <v>85</v>
      </c>
      <c r="D2846">
        <v>1</v>
      </c>
      <c r="E2846" t="s">
        <v>64</v>
      </c>
      <c r="F2846">
        <v>12001406.1</v>
      </c>
      <c r="G2846">
        <v>-557918.35</v>
      </c>
      <c r="H2846">
        <v>-358837.32</v>
      </c>
      <c r="I2846">
        <v>474223.93994299998</v>
      </c>
      <c r="J2846">
        <v>0</v>
      </c>
      <c r="K2846">
        <v>663.77</v>
      </c>
      <c r="L2846">
        <v>11567184.41</v>
      </c>
      <c r="M2846">
        <v>-4.6487748631387452E-2</v>
      </c>
      <c r="N2846">
        <v>-2.989960651360677E-2</v>
      </c>
      <c r="O2846">
        <v>0.46524585599745522</v>
      </c>
      <c r="P2846">
        <v>0</v>
      </c>
      <c r="Q2846">
        <v>5.5307685988560963E-5</v>
      </c>
      <c r="R2846">
        <v>82913.77</v>
      </c>
      <c r="S2846">
        <v>7.1680166115722886E-3</v>
      </c>
    </row>
    <row r="2847" spans="1:19" x14ac:dyDescent="0.3">
      <c r="A2847" s="2">
        <v>45838</v>
      </c>
      <c r="B2847" t="s">
        <v>62</v>
      </c>
      <c r="C2847" t="s">
        <v>85</v>
      </c>
      <c r="D2847">
        <v>2</v>
      </c>
      <c r="E2847" t="s">
        <v>64</v>
      </c>
      <c r="F2847">
        <v>11567184.41</v>
      </c>
      <c r="G2847">
        <v>-590386.21</v>
      </c>
      <c r="H2847">
        <v>-509300.22</v>
      </c>
      <c r="I2847">
        <v>442585.79972800001</v>
      </c>
      <c r="J2847">
        <v>0</v>
      </c>
      <c r="K2847">
        <v>102.85</v>
      </c>
      <c r="L2847">
        <v>10917956.91</v>
      </c>
      <c r="M2847">
        <v>-5.103975082212768E-2</v>
      </c>
      <c r="N2847">
        <v>-4.4029748463221739E-2</v>
      </c>
      <c r="O2847">
        <v>0.46552330332310021</v>
      </c>
      <c r="P2847">
        <v>0</v>
      </c>
      <c r="Q2847">
        <v>8.8915328358632089E-6</v>
      </c>
      <c r="R2847">
        <v>287024.98</v>
      </c>
      <c r="S2847">
        <v>2.6289257446794591E-2</v>
      </c>
    </row>
    <row r="2848" spans="1:19" x14ac:dyDescent="0.3">
      <c r="A2848" s="2">
        <v>45869</v>
      </c>
      <c r="B2848" t="s">
        <v>62</v>
      </c>
      <c r="C2848" t="s">
        <v>85</v>
      </c>
      <c r="D2848">
        <v>3</v>
      </c>
      <c r="E2848" t="s">
        <v>64</v>
      </c>
      <c r="F2848">
        <v>10917956.91</v>
      </c>
      <c r="G2848">
        <v>-583602.53</v>
      </c>
      <c r="H2848">
        <v>-393384.68000000011</v>
      </c>
      <c r="I2848">
        <v>413579.40086599998</v>
      </c>
      <c r="J2848">
        <v>0</v>
      </c>
      <c r="K2848">
        <v>19.86</v>
      </c>
      <c r="L2848">
        <v>10363798.880000001</v>
      </c>
      <c r="M2848">
        <v>-5.3453456064244537E-2</v>
      </c>
      <c r="N2848">
        <v>-3.6030979352894343E-2</v>
      </c>
      <c r="O2848">
        <v>0.44601420884544019</v>
      </c>
      <c r="P2848">
        <v>0</v>
      </c>
      <c r="Q2848">
        <v>1.819021650635916E-6</v>
      </c>
      <c r="R2848">
        <v>583210.18999999994</v>
      </c>
      <c r="S2848">
        <v>5.6273785004210743E-2</v>
      </c>
    </row>
    <row r="2849" spans="1:19" x14ac:dyDescent="0.3">
      <c r="A2849" s="2">
        <v>45900</v>
      </c>
      <c r="B2849" t="s">
        <v>62</v>
      </c>
      <c r="C2849" t="s">
        <v>85</v>
      </c>
      <c r="D2849">
        <v>4</v>
      </c>
      <c r="E2849" t="s">
        <v>64</v>
      </c>
      <c r="F2849">
        <v>10363798.880000001</v>
      </c>
      <c r="G2849">
        <v>-513093.47</v>
      </c>
      <c r="H2849">
        <v>-357177.56</v>
      </c>
      <c r="I2849">
        <v>393921.85096299998</v>
      </c>
      <c r="J2849">
        <v>0</v>
      </c>
      <c r="K2849">
        <v>57.93</v>
      </c>
      <c r="L2849">
        <v>9892284.2300000004</v>
      </c>
      <c r="M2849">
        <v>-4.9508242676357297E-2</v>
      </c>
      <c r="N2849">
        <v>-3.4463960960230453E-2</v>
      </c>
      <c r="O2849">
        <v>0.44753011611677068</v>
      </c>
      <c r="P2849">
        <v>0</v>
      </c>
      <c r="Q2849">
        <v>5.5896491885608653E-6</v>
      </c>
      <c r="R2849">
        <v>839224.07</v>
      </c>
      <c r="S2849">
        <v>8.4836226950992077E-2</v>
      </c>
    </row>
    <row r="2850" spans="1:19" x14ac:dyDescent="0.3">
      <c r="A2850" s="2">
        <v>45930</v>
      </c>
      <c r="B2850" t="s">
        <v>62</v>
      </c>
      <c r="C2850" t="s">
        <v>85</v>
      </c>
      <c r="D2850">
        <v>5</v>
      </c>
      <c r="E2850" t="s">
        <v>64</v>
      </c>
      <c r="F2850">
        <v>9891477.540000001</v>
      </c>
      <c r="G2850">
        <v>-530846.28999999992</v>
      </c>
      <c r="H2850">
        <v>-370206.11</v>
      </c>
      <c r="I2850">
        <v>355742.306018</v>
      </c>
      <c r="J2850">
        <v>100233.22742900001</v>
      </c>
      <c r="K2850">
        <v>16.13</v>
      </c>
      <c r="L2850">
        <v>9246422.1400000006</v>
      </c>
      <c r="M2850">
        <v>-5.366703688638208E-2</v>
      </c>
      <c r="N2850">
        <v>-3.7426775575532457E-2</v>
      </c>
      <c r="O2850">
        <v>0.43756840563501231</v>
      </c>
      <c r="P2850">
        <v>1.013329171740706E-2</v>
      </c>
      <c r="Q2850">
        <v>1.6306967219783021E-6</v>
      </c>
      <c r="R2850">
        <v>979929.79</v>
      </c>
      <c r="S2850">
        <v>0.10597934802920431</v>
      </c>
    </row>
    <row r="2851" spans="1:19" x14ac:dyDescent="0.3">
      <c r="A2851" s="2">
        <v>45961</v>
      </c>
      <c r="B2851" t="s">
        <v>62</v>
      </c>
      <c r="C2851" t="s">
        <v>85</v>
      </c>
      <c r="D2851">
        <v>6</v>
      </c>
      <c r="E2851" t="s">
        <v>152</v>
      </c>
      <c r="F2851">
        <v>9246422.1400000006</v>
      </c>
      <c r="G2851">
        <v>-578885.19999999995</v>
      </c>
      <c r="H2851">
        <v>-278270.78000000003</v>
      </c>
      <c r="I2851">
        <v>284188.09999999998</v>
      </c>
      <c r="J2851">
        <v>0</v>
      </c>
      <c r="K2851">
        <v>-27.86</v>
      </c>
      <c r="L2851">
        <v>8673426.4000000004</v>
      </c>
      <c r="M2851">
        <v>-6.2606400099038687E-2</v>
      </c>
      <c r="N2851">
        <v>-3.0094967756988691E-2</v>
      </c>
      <c r="O2851">
        <v>0.36881911738563072</v>
      </c>
      <c r="P2851">
        <v>0</v>
      </c>
      <c r="Q2851">
        <v>3.0131225203916938E-6</v>
      </c>
      <c r="R2851">
        <v>1128114.82</v>
      </c>
      <c r="S2851">
        <v>0.13006599999999999</v>
      </c>
    </row>
    <row r="2852" spans="1:19" x14ac:dyDescent="0.3">
      <c r="A2852" s="2">
        <v>45991</v>
      </c>
      <c r="B2852" t="s">
        <v>62</v>
      </c>
      <c r="C2852" t="s">
        <v>85</v>
      </c>
      <c r="D2852">
        <v>7</v>
      </c>
      <c r="E2852" t="s">
        <v>152</v>
      </c>
      <c r="F2852">
        <v>8673426.4000000004</v>
      </c>
      <c r="G2852">
        <v>-490248.85</v>
      </c>
      <c r="H2852">
        <v>-249757.4</v>
      </c>
      <c r="I2852">
        <v>243421.39</v>
      </c>
      <c r="J2852">
        <v>0</v>
      </c>
      <c r="K2852">
        <v>-23.74</v>
      </c>
      <c r="L2852">
        <v>8176817.7999999998</v>
      </c>
      <c r="M2852">
        <v>-5.6523089188525007E-2</v>
      </c>
      <c r="N2852">
        <v>-2.8795701613829921E-2</v>
      </c>
      <c r="O2852">
        <v>0.33678232035037642</v>
      </c>
      <c r="P2852">
        <v>0</v>
      </c>
      <c r="Q2852">
        <v>2.7366373607090159E-6</v>
      </c>
      <c r="R2852">
        <v>1416684.92</v>
      </c>
      <c r="S2852">
        <v>0.17325599999999999</v>
      </c>
    </row>
    <row r="2853" spans="1:19" x14ac:dyDescent="0.3">
      <c r="A2853" s="2">
        <v>46022</v>
      </c>
      <c r="B2853" t="s">
        <v>62</v>
      </c>
      <c r="C2853" t="s">
        <v>85</v>
      </c>
      <c r="D2853">
        <v>8</v>
      </c>
      <c r="E2853" t="s">
        <v>152</v>
      </c>
      <c r="F2853">
        <v>8176817.7999999998</v>
      </c>
      <c r="G2853">
        <v>-486125.2</v>
      </c>
      <c r="H2853">
        <v>-227308.17</v>
      </c>
      <c r="I2853">
        <v>219728.09</v>
      </c>
      <c r="J2853">
        <v>0</v>
      </c>
      <c r="K2853">
        <v>-21.09</v>
      </c>
      <c r="L2853">
        <v>7683091.4400000004</v>
      </c>
      <c r="M2853">
        <v>-5.9451636775326881E-2</v>
      </c>
      <c r="N2853">
        <v>-2.7799099549971711E-2</v>
      </c>
      <c r="O2853">
        <v>0.32246494614822591</v>
      </c>
      <c r="P2853">
        <v>0</v>
      </c>
      <c r="Q2853">
        <v>2.5786458408903422E-6</v>
      </c>
      <c r="R2853">
        <v>1500698.16</v>
      </c>
      <c r="S2853">
        <v>0.195325</v>
      </c>
    </row>
    <row r="2854" spans="1:19" x14ac:dyDescent="0.3">
      <c r="A2854" s="2">
        <v>46053</v>
      </c>
      <c r="B2854" t="s">
        <v>62</v>
      </c>
      <c r="C2854" t="s">
        <v>85</v>
      </c>
      <c r="D2854">
        <v>9</v>
      </c>
      <c r="E2854" t="s">
        <v>152</v>
      </c>
      <c r="F2854">
        <v>7683091.4400000004</v>
      </c>
      <c r="G2854">
        <v>-506067.51</v>
      </c>
      <c r="H2854">
        <v>-232149.64</v>
      </c>
      <c r="I2854">
        <v>215864.62</v>
      </c>
      <c r="J2854">
        <v>0</v>
      </c>
      <c r="K2854">
        <v>-19</v>
      </c>
      <c r="L2854">
        <v>7160719.9000000004</v>
      </c>
      <c r="M2854">
        <v>-6.5867693505931579E-2</v>
      </c>
      <c r="N2854">
        <v>-3.021565499258699E-2</v>
      </c>
      <c r="O2854">
        <v>0.33715275622809587</v>
      </c>
      <c r="P2854">
        <v>0</v>
      </c>
      <c r="Q2854">
        <v>2.4733181610112268E-6</v>
      </c>
      <c r="R2854">
        <v>1588321.99</v>
      </c>
      <c r="S2854">
        <v>0.22181000000000001</v>
      </c>
    </row>
    <row r="2855" spans="1:19" x14ac:dyDescent="0.3">
      <c r="A2855" s="2">
        <v>46081</v>
      </c>
      <c r="B2855" t="s">
        <v>62</v>
      </c>
      <c r="C2855" t="s">
        <v>85</v>
      </c>
      <c r="D2855">
        <v>10</v>
      </c>
      <c r="E2855" t="s">
        <v>152</v>
      </c>
      <c r="F2855">
        <v>7160719.9000000004</v>
      </c>
      <c r="G2855">
        <v>-532461.46</v>
      </c>
      <c r="H2855">
        <v>-207282.22</v>
      </c>
      <c r="I2855">
        <v>195328.03</v>
      </c>
      <c r="J2855">
        <v>0</v>
      </c>
      <c r="K2855">
        <v>-17.16</v>
      </c>
      <c r="L2855">
        <v>6616287.0899999999</v>
      </c>
      <c r="M2855">
        <v>-7.4358649229458812E-2</v>
      </c>
      <c r="N2855">
        <v>-2.8947120268319439E-2</v>
      </c>
      <c r="O2855">
        <v>0.32733249483098992</v>
      </c>
      <c r="P2855">
        <v>1.013329171740706E-2</v>
      </c>
      <c r="Q2855">
        <v>2.3967162120082338E-6</v>
      </c>
      <c r="R2855">
        <v>1620837.12</v>
      </c>
      <c r="S2855">
        <v>0.244977</v>
      </c>
    </row>
    <row r="2856" spans="1:19" x14ac:dyDescent="0.3">
      <c r="A2856" s="2">
        <v>46112</v>
      </c>
      <c r="B2856" t="s">
        <v>62</v>
      </c>
      <c r="C2856" t="s">
        <v>85</v>
      </c>
      <c r="D2856">
        <v>11</v>
      </c>
      <c r="E2856" t="s">
        <v>152</v>
      </c>
      <c r="F2856">
        <v>6616287.0899999999</v>
      </c>
      <c r="G2856">
        <v>-459259.15</v>
      </c>
      <c r="H2856">
        <v>-154761.04999999999</v>
      </c>
      <c r="I2856">
        <v>163493.15</v>
      </c>
      <c r="J2856">
        <v>-67044.77</v>
      </c>
      <c r="K2856">
        <v>-15.75</v>
      </c>
      <c r="L2856">
        <v>6098699.5199999996</v>
      </c>
      <c r="M2856">
        <v>-6.9413424762782394E-2</v>
      </c>
      <c r="N2856">
        <v>-2.3390920923469689E-2</v>
      </c>
      <c r="O2856">
        <v>0.29652851497691718</v>
      </c>
      <c r="P2856">
        <v>1.013329171740706E-2</v>
      </c>
      <c r="Q2856">
        <v>2.3810224679534322E-6</v>
      </c>
      <c r="R2856">
        <v>1671844.84</v>
      </c>
      <c r="S2856">
        <v>0.27413100000000001</v>
      </c>
    </row>
    <row r="2857" spans="1:19" x14ac:dyDescent="0.3">
      <c r="A2857" s="2">
        <v>46142</v>
      </c>
      <c r="B2857" t="s">
        <v>62</v>
      </c>
      <c r="C2857" t="s">
        <v>85</v>
      </c>
      <c r="D2857">
        <v>12</v>
      </c>
      <c r="E2857" t="s">
        <v>152</v>
      </c>
      <c r="F2857">
        <v>6098699.5199999996</v>
      </c>
      <c r="G2857">
        <v>-443306.47</v>
      </c>
      <c r="H2857">
        <v>-170926.47</v>
      </c>
      <c r="I2857">
        <v>160575.76999999999</v>
      </c>
      <c r="J2857">
        <v>0</v>
      </c>
      <c r="K2857">
        <v>-12.89</v>
      </c>
      <c r="L2857">
        <v>5645029.46</v>
      </c>
      <c r="M2857">
        <v>-7.2688688646554644E-2</v>
      </c>
      <c r="N2857">
        <v>-2.8026708180746419E-2</v>
      </c>
      <c r="O2857">
        <v>0.31595411347683988</v>
      </c>
      <c r="P2857">
        <v>1.013329171740706E-2</v>
      </c>
      <c r="Q2857">
        <v>2.1136369079028132E-6</v>
      </c>
      <c r="R2857">
        <v>1680940.85</v>
      </c>
      <c r="S2857">
        <v>0.29777399999999998</v>
      </c>
    </row>
    <row r="2858" spans="1:19" x14ac:dyDescent="0.3">
      <c r="A2858" s="2">
        <v>46173</v>
      </c>
      <c r="B2858" t="s">
        <v>62</v>
      </c>
      <c r="C2858" t="s">
        <v>85</v>
      </c>
      <c r="D2858">
        <v>13</v>
      </c>
      <c r="E2858" t="s">
        <v>152</v>
      </c>
      <c r="F2858">
        <v>5645029.46</v>
      </c>
      <c r="G2858">
        <v>-367629.58</v>
      </c>
      <c r="H2858">
        <v>-175996.94</v>
      </c>
      <c r="I2858">
        <v>166443.57</v>
      </c>
      <c r="J2858">
        <v>0</v>
      </c>
      <c r="K2858">
        <v>-11.51</v>
      </c>
      <c r="L2858">
        <v>5267834.99</v>
      </c>
      <c r="M2858">
        <v>-6.5124475287804726E-2</v>
      </c>
      <c r="N2858">
        <v>-3.1177329516926051E-2</v>
      </c>
      <c r="O2858">
        <v>0.35381973961928981</v>
      </c>
      <c r="P2858">
        <v>3.3508803456497177E-2</v>
      </c>
      <c r="Q2858">
        <v>2.038679773528739E-6</v>
      </c>
      <c r="R2858">
        <v>1662231.5</v>
      </c>
      <c r="S2858">
        <v>0.31554399999999999</v>
      </c>
    </row>
    <row r="2859" spans="1:19" x14ac:dyDescent="0.3">
      <c r="A2859" s="2">
        <v>46203</v>
      </c>
      <c r="B2859" t="s">
        <v>62</v>
      </c>
      <c r="C2859" t="s">
        <v>85</v>
      </c>
      <c r="D2859">
        <v>14</v>
      </c>
      <c r="E2859" t="s">
        <v>152</v>
      </c>
      <c r="F2859">
        <v>5267834.99</v>
      </c>
      <c r="G2859">
        <v>-338403.28</v>
      </c>
      <c r="H2859">
        <v>-168364.33</v>
      </c>
      <c r="I2859">
        <v>158946.62</v>
      </c>
      <c r="J2859">
        <v>-174298.36</v>
      </c>
      <c r="K2859">
        <v>-10.43</v>
      </c>
      <c r="L2859">
        <v>4745705.22</v>
      </c>
      <c r="M2859">
        <v>-6.4239536197947839E-2</v>
      </c>
      <c r="N2859">
        <v>-3.1960820178378521E-2</v>
      </c>
      <c r="O2859">
        <v>0.36207654469987421</v>
      </c>
      <c r="P2859">
        <v>3.3087285980126911E-2</v>
      </c>
      <c r="Q2859">
        <v>1.9805166412637161E-6</v>
      </c>
      <c r="R2859">
        <v>1508187.03</v>
      </c>
      <c r="S2859">
        <v>0.31780000000000003</v>
      </c>
    </row>
    <row r="2860" spans="1:19" x14ac:dyDescent="0.3">
      <c r="A2860" s="2">
        <v>46234</v>
      </c>
      <c r="B2860" t="s">
        <v>62</v>
      </c>
      <c r="C2860" t="s">
        <v>85</v>
      </c>
      <c r="D2860">
        <v>15</v>
      </c>
      <c r="E2860" t="s">
        <v>152</v>
      </c>
      <c r="F2860">
        <v>4745705.22</v>
      </c>
      <c r="G2860">
        <v>-300870.90000000002</v>
      </c>
      <c r="H2860">
        <v>-155023.79</v>
      </c>
      <c r="I2860">
        <v>146203.20000000001</v>
      </c>
      <c r="J2860">
        <v>0</v>
      </c>
      <c r="K2860">
        <v>-9.16</v>
      </c>
      <c r="L2860">
        <v>4436004.57</v>
      </c>
      <c r="M2860">
        <v>-6.3398563981339265E-2</v>
      </c>
      <c r="N2860">
        <v>-3.2666123441119473E-2</v>
      </c>
      <c r="O2860">
        <v>0.36968971232829329</v>
      </c>
      <c r="P2860">
        <v>4.0100329648797992E-2</v>
      </c>
      <c r="Q2860">
        <v>1.9306725412948308E-6</v>
      </c>
      <c r="R2860">
        <v>1432310.28</v>
      </c>
      <c r="S2860">
        <v>0.32288299999999998</v>
      </c>
    </row>
    <row r="2861" spans="1:19" x14ac:dyDescent="0.3">
      <c r="A2861" s="2">
        <v>46265</v>
      </c>
      <c r="B2861" t="s">
        <v>62</v>
      </c>
      <c r="C2861" t="s">
        <v>85</v>
      </c>
      <c r="D2861">
        <v>16</v>
      </c>
      <c r="E2861" t="s">
        <v>152</v>
      </c>
      <c r="F2861">
        <v>4436004.57</v>
      </c>
      <c r="G2861">
        <v>-277732.38</v>
      </c>
      <c r="H2861">
        <v>-147719.51</v>
      </c>
      <c r="I2861">
        <v>139242.94</v>
      </c>
      <c r="J2861">
        <v>0</v>
      </c>
      <c r="K2861">
        <v>-8.36</v>
      </c>
      <c r="L2861">
        <v>4149787.25</v>
      </c>
      <c r="M2861">
        <v>-6.2608677465129506E-2</v>
      </c>
      <c r="N2861">
        <v>-3.3300126398948061E-2</v>
      </c>
      <c r="O2861">
        <v>0.37667123636813699</v>
      </c>
      <c r="P2861">
        <v>4.5889544417284843E-2</v>
      </c>
      <c r="Q2861">
        <v>1.8854520729851311E-6</v>
      </c>
      <c r="R2861">
        <v>1368082.73</v>
      </c>
      <c r="S2861">
        <v>0.329675</v>
      </c>
    </row>
    <row r="2862" spans="1:19" x14ac:dyDescent="0.3">
      <c r="A2862" s="2">
        <v>46295</v>
      </c>
      <c r="B2862" t="s">
        <v>62</v>
      </c>
      <c r="C2862" t="s">
        <v>85</v>
      </c>
      <c r="D2862">
        <v>17</v>
      </c>
      <c r="E2862" t="s">
        <v>152</v>
      </c>
      <c r="F2862">
        <v>4149787.25</v>
      </c>
      <c r="G2862">
        <v>-256754.1</v>
      </c>
      <c r="H2862">
        <v>-140554.23999999999</v>
      </c>
      <c r="I2862">
        <v>132467.43</v>
      </c>
      <c r="J2862">
        <v>-187426.41</v>
      </c>
      <c r="K2862">
        <v>-7.65</v>
      </c>
      <c r="L2862">
        <v>3697512.27</v>
      </c>
      <c r="M2862">
        <v>-6.1871630187936573E-2</v>
      </c>
      <c r="N2862">
        <v>-3.3870228509449797E-2</v>
      </c>
      <c r="O2862">
        <v>0.38305797622801002</v>
      </c>
      <c r="P2862">
        <v>4.516530678574069E-2</v>
      </c>
      <c r="Q2862">
        <v>1.8428467280665389E-6</v>
      </c>
      <c r="R2862">
        <v>1435930.75</v>
      </c>
      <c r="S2862">
        <v>0.388351</v>
      </c>
    </row>
    <row r="2863" spans="1:19" x14ac:dyDescent="0.3">
      <c r="A2863" s="2">
        <v>46326</v>
      </c>
      <c r="B2863" t="s">
        <v>62</v>
      </c>
      <c r="C2863" t="s">
        <v>85</v>
      </c>
      <c r="D2863">
        <v>18</v>
      </c>
      <c r="E2863" t="s">
        <v>152</v>
      </c>
      <c r="F2863">
        <v>3697512.27</v>
      </c>
      <c r="G2863">
        <v>-226237.17</v>
      </c>
      <c r="H2863">
        <v>-127133.61</v>
      </c>
      <c r="I2863">
        <v>119829.21</v>
      </c>
      <c r="J2863">
        <v>0</v>
      </c>
      <c r="K2863">
        <v>-6.65</v>
      </c>
      <c r="L2863">
        <v>3463964.05</v>
      </c>
      <c r="M2863">
        <v>-6.1186321541831047E-2</v>
      </c>
      <c r="N2863">
        <v>-3.4383553048966842E-2</v>
      </c>
      <c r="O2863">
        <v>0.38889675658853162</v>
      </c>
      <c r="P2863">
        <v>4.1045133729763851E-2</v>
      </c>
      <c r="Q2863">
        <v>1.7979987497426319E-6</v>
      </c>
      <c r="R2863">
        <v>1559119.73</v>
      </c>
      <c r="S2863">
        <v>0.45009700000000002</v>
      </c>
    </row>
    <row r="2864" spans="1:19" x14ac:dyDescent="0.3">
      <c r="A2864" s="2">
        <v>46356</v>
      </c>
      <c r="B2864" t="s">
        <v>62</v>
      </c>
      <c r="C2864" t="s">
        <v>85</v>
      </c>
      <c r="D2864">
        <v>19</v>
      </c>
      <c r="E2864" t="s">
        <v>152</v>
      </c>
      <c r="F2864">
        <v>3463964.05</v>
      </c>
      <c r="G2864">
        <v>-209743.74</v>
      </c>
      <c r="H2864">
        <v>-120707.44</v>
      </c>
      <c r="I2864">
        <v>113801.81</v>
      </c>
      <c r="J2864">
        <v>0</v>
      </c>
      <c r="K2864">
        <v>-6.14</v>
      </c>
      <c r="L2864">
        <v>3247308.55</v>
      </c>
      <c r="M2864">
        <v>-6.0550205584173018E-2</v>
      </c>
      <c r="N2864">
        <v>-3.4846619613087729E-2</v>
      </c>
      <c r="O2864">
        <v>0.39423669104175207</v>
      </c>
      <c r="P2864">
        <v>5.7293877279496419E-2</v>
      </c>
      <c r="Q2864">
        <v>1.77169556989595E-6</v>
      </c>
      <c r="R2864">
        <v>1468565.99</v>
      </c>
      <c r="S2864">
        <v>0.452241</v>
      </c>
    </row>
    <row r="2865" spans="1:19" x14ac:dyDescent="0.3">
      <c r="A2865" s="2">
        <v>46387</v>
      </c>
      <c r="B2865" t="s">
        <v>62</v>
      </c>
      <c r="C2865" t="s">
        <v>85</v>
      </c>
      <c r="D2865">
        <v>20</v>
      </c>
      <c r="E2865" t="s">
        <v>152</v>
      </c>
      <c r="F2865">
        <v>3247308.55</v>
      </c>
      <c r="G2865">
        <v>-194708.89</v>
      </c>
      <c r="H2865">
        <v>-114517.13</v>
      </c>
      <c r="I2865">
        <v>108006.93</v>
      </c>
      <c r="J2865">
        <v>-161958.87</v>
      </c>
      <c r="K2865">
        <v>-5.68</v>
      </c>
      <c r="L2865">
        <v>2884124.93</v>
      </c>
      <c r="M2865">
        <v>-5.996008174037773E-2</v>
      </c>
      <c r="N2865">
        <v>-3.5265243101911078E-2</v>
      </c>
      <c r="O2865">
        <v>0.39912536592736941</v>
      </c>
      <c r="P2865">
        <v>4.9874800941613048E-2</v>
      </c>
      <c r="Q2865">
        <v>1.7494468862598841E-6</v>
      </c>
      <c r="R2865">
        <v>1280396.04</v>
      </c>
      <c r="S2865">
        <v>0.44394600000000001</v>
      </c>
    </row>
    <row r="2866" spans="1:19" x14ac:dyDescent="0.3">
      <c r="A2866" s="2">
        <v>46418</v>
      </c>
      <c r="B2866" t="s">
        <v>62</v>
      </c>
      <c r="C2866" t="s">
        <v>85</v>
      </c>
      <c r="D2866">
        <v>21</v>
      </c>
      <c r="E2866" t="s">
        <v>152</v>
      </c>
      <c r="F2866">
        <v>2884124.93</v>
      </c>
      <c r="G2866">
        <v>-171353.18</v>
      </c>
      <c r="H2866">
        <v>-102803.31</v>
      </c>
      <c r="I2866">
        <v>97004.44</v>
      </c>
      <c r="J2866">
        <v>0</v>
      </c>
      <c r="K2866">
        <v>-4.99</v>
      </c>
      <c r="L2866">
        <v>2706967.89</v>
      </c>
      <c r="M2866">
        <v>-5.9412535718773037E-2</v>
      </c>
      <c r="N2866">
        <v>-3.5644539798393007E-2</v>
      </c>
      <c r="O2866">
        <v>0.40360708336289108</v>
      </c>
      <c r="P2866">
        <v>4.0100329648797992E-2</v>
      </c>
      <c r="Q2866">
        <v>1.7301910733428981E-6</v>
      </c>
      <c r="R2866">
        <v>1202698.4099999999</v>
      </c>
      <c r="S2866">
        <v>0.444297</v>
      </c>
    </row>
    <row r="2867" spans="1:19" x14ac:dyDescent="0.3">
      <c r="A2867" s="2">
        <v>46446</v>
      </c>
      <c r="B2867" t="s">
        <v>62</v>
      </c>
      <c r="C2867" t="s">
        <v>85</v>
      </c>
      <c r="D2867">
        <v>22</v>
      </c>
      <c r="E2867" t="s">
        <v>152</v>
      </c>
      <c r="F2867">
        <v>2706967.89</v>
      </c>
      <c r="G2867">
        <v>-159451.73000000001</v>
      </c>
      <c r="H2867">
        <v>-97421.01</v>
      </c>
      <c r="I2867">
        <v>91974.24</v>
      </c>
      <c r="J2867">
        <v>0</v>
      </c>
      <c r="K2867">
        <v>-4.6399999999999997</v>
      </c>
      <c r="L2867">
        <v>2542064.7599999998</v>
      </c>
      <c r="M2867">
        <v>-5.8904180780190683E-2</v>
      </c>
      <c r="N2867">
        <v>-3.5988980249029273E-2</v>
      </c>
      <c r="O2867">
        <v>0.40772219443394042</v>
      </c>
      <c r="P2867">
        <v>6.6253594500773283E-2</v>
      </c>
      <c r="Q2867">
        <v>1.713484284346904E-6</v>
      </c>
      <c r="R2867">
        <v>1151549.98</v>
      </c>
      <c r="S2867">
        <v>0.45299800000000001</v>
      </c>
    </row>
    <row r="2868" spans="1:19" x14ac:dyDescent="0.3">
      <c r="A2868" s="2">
        <v>46477</v>
      </c>
      <c r="B2868" t="s">
        <v>62</v>
      </c>
      <c r="C2868" t="s">
        <v>85</v>
      </c>
      <c r="D2868">
        <v>23</v>
      </c>
      <c r="E2868" t="s">
        <v>152</v>
      </c>
      <c r="F2868">
        <v>2542064.7599999998</v>
      </c>
      <c r="G2868">
        <v>-148537.38</v>
      </c>
      <c r="H2868">
        <v>-92283.199999999997</v>
      </c>
      <c r="I2868">
        <v>87173.119999999995</v>
      </c>
      <c r="J2868">
        <v>-106202.82</v>
      </c>
      <c r="K2868">
        <v>-4.32</v>
      </c>
      <c r="L2868">
        <v>2282210.15</v>
      </c>
      <c r="M2868">
        <v>-5.8431784403864297E-2</v>
      </c>
      <c r="N2868">
        <v>-3.6302458912808318E-2</v>
      </c>
      <c r="O2868">
        <v>0.41150699814264752</v>
      </c>
      <c r="P2868">
        <v>4.1778173948352128E-2</v>
      </c>
      <c r="Q2868">
        <v>1.699153635293718E-6</v>
      </c>
      <c r="R2868">
        <v>1056715.3700000001</v>
      </c>
      <c r="S2868">
        <v>0.46302300000000002</v>
      </c>
    </row>
    <row r="2869" spans="1:19" x14ac:dyDescent="0.3">
      <c r="A2869" s="2">
        <v>46507</v>
      </c>
      <c r="B2869" t="s">
        <v>62</v>
      </c>
      <c r="C2869" t="s">
        <v>85</v>
      </c>
      <c r="D2869">
        <v>24</v>
      </c>
      <c r="E2869" t="s">
        <v>152</v>
      </c>
      <c r="F2869">
        <v>2282210.15</v>
      </c>
      <c r="G2869">
        <v>-132350.68</v>
      </c>
      <c r="H2869">
        <v>-83502.34</v>
      </c>
      <c r="I2869">
        <v>78925.279999999999</v>
      </c>
      <c r="J2869">
        <v>0</v>
      </c>
      <c r="K2869">
        <v>-3.85</v>
      </c>
      <c r="L2869">
        <v>2145278.56</v>
      </c>
      <c r="M2869">
        <v>-5.7992329103868492E-2</v>
      </c>
      <c r="N2869">
        <v>-3.658836604061267E-2</v>
      </c>
      <c r="O2869">
        <v>0.41499392141199393</v>
      </c>
      <c r="P2869">
        <v>4.7724358535564788E-2</v>
      </c>
      <c r="Q2869">
        <v>1.6871792108959831E-6</v>
      </c>
      <c r="R2869">
        <v>1012953.78</v>
      </c>
      <c r="S2869">
        <v>0.47217799999999999</v>
      </c>
    </row>
    <row r="2870" spans="1:19" x14ac:dyDescent="0.3">
      <c r="A2870" s="2">
        <v>46538</v>
      </c>
      <c r="B2870" t="s">
        <v>62</v>
      </c>
      <c r="C2870" t="s">
        <v>85</v>
      </c>
      <c r="D2870">
        <v>25</v>
      </c>
      <c r="E2870" t="s">
        <v>152</v>
      </c>
      <c r="F2870">
        <v>2145278.56</v>
      </c>
      <c r="G2870">
        <v>-123531.65</v>
      </c>
      <c r="H2870">
        <v>-79052.78</v>
      </c>
      <c r="I2870">
        <v>74765.070000000007</v>
      </c>
      <c r="J2870">
        <v>0</v>
      </c>
      <c r="K2870">
        <v>-3.6</v>
      </c>
      <c r="L2870">
        <v>2017455.6</v>
      </c>
      <c r="M2870">
        <v>-5.7583035644645487E-2</v>
      </c>
      <c r="N2870">
        <v>-3.6849655166565118E-2</v>
      </c>
      <c r="O2870">
        <v>0.4182118259174864</v>
      </c>
      <c r="P2870">
        <v>6.5483574086924359E-2</v>
      </c>
      <c r="Q2870">
        <v>1.677944249325429E-6</v>
      </c>
      <c r="R2870">
        <v>973227.54</v>
      </c>
      <c r="S2870">
        <v>0.48240300000000003</v>
      </c>
    </row>
    <row r="2871" spans="1:19" x14ac:dyDescent="0.3">
      <c r="A2871" s="2">
        <v>46568</v>
      </c>
      <c r="B2871" t="s">
        <v>62</v>
      </c>
      <c r="C2871" t="s">
        <v>85</v>
      </c>
      <c r="D2871">
        <v>26</v>
      </c>
      <c r="E2871" t="s">
        <v>152</v>
      </c>
      <c r="F2871">
        <v>2017455.6</v>
      </c>
      <c r="G2871">
        <v>-115401.21</v>
      </c>
      <c r="H2871">
        <v>-74825.22</v>
      </c>
      <c r="I2871">
        <v>70810.399999999994</v>
      </c>
      <c r="J2871">
        <v>-80900.63</v>
      </c>
      <c r="K2871">
        <v>-3.37</v>
      </c>
      <c r="L2871">
        <v>1817135.57</v>
      </c>
      <c r="M2871">
        <v>-5.720136515561057E-2</v>
      </c>
      <c r="N2871">
        <v>-3.7088903601937111E-2</v>
      </c>
      <c r="O2871">
        <v>0.42118635913115748</v>
      </c>
      <c r="P2871">
        <v>4.0100329648797992E-2</v>
      </c>
      <c r="Q2871">
        <v>1.670131639277885E-6</v>
      </c>
      <c r="R2871">
        <v>875232.58</v>
      </c>
      <c r="S2871">
        <v>0.481655</v>
      </c>
    </row>
    <row r="2872" spans="1:19" x14ac:dyDescent="0.3">
      <c r="A2872" s="2">
        <v>46599</v>
      </c>
      <c r="B2872" t="s">
        <v>62</v>
      </c>
      <c r="C2872" t="s">
        <v>85</v>
      </c>
      <c r="D2872">
        <v>27</v>
      </c>
      <c r="E2872" t="s">
        <v>152</v>
      </c>
      <c r="F2872">
        <v>1817135.57</v>
      </c>
      <c r="G2872">
        <v>-103295.09</v>
      </c>
      <c r="H2872">
        <v>-67794.36</v>
      </c>
      <c r="I2872">
        <v>64196.42</v>
      </c>
      <c r="J2872">
        <v>0</v>
      </c>
      <c r="K2872">
        <v>-3.02</v>
      </c>
      <c r="L2872">
        <v>1710239.51</v>
      </c>
      <c r="M2872">
        <v>-5.6845009826601962E-2</v>
      </c>
      <c r="N2872">
        <v>-3.7308365305433418E-2</v>
      </c>
      <c r="O2872">
        <v>0.42394030648143649</v>
      </c>
      <c r="P2872">
        <v>6.6253594500773283E-2</v>
      </c>
      <c r="Q2872">
        <v>1.663522035362719E-6</v>
      </c>
      <c r="R2872">
        <v>833053.9</v>
      </c>
      <c r="S2872">
        <v>0.48709799999999998</v>
      </c>
    </row>
    <row r="2873" spans="1:19" x14ac:dyDescent="0.3">
      <c r="A2873" s="2">
        <v>46630</v>
      </c>
      <c r="B2873" t="s">
        <v>62</v>
      </c>
      <c r="C2873" t="s">
        <v>85</v>
      </c>
      <c r="D2873">
        <v>28</v>
      </c>
      <c r="E2873" t="s">
        <v>152</v>
      </c>
      <c r="F2873">
        <v>1710239.51</v>
      </c>
      <c r="G2873">
        <v>-96648.85</v>
      </c>
      <c r="H2873">
        <v>-64151.11</v>
      </c>
      <c r="I2873">
        <v>60783.9</v>
      </c>
      <c r="J2873">
        <v>0</v>
      </c>
      <c r="K2873">
        <v>-2.84</v>
      </c>
      <c r="L2873">
        <v>1610220.62</v>
      </c>
      <c r="M2873">
        <v>-5.65118778644138E-2</v>
      </c>
      <c r="N2873">
        <v>-3.7510016437332462E-2</v>
      </c>
      <c r="O2873">
        <v>0.42649392335662117</v>
      </c>
      <c r="P2873">
        <v>6.6351977995335348E-2</v>
      </c>
      <c r="Q2873">
        <v>1.657966282197704E-6</v>
      </c>
      <c r="R2873">
        <v>948531.91</v>
      </c>
      <c r="S2873">
        <v>0.58906999999999998</v>
      </c>
    </row>
    <row r="2874" spans="1:19" x14ac:dyDescent="0.3">
      <c r="A2874" s="2">
        <v>46660</v>
      </c>
      <c r="B2874" t="s">
        <v>62</v>
      </c>
      <c r="C2874" t="s">
        <v>85</v>
      </c>
      <c r="D2874">
        <v>29</v>
      </c>
      <c r="E2874" t="s">
        <v>152</v>
      </c>
      <c r="F2874">
        <v>1610220.62</v>
      </c>
      <c r="G2874">
        <v>-90494.52</v>
      </c>
      <c r="H2874">
        <v>-60698.22</v>
      </c>
      <c r="I2874">
        <v>57547.3</v>
      </c>
      <c r="J2874">
        <v>-106682.9</v>
      </c>
      <c r="K2874">
        <v>-2.66</v>
      </c>
      <c r="L2874">
        <v>1409889.61</v>
      </c>
      <c r="M2874">
        <v>-5.6200076020835162E-2</v>
      </c>
      <c r="N2874">
        <v>-3.7695594298912491E-2</v>
      </c>
      <c r="O2874">
        <v>0.42886523765922119</v>
      </c>
      <c r="P2874">
        <v>6.6253594500773283E-2</v>
      </c>
      <c r="Q2874">
        <v>1.653339782018604E-6</v>
      </c>
      <c r="R2874">
        <v>831954.32</v>
      </c>
      <c r="S2874">
        <v>0.59008499999999997</v>
      </c>
    </row>
    <row r="2875" spans="1:19" x14ac:dyDescent="0.3">
      <c r="A2875" s="2">
        <v>46691</v>
      </c>
      <c r="B2875" t="s">
        <v>62</v>
      </c>
      <c r="C2875" t="s">
        <v>85</v>
      </c>
      <c r="D2875">
        <v>30</v>
      </c>
      <c r="E2875" t="s">
        <v>152</v>
      </c>
      <c r="F2875">
        <v>1409889.61</v>
      </c>
      <c r="G2875">
        <v>-78823.960000000006</v>
      </c>
      <c r="H2875">
        <v>-53387.77</v>
      </c>
      <c r="I2875">
        <v>50646.8</v>
      </c>
      <c r="J2875">
        <v>0</v>
      </c>
      <c r="K2875">
        <v>-2.33</v>
      </c>
      <c r="L2875">
        <v>1328322.3600000001</v>
      </c>
      <c r="M2875">
        <v>-5.5907891590166681E-2</v>
      </c>
      <c r="N2875">
        <v>-3.786663048029841E-2</v>
      </c>
      <c r="O2875">
        <v>0.43107032008618251</v>
      </c>
      <c r="P2875">
        <v>6.7305021676291099E-2</v>
      </c>
      <c r="Q2875">
        <v>1.649521960912345E-6</v>
      </c>
      <c r="R2875">
        <v>845485.75</v>
      </c>
      <c r="S2875">
        <v>0.63650600000000002</v>
      </c>
    </row>
    <row r="2876" spans="1:19" x14ac:dyDescent="0.3">
      <c r="A2876" s="2">
        <v>46721</v>
      </c>
      <c r="B2876" t="s">
        <v>62</v>
      </c>
      <c r="C2876" t="s">
        <v>85</v>
      </c>
      <c r="D2876">
        <v>31</v>
      </c>
      <c r="E2876" t="s">
        <v>152</v>
      </c>
      <c r="F2876">
        <v>1328322.3600000001</v>
      </c>
      <c r="G2876">
        <v>-73899.59</v>
      </c>
      <c r="H2876">
        <v>-50508.77</v>
      </c>
      <c r="I2876">
        <v>47943.97</v>
      </c>
      <c r="J2876">
        <v>0</v>
      </c>
      <c r="K2876">
        <v>-2.19</v>
      </c>
      <c r="L2876">
        <v>1251855.79</v>
      </c>
      <c r="M2876">
        <v>-5.5633774929760169E-2</v>
      </c>
      <c r="N2876">
        <v>-3.8024479029768347E-2</v>
      </c>
      <c r="O2876">
        <v>0.43312352268406618</v>
      </c>
      <c r="P2876">
        <v>7.3969383652790099E-2</v>
      </c>
      <c r="Q2876">
        <v>1.646383856747041E-6</v>
      </c>
      <c r="R2876">
        <v>826190.5</v>
      </c>
      <c r="S2876">
        <v>0.65997300000000003</v>
      </c>
    </row>
    <row r="2877" spans="1:19" x14ac:dyDescent="0.3">
      <c r="A2877" s="2">
        <v>46752</v>
      </c>
      <c r="B2877" t="s">
        <v>62</v>
      </c>
      <c r="C2877" t="s">
        <v>85</v>
      </c>
      <c r="D2877">
        <v>32</v>
      </c>
      <c r="E2877" t="s">
        <v>152</v>
      </c>
      <c r="F2877">
        <v>1251855.79</v>
      </c>
      <c r="G2877">
        <v>-69323.17</v>
      </c>
      <c r="H2877">
        <v>-47783.76</v>
      </c>
      <c r="I2877">
        <v>45383.7</v>
      </c>
      <c r="J2877">
        <v>-88962.55</v>
      </c>
      <c r="K2877">
        <v>-2.06</v>
      </c>
      <c r="L2877">
        <v>1091167.96</v>
      </c>
      <c r="M2877">
        <v>-5.5376323052903992E-2</v>
      </c>
      <c r="N2877">
        <v>-3.8170340388919387E-2</v>
      </c>
      <c r="O2877">
        <v>0.43503768787073932</v>
      </c>
      <c r="P2877">
        <v>7.1064532757737442E-2</v>
      </c>
      <c r="Q2877">
        <v>1.6437538240321761E-6</v>
      </c>
      <c r="R2877">
        <v>778722.24</v>
      </c>
      <c r="S2877">
        <v>0.71365900000000004</v>
      </c>
    </row>
    <row r="2878" spans="1:19" x14ac:dyDescent="0.3">
      <c r="A2878" s="2">
        <v>45808</v>
      </c>
      <c r="B2878" t="s">
        <v>62</v>
      </c>
      <c r="C2878" t="s">
        <v>86</v>
      </c>
      <c r="D2878">
        <v>0</v>
      </c>
      <c r="E2878" t="s">
        <v>64</v>
      </c>
      <c r="F2878">
        <v>482567.1</v>
      </c>
      <c r="G2878">
        <v>-297963.12</v>
      </c>
      <c r="H2878">
        <v>-52629.36</v>
      </c>
      <c r="I2878">
        <v>252396.76806199999</v>
      </c>
      <c r="J2878">
        <v>0</v>
      </c>
      <c r="K2878">
        <v>0</v>
      </c>
      <c r="L2878">
        <v>11901685.210000001</v>
      </c>
      <c r="M2878">
        <v>-0.61745427734298508</v>
      </c>
      <c r="N2878">
        <v>-0.1090612269257477</v>
      </c>
      <c r="O2878">
        <v>6.1582490769664053</v>
      </c>
      <c r="P2878">
        <v>0</v>
      </c>
      <c r="Q2878">
        <v>0</v>
      </c>
      <c r="R2878">
        <v>3018.24</v>
      </c>
      <c r="S2878">
        <v>2.5359770038817892E-4</v>
      </c>
    </row>
    <row r="2879" spans="1:19" x14ac:dyDescent="0.3">
      <c r="A2879" s="2">
        <v>45838</v>
      </c>
      <c r="B2879" t="s">
        <v>62</v>
      </c>
      <c r="C2879" t="s">
        <v>86</v>
      </c>
      <c r="D2879">
        <v>1</v>
      </c>
      <c r="E2879" t="s">
        <v>64</v>
      </c>
      <c r="F2879">
        <v>11901685.210000001</v>
      </c>
      <c r="G2879">
        <v>-523247.58</v>
      </c>
      <c r="H2879">
        <v>-383523.74</v>
      </c>
      <c r="I2879">
        <v>455625.40841199999</v>
      </c>
      <c r="J2879">
        <v>0</v>
      </c>
      <c r="K2879">
        <v>175.46</v>
      </c>
      <c r="L2879">
        <v>11456647.75</v>
      </c>
      <c r="M2879">
        <v>-4.396415892098695E-2</v>
      </c>
      <c r="N2879">
        <v>-3.2224322289901998E-2</v>
      </c>
      <c r="O2879">
        <v>0.4657695419767085</v>
      </c>
      <c r="P2879">
        <v>0</v>
      </c>
      <c r="Q2879">
        <v>1.4742450073589201E-5</v>
      </c>
      <c r="R2879">
        <v>107531.4</v>
      </c>
      <c r="S2879">
        <v>9.3859392683169462E-3</v>
      </c>
    </row>
    <row r="2880" spans="1:19" x14ac:dyDescent="0.3">
      <c r="A2880" s="2">
        <v>45869</v>
      </c>
      <c r="B2880" t="s">
        <v>62</v>
      </c>
      <c r="C2880" t="s">
        <v>86</v>
      </c>
      <c r="D2880">
        <v>2</v>
      </c>
      <c r="E2880" t="s">
        <v>64</v>
      </c>
      <c r="F2880">
        <v>11456647.75</v>
      </c>
      <c r="G2880">
        <v>-546615.68000000005</v>
      </c>
      <c r="H2880">
        <v>-437106.2</v>
      </c>
      <c r="I2880">
        <v>433429.03702599998</v>
      </c>
      <c r="J2880">
        <v>0</v>
      </c>
      <c r="K2880">
        <v>9.9</v>
      </c>
      <c r="L2880">
        <v>10913504.029999999</v>
      </c>
      <c r="M2880">
        <v>-4.7711659809039693E-2</v>
      </c>
      <c r="N2880">
        <v>-3.8153062705449763E-2</v>
      </c>
      <c r="O2880">
        <v>0.4454424612500773</v>
      </c>
      <c r="P2880">
        <v>0</v>
      </c>
      <c r="Q2880">
        <v>8.6412711781245084E-7</v>
      </c>
      <c r="R2880">
        <v>368066.2</v>
      </c>
      <c r="S2880">
        <v>3.3725758380463988E-2</v>
      </c>
    </row>
    <row r="2881" spans="1:19" x14ac:dyDescent="0.3">
      <c r="A2881" s="2">
        <v>45900</v>
      </c>
      <c r="B2881" t="s">
        <v>62</v>
      </c>
      <c r="C2881" t="s">
        <v>86</v>
      </c>
      <c r="D2881">
        <v>3</v>
      </c>
      <c r="E2881" t="s">
        <v>64</v>
      </c>
      <c r="F2881">
        <v>10913504.029999999</v>
      </c>
      <c r="G2881">
        <v>-505118</v>
      </c>
      <c r="H2881">
        <v>-388048.25000000012</v>
      </c>
      <c r="I2881">
        <v>413427.26317400002</v>
      </c>
      <c r="J2881">
        <v>0</v>
      </c>
      <c r="K2881">
        <v>35.270000000000003</v>
      </c>
      <c r="L2881">
        <v>10440624.18</v>
      </c>
      <c r="M2881">
        <v>-4.6283759882388573E-2</v>
      </c>
      <c r="N2881">
        <v>-3.5556705612908461E-2</v>
      </c>
      <c r="O2881">
        <v>0.44603205362912618</v>
      </c>
      <c r="P2881">
        <v>0</v>
      </c>
      <c r="Q2881">
        <v>3.2317759633429118E-6</v>
      </c>
      <c r="R2881">
        <v>635650.32000000007</v>
      </c>
      <c r="S2881">
        <v>6.0882405978911508E-2</v>
      </c>
    </row>
    <row r="2882" spans="1:19" x14ac:dyDescent="0.3">
      <c r="A2882" s="2">
        <v>45930</v>
      </c>
      <c r="B2882" t="s">
        <v>62</v>
      </c>
      <c r="C2882" t="s">
        <v>86</v>
      </c>
      <c r="D2882">
        <v>4</v>
      </c>
      <c r="E2882" t="s">
        <v>64</v>
      </c>
      <c r="F2882">
        <v>10440624.18</v>
      </c>
      <c r="G2882">
        <v>-488194.79</v>
      </c>
      <c r="H2882">
        <v>-383801.7</v>
      </c>
      <c r="I2882">
        <v>380317.970157</v>
      </c>
      <c r="J2882">
        <v>0</v>
      </c>
      <c r="K2882">
        <v>9.6999999999999993</v>
      </c>
      <c r="L2882">
        <v>9953254.1899999995</v>
      </c>
      <c r="M2882">
        <v>-4.675915745872581E-2</v>
      </c>
      <c r="N2882">
        <v>-3.6760417134370983E-2</v>
      </c>
      <c r="O2882">
        <v>0.44319208224229939</v>
      </c>
      <c r="P2882">
        <v>0</v>
      </c>
      <c r="Q2882">
        <v>9.2906322771211938E-7</v>
      </c>
      <c r="R2882">
        <v>880386.71</v>
      </c>
      <c r="S2882">
        <v>8.8452147729184041E-2</v>
      </c>
    </row>
    <row r="2883" spans="1:19" x14ac:dyDescent="0.3">
      <c r="A2883" s="2">
        <v>45961</v>
      </c>
      <c r="B2883" t="s">
        <v>62</v>
      </c>
      <c r="C2883" t="s">
        <v>86</v>
      </c>
      <c r="D2883">
        <v>5</v>
      </c>
      <c r="E2883" t="s">
        <v>152</v>
      </c>
      <c r="F2883">
        <v>9953254.1899999995</v>
      </c>
      <c r="G2883">
        <v>-559819.06999999995</v>
      </c>
      <c r="H2883">
        <v>-345011.28</v>
      </c>
      <c r="I2883">
        <v>314538.15000000002</v>
      </c>
      <c r="J2883">
        <v>0</v>
      </c>
      <c r="K2883">
        <v>-20.71</v>
      </c>
      <c r="L2883">
        <v>9362941.2899999991</v>
      </c>
      <c r="M2883">
        <v>-5.6244827868935317E-2</v>
      </c>
      <c r="N2883">
        <v>-3.4663163587272353E-2</v>
      </c>
      <c r="O2883">
        <v>0.37921846865370112</v>
      </c>
      <c r="P2883">
        <v>0</v>
      </c>
      <c r="Q2883">
        <v>2.0804195955275161E-6</v>
      </c>
      <c r="R2883">
        <v>979226.83</v>
      </c>
      <c r="S2883">
        <v>0.104585</v>
      </c>
    </row>
    <row r="2884" spans="1:19" x14ac:dyDescent="0.3">
      <c r="A2884" s="2">
        <v>45991</v>
      </c>
      <c r="B2884" t="s">
        <v>62</v>
      </c>
      <c r="C2884" t="s">
        <v>86</v>
      </c>
      <c r="D2884">
        <v>6</v>
      </c>
      <c r="E2884" t="s">
        <v>152</v>
      </c>
      <c r="F2884">
        <v>9362941.2899999991</v>
      </c>
      <c r="G2884">
        <v>-586180.05000000005</v>
      </c>
      <c r="H2884">
        <v>-281777.42</v>
      </c>
      <c r="I2884">
        <v>287769.31</v>
      </c>
      <c r="J2884">
        <v>0</v>
      </c>
      <c r="K2884">
        <v>-16.78</v>
      </c>
      <c r="L2884">
        <v>8782736.3499999996</v>
      </c>
      <c r="M2884">
        <v>-6.2606400099038687E-2</v>
      </c>
      <c r="N2884">
        <v>-3.0094967756988691E-2</v>
      </c>
      <c r="O2884">
        <v>0.36881911738563072</v>
      </c>
      <c r="P2884">
        <v>0</v>
      </c>
      <c r="Q2884">
        <v>1.7925805035736669E-6</v>
      </c>
      <c r="R2884">
        <v>1142332.29</v>
      </c>
      <c r="S2884">
        <v>0.13006599999999999</v>
      </c>
    </row>
    <row r="2885" spans="1:19" x14ac:dyDescent="0.3">
      <c r="A2885" s="2">
        <v>46022</v>
      </c>
      <c r="B2885" t="s">
        <v>62</v>
      </c>
      <c r="C2885" t="s">
        <v>86</v>
      </c>
      <c r="D2885">
        <v>7</v>
      </c>
      <c r="E2885" t="s">
        <v>152</v>
      </c>
      <c r="F2885">
        <v>8782736.3499999996</v>
      </c>
      <c r="G2885">
        <v>-496427.39</v>
      </c>
      <c r="H2885">
        <v>-252905.06</v>
      </c>
      <c r="I2885">
        <v>246489.19</v>
      </c>
      <c r="J2885">
        <v>0</v>
      </c>
      <c r="K2885">
        <v>-14.48</v>
      </c>
      <c r="L2885">
        <v>8279878.6200000001</v>
      </c>
      <c r="M2885">
        <v>-5.6523089188525007E-2</v>
      </c>
      <c r="N2885">
        <v>-2.8795701613829921E-2</v>
      </c>
      <c r="O2885">
        <v>0.33678232035037642</v>
      </c>
      <c r="P2885">
        <v>0</v>
      </c>
      <c r="Q2885">
        <v>1.648660957596742E-6</v>
      </c>
      <c r="R2885">
        <v>1434540.86</v>
      </c>
      <c r="S2885">
        <v>0.17325599999999999</v>
      </c>
    </row>
    <row r="2886" spans="1:19" x14ac:dyDescent="0.3">
      <c r="A2886" s="2">
        <v>46053</v>
      </c>
      <c r="B2886" t="s">
        <v>62</v>
      </c>
      <c r="C2886" t="s">
        <v>86</v>
      </c>
      <c r="D2886">
        <v>8</v>
      </c>
      <c r="E2886" t="s">
        <v>152</v>
      </c>
      <c r="F2886">
        <v>8279878.6200000001</v>
      </c>
      <c r="G2886">
        <v>-492252.34</v>
      </c>
      <c r="H2886">
        <v>-230173.17</v>
      </c>
      <c r="I2886">
        <v>222497.55</v>
      </c>
      <c r="J2886">
        <v>0</v>
      </c>
      <c r="K2886">
        <v>-12.91</v>
      </c>
      <c r="L2886">
        <v>7779937.7599999998</v>
      </c>
      <c r="M2886">
        <v>-5.9451636775326881E-2</v>
      </c>
      <c r="N2886">
        <v>-2.7799099549971711E-2</v>
      </c>
      <c r="O2886">
        <v>0.32246494614822591</v>
      </c>
      <c r="P2886">
        <v>0</v>
      </c>
      <c r="Q2886">
        <v>1.5587112413611641E-6</v>
      </c>
      <c r="R2886">
        <v>1519614.65</v>
      </c>
      <c r="S2886">
        <v>0.195325</v>
      </c>
    </row>
    <row r="2887" spans="1:19" x14ac:dyDescent="0.3">
      <c r="A2887" s="2">
        <v>46081</v>
      </c>
      <c r="B2887" t="s">
        <v>62</v>
      </c>
      <c r="C2887" t="s">
        <v>86</v>
      </c>
      <c r="D2887">
        <v>9</v>
      </c>
      <c r="E2887" t="s">
        <v>152</v>
      </c>
      <c r="F2887">
        <v>7779937.7599999998</v>
      </c>
      <c r="G2887">
        <v>-512446.56</v>
      </c>
      <c r="H2887">
        <v>-235075.92</v>
      </c>
      <c r="I2887">
        <v>218585.62</v>
      </c>
      <c r="J2887">
        <v>0</v>
      </c>
      <c r="K2887">
        <v>-11.64</v>
      </c>
      <c r="L2887">
        <v>7250989.2699999996</v>
      </c>
      <c r="M2887">
        <v>-6.5867693505931579E-2</v>
      </c>
      <c r="N2887">
        <v>-3.021565499258699E-2</v>
      </c>
      <c r="O2887">
        <v>0.33715275622809587</v>
      </c>
      <c r="P2887">
        <v>0</v>
      </c>
      <c r="Q2887">
        <v>1.49574643999626E-6</v>
      </c>
      <c r="R2887">
        <v>1608344.67</v>
      </c>
      <c r="S2887">
        <v>0.22181000000000001</v>
      </c>
    </row>
    <row r="2888" spans="1:19" x14ac:dyDescent="0.3">
      <c r="A2888" s="2">
        <v>46112</v>
      </c>
      <c r="B2888" t="s">
        <v>62</v>
      </c>
      <c r="C2888" t="s">
        <v>86</v>
      </c>
      <c r="D2888">
        <v>10</v>
      </c>
      <c r="E2888" t="s">
        <v>152</v>
      </c>
      <c r="F2888">
        <v>7250989.2699999996</v>
      </c>
      <c r="G2888">
        <v>-539173.77</v>
      </c>
      <c r="H2888">
        <v>-209895.26</v>
      </c>
      <c r="I2888">
        <v>197790.37</v>
      </c>
      <c r="J2888">
        <v>-73476.39</v>
      </c>
      <c r="K2888">
        <v>-10.5</v>
      </c>
      <c r="L2888">
        <v>6626223.7199999997</v>
      </c>
      <c r="M2888">
        <v>-7.4358649229458812E-2</v>
      </c>
      <c r="N2888">
        <v>-2.8947120268319439E-2</v>
      </c>
      <c r="O2888">
        <v>0.32733249483098992</v>
      </c>
      <c r="P2888">
        <v>1.013329171740706E-2</v>
      </c>
      <c r="Q2888">
        <v>1.448522838972581E-6</v>
      </c>
      <c r="R2888">
        <v>1623271.37</v>
      </c>
      <c r="S2888">
        <v>0.244977</v>
      </c>
    </row>
    <row r="2889" spans="1:19" x14ac:dyDescent="0.3">
      <c r="A2889" s="2">
        <v>46142</v>
      </c>
      <c r="B2889" t="s">
        <v>62</v>
      </c>
      <c r="C2889" t="s">
        <v>86</v>
      </c>
      <c r="D2889">
        <v>11</v>
      </c>
      <c r="E2889" t="s">
        <v>152</v>
      </c>
      <c r="F2889">
        <v>6626223.7199999997</v>
      </c>
      <c r="G2889">
        <v>-459948.88</v>
      </c>
      <c r="H2889">
        <v>-154993.48000000001</v>
      </c>
      <c r="I2889">
        <v>163738.69</v>
      </c>
      <c r="J2889">
        <v>0</v>
      </c>
      <c r="K2889">
        <v>-8.61</v>
      </c>
      <c r="L2889">
        <v>6175011.4400000004</v>
      </c>
      <c r="M2889">
        <v>-6.9413424762782394E-2</v>
      </c>
      <c r="N2889">
        <v>-2.3390920923469689E-2</v>
      </c>
      <c r="O2889">
        <v>0.29652851497691718</v>
      </c>
      <c r="P2889">
        <v>1.013329171740706E-2</v>
      </c>
      <c r="Q2889">
        <v>1.29991841194172E-6</v>
      </c>
      <c r="R2889">
        <v>1692764.33</v>
      </c>
      <c r="S2889">
        <v>0.27413100000000001</v>
      </c>
    </row>
    <row r="2890" spans="1:19" x14ac:dyDescent="0.3">
      <c r="A2890" s="2">
        <v>46173</v>
      </c>
      <c r="B2890" t="s">
        <v>62</v>
      </c>
      <c r="C2890" t="s">
        <v>86</v>
      </c>
      <c r="D2890">
        <v>12</v>
      </c>
      <c r="E2890" t="s">
        <v>152</v>
      </c>
      <c r="F2890">
        <v>6175011.4400000004</v>
      </c>
      <c r="G2890">
        <v>-448853.48</v>
      </c>
      <c r="H2890">
        <v>-173065.24</v>
      </c>
      <c r="I2890">
        <v>162585.01999999999</v>
      </c>
      <c r="J2890">
        <v>0</v>
      </c>
      <c r="K2890">
        <v>-7.63</v>
      </c>
      <c r="L2890">
        <v>5715670.1100000003</v>
      </c>
      <c r="M2890">
        <v>-7.2688688646554644E-2</v>
      </c>
      <c r="N2890">
        <v>-2.8026708180746419E-2</v>
      </c>
      <c r="O2890">
        <v>0.31595411347683988</v>
      </c>
      <c r="P2890">
        <v>1.013329171740706E-2</v>
      </c>
      <c r="Q2890">
        <v>1.2348766466429039E-6</v>
      </c>
      <c r="R2890">
        <v>1701975.78</v>
      </c>
      <c r="S2890">
        <v>0.29777399999999998</v>
      </c>
    </row>
    <row r="2891" spans="1:19" x14ac:dyDescent="0.3">
      <c r="A2891" s="2">
        <v>46203</v>
      </c>
      <c r="B2891" t="s">
        <v>62</v>
      </c>
      <c r="C2891" t="s">
        <v>86</v>
      </c>
      <c r="D2891">
        <v>13</v>
      </c>
      <c r="E2891" t="s">
        <v>152</v>
      </c>
      <c r="F2891">
        <v>5715670.1100000003</v>
      </c>
      <c r="G2891">
        <v>-354307.83</v>
      </c>
      <c r="H2891">
        <v>-174950.07</v>
      </c>
      <c r="I2891">
        <v>171543.84</v>
      </c>
      <c r="J2891">
        <v>-191525.27</v>
      </c>
      <c r="K2891">
        <v>-6.79</v>
      </c>
      <c r="L2891">
        <v>5166423.99</v>
      </c>
      <c r="M2891">
        <v>-6.1988852165972073E-2</v>
      </c>
      <c r="N2891">
        <v>-3.0608847371140599E-2</v>
      </c>
      <c r="O2891">
        <v>0.36015480929590821</v>
      </c>
      <c r="P2891">
        <v>3.3508803456497177E-2</v>
      </c>
      <c r="Q2891">
        <v>1.1884013252320069E-6</v>
      </c>
      <c r="R2891">
        <v>1630231.91</v>
      </c>
      <c r="S2891">
        <v>0.31554399999999999</v>
      </c>
    </row>
    <row r="2892" spans="1:19" x14ac:dyDescent="0.3">
      <c r="A2892" s="2">
        <v>46234</v>
      </c>
      <c r="B2892" t="s">
        <v>62</v>
      </c>
      <c r="C2892" t="s">
        <v>86</v>
      </c>
      <c r="D2892">
        <v>14</v>
      </c>
      <c r="E2892" t="s">
        <v>152</v>
      </c>
      <c r="F2892">
        <v>5166423.99</v>
      </c>
      <c r="G2892">
        <v>-312436.73</v>
      </c>
      <c r="H2892">
        <v>-161625.13</v>
      </c>
      <c r="I2892">
        <v>158997.07</v>
      </c>
      <c r="J2892">
        <v>0</v>
      </c>
      <c r="K2892">
        <v>-5.94</v>
      </c>
      <c r="L2892">
        <v>4851353.2699999996</v>
      </c>
      <c r="M2892">
        <v>-6.0474465306347397E-2</v>
      </c>
      <c r="N2892">
        <v>-3.1283751684274178E-2</v>
      </c>
      <c r="O2892">
        <v>0.36930087087711738</v>
      </c>
      <c r="P2892">
        <v>3.3087285980126911E-2</v>
      </c>
      <c r="Q2892">
        <v>1.150046355868279E-6</v>
      </c>
      <c r="R2892">
        <v>1541762.02</v>
      </c>
      <c r="S2892">
        <v>0.31780000000000003</v>
      </c>
    </row>
    <row r="2893" spans="1:19" x14ac:dyDescent="0.3">
      <c r="A2893" s="2">
        <v>46265</v>
      </c>
      <c r="B2893" t="s">
        <v>62</v>
      </c>
      <c r="C2893" t="s">
        <v>86</v>
      </c>
      <c r="D2893">
        <v>15</v>
      </c>
      <c r="E2893" t="s">
        <v>152</v>
      </c>
      <c r="F2893">
        <v>4851353.2699999996</v>
      </c>
      <c r="G2893">
        <v>-286661.39</v>
      </c>
      <c r="H2893">
        <v>-154735.75</v>
      </c>
      <c r="I2893">
        <v>152650.43</v>
      </c>
      <c r="J2893">
        <v>0</v>
      </c>
      <c r="K2893">
        <v>-5.41</v>
      </c>
      <c r="L2893">
        <v>4562601.1399999997</v>
      </c>
      <c r="M2893">
        <v>-5.9088953165580792E-2</v>
      </c>
      <c r="N2893">
        <v>-3.1895378980434118E-2</v>
      </c>
      <c r="O2893">
        <v>0.37758642345159882</v>
      </c>
      <c r="P2893">
        <v>4.0100329648797992E-2</v>
      </c>
      <c r="Q2893">
        <v>1.1159909487438719E-6</v>
      </c>
      <c r="R2893">
        <v>1473186.16</v>
      </c>
      <c r="S2893">
        <v>0.32288299999999998</v>
      </c>
    </row>
    <row r="2894" spans="1:19" x14ac:dyDescent="0.3">
      <c r="A2894" s="2">
        <v>46295</v>
      </c>
      <c r="B2894" t="s">
        <v>62</v>
      </c>
      <c r="C2894" t="s">
        <v>86</v>
      </c>
      <c r="D2894">
        <v>16</v>
      </c>
      <c r="E2894" t="s">
        <v>152</v>
      </c>
      <c r="F2894">
        <v>4562601.1399999997</v>
      </c>
      <c r="G2894">
        <v>-263831.23</v>
      </c>
      <c r="H2894">
        <v>-148052</v>
      </c>
      <c r="I2894">
        <v>146415.53</v>
      </c>
      <c r="J2894">
        <v>-209375.69</v>
      </c>
      <c r="K2894">
        <v>-4.95</v>
      </c>
      <c r="L2894">
        <v>4087752.8</v>
      </c>
      <c r="M2894">
        <v>-5.7824740561789302E-2</v>
      </c>
      <c r="N2894">
        <v>-3.2449035030510623E-2</v>
      </c>
      <c r="O2894">
        <v>0.38508436034759941</v>
      </c>
      <c r="P2894">
        <v>4.5889544417284843E-2</v>
      </c>
      <c r="Q2894">
        <v>1.084344657806174E-6</v>
      </c>
      <c r="R2894">
        <v>1347631.5</v>
      </c>
      <c r="S2894">
        <v>0.329675</v>
      </c>
    </row>
    <row r="2895" spans="1:19" x14ac:dyDescent="0.3">
      <c r="A2895" s="2">
        <v>46326</v>
      </c>
      <c r="B2895" t="s">
        <v>62</v>
      </c>
      <c r="C2895" t="s">
        <v>86</v>
      </c>
      <c r="D2895">
        <v>17</v>
      </c>
      <c r="E2895" t="s">
        <v>152</v>
      </c>
      <c r="F2895">
        <v>4087752.8</v>
      </c>
      <c r="G2895">
        <v>-231660.57</v>
      </c>
      <c r="H2895">
        <v>-134693.38</v>
      </c>
      <c r="I2895">
        <v>133490.09</v>
      </c>
      <c r="J2895">
        <v>0</v>
      </c>
      <c r="K2895">
        <v>-4.3099999999999996</v>
      </c>
      <c r="L2895">
        <v>3854884.64</v>
      </c>
      <c r="M2895">
        <v>-5.6671864542806948E-2</v>
      </c>
      <c r="N2895">
        <v>-3.2950469809691033E-2</v>
      </c>
      <c r="O2895">
        <v>0.39187327610478279</v>
      </c>
      <c r="P2895">
        <v>4.516530678574069E-2</v>
      </c>
      <c r="Q2895">
        <v>1.053996476042306E-6</v>
      </c>
      <c r="R2895">
        <v>1497046.39</v>
      </c>
      <c r="S2895">
        <v>0.388351</v>
      </c>
    </row>
    <row r="2896" spans="1:19" x14ac:dyDescent="0.3">
      <c r="A2896" s="2">
        <v>46356</v>
      </c>
      <c r="B2896" t="s">
        <v>62</v>
      </c>
      <c r="C2896" t="s">
        <v>86</v>
      </c>
      <c r="D2896">
        <v>18</v>
      </c>
      <c r="E2896" t="s">
        <v>152</v>
      </c>
      <c r="F2896">
        <v>3854884.64</v>
      </c>
      <c r="G2896">
        <v>-214408.21</v>
      </c>
      <c r="H2896">
        <v>-128773.36</v>
      </c>
      <c r="I2896">
        <v>127862.98</v>
      </c>
      <c r="J2896">
        <v>0</v>
      </c>
      <c r="K2896">
        <v>-3.98</v>
      </c>
      <c r="L2896">
        <v>3639562.07</v>
      </c>
      <c r="M2896">
        <v>-5.5619876465582488E-2</v>
      </c>
      <c r="N2896">
        <v>-3.3405243071541697E-2</v>
      </c>
      <c r="O2896">
        <v>0.39802897852110269</v>
      </c>
      <c r="P2896">
        <v>4.1045133729763851E-2</v>
      </c>
      <c r="Q2896">
        <v>1.0335029813840211E-6</v>
      </c>
      <c r="R2896">
        <v>1638155.87</v>
      </c>
      <c r="S2896">
        <v>0.45009700000000002</v>
      </c>
    </row>
    <row r="2897" spans="1:19" x14ac:dyDescent="0.3">
      <c r="A2897" s="2">
        <v>46387</v>
      </c>
      <c r="B2897" t="s">
        <v>62</v>
      </c>
      <c r="C2897" t="s">
        <v>86</v>
      </c>
      <c r="D2897">
        <v>19</v>
      </c>
      <c r="E2897" t="s">
        <v>152</v>
      </c>
      <c r="F2897">
        <v>3639562.07</v>
      </c>
      <c r="G2897">
        <v>-198933.82</v>
      </c>
      <c r="H2897">
        <v>-123084.4</v>
      </c>
      <c r="I2897">
        <v>122416.99</v>
      </c>
      <c r="J2897">
        <v>-208524.62</v>
      </c>
      <c r="K2897">
        <v>-3.7</v>
      </c>
      <c r="L2897">
        <v>3231432.51</v>
      </c>
      <c r="M2897">
        <v>-5.4658724639551577E-2</v>
      </c>
      <c r="N2897">
        <v>-3.3818465199547398E-2</v>
      </c>
      <c r="O2897">
        <v>0.40362104571601148</v>
      </c>
      <c r="P2897">
        <v>5.7293877279496419E-2</v>
      </c>
      <c r="Q2897">
        <v>1.016721842612448E-6</v>
      </c>
      <c r="R2897">
        <v>1461386.19</v>
      </c>
      <c r="S2897">
        <v>0.452241</v>
      </c>
    </row>
    <row r="2898" spans="1:19" x14ac:dyDescent="0.3">
      <c r="A2898" s="2">
        <v>46418</v>
      </c>
      <c r="B2898" t="s">
        <v>62</v>
      </c>
      <c r="C2898" t="s">
        <v>86</v>
      </c>
      <c r="D2898">
        <v>20</v>
      </c>
      <c r="E2898" t="s">
        <v>152</v>
      </c>
      <c r="F2898">
        <v>3231432.51</v>
      </c>
      <c r="G2898">
        <v>-173783.63</v>
      </c>
      <c r="H2898">
        <v>-110497.92</v>
      </c>
      <c r="I2898">
        <v>110060.38</v>
      </c>
      <c r="J2898">
        <v>0</v>
      </c>
      <c r="K2898">
        <v>-3.24</v>
      </c>
      <c r="L2898">
        <v>3057208.1</v>
      </c>
      <c r="M2898">
        <v>-5.3779130323686357E-2</v>
      </c>
      <c r="N2898">
        <v>-3.419471612550086E-2</v>
      </c>
      <c r="O2898">
        <v>0.40871177177298668</v>
      </c>
      <c r="P2898">
        <v>4.9874800941613048E-2</v>
      </c>
      <c r="Q2898">
        <v>1.002415219060818E-6</v>
      </c>
      <c r="R2898">
        <v>1357235.64</v>
      </c>
      <c r="S2898">
        <v>0.44394600000000001</v>
      </c>
    </row>
    <row r="2899" spans="1:19" x14ac:dyDescent="0.3">
      <c r="A2899" s="2">
        <v>46446</v>
      </c>
      <c r="B2899" t="s">
        <v>62</v>
      </c>
      <c r="C2899" t="s">
        <v>86</v>
      </c>
      <c r="D2899">
        <v>21</v>
      </c>
      <c r="E2899" t="s">
        <v>152</v>
      </c>
      <c r="F2899">
        <v>3057208.1</v>
      </c>
      <c r="G2899">
        <v>-161948.6</v>
      </c>
      <c r="H2899">
        <v>-105590</v>
      </c>
      <c r="I2899">
        <v>105309.66</v>
      </c>
      <c r="J2899">
        <v>0</v>
      </c>
      <c r="K2899">
        <v>-3.03</v>
      </c>
      <c r="L2899">
        <v>2894976.14</v>
      </c>
      <c r="M2899">
        <v>-5.2972711924161087E-2</v>
      </c>
      <c r="N2899">
        <v>-3.4538046922798507E-2</v>
      </c>
      <c r="O2899">
        <v>0.4133562175855609</v>
      </c>
      <c r="P2899">
        <v>4.0100329648797992E-2</v>
      </c>
      <c r="Q2899">
        <v>9.9011262432686314E-7</v>
      </c>
      <c r="R2899">
        <v>1286229.95</v>
      </c>
      <c r="S2899">
        <v>0.444297</v>
      </c>
    </row>
    <row r="2900" spans="1:19" x14ac:dyDescent="0.3">
      <c r="A2900" s="2">
        <v>46477</v>
      </c>
      <c r="B2900" t="s">
        <v>62</v>
      </c>
      <c r="C2900" t="s">
        <v>86</v>
      </c>
      <c r="D2900">
        <v>22</v>
      </c>
      <c r="E2900" t="s">
        <v>152</v>
      </c>
      <c r="F2900">
        <v>2894976.14</v>
      </c>
      <c r="G2900">
        <v>-151210.35</v>
      </c>
      <c r="H2900">
        <v>-100895.76</v>
      </c>
      <c r="I2900">
        <v>100745.83</v>
      </c>
      <c r="J2900">
        <v>-191802.57</v>
      </c>
      <c r="K2900">
        <v>-2.84</v>
      </c>
      <c r="L2900">
        <v>2551810.44</v>
      </c>
      <c r="M2900">
        <v>-5.2231986451893982E-2</v>
      </c>
      <c r="N2900">
        <v>-3.4852017384354388E-2</v>
      </c>
      <c r="O2900">
        <v>0.41760273973883028</v>
      </c>
      <c r="P2900">
        <v>6.6253594500773283E-2</v>
      </c>
      <c r="Q2900">
        <v>9.7962276395877882E-7</v>
      </c>
      <c r="R2900">
        <v>1155964.75</v>
      </c>
      <c r="S2900">
        <v>0.45299800000000001</v>
      </c>
    </row>
    <row r="2901" spans="1:19" x14ac:dyDescent="0.3">
      <c r="A2901" s="2">
        <v>46507</v>
      </c>
      <c r="B2901" t="s">
        <v>62</v>
      </c>
      <c r="C2901" t="s">
        <v>86</v>
      </c>
      <c r="D2901">
        <v>23</v>
      </c>
      <c r="E2901" t="s">
        <v>152</v>
      </c>
      <c r="F2901">
        <v>2551810.44</v>
      </c>
      <c r="G2901">
        <v>-131546.63</v>
      </c>
      <c r="H2901">
        <v>-89669.97</v>
      </c>
      <c r="I2901">
        <v>89631</v>
      </c>
      <c r="J2901">
        <v>0</v>
      </c>
      <c r="K2901">
        <v>-2.48</v>
      </c>
      <c r="L2901">
        <v>2420222.36</v>
      </c>
      <c r="M2901">
        <v>-5.1550314332964697E-2</v>
      </c>
      <c r="N2901">
        <v>-3.5139746733272553E-2</v>
      </c>
      <c r="O2901">
        <v>0.42149369113860691</v>
      </c>
      <c r="P2901">
        <v>4.1778173948352128E-2</v>
      </c>
      <c r="Q2901">
        <v>9.7089593947149589E-7</v>
      </c>
      <c r="R2901">
        <v>1120618.17</v>
      </c>
      <c r="S2901">
        <v>0.46302300000000002</v>
      </c>
    </row>
    <row r="2902" spans="1:19" x14ac:dyDescent="0.3">
      <c r="A2902" s="2">
        <v>46538</v>
      </c>
      <c r="B2902" t="s">
        <v>62</v>
      </c>
      <c r="C2902" t="s">
        <v>86</v>
      </c>
      <c r="D2902">
        <v>24</v>
      </c>
      <c r="E2902" t="s">
        <v>152</v>
      </c>
      <c r="F2902">
        <v>2420222.36</v>
      </c>
      <c r="G2902">
        <v>-123242.13</v>
      </c>
      <c r="H2902">
        <v>-85685.47</v>
      </c>
      <c r="I2902">
        <v>85729.55</v>
      </c>
      <c r="J2902">
        <v>0</v>
      </c>
      <c r="K2902">
        <v>-2.33</v>
      </c>
      <c r="L2902">
        <v>2297021.98</v>
      </c>
      <c r="M2902">
        <v>-5.0921821461607231E-2</v>
      </c>
      <c r="N2902">
        <v>-3.5403966482220092E-2</v>
      </c>
      <c r="O2902">
        <v>0.42506614665242648</v>
      </c>
      <c r="P2902">
        <v>4.7724358535564788E-2</v>
      </c>
      <c r="Q2902">
        <v>9.6397089475726173E-7</v>
      </c>
      <c r="R2902">
        <v>1084603.71</v>
      </c>
      <c r="S2902">
        <v>0.47217799999999999</v>
      </c>
    </row>
    <row r="2903" spans="1:19" x14ac:dyDescent="0.3">
      <c r="A2903" s="2">
        <v>46568</v>
      </c>
      <c r="B2903" t="s">
        <v>62</v>
      </c>
      <c r="C2903" t="s">
        <v>86</v>
      </c>
      <c r="D2903">
        <v>25</v>
      </c>
      <c r="E2903" t="s">
        <v>152</v>
      </c>
      <c r="F2903">
        <v>2297021.98</v>
      </c>
      <c r="G2903">
        <v>-115635.11</v>
      </c>
      <c r="H2903">
        <v>-81882.100000000006</v>
      </c>
      <c r="I2903">
        <v>81994.61</v>
      </c>
      <c r="J2903">
        <v>-150417.21</v>
      </c>
      <c r="K2903">
        <v>-2.2000000000000002</v>
      </c>
      <c r="L2903">
        <v>2031079.96</v>
      </c>
      <c r="M2903">
        <v>-5.0341315647949553E-2</v>
      </c>
      <c r="N2903">
        <v>-3.564707042138282E-2</v>
      </c>
      <c r="O2903">
        <v>0.4283525870796181</v>
      </c>
      <c r="P2903">
        <v>6.5483574086924359E-2</v>
      </c>
      <c r="Q2903">
        <v>9.5817655420503159E-7</v>
      </c>
      <c r="R2903">
        <v>979799.98</v>
      </c>
      <c r="S2903">
        <v>0.48240300000000003</v>
      </c>
    </row>
    <row r="2904" spans="1:19" x14ac:dyDescent="0.3">
      <c r="A2904" s="2">
        <v>46599</v>
      </c>
      <c r="B2904" t="s">
        <v>62</v>
      </c>
      <c r="C2904" t="s">
        <v>86</v>
      </c>
      <c r="D2904">
        <v>26</v>
      </c>
      <c r="E2904" t="s">
        <v>152</v>
      </c>
      <c r="F2904">
        <v>2031079.96</v>
      </c>
      <c r="G2904">
        <v>-101156.32</v>
      </c>
      <c r="H2904">
        <v>-72857.19</v>
      </c>
      <c r="I2904">
        <v>73014.2</v>
      </c>
      <c r="J2904">
        <v>0</v>
      </c>
      <c r="K2904">
        <v>-1.94</v>
      </c>
      <c r="L2904">
        <v>1930078.7</v>
      </c>
      <c r="M2904">
        <v>-4.9804205827340998E-2</v>
      </c>
      <c r="N2904">
        <v>-3.587115971012253E-2</v>
      </c>
      <c r="O2904">
        <v>0.43138151488534232</v>
      </c>
      <c r="P2904">
        <v>4.0100329648797992E-2</v>
      </c>
      <c r="Q2904">
        <v>9.5329778017108026E-7</v>
      </c>
      <c r="R2904">
        <v>929632.22</v>
      </c>
      <c r="S2904">
        <v>0.481655</v>
      </c>
    </row>
    <row r="2905" spans="1:19" x14ac:dyDescent="0.3">
      <c r="A2905" s="2">
        <v>46630</v>
      </c>
      <c r="B2905" t="s">
        <v>62</v>
      </c>
      <c r="C2905" t="s">
        <v>86</v>
      </c>
      <c r="D2905">
        <v>27</v>
      </c>
      <c r="E2905" t="s">
        <v>152</v>
      </c>
      <c r="F2905">
        <v>1930078.7</v>
      </c>
      <c r="G2905">
        <v>-95165.29</v>
      </c>
      <c r="H2905">
        <v>-69633.539999999994</v>
      </c>
      <c r="I2905">
        <v>69833.14</v>
      </c>
      <c r="J2905">
        <v>0</v>
      </c>
      <c r="K2905">
        <v>-1.83</v>
      </c>
      <c r="L2905">
        <v>1835111.19</v>
      </c>
      <c r="M2905">
        <v>-4.9306427777584122E-2</v>
      </c>
      <c r="N2905">
        <v>-3.6078082528944448E-2</v>
      </c>
      <c r="O2905">
        <v>0.43417799491331183</v>
      </c>
      <c r="P2905">
        <v>6.6253594500773283E-2</v>
      </c>
      <c r="Q2905">
        <v>9.4920466026360218E-7</v>
      </c>
      <c r="R2905">
        <v>893878.62</v>
      </c>
      <c r="S2905">
        <v>0.48709799999999998</v>
      </c>
    </row>
    <row r="2906" spans="1:19" x14ac:dyDescent="0.3">
      <c r="A2906" s="2">
        <v>46660</v>
      </c>
      <c r="B2906" t="s">
        <v>62</v>
      </c>
      <c r="C2906" t="s">
        <v>86</v>
      </c>
      <c r="D2906">
        <v>28</v>
      </c>
      <c r="E2906" t="s">
        <v>152</v>
      </c>
      <c r="F2906">
        <v>1835111.19</v>
      </c>
      <c r="G2906">
        <v>-89634.86</v>
      </c>
      <c r="H2906">
        <v>-66558.509999999995</v>
      </c>
      <c r="I2906">
        <v>66792.56</v>
      </c>
      <c r="J2906">
        <v>-121763.26</v>
      </c>
      <c r="K2906">
        <v>-1.74</v>
      </c>
      <c r="L2906">
        <v>1623945.39</v>
      </c>
      <c r="M2906">
        <v>-4.8844377681640537E-2</v>
      </c>
      <c r="N2906">
        <v>-3.6269468452215813E-2</v>
      </c>
      <c r="O2906">
        <v>0.4367641226401125</v>
      </c>
      <c r="P2906">
        <v>6.6351977995335348E-2</v>
      </c>
      <c r="Q2906">
        <v>9.4579566325833049E-7</v>
      </c>
      <c r="R2906">
        <v>956616.76</v>
      </c>
      <c r="S2906">
        <v>0.58906999999999998</v>
      </c>
    </row>
    <row r="2907" spans="1:19" x14ac:dyDescent="0.3">
      <c r="A2907" s="2">
        <v>46691</v>
      </c>
      <c r="B2907" t="s">
        <v>62</v>
      </c>
      <c r="C2907" t="s">
        <v>86</v>
      </c>
      <c r="D2907">
        <v>29</v>
      </c>
      <c r="E2907" t="s">
        <v>152</v>
      </c>
      <c r="F2907">
        <v>1623945.39</v>
      </c>
      <c r="G2907">
        <v>-78623.08</v>
      </c>
      <c r="H2907">
        <v>-59187.54</v>
      </c>
      <c r="I2907">
        <v>59430.91</v>
      </c>
      <c r="J2907">
        <v>0</v>
      </c>
      <c r="K2907">
        <v>-1.53</v>
      </c>
      <c r="L2907">
        <v>1545564.14</v>
      </c>
      <c r="M2907">
        <v>-4.8414853649591492E-2</v>
      </c>
      <c r="N2907">
        <v>-3.6446758006789981E-2</v>
      </c>
      <c r="O2907">
        <v>0.43915942653975781</v>
      </c>
      <c r="P2907">
        <v>6.6253594500773283E-2</v>
      </c>
      <c r="Q2907">
        <v>9.4297673819995983E-7</v>
      </c>
      <c r="R2907">
        <v>912013.79</v>
      </c>
      <c r="S2907">
        <v>0.59008499999999997</v>
      </c>
    </row>
    <row r="2908" spans="1:19" x14ac:dyDescent="0.3">
      <c r="A2908" s="2">
        <v>46721</v>
      </c>
      <c r="B2908" t="s">
        <v>62</v>
      </c>
      <c r="C2908" t="s">
        <v>86</v>
      </c>
      <c r="D2908">
        <v>30</v>
      </c>
      <c r="E2908" t="s">
        <v>152</v>
      </c>
      <c r="F2908">
        <v>1545564.14</v>
      </c>
      <c r="G2908">
        <v>-74210.27</v>
      </c>
      <c r="H2908">
        <v>-56585</v>
      </c>
      <c r="I2908">
        <v>56848.58</v>
      </c>
      <c r="J2908">
        <v>0</v>
      </c>
      <c r="K2908">
        <v>-1.45</v>
      </c>
      <c r="L2908">
        <v>1471616</v>
      </c>
      <c r="M2908">
        <v>-4.8015004726249443E-2</v>
      </c>
      <c r="N2908">
        <v>-3.6611227984202917E-2</v>
      </c>
      <c r="O2908">
        <v>0.44138121243447381</v>
      </c>
      <c r="P2908">
        <v>6.7305021676291099E-2</v>
      </c>
      <c r="Q2908">
        <v>9.4065013809399844E-7</v>
      </c>
      <c r="R2908">
        <v>936693.08</v>
      </c>
      <c r="S2908">
        <v>0.63650600000000002</v>
      </c>
    </row>
    <row r="2909" spans="1:19" x14ac:dyDescent="0.3">
      <c r="A2909" s="2">
        <v>46752</v>
      </c>
      <c r="B2909" t="s">
        <v>62</v>
      </c>
      <c r="C2909" t="s">
        <v>86</v>
      </c>
      <c r="D2909">
        <v>31</v>
      </c>
      <c r="E2909" t="s">
        <v>152</v>
      </c>
      <c r="F2909">
        <v>1471616</v>
      </c>
      <c r="G2909">
        <v>-70111.149999999994</v>
      </c>
      <c r="H2909">
        <v>-54102.51</v>
      </c>
      <c r="I2909">
        <v>54381.71</v>
      </c>
      <c r="J2909">
        <v>-108854.53</v>
      </c>
      <c r="K2909">
        <v>-1.38</v>
      </c>
      <c r="L2909">
        <v>1292928.1399999999</v>
      </c>
      <c r="M2909">
        <v>-4.7642286663224932E-2</v>
      </c>
      <c r="N2909">
        <v>-3.676401307748383E-2</v>
      </c>
      <c r="O2909">
        <v>0.44344485769854169</v>
      </c>
      <c r="P2909">
        <v>7.3969383652790099E-2</v>
      </c>
      <c r="Q2909">
        <v>9.3870674170539316E-7</v>
      </c>
      <c r="R2909">
        <v>853297.12</v>
      </c>
      <c r="S2909">
        <v>0.65997300000000003</v>
      </c>
    </row>
    <row r="2910" spans="1:19" x14ac:dyDescent="0.3">
      <c r="A2910" s="2">
        <v>45838</v>
      </c>
      <c r="B2910" t="s">
        <v>62</v>
      </c>
      <c r="C2910" t="s">
        <v>87</v>
      </c>
      <c r="D2910">
        <v>0</v>
      </c>
      <c r="E2910" t="s">
        <v>64</v>
      </c>
      <c r="F2910">
        <v>1500</v>
      </c>
      <c r="G2910">
        <v>-258333.2</v>
      </c>
      <c r="H2910">
        <v>-66894.350000000006</v>
      </c>
      <c r="I2910">
        <v>266201.76915000001</v>
      </c>
      <c r="J2910">
        <v>0</v>
      </c>
      <c r="K2910">
        <v>0</v>
      </c>
      <c r="L2910">
        <v>12477468.34</v>
      </c>
      <c r="M2910">
        <v>-172.22213333333329</v>
      </c>
      <c r="N2910">
        <v>-44.596233333333338</v>
      </c>
      <c r="O2910">
        <v>2159.1921275499999</v>
      </c>
      <c r="P2910">
        <v>0</v>
      </c>
      <c r="Q2910">
        <v>0</v>
      </c>
      <c r="R2910">
        <v>10582.15</v>
      </c>
      <c r="S2910">
        <v>8.4810072938241575E-4</v>
      </c>
    </row>
    <row r="2911" spans="1:19" x14ac:dyDescent="0.3">
      <c r="A2911" s="2">
        <v>45869</v>
      </c>
      <c r="B2911" t="s">
        <v>62</v>
      </c>
      <c r="C2911" t="s">
        <v>87</v>
      </c>
      <c r="D2911">
        <v>1</v>
      </c>
      <c r="E2911" t="s">
        <v>64</v>
      </c>
      <c r="F2911">
        <v>12477468.34</v>
      </c>
      <c r="G2911">
        <v>-597626.45000000007</v>
      </c>
      <c r="H2911">
        <v>-394608.77</v>
      </c>
      <c r="I2911">
        <v>494815.64545499999</v>
      </c>
      <c r="J2911">
        <v>0</v>
      </c>
      <c r="K2911">
        <v>139.16999999999999</v>
      </c>
      <c r="L2911">
        <v>11989403.779999999</v>
      </c>
      <c r="M2911">
        <v>-4.7896450923793743E-2</v>
      </c>
      <c r="N2911">
        <v>-3.1625707975949872E-2</v>
      </c>
      <c r="O2911">
        <v>0.46692606397406877</v>
      </c>
      <c r="P2911">
        <v>0</v>
      </c>
      <c r="Q2911">
        <v>1.1153704918957941E-5</v>
      </c>
      <c r="R2911">
        <v>136015.45000000001</v>
      </c>
      <c r="S2911">
        <v>1.1344638356987589E-2</v>
      </c>
    </row>
    <row r="2912" spans="1:19" x14ac:dyDescent="0.3">
      <c r="A2912" s="2">
        <v>45900</v>
      </c>
      <c r="B2912" t="s">
        <v>62</v>
      </c>
      <c r="C2912" t="s">
        <v>87</v>
      </c>
      <c r="D2912">
        <v>2</v>
      </c>
      <c r="E2912" t="s">
        <v>64</v>
      </c>
      <c r="F2912">
        <v>11989403.779999999</v>
      </c>
      <c r="G2912">
        <v>-504920.14</v>
      </c>
      <c r="H2912">
        <v>-467460.65</v>
      </c>
      <c r="I2912">
        <v>463428.93138899998</v>
      </c>
      <c r="J2912">
        <v>0</v>
      </c>
      <c r="K2912">
        <v>0</v>
      </c>
      <c r="L2912">
        <v>11489893.449999999</v>
      </c>
      <c r="M2912">
        <v>-4.2113865648788752E-2</v>
      </c>
      <c r="N2912">
        <v>-3.8989482594604892E-2</v>
      </c>
      <c r="O2912">
        <v>0.45511036530427779</v>
      </c>
      <c r="P2912">
        <v>0</v>
      </c>
      <c r="Q2912">
        <v>0</v>
      </c>
      <c r="R2912">
        <v>376294.9</v>
      </c>
      <c r="S2912">
        <v>3.2750077416949422E-2</v>
      </c>
    </row>
    <row r="2913" spans="1:19" x14ac:dyDescent="0.3">
      <c r="A2913" s="2">
        <v>45930</v>
      </c>
      <c r="B2913" t="s">
        <v>62</v>
      </c>
      <c r="C2913" t="s">
        <v>87</v>
      </c>
      <c r="D2913">
        <v>3</v>
      </c>
      <c r="E2913" t="s">
        <v>64</v>
      </c>
      <c r="F2913">
        <v>11489893.449999999</v>
      </c>
      <c r="G2913">
        <v>-520170.25</v>
      </c>
      <c r="H2913">
        <v>-439766.88</v>
      </c>
      <c r="I2913">
        <v>434549.33146500011</v>
      </c>
      <c r="J2913">
        <v>0</v>
      </c>
      <c r="K2913">
        <v>0</v>
      </c>
      <c r="L2913">
        <v>10973736.76</v>
      </c>
      <c r="M2913">
        <v>-4.5271982047840491E-2</v>
      </c>
      <c r="N2913">
        <v>-3.82742348233003E-2</v>
      </c>
      <c r="O2913">
        <v>0.4601449864757014</v>
      </c>
      <c r="P2913">
        <v>0</v>
      </c>
      <c r="Q2913">
        <v>0</v>
      </c>
      <c r="R2913">
        <v>643275.9</v>
      </c>
      <c r="S2913">
        <v>5.8619585476551932E-2</v>
      </c>
    </row>
    <row r="2914" spans="1:19" x14ac:dyDescent="0.3">
      <c r="A2914" s="2">
        <v>45961</v>
      </c>
      <c r="B2914" t="s">
        <v>62</v>
      </c>
      <c r="C2914" t="s">
        <v>87</v>
      </c>
      <c r="D2914">
        <v>4</v>
      </c>
      <c r="E2914" t="s">
        <v>152</v>
      </c>
      <c r="F2914">
        <v>10973736.76</v>
      </c>
      <c r="G2914">
        <v>-565318.75</v>
      </c>
      <c r="H2914">
        <v>-369079.26</v>
      </c>
      <c r="I2914">
        <v>360397.72</v>
      </c>
      <c r="J2914">
        <v>0</v>
      </c>
      <c r="K2914">
        <v>-40.799999999999997</v>
      </c>
      <c r="L2914">
        <v>10399695.66</v>
      </c>
      <c r="M2914">
        <v>-5.1515610885743877E-2</v>
      </c>
      <c r="N2914">
        <v>-3.3632961331189731E-2</v>
      </c>
      <c r="O2914">
        <v>0.39410209502068549</v>
      </c>
      <c r="P2914">
        <v>0</v>
      </c>
      <c r="Q2914">
        <v>3.7179016396526471E-6</v>
      </c>
      <c r="R2914">
        <v>817351.74</v>
      </c>
      <c r="S2914">
        <v>7.8593999999999997E-2</v>
      </c>
    </row>
    <row r="2915" spans="1:19" x14ac:dyDescent="0.3">
      <c r="A2915" s="2">
        <v>45991</v>
      </c>
      <c r="B2915" t="s">
        <v>62</v>
      </c>
      <c r="C2915" t="s">
        <v>87</v>
      </c>
      <c r="D2915">
        <v>5</v>
      </c>
      <c r="E2915" t="s">
        <v>152</v>
      </c>
      <c r="F2915">
        <v>10399695.66</v>
      </c>
      <c r="G2915">
        <v>-584929.09</v>
      </c>
      <c r="H2915">
        <v>-360486.35</v>
      </c>
      <c r="I2915">
        <v>328646.39</v>
      </c>
      <c r="J2915">
        <v>0</v>
      </c>
      <c r="K2915">
        <v>-12.89</v>
      </c>
      <c r="L2915">
        <v>9782913.7200000007</v>
      </c>
      <c r="M2915">
        <v>-5.6244827868935317E-2</v>
      </c>
      <c r="N2915">
        <v>-3.4663163587272353E-2</v>
      </c>
      <c r="O2915">
        <v>0.37921846865370112</v>
      </c>
      <c r="P2915">
        <v>0</v>
      </c>
      <c r="Q2915">
        <v>1.2393005465508821E-6</v>
      </c>
      <c r="R2915">
        <v>1023149.81</v>
      </c>
      <c r="S2915">
        <v>0.104585</v>
      </c>
    </row>
    <row r="2916" spans="1:19" x14ac:dyDescent="0.3">
      <c r="A2916" s="2">
        <v>46022</v>
      </c>
      <c r="B2916" t="s">
        <v>62</v>
      </c>
      <c r="C2916" t="s">
        <v>87</v>
      </c>
      <c r="D2916">
        <v>6</v>
      </c>
      <c r="E2916" t="s">
        <v>152</v>
      </c>
      <c r="F2916">
        <v>9782913.7200000007</v>
      </c>
      <c r="G2916">
        <v>-612473.01</v>
      </c>
      <c r="H2916">
        <v>-294416.46999999997</v>
      </c>
      <c r="I2916">
        <v>300677.13</v>
      </c>
      <c r="J2916">
        <v>0</v>
      </c>
      <c r="K2916">
        <v>-9.6999999999999993</v>
      </c>
      <c r="L2916">
        <v>9176691.6699999999</v>
      </c>
      <c r="M2916">
        <v>-6.2606400099038687E-2</v>
      </c>
      <c r="N2916">
        <v>-3.0094967756988691E-2</v>
      </c>
      <c r="O2916">
        <v>0.36881911738563072</v>
      </c>
      <c r="P2916">
        <v>0</v>
      </c>
      <c r="Q2916">
        <v>9.91440437240706E-7</v>
      </c>
      <c r="R2916">
        <v>1193572.3500000001</v>
      </c>
      <c r="S2916">
        <v>0.13006599999999999</v>
      </c>
    </row>
    <row r="2917" spans="1:19" x14ac:dyDescent="0.3">
      <c r="A2917" s="2">
        <v>46053</v>
      </c>
      <c r="B2917" t="s">
        <v>62</v>
      </c>
      <c r="C2917" t="s">
        <v>87</v>
      </c>
      <c r="D2917">
        <v>7</v>
      </c>
      <c r="E2917" t="s">
        <v>152</v>
      </c>
      <c r="F2917">
        <v>9176691.6699999999</v>
      </c>
      <c r="G2917">
        <v>-518694.96</v>
      </c>
      <c r="H2917">
        <v>-264249.28000000003</v>
      </c>
      <c r="I2917">
        <v>257545.63</v>
      </c>
      <c r="J2917">
        <v>0</v>
      </c>
      <c r="K2917">
        <v>-7.8</v>
      </c>
      <c r="L2917">
        <v>8651285.2599999998</v>
      </c>
      <c r="M2917">
        <v>-5.6523089188525007E-2</v>
      </c>
      <c r="N2917">
        <v>-2.8795701613829921E-2</v>
      </c>
      <c r="O2917">
        <v>0.33678232035037642</v>
      </c>
      <c r="P2917">
        <v>0</v>
      </c>
      <c r="Q2917">
        <v>8.4980608906346231E-7</v>
      </c>
      <c r="R2917">
        <v>1498889.39</v>
      </c>
      <c r="S2917">
        <v>0.17325599999999999</v>
      </c>
    </row>
    <row r="2918" spans="1:19" x14ac:dyDescent="0.3">
      <c r="A2918" s="2">
        <v>46081</v>
      </c>
      <c r="B2918" t="s">
        <v>62</v>
      </c>
      <c r="C2918" t="s">
        <v>87</v>
      </c>
      <c r="D2918">
        <v>8</v>
      </c>
      <c r="E2918" t="s">
        <v>152</v>
      </c>
      <c r="F2918">
        <v>8651285.2599999998</v>
      </c>
      <c r="G2918">
        <v>-514333.07</v>
      </c>
      <c r="H2918">
        <v>-240497.94</v>
      </c>
      <c r="I2918">
        <v>232478.02</v>
      </c>
      <c r="J2918">
        <v>0</v>
      </c>
      <c r="K2918">
        <v>-6.54</v>
      </c>
      <c r="L2918">
        <v>8128925.7400000002</v>
      </c>
      <c r="M2918">
        <v>-5.9451636775326881E-2</v>
      </c>
      <c r="N2918">
        <v>-2.7799099549971711E-2</v>
      </c>
      <c r="O2918">
        <v>0.32246494614822591</v>
      </c>
      <c r="P2918">
        <v>0</v>
      </c>
      <c r="Q2918">
        <v>7.5538319027863319E-7</v>
      </c>
      <c r="R2918">
        <v>1587780.65</v>
      </c>
      <c r="S2918">
        <v>0.195325</v>
      </c>
    </row>
    <row r="2919" spans="1:19" x14ac:dyDescent="0.3">
      <c r="A2919" s="2">
        <v>46112</v>
      </c>
      <c r="B2919" t="s">
        <v>62</v>
      </c>
      <c r="C2919" t="s">
        <v>87</v>
      </c>
      <c r="D2919">
        <v>9</v>
      </c>
      <c r="E2919" t="s">
        <v>152</v>
      </c>
      <c r="F2919">
        <v>8128925.7400000002</v>
      </c>
      <c r="G2919">
        <v>-535433.59</v>
      </c>
      <c r="H2919">
        <v>-245620.82</v>
      </c>
      <c r="I2919">
        <v>228390.81</v>
      </c>
      <c r="J2919">
        <v>0</v>
      </c>
      <c r="K2919">
        <v>-5.58</v>
      </c>
      <c r="L2919">
        <v>7576256.5599999996</v>
      </c>
      <c r="M2919">
        <v>-6.5867693505931579E-2</v>
      </c>
      <c r="N2919">
        <v>-3.021565499258699E-2</v>
      </c>
      <c r="O2919">
        <v>0.33715275622809587</v>
      </c>
      <c r="P2919">
        <v>0</v>
      </c>
      <c r="Q2919">
        <v>6.867119911623938E-7</v>
      </c>
      <c r="R2919">
        <v>1680492.33</v>
      </c>
      <c r="S2919">
        <v>0.22181000000000001</v>
      </c>
    </row>
    <row r="2920" spans="1:19" x14ac:dyDescent="0.3">
      <c r="A2920" s="2">
        <v>46142</v>
      </c>
      <c r="B2920" t="s">
        <v>62</v>
      </c>
      <c r="C2920" t="s">
        <v>87</v>
      </c>
      <c r="D2920">
        <v>10</v>
      </c>
      <c r="E2920" t="s">
        <v>152</v>
      </c>
      <c r="F2920">
        <v>7576256.5599999996</v>
      </c>
      <c r="G2920">
        <v>-563360.19999999995</v>
      </c>
      <c r="H2920">
        <v>-219310.81</v>
      </c>
      <c r="I2920">
        <v>206662.91</v>
      </c>
      <c r="J2920">
        <v>0</v>
      </c>
      <c r="K2920">
        <v>-5.2</v>
      </c>
      <c r="L2920">
        <v>7000243.2599999998</v>
      </c>
      <c r="M2920">
        <v>-7.4358649229458812E-2</v>
      </c>
      <c r="N2920">
        <v>-2.8947120268319439E-2</v>
      </c>
      <c r="O2920">
        <v>0.32733249483098992</v>
      </c>
      <c r="P2920">
        <v>1.013329171740706E-2</v>
      </c>
      <c r="Q2920">
        <v>6.8671199116239369E-7</v>
      </c>
      <c r="R2920">
        <v>1714897.49</v>
      </c>
      <c r="S2920">
        <v>0.244977</v>
      </c>
    </row>
    <row r="2921" spans="1:19" x14ac:dyDescent="0.3">
      <c r="A2921" s="2">
        <v>46173</v>
      </c>
      <c r="B2921" t="s">
        <v>62</v>
      </c>
      <c r="C2921" t="s">
        <v>87</v>
      </c>
      <c r="D2921">
        <v>11</v>
      </c>
      <c r="E2921" t="s">
        <v>152</v>
      </c>
      <c r="F2921">
        <v>7000243.2599999998</v>
      </c>
      <c r="G2921">
        <v>-485910.86</v>
      </c>
      <c r="H2921">
        <v>-163742.14000000001</v>
      </c>
      <c r="I2921">
        <v>172980.98</v>
      </c>
      <c r="J2921">
        <v>0</v>
      </c>
      <c r="K2921">
        <v>-3.04</v>
      </c>
      <c r="L2921">
        <v>6523568.2000000002</v>
      </c>
      <c r="M2921">
        <v>-6.9413424762782394E-2</v>
      </c>
      <c r="N2921">
        <v>-2.3390920923469689E-2</v>
      </c>
      <c r="O2921">
        <v>0.29652851497691718</v>
      </c>
      <c r="P2921">
        <v>1.013329171740706E-2</v>
      </c>
      <c r="Q2921">
        <v>4.3411285378820602E-7</v>
      </c>
      <c r="R2921">
        <v>1788314.68</v>
      </c>
      <c r="S2921">
        <v>0.27413100000000001</v>
      </c>
    </row>
    <row r="2922" spans="1:19" x14ac:dyDescent="0.3">
      <c r="A2922" s="2">
        <v>46203</v>
      </c>
      <c r="B2922" t="s">
        <v>62</v>
      </c>
      <c r="C2922" t="s">
        <v>87</v>
      </c>
      <c r="D2922">
        <v>12</v>
      </c>
      <c r="E2922" t="s">
        <v>152</v>
      </c>
      <c r="F2922">
        <v>6523568.2000000002</v>
      </c>
      <c r="G2922">
        <v>-474189.62</v>
      </c>
      <c r="H2922">
        <v>-182834.14</v>
      </c>
      <c r="I2922">
        <v>171762.35</v>
      </c>
      <c r="J2922">
        <v>-66105.22</v>
      </c>
      <c r="K2922">
        <v>-2.39</v>
      </c>
      <c r="L2922">
        <v>5972199.1799999997</v>
      </c>
      <c r="M2922">
        <v>-7.2688688646554644E-2</v>
      </c>
      <c r="N2922">
        <v>-2.8026708180746419E-2</v>
      </c>
      <c r="O2922">
        <v>0.31595411347683988</v>
      </c>
      <c r="P2922">
        <v>1.013329171740706E-2</v>
      </c>
      <c r="Q2922">
        <v>3.6701387939131619E-7</v>
      </c>
      <c r="R2922">
        <v>1778363.37</v>
      </c>
      <c r="S2922">
        <v>0.29777399999999998</v>
      </c>
    </row>
    <row r="2923" spans="1:19" x14ac:dyDescent="0.3">
      <c r="A2923" s="2">
        <v>46234</v>
      </c>
      <c r="B2923" t="s">
        <v>62</v>
      </c>
      <c r="C2923" t="s">
        <v>87</v>
      </c>
      <c r="D2923">
        <v>13</v>
      </c>
      <c r="E2923" t="s">
        <v>152</v>
      </c>
      <c r="F2923">
        <v>5972199.1799999997</v>
      </c>
      <c r="G2923">
        <v>-364686.99</v>
      </c>
      <c r="H2923">
        <v>-186743.02</v>
      </c>
      <c r="I2923">
        <v>184337.48</v>
      </c>
      <c r="J2923">
        <v>0</v>
      </c>
      <c r="K2923">
        <v>-1.88</v>
      </c>
      <c r="L2923">
        <v>5605104.7699999996</v>
      </c>
      <c r="M2923">
        <v>-6.1064103462015462E-2</v>
      </c>
      <c r="N2923">
        <v>-3.1268719510449773E-2</v>
      </c>
      <c r="O2923">
        <v>0.37039115191547972</v>
      </c>
      <c r="P2923">
        <v>3.3508803456497177E-2</v>
      </c>
      <c r="Q2923">
        <v>3.1497833290386707E-7</v>
      </c>
      <c r="R2923">
        <v>1768654.81</v>
      </c>
      <c r="S2923">
        <v>0.31554399999999999</v>
      </c>
    </row>
    <row r="2924" spans="1:19" x14ac:dyDescent="0.3">
      <c r="A2924" s="2">
        <v>46265</v>
      </c>
      <c r="B2924" t="s">
        <v>62</v>
      </c>
      <c r="C2924" t="s">
        <v>87</v>
      </c>
      <c r="D2924">
        <v>14</v>
      </c>
      <c r="E2924" t="s">
        <v>152</v>
      </c>
      <c r="F2924">
        <v>5605104.7699999996</v>
      </c>
      <c r="G2924">
        <v>-333305.8</v>
      </c>
      <c r="H2924">
        <v>-179655.14</v>
      </c>
      <c r="I2924">
        <v>177937.73</v>
      </c>
      <c r="J2924">
        <v>0</v>
      </c>
      <c r="K2924">
        <v>-1.52</v>
      </c>
      <c r="L2924">
        <v>5270080.04</v>
      </c>
      <c r="M2924">
        <v>-5.9464686059466428E-2</v>
      </c>
      <c r="N2924">
        <v>-3.2052057514952083E-2</v>
      </c>
      <c r="O2924">
        <v>0.38094787904820548</v>
      </c>
      <c r="P2924">
        <v>3.3087285980126911E-2</v>
      </c>
      <c r="Q2924">
        <v>2.704093532239008E-7</v>
      </c>
      <c r="R2924">
        <v>1674833.56</v>
      </c>
      <c r="S2924">
        <v>0.31780000000000003</v>
      </c>
    </row>
    <row r="2925" spans="1:19" x14ac:dyDescent="0.3">
      <c r="A2925" s="2">
        <v>46295</v>
      </c>
      <c r="B2925" t="s">
        <v>62</v>
      </c>
      <c r="C2925" t="s">
        <v>87</v>
      </c>
      <c r="D2925">
        <v>15</v>
      </c>
      <c r="E2925" t="s">
        <v>152</v>
      </c>
      <c r="F2925">
        <v>5270080.04</v>
      </c>
      <c r="G2925">
        <v>-305720.38</v>
      </c>
      <c r="H2925">
        <v>-172638.17</v>
      </c>
      <c r="I2925">
        <v>171464.31</v>
      </c>
      <c r="J2925">
        <v>-211331.95</v>
      </c>
      <c r="K2925">
        <v>-1.21</v>
      </c>
      <c r="L2925">
        <v>4751852.6399999997</v>
      </c>
      <c r="M2925">
        <v>-5.8010577106214052E-2</v>
      </c>
      <c r="N2925">
        <v>-3.2758169065678112E-2</v>
      </c>
      <c r="O2925">
        <v>0.3904251452964585</v>
      </c>
      <c r="P2925">
        <v>4.0100329648797992E-2</v>
      </c>
      <c r="Q2925">
        <v>2.299948668026731E-7</v>
      </c>
      <c r="R2925">
        <v>1534292.24</v>
      </c>
      <c r="S2925">
        <v>0.32288299999999998</v>
      </c>
    </row>
    <row r="2926" spans="1:19" x14ac:dyDescent="0.3">
      <c r="A2926" s="2">
        <v>46326</v>
      </c>
      <c r="B2926" t="s">
        <v>62</v>
      </c>
      <c r="C2926" t="s">
        <v>87</v>
      </c>
      <c r="D2926">
        <v>16</v>
      </c>
      <c r="E2926" t="s">
        <v>152</v>
      </c>
      <c r="F2926">
        <v>4751852.6399999997</v>
      </c>
      <c r="G2926">
        <v>-269377.53000000003</v>
      </c>
      <c r="H2926">
        <v>-158689.42000000001</v>
      </c>
      <c r="I2926">
        <v>157977.75</v>
      </c>
      <c r="J2926">
        <v>0</v>
      </c>
      <c r="K2926">
        <v>-0.91</v>
      </c>
      <c r="L2926">
        <v>4481762.53</v>
      </c>
      <c r="M2926">
        <v>-5.668894866921434E-2</v>
      </c>
      <c r="N2926">
        <v>-3.3395273453745683E-2</v>
      </c>
      <c r="O2926">
        <v>0.39894609087674249</v>
      </c>
      <c r="P2926">
        <v>4.5889544417284843E-2</v>
      </c>
      <c r="Q2926">
        <v>1.919351064393631E-7</v>
      </c>
      <c r="R2926">
        <v>1477526.81</v>
      </c>
      <c r="S2926">
        <v>0.329675</v>
      </c>
    </row>
    <row r="2927" spans="1:19" x14ac:dyDescent="0.3">
      <c r="A2927" s="2">
        <v>46356</v>
      </c>
      <c r="B2927" t="s">
        <v>62</v>
      </c>
      <c r="C2927" t="s">
        <v>87</v>
      </c>
      <c r="D2927">
        <v>17</v>
      </c>
      <c r="E2927" t="s">
        <v>152</v>
      </c>
      <c r="F2927">
        <v>4481762.53</v>
      </c>
      <c r="G2927">
        <v>-248677.76000000001</v>
      </c>
      <c r="H2927">
        <v>-152250.69</v>
      </c>
      <c r="I2927">
        <v>151866.10999999999</v>
      </c>
      <c r="J2927">
        <v>0</v>
      </c>
      <c r="K2927">
        <v>-0.68</v>
      </c>
      <c r="L2927">
        <v>4232699.51</v>
      </c>
      <c r="M2927">
        <v>-5.548659985580031E-2</v>
      </c>
      <c r="N2927">
        <v>-3.3971164824698682E-2</v>
      </c>
      <c r="O2927">
        <v>0.40662424349237791</v>
      </c>
      <c r="P2927">
        <v>4.516530678574069E-2</v>
      </c>
      <c r="Q2927">
        <v>1.507036993791105E-7</v>
      </c>
      <c r="R2927">
        <v>1643770.99</v>
      </c>
      <c r="S2927">
        <v>0.388351</v>
      </c>
    </row>
    <row r="2928" spans="1:19" x14ac:dyDescent="0.3">
      <c r="A2928" s="2">
        <v>46387</v>
      </c>
      <c r="B2928" t="s">
        <v>62</v>
      </c>
      <c r="C2928" t="s">
        <v>87</v>
      </c>
      <c r="D2928">
        <v>18</v>
      </c>
      <c r="E2928" t="s">
        <v>152</v>
      </c>
      <c r="F2928">
        <v>4232699.51</v>
      </c>
      <c r="G2928">
        <v>-230220.85</v>
      </c>
      <c r="H2928">
        <v>-145998.07</v>
      </c>
      <c r="I2928">
        <v>145873.14000000001</v>
      </c>
      <c r="J2928">
        <v>-173731.72</v>
      </c>
      <c r="K2928">
        <v>-0.54</v>
      </c>
      <c r="L2928">
        <v>3828621.47</v>
      </c>
      <c r="M2928">
        <v>-5.4391022136437622E-2</v>
      </c>
      <c r="N2928">
        <v>-3.4492896543560518E-2</v>
      </c>
      <c r="O2928">
        <v>0.41356058146911923</v>
      </c>
      <c r="P2928">
        <v>4.1045133729763851E-2</v>
      </c>
      <c r="Q2928">
        <v>1.2708626984501921E-7</v>
      </c>
      <c r="R2928">
        <v>1723250.93</v>
      </c>
      <c r="S2928">
        <v>0.45009700000000002</v>
      </c>
    </row>
    <row r="2929" spans="1:19" x14ac:dyDescent="0.3">
      <c r="A2929" s="2">
        <v>46418</v>
      </c>
      <c r="B2929" t="s">
        <v>62</v>
      </c>
      <c r="C2929" t="s">
        <v>87</v>
      </c>
      <c r="D2929">
        <v>19</v>
      </c>
      <c r="E2929" t="s">
        <v>152</v>
      </c>
      <c r="F2929">
        <v>3828621.47</v>
      </c>
      <c r="G2929">
        <v>-204413.21</v>
      </c>
      <c r="H2929">
        <v>-133874.29999999999</v>
      </c>
      <c r="I2929">
        <v>133951.79</v>
      </c>
      <c r="J2929">
        <v>0</v>
      </c>
      <c r="K2929">
        <v>-0.41</v>
      </c>
      <c r="L2929">
        <v>3624285.35</v>
      </c>
      <c r="M2929">
        <v>-5.3390811244541508E-2</v>
      </c>
      <c r="N2929">
        <v>-3.4966709619772419E-2</v>
      </c>
      <c r="O2929">
        <v>0.41984340069112158</v>
      </c>
      <c r="P2929">
        <v>5.7293877279496419E-2</v>
      </c>
      <c r="Q2929">
        <v>1.070923023828278E-7</v>
      </c>
      <c r="R2929">
        <v>1639050.34</v>
      </c>
      <c r="S2929">
        <v>0.452241</v>
      </c>
    </row>
    <row r="2930" spans="1:19" x14ac:dyDescent="0.3">
      <c r="A2930" s="2">
        <v>46446</v>
      </c>
      <c r="B2930" t="s">
        <v>62</v>
      </c>
      <c r="C2930" t="s">
        <v>87</v>
      </c>
      <c r="D2930">
        <v>20</v>
      </c>
      <c r="E2930" t="s">
        <v>152</v>
      </c>
      <c r="F2930">
        <v>3624285.35</v>
      </c>
      <c r="G2930">
        <v>-190187.17</v>
      </c>
      <c r="H2930">
        <v>-128292.69</v>
      </c>
      <c r="I2930">
        <v>128526.01</v>
      </c>
      <c r="J2930">
        <v>0</v>
      </c>
      <c r="K2930">
        <v>-0.33</v>
      </c>
      <c r="L2930">
        <v>3434331.17</v>
      </c>
      <c r="M2930">
        <v>-5.2475771642910563E-2</v>
      </c>
      <c r="N2930">
        <v>-3.5398065913045847E-2</v>
      </c>
      <c r="O2930">
        <v>0.42554930110174738</v>
      </c>
      <c r="P2930">
        <v>4.9874800941613048E-2</v>
      </c>
      <c r="Q2930">
        <v>8.9768466506074548E-8</v>
      </c>
      <c r="R2930">
        <v>1524657.96</v>
      </c>
      <c r="S2930">
        <v>0.44394600000000001</v>
      </c>
    </row>
    <row r="2931" spans="1:19" x14ac:dyDescent="0.3">
      <c r="A2931" s="2">
        <v>46477</v>
      </c>
      <c r="B2931" t="s">
        <v>62</v>
      </c>
      <c r="C2931" t="s">
        <v>87</v>
      </c>
      <c r="D2931">
        <v>21</v>
      </c>
      <c r="E2931" t="s">
        <v>152</v>
      </c>
      <c r="F2931">
        <v>3434331.17</v>
      </c>
      <c r="G2931">
        <v>-177338.15</v>
      </c>
      <c r="H2931">
        <v>-122920.63</v>
      </c>
      <c r="I2931">
        <v>123276.62</v>
      </c>
      <c r="J2931">
        <v>-137717.81</v>
      </c>
      <c r="K2931">
        <v>-0.26</v>
      </c>
      <c r="L2931">
        <v>3119630.94</v>
      </c>
      <c r="M2931">
        <v>-5.1636880241777261E-2</v>
      </c>
      <c r="N2931">
        <v>-3.5791721865923443E-2</v>
      </c>
      <c r="O2931">
        <v>0.43074453788821071</v>
      </c>
      <c r="P2931">
        <v>4.0100329648797992E-2</v>
      </c>
      <c r="Q2931">
        <v>7.4715059279589026E-8</v>
      </c>
      <c r="R2931">
        <v>1386043.47</v>
      </c>
      <c r="S2931">
        <v>0.444297</v>
      </c>
    </row>
    <row r="2932" spans="1:19" x14ac:dyDescent="0.3">
      <c r="A2932" s="2">
        <v>46507</v>
      </c>
      <c r="B2932" t="s">
        <v>62</v>
      </c>
      <c r="C2932" t="s">
        <v>87</v>
      </c>
      <c r="D2932">
        <v>22</v>
      </c>
      <c r="E2932" t="s">
        <v>152</v>
      </c>
      <c r="F2932">
        <v>3119630.94</v>
      </c>
      <c r="G2932">
        <v>-158683.74</v>
      </c>
      <c r="H2932">
        <v>-112780.32</v>
      </c>
      <c r="I2932">
        <v>113213.07</v>
      </c>
      <c r="J2932">
        <v>0</v>
      </c>
      <c r="K2932">
        <v>-0.19</v>
      </c>
      <c r="L2932">
        <v>2961379.77</v>
      </c>
      <c r="M2932">
        <v>-5.0866190782212148E-2</v>
      </c>
      <c r="N2932">
        <v>-3.6151813215753739E-2</v>
      </c>
      <c r="O2932">
        <v>0.435486405122883</v>
      </c>
      <c r="P2932">
        <v>6.6253594500773283E-2</v>
      </c>
      <c r="Q2932">
        <v>6.177507531933202E-8</v>
      </c>
      <c r="R2932">
        <v>1341498.79</v>
      </c>
      <c r="S2932">
        <v>0.45299800000000001</v>
      </c>
    </row>
    <row r="2933" spans="1:19" x14ac:dyDescent="0.3">
      <c r="A2933" s="2">
        <v>46538</v>
      </c>
      <c r="B2933" t="s">
        <v>62</v>
      </c>
      <c r="C2933" t="s">
        <v>87</v>
      </c>
      <c r="D2933">
        <v>23</v>
      </c>
      <c r="E2933" t="s">
        <v>152</v>
      </c>
      <c r="F2933">
        <v>2961379.77</v>
      </c>
      <c r="G2933">
        <v>-148533.09</v>
      </c>
      <c r="H2933">
        <v>-108036.87</v>
      </c>
      <c r="I2933">
        <v>108540.62</v>
      </c>
      <c r="J2933">
        <v>0</v>
      </c>
      <c r="K2933">
        <v>-0.15</v>
      </c>
      <c r="L2933">
        <v>2813350.27</v>
      </c>
      <c r="M2933">
        <v>-5.015671861824119E-2</v>
      </c>
      <c r="N2933">
        <v>-3.6481937532696192E-2</v>
      </c>
      <c r="O2933">
        <v>0.4398245148884351</v>
      </c>
      <c r="P2933">
        <v>4.1778173948352128E-2</v>
      </c>
      <c r="Q2933">
        <v>5.0928406059329432E-8</v>
      </c>
      <c r="R2933">
        <v>1302645.3700000001</v>
      </c>
      <c r="S2933">
        <v>0.46302300000000002</v>
      </c>
    </row>
    <row r="2934" spans="1:19" x14ac:dyDescent="0.3">
      <c r="A2934" s="2">
        <v>46568</v>
      </c>
      <c r="B2934" t="s">
        <v>62</v>
      </c>
      <c r="C2934" t="s">
        <v>87</v>
      </c>
      <c r="D2934">
        <v>24</v>
      </c>
      <c r="E2934" t="s">
        <v>152</v>
      </c>
      <c r="F2934">
        <v>2813350.27</v>
      </c>
      <c r="G2934">
        <v>-139267.38</v>
      </c>
      <c r="H2934">
        <v>-103489.73</v>
      </c>
      <c r="I2934">
        <v>104047.52</v>
      </c>
      <c r="J2934">
        <v>-134265.34</v>
      </c>
      <c r="K2934">
        <v>-0.12</v>
      </c>
      <c r="L2934">
        <v>2540375.2200000002</v>
      </c>
      <c r="M2934">
        <v>-4.9502324863341801E-2</v>
      </c>
      <c r="N2934">
        <v>-3.6785229243657659E-2</v>
      </c>
      <c r="O2934">
        <v>0.44380192514630917</v>
      </c>
      <c r="P2934">
        <v>4.7724358535564788E-2</v>
      </c>
      <c r="Q2934">
        <v>4.2613798282681009E-8</v>
      </c>
      <c r="R2934">
        <v>1199509.81</v>
      </c>
      <c r="S2934">
        <v>0.47217799999999999</v>
      </c>
    </row>
    <row r="2935" spans="1:19" x14ac:dyDescent="0.3">
      <c r="A2935" s="2">
        <v>46599</v>
      </c>
      <c r="B2935" t="s">
        <v>62</v>
      </c>
      <c r="C2935" t="s">
        <v>87</v>
      </c>
      <c r="D2935">
        <v>25</v>
      </c>
      <c r="E2935" t="s">
        <v>152</v>
      </c>
      <c r="F2935">
        <v>2540375.2200000002</v>
      </c>
      <c r="G2935">
        <v>-124218.27</v>
      </c>
      <c r="H2935">
        <v>-94157.55</v>
      </c>
      <c r="I2935">
        <v>94725.53</v>
      </c>
      <c r="J2935">
        <v>0</v>
      </c>
      <c r="K2935">
        <v>-0.09</v>
      </c>
      <c r="L2935">
        <v>2416724.85</v>
      </c>
      <c r="M2935">
        <v>-4.8897608415193028E-2</v>
      </c>
      <c r="N2935">
        <v>-3.7064425500587153E-2</v>
      </c>
      <c r="O2935">
        <v>0.4474561103773283</v>
      </c>
      <c r="P2935">
        <v>6.5483574086924359E-2</v>
      </c>
      <c r="Q2935">
        <v>3.5574425652486153E-8</v>
      </c>
      <c r="R2935">
        <v>1165836.3999999999</v>
      </c>
      <c r="S2935">
        <v>0.48240300000000003</v>
      </c>
    </row>
    <row r="2936" spans="1:19" x14ac:dyDescent="0.3">
      <c r="A2936" s="2">
        <v>46630</v>
      </c>
      <c r="B2936" t="s">
        <v>62</v>
      </c>
      <c r="C2936" t="s">
        <v>87</v>
      </c>
      <c r="D2936">
        <v>26</v>
      </c>
      <c r="E2936" t="s">
        <v>152</v>
      </c>
      <c r="F2936">
        <v>2416724.85</v>
      </c>
      <c r="G2936">
        <v>-116819.18</v>
      </c>
      <c r="H2936">
        <v>-90196.82</v>
      </c>
      <c r="I2936">
        <v>90792.28</v>
      </c>
      <c r="J2936">
        <v>0</v>
      </c>
      <c r="K2936">
        <v>-7.0000000000000007E-2</v>
      </c>
      <c r="L2936">
        <v>2300501.0499999998</v>
      </c>
      <c r="M2936">
        <v>-4.8337809120220697E-2</v>
      </c>
      <c r="N2936">
        <v>-3.7321922947561703E-2</v>
      </c>
      <c r="O2936">
        <v>0.45081978628069957</v>
      </c>
      <c r="P2936">
        <v>4.0100329648797992E-2</v>
      </c>
      <c r="Q2936">
        <v>2.9614602591624349E-8</v>
      </c>
      <c r="R2936">
        <v>1108048.02</v>
      </c>
      <c r="S2936">
        <v>0.481655</v>
      </c>
    </row>
    <row r="2937" spans="1:19" x14ac:dyDescent="0.3">
      <c r="A2937" s="2">
        <v>46660</v>
      </c>
      <c r="B2937" t="s">
        <v>62</v>
      </c>
      <c r="C2937" t="s">
        <v>87</v>
      </c>
      <c r="D2937">
        <v>27</v>
      </c>
      <c r="E2937" t="s">
        <v>152</v>
      </c>
      <c r="F2937">
        <v>2300501.0499999998</v>
      </c>
      <c r="G2937">
        <v>-110007.02</v>
      </c>
      <c r="H2937">
        <v>-86406.42</v>
      </c>
      <c r="I2937">
        <v>87020.59</v>
      </c>
      <c r="J2937">
        <v>-152416.46</v>
      </c>
      <c r="K2937">
        <v>-0.06</v>
      </c>
      <c r="L2937">
        <v>2038691.68</v>
      </c>
      <c r="M2937">
        <v>-4.781872274743576E-2</v>
      </c>
      <c r="N2937">
        <v>-3.7559826157918273E-2</v>
      </c>
      <c r="O2937">
        <v>0.45392160594728442</v>
      </c>
      <c r="P2937">
        <v>6.6253594500773283E-2</v>
      </c>
      <c r="Q2937">
        <v>2.4601780598753499E-8</v>
      </c>
      <c r="R2937">
        <v>993042.23</v>
      </c>
      <c r="S2937">
        <v>0.48709799999999998</v>
      </c>
    </row>
    <row r="2938" spans="1:19" x14ac:dyDescent="0.3">
      <c r="A2938" s="2">
        <v>46691</v>
      </c>
      <c r="B2938" t="s">
        <v>62</v>
      </c>
      <c r="C2938" t="s">
        <v>87</v>
      </c>
      <c r="D2938">
        <v>28</v>
      </c>
      <c r="E2938" t="s">
        <v>152</v>
      </c>
      <c r="F2938">
        <v>2038691.68</v>
      </c>
      <c r="G2938">
        <v>-96504.79</v>
      </c>
      <c r="H2938">
        <v>-77021.75</v>
      </c>
      <c r="I2938">
        <v>77603.95</v>
      </c>
      <c r="J2938">
        <v>0</v>
      </c>
      <c r="K2938">
        <v>-0.04</v>
      </c>
      <c r="L2938">
        <v>1942769.05</v>
      </c>
      <c r="M2938">
        <v>-4.7336627220600599E-2</v>
      </c>
      <c r="N2938">
        <v>-3.7779988754933491E-2</v>
      </c>
      <c r="O2938">
        <v>0.45678674591655077</v>
      </c>
      <c r="P2938">
        <v>6.6351977995335348E-2</v>
      </c>
      <c r="Q2938">
        <v>2.0425674042017201E-8</v>
      </c>
      <c r="R2938">
        <v>1144426.07</v>
      </c>
      <c r="S2938">
        <v>0.58906999999999998</v>
      </c>
    </row>
    <row r="2939" spans="1:19" x14ac:dyDescent="0.3">
      <c r="A2939" s="2">
        <v>46721</v>
      </c>
      <c r="B2939" t="s">
        <v>62</v>
      </c>
      <c r="C2939" t="s">
        <v>87</v>
      </c>
      <c r="D2939">
        <v>29</v>
      </c>
      <c r="E2939" t="s">
        <v>152</v>
      </c>
      <c r="F2939">
        <v>1942769.05</v>
      </c>
      <c r="G2939">
        <v>-91092.98</v>
      </c>
      <c r="H2939">
        <v>-73794.23</v>
      </c>
      <c r="I2939">
        <v>74381.73</v>
      </c>
      <c r="J2939">
        <v>0</v>
      </c>
      <c r="K2939">
        <v>-0.03</v>
      </c>
      <c r="L2939">
        <v>1852263.53</v>
      </c>
      <c r="M2939">
        <v>-4.688821904327569E-2</v>
      </c>
      <c r="N2939">
        <v>-3.7984048248680097E-2</v>
      </c>
      <c r="O2939">
        <v>0.45943739929687</v>
      </c>
      <c r="P2939">
        <v>6.6253594500773283E-2</v>
      </c>
      <c r="Q2939">
        <v>1.697989060224097E-8</v>
      </c>
      <c r="R2939">
        <v>1092992.4099999999</v>
      </c>
      <c r="S2939">
        <v>0.59008499999999997</v>
      </c>
    </row>
    <row r="2940" spans="1:19" x14ac:dyDescent="0.3">
      <c r="A2940" s="2">
        <v>46752</v>
      </c>
      <c r="B2940" t="s">
        <v>62</v>
      </c>
      <c r="C2940" t="s">
        <v>87</v>
      </c>
      <c r="D2940">
        <v>30</v>
      </c>
      <c r="E2940" t="s">
        <v>152</v>
      </c>
      <c r="F2940">
        <v>1852263.53</v>
      </c>
      <c r="G2940">
        <v>-86075.72</v>
      </c>
      <c r="H2940">
        <v>-70707.3</v>
      </c>
      <c r="I2940">
        <v>71295.66</v>
      </c>
      <c r="J2940">
        <v>-124666.64</v>
      </c>
      <c r="K2940">
        <v>-0.03</v>
      </c>
      <c r="L2940">
        <v>1642109.51</v>
      </c>
      <c r="M2940">
        <v>-4.6470558694859047E-2</v>
      </c>
      <c r="N2940">
        <v>-3.8173455543256601E-2</v>
      </c>
      <c r="O2940">
        <v>0.46189319108123889</v>
      </c>
      <c r="P2940">
        <v>6.7305021676291099E-2</v>
      </c>
      <c r="Q2940">
        <v>1.41508476474836E-8</v>
      </c>
      <c r="R2940">
        <v>1045213.3</v>
      </c>
      <c r="S2940">
        <v>0.63650600000000002</v>
      </c>
    </row>
    <row r="2941" spans="1:19" x14ac:dyDescent="0.3">
      <c r="A2941" s="2">
        <v>45869</v>
      </c>
      <c r="B2941" t="s">
        <v>62</v>
      </c>
      <c r="C2941" t="s">
        <v>88</v>
      </c>
      <c r="D2941">
        <v>0</v>
      </c>
      <c r="E2941" t="s">
        <v>64</v>
      </c>
      <c r="F2941">
        <v>566202.87</v>
      </c>
      <c r="G2941">
        <v>-350851.92</v>
      </c>
      <c r="H2941">
        <v>-67915.990000000005</v>
      </c>
      <c r="I2941">
        <v>304830.51424400002</v>
      </c>
      <c r="J2941">
        <v>0</v>
      </c>
      <c r="K2941">
        <v>0</v>
      </c>
      <c r="L2941">
        <v>14636684.039999999</v>
      </c>
      <c r="M2941">
        <v>-0.61965761494638849</v>
      </c>
      <c r="N2941">
        <v>-0.1199499218363199</v>
      </c>
      <c r="O2941">
        <v>6.3389531638425387</v>
      </c>
      <c r="P2941">
        <v>0</v>
      </c>
      <c r="Q2941">
        <v>0</v>
      </c>
      <c r="R2941">
        <v>6009.62</v>
      </c>
      <c r="S2941">
        <v>4.1058616716577011E-4</v>
      </c>
    </row>
    <row r="2942" spans="1:19" x14ac:dyDescent="0.3">
      <c r="A2942" s="2">
        <v>45900</v>
      </c>
      <c r="B2942" t="s">
        <v>62</v>
      </c>
      <c r="C2942" t="s">
        <v>88</v>
      </c>
      <c r="D2942">
        <v>1</v>
      </c>
      <c r="E2942" t="s">
        <v>64</v>
      </c>
      <c r="F2942">
        <v>14636684.039999999</v>
      </c>
      <c r="G2942">
        <v>-615264.12</v>
      </c>
      <c r="H2942">
        <v>-440129.46</v>
      </c>
      <c r="I2942">
        <v>570011.77165700006</v>
      </c>
      <c r="J2942">
        <v>0</v>
      </c>
      <c r="K2942">
        <v>62.32</v>
      </c>
      <c r="L2942">
        <v>14161673.49</v>
      </c>
      <c r="M2942">
        <v>-4.2035758804287213E-2</v>
      </c>
      <c r="N2942">
        <v>-3.0070298627557179E-2</v>
      </c>
      <c r="O2942">
        <v>0.45853479558670229</v>
      </c>
      <c r="P2942">
        <v>0</v>
      </c>
      <c r="Q2942">
        <v>4.2577949916585074E-6</v>
      </c>
      <c r="R2942">
        <v>121716.3</v>
      </c>
      <c r="S2942">
        <v>8.5947681314604302E-3</v>
      </c>
    </row>
    <row r="2943" spans="1:19" x14ac:dyDescent="0.3">
      <c r="A2943" s="2">
        <v>45930</v>
      </c>
      <c r="B2943" t="s">
        <v>62</v>
      </c>
      <c r="C2943" t="s">
        <v>88</v>
      </c>
      <c r="D2943">
        <v>2</v>
      </c>
      <c r="E2943" t="s">
        <v>64</v>
      </c>
      <c r="F2943">
        <v>14161673.49</v>
      </c>
      <c r="G2943">
        <v>-616881.76</v>
      </c>
      <c r="H2943">
        <v>-581295.34000000008</v>
      </c>
      <c r="I2943">
        <v>535106.77272200002</v>
      </c>
      <c r="J2943">
        <v>0</v>
      </c>
      <c r="K2943">
        <v>188.75</v>
      </c>
      <c r="L2943">
        <v>13508660.83</v>
      </c>
      <c r="M2943">
        <v>-4.3559947942282337E-2</v>
      </c>
      <c r="N2943">
        <v>-4.1047079669678223E-2</v>
      </c>
      <c r="O2943">
        <v>0.45972432137921942</v>
      </c>
      <c r="P2943">
        <v>0</v>
      </c>
      <c r="Q2943">
        <v>1.3328227072406541E-5</v>
      </c>
      <c r="R2943">
        <v>382923.36</v>
      </c>
      <c r="S2943">
        <v>2.834650783070997E-2</v>
      </c>
    </row>
    <row r="2944" spans="1:19" x14ac:dyDescent="0.3">
      <c r="A2944" s="2">
        <v>45961</v>
      </c>
      <c r="B2944" t="s">
        <v>62</v>
      </c>
      <c r="C2944" t="s">
        <v>88</v>
      </c>
      <c r="D2944">
        <v>3</v>
      </c>
      <c r="E2944" t="s">
        <v>152</v>
      </c>
      <c r="F2944">
        <v>13508660.83</v>
      </c>
      <c r="G2944">
        <v>-693053.23</v>
      </c>
      <c r="H2944">
        <v>-472238.75</v>
      </c>
      <c r="I2944">
        <v>462603.32</v>
      </c>
      <c r="J2944">
        <v>0</v>
      </c>
      <c r="K2944">
        <v>-118.78</v>
      </c>
      <c r="L2944">
        <v>12805853.390000001</v>
      </c>
      <c r="M2944">
        <v>-5.1304362712872691E-2</v>
      </c>
      <c r="N2944">
        <v>-3.4958221061913132E-2</v>
      </c>
      <c r="O2944">
        <v>0.41093932010562578</v>
      </c>
      <c r="P2944">
        <v>0</v>
      </c>
      <c r="Q2944">
        <v>8.7930110320325215E-6</v>
      </c>
      <c r="R2944">
        <v>651627.76</v>
      </c>
      <c r="S2944">
        <v>5.0885E-2</v>
      </c>
    </row>
    <row r="2945" spans="1:19" x14ac:dyDescent="0.3">
      <c r="A2945" s="2">
        <v>45991</v>
      </c>
      <c r="B2945" t="s">
        <v>62</v>
      </c>
      <c r="C2945" t="s">
        <v>88</v>
      </c>
      <c r="D2945">
        <v>4</v>
      </c>
      <c r="E2945" t="s">
        <v>152</v>
      </c>
      <c r="F2945">
        <v>12805853.390000001</v>
      </c>
      <c r="G2945">
        <v>-659701.36</v>
      </c>
      <c r="H2945">
        <v>-430698.77</v>
      </c>
      <c r="I2945">
        <v>420567.8</v>
      </c>
      <c r="J2945">
        <v>0</v>
      </c>
      <c r="K2945">
        <v>-127.12</v>
      </c>
      <c r="L2945">
        <v>12135893.939999999</v>
      </c>
      <c r="M2945">
        <v>-5.1515610885743877E-2</v>
      </c>
      <c r="N2945">
        <v>-3.3632961331189731E-2</v>
      </c>
      <c r="O2945">
        <v>0.39410209502068549</v>
      </c>
      <c r="P2945">
        <v>0</v>
      </c>
      <c r="Q2945">
        <v>9.9268150421260255E-6</v>
      </c>
      <c r="R2945">
        <v>953806.18</v>
      </c>
      <c r="S2945">
        <v>7.8593999999999997E-2</v>
      </c>
    </row>
    <row r="2946" spans="1:19" x14ac:dyDescent="0.3">
      <c r="A2946" s="2">
        <v>46022</v>
      </c>
      <c r="B2946" t="s">
        <v>62</v>
      </c>
      <c r="C2946" t="s">
        <v>88</v>
      </c>
      <c r="D2946">
        <v>5</v>
      </c>
      <c r="E2946" t="s">
        <v>152</v>
      </c>
      <c r="F2946">
        <v>12135893.939999999</v>
      </c>
      <c r="G2946">
        <v>-682581.27</v>
      </c>
      <c r="H2946">
        <v>-420668.48</v>
      </c>
      <c r="I2946">
        <v>383512.93</v>
      </c>
      <c r="J2946">
        <v>0</v>
      </c>
      <c r="K2946">
        <v>-137.66999999999999</v>
      </c>
      <c r="L2946">
        <v>11416019.449999999</v>
      </c>
      <c r="M2946">
        <v>-5.6244827868935317E-2</v>
      </c>
      <c r="N2946">
        <v>-3.4663163587272353E-2</v>
      </c>
      <c r="O2946">
        <v>0.37921846865370112</v>
      </c>
      <c r="P2946">
        <v>0</v>
      </c>
      <c r="Q2946">
        <v>1.1344070054742909E-5</v>
      </c>
      <c r="R2946">
        <v>1193948.81</v>
      </c>
      <c r="S2946">
        <v>0.104585</v>
      </c>
    </row>
    <row r="2947" spans="1:19" x14ac:dyDescent="0.3">
      <c r="A2947" s="2">
        <v>46053</v>
      </c>
      <c r="B2947" t="s">
        <v>62</v>
      </c>
      <c r="C2947" t="s">
        <v>88</v>
      </c>
      <c r="D2947">
        <v>6</v>
      </c>
      <c r="E2947" t="s">
        <v>152</v>
      </c>
      <c r="F2947">
        <v>11416019.449999999</v>
      </c>
      <c r="G2947">
        <v>-714715.88</v>
      </c>
      <c r="H2947">
        <v>-343564.74</v>
      </c>
      <c r="I2947">
        <v>350870.52</v>
      </c>
      <c r="J2947">
        <v>0</v>
      </c>
      <c r="K2947">
        <v>-133.28</v>
      </c>
      <c r="L2947">
        <v>10708476.07</v>
      </c>
      <c r="M2947">
        <v>-6.2606400099038687E-2</v>
      </c>
      <c r="N2947">
        <v>-3.0094967756988691E-2</v>
      </c>
      <c r="O2947">
        <v>0.36881911738563072</v>
      </c>
      <c r="P2947">
        <v>0</v>
      </c>
      <c r="Q2947">
        <v>1.1674762891020179E-5</v>
      </c>
      <c r="R2947">
        <v>1392804.88</v>
      </c>
      <c r="S2947">
        <v>0.13006599999999999</v>
      </c>
    </row>
    <row r="2948" spans="1:19" x14ac:dyDescent="0.3">
      <c r="A2948" s="2">
        <v>46081</v>
      </c>
      <c r="B2948" t="s">
        <v>62</v>
      </c>
      <c r="C2948" t="s">
        <v>88</v>
      </c>
      <c r="D2948">
        <v>7</v>
      </c>
      <c r="E2948" t="s">
        <v>152</v>
      </c>
      <c r="F2948">
        <v>10708476.07</v>
      </c>
      <c r="G2948">
        <v>-605276.15</v>
      </c>
      <c r="H2948">
        <v>-308358.08</v>
      </c>
      <c r="I2948">
        <v>300535.45</v>
      </c>
      <c r="J2948">
        <v>0</v>
      </c>
      <c r="K2948">
        <v>-127.23</v>
      </c>
      <c r="L2948">
        <v>10095250.060000001</v>
      </c>
      <c r="M2948">
        <v>-5.6523089188525007E-2</v>
      </c>
      <c r="N2948">
        <v>-2.8795701613829921E-2</v>
      </c>
      <c r="O2948">
        <v>0.33678232035037642</v>
      </c>
      <c r="P2948">
        <v>0</v>
      </c>
      <c r="Q2948">
        <v>1.188144591369347E-5</v>
      </c>
      <c r="R2948">
        <v>1749065.34</v>
      </c>
      <c r="S2948">
        <v>0.17325599999999999</v>
      </c>
    </row>
    <row r="2949" spans="1:19" x14ac:dyDescent="0.3">
      <c r="A2949" s="2">
        <v>46112</v>
      </c>
      <c r="B2949" t="s">
        <v>62</v>
      </c>
      <c r="C2949" t="s">
        <v>88</v>
      </c>
      <c r="D2949">
        <v>8</v>
      </c>
      <c r="E2949" t="s">
        <v>152</v>
      </c>
      <c r="F2949">
        <v>10095250.060000001</v>
      </c>
      <c r="G2949">
        <v>-600179.14</v>
      </c>
      <c r="H2949">
        <v>-280638.86</v>
      </c>
      <c r="I2949">
        <v>271280.36</v>
      </c>
      <c r="J2949">
        <v>0</v>
      </c>
      <c r="K2949">
        <v>-121.41</v>
      </c>
      <c r="L2949">
        <v>9485591.0099999998</v>
      </c>
      <c r="M2949">
        <v>-5.9451636775326881E-2</v>
      </c>
      <c r="N2949">
        <v>-2.7799099549971711E-2</v>
      </c>
      <c r="O2949">
        <v>0.32246494614822591</v>
      </c>
      <c r="P2949">
        <v>0</v>
      </c>
      <c r="Q2949">
        <v>1.2026124029564779E-5</v>
      </c>
      <c r="R2949">
        <v>1852771</v>
      </c>
      <c r="S2949">
        <v>0.195325</v>
      </c>
    </row>
    <row r="2950" spans="1:19" x14ac:dyDescent="0.3">
      <c r="A2950" s="2">
        <v>46142</v>
      </c>
      <c r="B2950" t="s">
        <v>62</v>
      </c>
      <c r="C2950" t="s">
        <v>88</v>
      </c>
      <c r="D2950">
        <v>9</v>
      </c>
      <c r="E2950" t="s">
        <v>152</v>
      </c>
      <c r="F2950">
        <v>9485591.0099999998</v>
      </c>
      <c r="G2950">
        <v>-624794</v>
      </c>
      <c r="H2950">
        <v>-286613.34999999998</v>
      </c>
      <c r="I2950">
        <v>266507.76</v>
      </c>
      <c r="J2950">
        <v>0</v>
      </c>
      <c r="K2950">
        <v>-115.1</v>
      </c>
      <c r="L2950">
        <v>8840576.3200000003</v>
      </c>
      <c r="M2950">
        <v>-6.5867693505931579E-2</v>
      </c>
      <c r="N2950">
        <v>-3.021565499258699E-2</v>
      </c>
      <c r="O2950">
        <v>0.33715275622809587</v>
      </c>
      <c r="P2950">
        <v>0</v>
      </c>
      <c r="Q2950">
        <v>1.213463261646826E-5</v>
      </c>
      <c r="R2950">
        <v>1960931.57</v>
      </c>
      <c r="S2950">
        <v>0.22181000000000001</v>
      </c>
    </row>
    <row r="2951" spans="1:19" x14ac:dyDescent="0.3">
      <c r="A2951" s="2">
        <v>46173</v>
      </c>
      <c r="B2951" t="s">
        <v>62</v>
      </c>
      <c r="C2951" t="s">
        <v>88</v>
      </c>
      <c r="D2951">
        <v>10</v>
      </c>
      <c r="E2951" t="s">
        <v>152</v>
      </c>
      <c r="F2951">
        <v>8840576.3200000003</v>
      </c>
      <c r="G2951">
        <v>-657373.31000000006</v>
      </c>
      <c r="H2951">
        <v>-255909.23</v>
      </c>
      <c r="I2951">
        <v>241150.66</v>
      </c>
      <c r="J2951">
        <v>0</v>
      </c>
      <c r="K2951">
        <v>-109.74</v>
      </c>
      <c r="L2951">
        <v>8168334.7000000002</v>
      </c>
      <c r="M2951">
        <v>-7.4358649229458812E-2</v>
      </c>
      <c r="N2951">
        <v>-2.8947120268319439E-2</v>
      </c>
      <c r="O2951">
        <v>0.32733249483098992</v>
      </c>
      <c r="P2951">
        <v>1.013329171740706E-2</v>
      </c>
      <c r="Q2951">
        <v>1.24131010818379E-5</v>
      </c>
      <c r="R2951">
        <v>2001052.84</v>
      </c>
      <c r="S2951">
        <v>0.244977</v>
      </c>
    </row>
    <row r="2952" spans="1:19" x14ac:dyDescent="0.3">
      <c r="A2952" s="2">
        <v>46203</v>
      </c>
      <c r="B2952" t="s">
        <v>62</v>
      </c>
      <c r="C2952" t="s">
        <v>88</v>
      </c>
      <c r="D2952">
        <v>11</v>
      </c>
      <c r="E2952" t="s">
        <v>152</v>
      </c>
      <c r="F2952">
        <v>8168334.7000000002</v>
      </c>
      <c r="G2952">
        <v>-566992.09</v>
      </c>
      <c r="H2952">
        <v>-191064.87</v>
      </c>
      <c r="I2952">
        <v>201845.35</v>
      </c>
      <c r="J2952">
        <v>-82772.12</v>
      </c>
      <c r="K2952">
        <v>-103.09</v>
      </c>
      <c r="L2952">
        <v>7529247.8799999999</v>
      </c>
      <c r="M2952">
        <v>-6.9413424762782394E-2</v>
      </c>
      <c r="N2952">
        <v>-2.3390920923469689E-2</v>
      </c>
      <c r="O2952">
        <v>0.29652851497691718</v>
      </c>
      <c r="P2952">
        <v>1.013329171740706E-2</v>
      </c>
      <c r="Q2952">
        <v>1.262029158514723E-5</v>
      </c>
      <c r="R2952">
        <v>2064003.02</v>
      </c>
      <c r="S2952">
        <v>0.27413100000000001</v>
      </c>
    </row>
    <row r="2953" spans="1:19" x14ac:dyDescent="0.3">
      <c r="A2953" s="2">
        <v>46234</v>
      </c>
      <c r="B2953" t="s">
        <v>62</v>
      </c>
      <c r="C2953" t="s">
        <v>88</v>
      </c>
      <c r="D2953">
        <v>12</v>
      </c>
      <c r="E2953" t="s">
        <v>152</v>
      </c>
      <c r="F2953">
        <v>7529247.8799999999</v>
      </c>
      <c r="G2953">
        <v>-547291.16</v>
      </c>
      <c r="H2953">
        <v>-211020.03</v>
      </c>
      <c r="I2953">
        <v>198241.4</v>
      </c>
      <c r="J2953">
        <v>0</v>
      </c>
      <c r="K2953">
        <v>-95.82</v>
      </c>
      <c r="L2953">
        <v>6969082.2800000003</v>
      </c>
      <c r="M2953">
        <v>-7.2688688646554644E-2</v>
      </c>
      <c r="N2953">
        <v>-2.8026708180746419E-2</v>
      </c>
      <c r="O2953">
        <v>0.31595411347683988</v>
      </c>
      <c r="P2953">
        <v>1.013329171740706E-2</v>
      </c>
      <c r="Q2953">
        <v>1.272664337934759E-5</v>
      </c>
      <c r="R2953">
        <v>2075208.85</v>
      </c>
      <c r="S2953">
        <v>0.29777399999999998</v>
      </c>
    </row>
    <row r="2954" spans="1:19" x14ac:dyDescent="0.3">
      <c r="A2954" s="2">
        <v>46265</v>
      </c>
      <c r="B2954" t="s">
        <v>62</v>
      </c>
      <c r="C2954" t="s">
        <v>88</v>
      </c>
      <c r="D2954">
        <v>13</v>
      </c>
      <c r="E2954" t="s">
        <v>152</v>
      </c>
      <c r="F2954">
        <v>6969082.2800000003</v>
      </c>
      <c r="G2954">
        <v>-416721.71</v>
      </c>
      <c r="H2954">
        <v>-228782.58</v>
      </c>
      <c r="I2954">
        <v>216360.81</v>
      </c>
      <c r="J2954">
        <v>0</v>
      </c>
      <c r="K2954">
        <v>-89.3</v>
      </c>
      <c r="L2954">
        <v>6539849.5</v>
      </c>
      <c r="M2954">
        <v>-5.9795779240774748E-2</v>
      </c>
      <c r="N2954">
        <v>-3.2828221535880733E-2</v>
      </c>
      <c r="O2954">
        <v>0.37254973060256852</v>
      </c>
      <c r="P2954">
        <v>3.3508803456497177E-2</v>
      </c>
      <c r="Q2954">
        <v>1.28143000867082E-5</v>
      </c>
      <c r="R2954">
        <v>2063607.51</v>
      </c>
      <c r="S2954">
        <v>0.31554399999999999</v>
      </c>
    </row>
    <row r="2955" spans="1:19" x14ac:dyDescent="0.3">
      <c r="A2955" s="2">
        <v>46295</v>
      </c>
      <c r="B2955" t="s">
        <v>62</v>
      </c>
      <c r="C2955" t="s">
        <v>88</v>
      </c>
      <c r="D2955">
        <v>14</v>
      </c>
      <c r="E2955" t="s">
        <v>152</v>
      </c>
      <c r="F2955">
        <v>6539849.5</v>
      </c>
      <c r="G2955">
        <v>-380093.72</v>
      </c>
      <c r="H2955">
        <v>-221228.28</v>
      </c>
      <c r="I2955">
        <v>208524.19</v>
      </c>
      <c r="J2955">
        <v>-216385.87</v>
      </c>
      <c r="K2955">
        <v>-84.31</v>
      </c>
      <c r="L2955">
        <v>5930581.5</v>
      </c>
      <c r="M2955">
        <v>-5.8119643747571642E-2</v>
      </c>
      <c r="N2955">
        <v>-3.3827733148885243E-2</v>
      </c>
      <c r="O2955">
        <v>0.38262199484452392</v>
      </c>
      <c r="P2955">
        <v>3.3087285980126911E-2</v>
      </c>
      <c r="Q2955">
        <v>1.289203793445943E-5</v>
      </c>
      <c r="R2955">
        <v>1884741.19</v>
      </c>
      <c r="S2955">
        <v>0.31780000000000003</v>
      </c>
    </row>
    <row r="2956" spans="1:19" x14ac:dyDescent="0.3">
      <c r="A2956" s="2">
        <v>46326</v>
      </c>
      <c r="B2956" t="s">
        <v>62</v>
      </c>
      <c r="C2956" t="s">
        <v>88</v>
      </c>
      <c r="D2956">
        <v>15</v>
      </c>
      <c r="E2956" t="s">
        <v>152</v>
      </c>
      <c r="F2956">
        <v>5930581.5</v>
      </c>
      <c r="G2956">
        <v>-335670.11</v>
      </c>
      <c r="H2956">
        <v>-205927.13</v>
      </c>
      <c r="I2956">
        <v>193572.18</v>
      </c>
      <c r="J2956">
        <v>0</v>
      </c>
      <c r="K2956">
        <v>-76.89</v>
      </c>
      <c r="L2956">
        <v>5582479.5599999996</v>
      </c>
      <c r="M2956">
        <v>-5.6599865447943973E-2</v>
      </c>
      <c r="N2956">
        <v>-3.47229235698268E-2</v>
      </c>
      <c r="O2956">
        <v>0.39167596194597643</v>
      </c>
      <c r="P2956">
        <v>4.0100329648797992E-2</v>
      </c>
      <c r="Q2956">
        <v>1.296419742653398E-5</v>
      </c>
      <c r="R2956">
        <v>1802487.52</v>
      </c>
      <c r="S2956">
        <v>0.32288299999999998</v>
      </c>
    </row>
    <row r="2957" spans="1:19" x14ac:dyDescent="0.3">
      <c r="A2957" s="2">
        <v>46356</v>
      </c>
      <c r="B2957" t="s">
        <v>62</v>
      </c>
      <c r="C2957" t="s">
        <v>88</v>
      </c>
      <c r="D2957">
        <v>16</v>
      </c>
      <c r="E2957" t="s">
        <v>152</v>
      </c>
      <c r="F2957">
        <v>5582479.5599999996</v>
      </c>
      <c r="G2957">
        <v>-308267.69</v>
      </c>
      <c r="H2957">
        <v>-198326.91</v>
      </c>
      <c r="I2957">
        <v>186004.15</v>
      </c>
      <c r="J2957">
        <v>0</v>
      </c>
      <c r="K2957">
        <v>-72.760000000000005</v>
      </c>
      <c r="L2957">
        <v>5261816.3499999996</v>
      </c>
      <c r="M2957">
        <v>-5.522056781104577E-2</v>
      </c>
      <c r="N2957">
        <v>-3.5526670249859379E-2</v>
      </c>
      <c r="O2957">
        <v>0.39983125671473602</v>
      </c>
      <c r="P2957">
        <v>4.5889544417284843E-2</v>
      </c>
      <c r="Q2957">
        <v>1.3033327827372801E-5</v>
      </c>
      <c r="R2957">
        <v>1734691.36</v>
      </c>
      <c r="S2957">
        <v>0.329675</v>
      </c>
    </row>
    <row r="2958" spans="1:19" x14ac:dyDescent="0.3">
      <c r="A2958" s="2">
        <v>46387</v>
      </c>
      <c r="B2958" t="s">
        <v>62</v>
      </c>
      <c r="C2958" t="s">
        <v>88</v>
      </c>
      <c r="D2958">
        <v>17</v>
      </c>
      <c r="E2958" t="s">
        <v>152</v>
      </c>
      <c r="F2958">
        <v>5261816.3499999996</v>
      </c>
      <c r="G2958">
        <v>-283962.68</v>
      </c>
      <c r="H2958">
        <v>-190742.65</v>
      </c>
      <c r="I2958">
        <v>178548.95</v>
      </c>
      <c r="J2958">
        <v>-237651.55</v>
      </c>
      <c r="K2958">
        <v>-68.849999999999994</v>
      </c>
      <c r="L2958">
        <v>4727939.57</v>
      </c>
      <c r="M2958">
        <v>-5.3966664795321632E-2</v>
      </c>
      <c r="N2958">
        <v>-3.6250344086040387E-2</v>
      </c>
      <c r="O2958">
        <v>0.40719540145847061</v>
      </c>
      <c r="P2958">
        <v>4.516530678574069E-2</v>
      </c>
      <c r="Q2958">
        <v>1.3085013389500699E-5</v>
      </c>
      <c r="R2958">
        <v>1836097.71</v>
      </c>
      <c r="S2958">
        <v>0.388351</v>
      </c>
    </row>
    <row r="2959" spans="1:19" x14ac:dyDescent="0.3">
      <c r="A2959" s="2">
        <v>46418</v>
      </c>
      <c r="B2959" t="s">
        <v>62</v>
      </c>
      <c r="C2959" t="s">
        <v>88</v>
      </c>
      <c r="D2959">
        <v>18</v>
      </c>
      <c r="E2959" t="s">
        <v>152</v>
      </c>
      <c r="F2959">
        <v>4727939.57</v>
      </c>
      <c r="G2959">
        <v>-249750.68</v>
      </c>
      <c r="H2959">
        <v>-174479.01</v>
      </c>
      <c r="I2959">
        <v>163059.88</v>
      </c>
      <c r="J2959">
        <v>0</v>
      </c>
      <c r="K2959">
        <v>-62.05</v>
      </c>
      <c r="L2959">
        <v>4466707.72</v>
      </c>
      <c r="M2959">
        <v>-5.2824422087080929E-2</v>
      </c>
      <c r="N2959">
        <v>-3.6903815741301117E-2</v>
      </c>
      <c r="O2959">
        <v>0.41386286530620492</v>
      </c>
      <c r="P2959">
        <v>4.1045133729763851E-2</v>
      </c>
      <c r="Q2959">
        <v>1.312374020653016E-5</v>
      </c>
      <c r="R2959">
        <v>2010451.62</v>
      </c>
      <c r="S2959">
        <v>0.45009700000000002</v>
      </c>
    </row>
    <row r="2960" spans="1:19" x14ac:dyDescent="0.3">
      <c r="A2960" s="2">
        <v>46446</v>
      </c>
      <c r="B2960" t="s">
        <v>62</v>
      </c>
      <c r="C2960" t="s">
        <v>88</v>
      </c>
      <c r="D2960">
        <v>19</v>
      </c>
      <c r="E2960" t="s">
        <v>152</v>
      </c>
      <c r="F2960">
        <v>4466707.72</v>
      </c>
      <c r="G2960">
        <v>-231293.27</v>
      </c>
      <c r="H2960">
        <v>-167481.84</v>
      </c>
      <c r="I2960">
        <v>156303.42000000001</v>
      </c>
      <c r="J2960">
        <v>0</v>
      </c>
      <c r="K2960">
        <v>-58.77</v>
      </c>
      <c r="L2960">
        <v>4224177.26</v>
      </c>
      <c r="M2960">
        <v>-5.1781598397149263E-2</v>
      </c>
      <c r="N2960">
        <v>-3.749558983791941E-2</v>
      </c>
      <c r="O2960">
        <v>0.41991576667264191</v>
      </c>
      <c r="P2960">
        <v>5.7293877279496419E-2</v>
      </c>
      <c r="Q2960">
        <v>1.315683160879538E-5</v>
      </c>
      <c r="R2960">
        <v>1910346.05</v>
      </c>
      <c r="S2960">
        <v>0.452241</v>
      </c>
    </row>
    <row r="2961" spans="1:19" x14ac:dyDescent="0.3">
      <c r="A2961" s="2">
        <v>46477</v>
      </c>
      <c r="B2961" t="s">
        <v>62</v>
      </c>
      <c r="C2961" t="s">
        <v>88</v>
      </c>
      <c r="D2961">
        <v>20</v>
      </c>
      <c r="E2961" t="s">
        <v>152</v>
      </c>
      <c r="F2961">
        <v>4224177.26</v>
      </c>
      <c r="G2961">
        <v>-214703.94</v>
      </c>
      <c r="H2961">
        <v>-160658.03</v>
      </c>
      <c r="I2961">
        <v>149755.94</v>
      </c>
      <c r="J2961">
        <v>-210680</v>
      </c>
      <c r="K2961">
        <v>-55.7</v>
      </c>
      <c r="L2961">
        <v>3787835.53</v>
      </c>
      <c r="M2961">
        <v>-5.0827399280500812E-2</v>
      </c>
      <c r="N2961">
        <v>-3.8032976040554632E-2</v>
      </c>
      <c r="O2961">
        <v>0.42542517029035443</v>
      </c>
      <c r="P2961">
        <v>4.9874800941613048E-2</v>
      </c>
      <c r="Q2961">
        <v>1.3185375902302641E-5</v>
      </c>
      <c r="R2961">
        <v>1681594.84</v>
      </c>
      <c r="S2961">
        <v>0.44394600000000001</v>
      </c>
    </row>
    <row r="2962" spans="1:19" x14ac:dyDescent="0.3">
      <c r="A2962" s="2">
        <v>46507</v>
      </c>
      <c r="B2962" t="s">
        <v>62</v>
      </c>
      <c r="C2962" t="s">
        <v>88</v>
      </c>
      <c r="D2962">
        <v>21</v>
      </c>
      <c r="E2962" t="s">
        <v>152</v>
      </c>
      <c r="F2962">
        <v>3787835.53</v>
      </c>
      <c r="G2962">
        <v>-189211.3</v>
      </c>
      <c r="H2962">
        <v>-145915.98000000001</v>
      </c>
      <c r="I2962">
        <v>135873.60999999999</v>
      </c>
      <c r="J2962">
        <v>0</v>
      </c>
      <c r="K2962">
        <v>-50.04</v>
      </c>
      <c r="L2962">
        <v>3588531.82</v>
      </c>
      <c r="M2962">
        <v>-4.995235414918299E-2</v>
      </c>
      <c r="N2962">
        <v>-3.8522258841040033E-2</v>
      </c>
      <c r="O2962">
        <v>0.43045251126657869</v>
      </c>
      <c r="P2962">
        <v>4.0100329648797992E-2</v>
      </c>
      <c r="Q2962">
        <v>1.320982073295624E-5</v>
      </c>
      <c r="R2962">
        <v>1594374.84</v>
      </c>
      <c r="S2962">
        <v>0.444297</v>
      </c>
    </row>
    <row r="2963" spans="1:19" x14ac:dyDescent="0.3">
      <c r="A2963" s="2">
        <v>46538</v>
      </c>
      <c r="B2963" t="s">
        <v>62</v>
      </c>
      <c r="C2963" t="s">
        <v>88</v>
      </c>
      <c r="D2963">
        <v>22</v>
      </c>
      <c r="E2963" t="s">
        <v>152</v>
      </c>
      <c r="F2963">
        <v>3588531.82</v>
      </c>
      <c r="G2963">
        <v>-176369.77</v>
      </c>
      <c r="H2963">
        <v>-139840.95999999999</v>
      </c>
      <c r="I2963">
        <v>130099.51</v>
      </c>
      <c r="J2963">
        <v>0</v>
      </c>
      <c r="K2963">
        <v>-47.48</v>
      </c>
      <c r="L2963">
        <v>3402373.13</v>
      </c>
      <c r="M2963">
        <v>-4.9148169173973993E-2</v>
      </c>
      <c r="N2963">
        <v>-3.8968851357348927E-2</v>
      </c>
      <c r="O2963">
        <v>0.43505094837129632</v>
      </c>
      <c r="P2963">
        <v>6.6253594500773283E-2</v>
      </c>
      <c r="Q2963">
        <v>1.323028934182476E-5</v>
      </c>
      <c r="R2963">
        <v>1541267.85</v>
      </c>
      <c r="S2963">
        <v>0.45299800000000001</v>
      </c>
    </row>
    <row r="2964" spans="1:19" x14ac:dyDescent="0.3">
      <c r="A2964" s="2">
        <v>46568</v>
      </c>
      <c r="B2964" t="s">
        <v>62</v>
      </c>
      <c r="C2964" t="s">
        <v>88</v>
      </c>
      <c r="D2964">
        <v>23</v>
      </c>
      <c r="E2964" t="s">
        <v>152</v>
      </c>
      <c r="F2964">
        <v>3402373.13</v>
      </c>
      <c r="G2964">
        <v>-164700.65</v>
      </c>
      <c r="H2964">
        <v>-133976.71</v>
      </c>
      <c r="I2964">
        <v>124545.73</v>
      </c>
      <c r="J2964">
        <v>-142144.94</v>
      </c>
      <c r="K2964">
        <v>-45.07</v>
      </c>
      <c r="L2964">
        <v>3086051.49</v>
      </c>
      <c r="M2964">
        <v>-4.840758057468874E-2</v>
      </c>
      <c r="N2964">
        <v>-3.9377428887365458E-2</v>
      </c>
      <c r="O2964">
        <v>0.43926657284478587</v>
      </c>
      <c r="P2964">
        <v>4.1778173948352128E-2</v>
      </c>
      <c r="Q2964">
        <v>1.324670280136243E-5</v>
      </c>
      <c r="R2964">
        <v>1428912.25</v>
      </c>
      <c r="S2964">
        <v>0.46302300000000002</v>
      </c>
    </row>
    <row r="2965" spans="1:19" x14ac:dyDescent="0.3">
      <c r="A2965" s="2">
        <v>46599</v>
      </c>
      <c r="B2965" t="s">
        <v>62</v>
      </c>
      <c r="C2965" t="s">
        <v>88</v>
      </c>
      <c r="D2965">
        <v>24</v>
      </c>
      <c r="E2965" t="s">
        <v>152</v>
      </c>
      <c r="F2965">
        <v>3086051.49</v>
      </c>
      <c r="G2965">
        <v>-147279.4</v>
      </c>
      <c r="H2965">
        <v>-122676.85</v>
      </c>
      <c r="I2965">
        <v>113962.6</v>
      </c>
      <c r="J2965">
        <v>0</v>
      </c>
      <c r="K2965">
        <v>-40.92</v>
      </c>
      <c r="L2965">
        <v>2930016.92</v>
      </c>
      <c r="M2965">
        <v>-4.7724218934307609E-2</v>
      </c>
      <c r="N2965">
        <v>-3.9752042434314572E-2</v>
      </c>
      <c r="O2965">
        <v>0.44313945539938998</v>
      </c>
      <c r="P2965">
        <v>4.7724358535564788E-2</v>
      </c>
      <c r="Q2965">
        <v>1.326017691901757E-5</v>
      </c>
      <c r="R2965">
        <v>1383490.13</v>
      </c>
      <c r="S2965">
        <v>0.47217799999999999</v>
      </c>
    </row>
    <row r="2966" spans="1:19" x14ac:dyDescent="0.3">
      <c r="A2966" s="2">
        <v>46630</v>
      </c>
      <c r="B2966" t="s">
        <v>62</v>
      </c>
      <c r="C2966" t="s">
        <v>88</v>
      </c>
      <c r="D2966">
        <v>25</v>
      </c>
      <c r="E2966" t="s">
        <v>152</v>
      </c>
      <c r="F2966">
        <v>2930016.92</v>
      </c>
      <c r="G2966">
        <v>-137981.79</v>
      </c>
      <c r="H2966">
        <v>-117482.59</v>
      </c>
      <c r="I2966">
        <v>109070.99</v>
      </c>
      <c r="J2966">
        <v>0</v>
      </c>
      <c r="K2966">
        <v>-38.89</v>
      </c>
      <c r="L2966">
        <v>2783584.65</v>
      </c>
      <c r="M2966">
        <v>-4.7092488368090137E-2</v>
      </c>
      <c r="N2966">
        <v>-4.0096214167000578E-2</v>
      </c>
      <c r="O2966">
        <v>0.44670453856274128</v>
      </c>
      <c r="P2966">
        <v>6.5483574086924359E-2</v>
      </c>
      <c r="Q2966">
        <v>1.3271546645058191E-5</v>
      </c>
      <c r="R2966">
        <v>1342810.84</v>
      </c>
      <c r="S2966">
        <v>0.48240300000000003</v>
      </c>
    </row>
    <row r="2967" spans="1:19" x14ac:dyDescent="0.3">
      <c r="A2967" s="2">
        <v>46660</v>
      </c>
      <c r="B2967" t="s">
        <v>62</v>
      </c>
      <c r="C2967" t="s">
        <v>88</v>
      </c>
      <c r="D2967">
        <v>26</v>
      </c>
      <c r="E2967" t="s">
        <v>152</v>
      </c>
      <c r="F2967">
        <v>2783584.65</v>
      </c>
      <c r="G2967">
        <v>-129457.45</v>
      </c>
      <c r="H2967">
        <v>-112493.05</v>
      </c>
      <c r="I2967">
        <v>104382.66</v>
      </c>
      <c r="J2967">
        <v>-111622.66</v>
      </c>
      <c r="K2967">
        <v>-36.97</v>
      </c>
      <c r="L2967">
        <v>2534357.17</v>
      </c>
      <c r="M2967">
        <v>-4.6507461110018002E-2</v>
      </c>
      <c r="N2967">
        <v>-4.0413017285056488E-2</v>
      </c>
      <c r="O2967">
        <v>0.44999239090947718</v>
      </c>
      <c r="P2967">
        <v>4.0100329648797992E-2</v>
      </c>
      <c r="Q2967">
        <v>1.328110623141342E-5</v>
      </c>
      <c r="R2967">
        <v>1220686.01</v>
      </c>
      <c r="S2967">
        <v>0.481655</v>
      </c>
    </row>
    <row r="2968" spans="1:19" x14ac:dyDescent="0.3">
      <c r="A2968" s="2">
        <v>46691</v>
      </c>
      <c r="B2968" t="s">
        <v>62</v>
      </c>
      <c r="C2968" t="s">
        <v>88</v>
      </c>
      <c r="D2968">
        <v>27</v>
      </c>
      <c r="E2968" t="s">
        <v>152</v>
      </c>
      <c r="F2968">
        <v>2534357.17</v>
      </c>
      <c r="G2968">
        <v>-116491.19</v>
      </c>
      <c r="H2968">
        <v>-103161.37</v>
      </c>
      <c r="I2968">
        <v>95678.29</v>
      </c>
      <c r="J2968">
        <v>0</v>
      </c>
      <c r="K2968">
        <v>-33.68</v>
      </c>
      <c r="L2968">
        <v>2410349.2200000002</v>
      </c>
      <c r="M2968">
        <v>-4.5964786593694983E-2</v>
      </c>
      <c r="N2968">
        <v>-4.0705142725706793E-2</v>
      </c>
      <c r="O2968">
        <v>0.45302984212372488</v>
      </c>
      <c r="P2968">
        <v>6.6253594500773283E-2</v>
      </c>
      <c r="Q2968">
        <v>1.3289083758839321E-5</v>
      </c>
      <c r="R2968">
        <v>1174075.79</v>
      </c>
      <c r="S2968">
        <v>0.48709799999999998</v>
      </c>
    </row>
    <row r="2969" spans="1:19" x14ac:dyDescent="0.3">
      <c r="A2969" s="2">
        <v>46721</v>
      </c>
      <c r="B2969" t="s">
        <v>62</v>
      </c>
      <c r="C2969" t="s">
        <v>88</v>
      </c>
      <c r="D2969">
        <v>28</v>
      </c>
      <c r="E2969" t="s">
        <v>152</v>
      </c>
      <c r="F2969">
        <v>2410349.2200000002</v>
      </c>
      <c r="G2969">
        <v>-109575.95</v>
      </c>
      <c r="H2969">
        <v>-98763.95</v>
      </c>
      <c r="I2969">
        <v>91561.24</v>
      </c>
      <c r="J2969">
        <v>0</v>
      </c>
      <c r="K2969">
        <v>-32.049999999999997</v>
      </c>
      <c r="L2969">
        <v>2293538.5</v>
      </c>
      <c r="M2969">
        <v>-4.5460613516731592E-2</v>
      </c>
      <c r="N2969">
        <v>-4.0974954901746123E-2</v>
      </c>
      <c r="O2969">
        <v>0.45584051712494872</v>
      </c>
      <c r="P2969">
        <v>6.6351977995335348E-2</v>
      </c>
      <c r="Q2969">
        <v>1.329568901099624E-5</v>
      </c>
      <c r="R2969">
        <v>1351053.67</v>
      </c>
      <c r="S2969">
        <v>0.58906999999999998</v>
      </c>
    </row>
    <row r="2970" spans="1:19" x14ac:dyDescent="0.3">
      <c r="A2970" s="2">
        <v>46752</v>
      </c>
      <c r="B2970" t="s">
        <v>62</v>
      </c>
      <c r="C2970" t="s">
        <v>88</v>
      </c>
      <c r="D2970">
        <v>29</v>
      </c>
      <c r="E2970" t="s">
        <v>152</v>
      </c>
      <c r="F2970">
        <v>2293538.5</v>
      </c>
      <c r="G2970">
        <v>-103189.79</v>
      </c>
      <c r="H2970">
        <v>-94550.07</v>
      </c>
      <c r="I2970">
        <v>87621.83</v>
      </c>
      <c r="J2970">
        <v>-151955.17000000001</v>
      </c>
      <c r="K2970">
        <v>-30.51</v>
      </c>
      <c r="L2970">
        <v>2031434.8</v>
      </c>
      <c r="M2970">
        <v>-4.4991523232378643E-2</v>
      </c>
      <c r="N2970">
        <v>-4.1224538351850082E-2</v>
      </c>
      <c r="O2970">
        <v>0.4584452855557023</v>
      </c>
      <c r="P2970">
        <v>6.6253594500773283E-2</v>
      </c>
      <c r="Q2970">
        <v>1.3301138983427199E-5</v>
      </c>
      <c r="R2970">
        <v>1198718.6399999999</v>
      </c>
      <c r="S2970">
        <v>0.59008499999999997</v>
      </c>
    </row>
    <row r="2971" spans="1:19" x14ac:dyDescent="0.3">
      <c r="A2971" s="2">
        <v>45900</v>
      </c>
      <c r="B2971" t="s">
        <v>62</v>
      </c>
      <c r="C2971" t="s">
        <v>89</v>
      </c>
      <c r="D2971">
        <v>0</v>
      </c>
      <c r="E2971" t="s">
        <v>64</v>
      </c>
      <c r="F2971">
        <v>506975.65</v>
      </c>
      <c r="G2971">
        <v>-254061.64</v>
      </c>
      <c r="H2971">
        <v>-53795.15</v>
      </c>
      <c r="I2971">
        <v>254439.28788399999</v>
      </c>
      <c r="J2971">
        <v>0</v>
      </c>
      <c r="K2971">
        <v>0</v>
      </c>
      <c r="L2971">
        <v>11057976.49</v>
      </c>
      <c r="M2971">
        <v>-0.50113183936940564</v>
      </c>
      <c r="N2971">
        <v>-0.1061099285537678</v>
      </c>
      <c r="O2971">
        <v>5.9091939067685004</v>
      </c>
      <c r="P2971">
        <v>0</v>
      </c>
      <c r="Q2971">
        <v>0</v>
      </c>
      <c r="R2971">
        <v>2583.5700000000002</v>
      </c>
      <c r="S2971">
        <v>2.336385868007936E-4</v>
      </c>
    </row>
    <row r="2972" spans="1:19" x14ac:dyDescent="0.3">
      <c r="A2972" s="2">
        <v>45930</v>
      </c>
      <c r="B2972" t="s">
        <v>62</v>
      </c>
      <c r="C2972" t="s">
        <v>89</v>
      </c>
      <c r="D2972">
        <v>1</v>
      </c>
      <c r="E2972" t="s">
        <v>64</v>
      </c>
      <c r="F2972">
        <v>11057976.49</v>
      </c>
      <c r="G2972">
        <v>-543026.67999999993</v>
      </c>
      <c r="H2972">
        <v>-362638.87</v>
      </c>
      <c r="I2972">
        <v>419482.24298099999</v>
      </c>
      <c r="J2972">
        <v>0</v>
      </c>
      <c r="K2972">
        <v>126.54</v>
      </c>
      <c r="L2972">
        <v>10582346.66</v>
      </c>
      <c r="M2972">
        <v>-4.9107237702220863E-2</v>
      </c>
      <c r="N2972">
        <v>-3.2794324560912497E-2</v>
      </c>
      <c r="O2972">
        <v>0.4615401947680845</v>
      </c>
      <c r="P2972">
        <v>0</v>
      </c>
      <c r="Q2972">
        <v>1.144332329829361E-5</v>
      </c>
      <c r="R2972">
        <v>84576.65</v>
      </c>
      <c r="S2972">
        <v>7.9922395965055255E-3</v>
      </c>
    </row>
    <row r="2973" spans="1:19" x14ac:dyDescent="0.3">
      <c r="A2973" s="2">
        <v>45961</v>
      </c>
      <c r="B2973" t="s">
        <v>62</v>
      </c>
      <c r="C2973" t="s">
        <v>89</v>
      </c>
      <c r="D2973">
        <v>2</v>
      </c>
      <c r="E2973" t="s">
        <v>152</v>
      </c>
      <c r="F2973">
        <v>10582346.66</v>
      </c>
      <c r="G2973">
        <v>-486191.08</v>
      </c>
      <c r="H2973">
        <v>-440251.2</v>
      </c>
      <c r="I2973">
        <v>376350.14</v>
      </c>
      <c r="J2973">
        <v>0</v>
      </c>
      <c r="K2973">
        <v>-121.1</v>
      </c>
      <c r="L2973">
        <v>10032133.42</v>
      </c>
      <c r="M2973">
        <v>-4.594359778430232E-2</v>
      </c>
      <c r="N2973">
        <v>-4.1602417599048203E-2</v>
      </c>
      <c r="O2973">
        <v>0.42676750874203651</v>
      </c>
      <c r="P2973">
        <v>0</v>
      </c>
      <c r="Q2973">
        <v>1.144332329829361E-5</v>
      </c>
      <c r="R2973">
        <v>247221.69</v>
      </c>
      <c r="S2973">
        <v>2.4643000000000002E-2</v>
      </c>
    </row>
    <row r="2974" spans="1:19" x14ac:dyDescent="0.3">
      <c r="A2974" s="2">
        <v>45991</v>
      </c>
      <c r="B2974" t="s">
        <v>62</v>
      </c>
      <c r="C2974" t="s">
        <v>89</v>
      </c>
      <c r="D2974">
        <v>3</v>
      </c>
      <c r="E2974" t="s">
        <v>152</v>
      </c>
      <c r="F2974">
        <v>10032133.42</v>
      </c>
      <c r="G2974">
        <v>-514692.21</v>
      </c>
      <c r="H2974">
        <v>-350705.54</v>
      </c>
      <c r="I2974">
        <v>343549.84</v>
      </c>
      <c r="J2974">
        <v>0</v>
      </c>
      <c r="K2974">
        <v>-114.8</v>
      </c>
      <c r="L2974">
        <v>9510170.7100000009</v>
      </c>
      <c r="M2974">
        <v>-5.1304362712872691E-2</v>
      </c>
      <c r="N2974">
        <v>-3.4958221061913132E-2</v>
      </c>
      <c r="O2974">
        <v>0.41093932010562578</v>
      </c>
      <c r="P2974">
        <v>0</v>
      </c>
      <c r="Q2974">
        <v>1.144332329829361E-5</v>
      </c>
      <c r="R2974">
        <v>483926.46</v>
      </c>
      <c r="S2974">
        <v>5.0885E-2</v>
      </c>
    </row>
    <row r="2975" spans="1:19" x14ac:dyDescent="0.3">
      <c r="A2975" s="2">
        <v>46022</v>
      </c>
      <c r="B2975" t="s">
        <v>62</v>
      </c>
      <c r="C2975" t="s">
        <v>89</v>
      </c>
      <c r="D2975">
        <v>4</v>
      </c>
      <c r="E2975" t="s">
        <v>152</v>
      </c>
      <c r="F2975">
        <v>9510170.7100000009</v>
      </c>
      <c r="G2975">
        <v>-489922.25</v>
      </c>
      <c r="H2975">
        <v>-319855.2</v>
      </c>
      <c r="I2975">
        <v>312331.52000000002</v>
      </c>
      <c r="J2975">
        <v>0</v>
      </c>
      <c r="K2975">
        <v>-108.83</v>
      </c>
      <c r="L2975">
        <v>9012615.9399999995</v>
      </c>
      <c r="M2975">
        <v>-5.1515610885743877E-2</v>
      </c>
      <c r="N2975">
        <v>-3.3632961331189731E-2</v>
      </c>
      <c r="O2975">
        <v>0.39410209502068549</v>
      </c>
      <c r="P2975">
        <v>0</v>
      </c>
      <c r="Q2975">
        <v>1.144332329829361E-5</v>
      </c>
      <c r="R2975">
        <v>708335.85</v>
      </c>
      <c r="S2975">
        <v>7.8593999999999997E-2</v>
      </c>
    </row>
    <row r="2976" spans="1:19" x14ac:dyDescent="0.3">
      <c r="A2976" s="2">
        <v>46053</v>
      </c>
      <c r="B2976" t="s">
        <v>62</v>
      </c>
      <c r="C2976" t="s">
        <v>89</v>
      </c>
      <c r="D2976">
        <v>5</v>
      </c>
      <c r="E2976" t="s">
        <v>152</v>
      </c>
      <c r="F2976">
        <v>9012615.9399999995</v>
      </c>
      <c r="G2976">
        <v>-506913.03</v>
      </c>
      <c r="H2976">
        <v>-312405.78000000003</v>
      </c>
      <c r="I2976">
        <v>284812.53000000003</v>
      </c>
      <c r="J2976">
        <v>0</v>
      </c>
      <c r="K2976">
        <v>-103.13</v>
      </c>
      <c r="L2976">
        <v>8478006.5299999993</v>
      </c>
      <c r="M2976">
        <v>-5.6244827868935317E-2</v>
      </c>
      <c r="N2976">
        <v>-3.4663163587272353E-2</v>
      </c>
      <c r="O2976">
        <v>0.37921846865370112</v>
      </c>
      <c r="P2976">
        <v>0</v>
      </c>
      <c r="Q2976">
        <v>1.144332329829361E-5</v>
      </c>
      <c r="R2976">
        <v>886675.59</v>
      </c>
      <c r="S2976">
        <v>0.104585</v>
      </c>
    </row>
    <row r="2977" spans="1:19" x14ac:dyDescent="0.3">
      <c r="A2977" s="2">
        <v>46081</v>
      </c>
      <c r="B2977" t="s">
        <v>62</v>
      </c>
      <c r="C2977" t="s">
        <v>89</v>
      </c>
      <c r="D2977">
        <v>6</v>
      </c>
      <c r="E2977" t="s">
        <v>152</v>
      </c>
      <c r="F2977">
        <v>8478006.5299999993</v>
      </c>
      <c r="G2977">
        <v>-530777.47</v>
      </c>
      <c r="H2977">
        <v>-255145.33</v>
      </c>
      <c r="I2977">
        <v>260570.91</v>
      </c>
      <c r="J2977">
        <v>0</v>
      </c>
      <c r="K2977">
        <v>-97.02</v>
      </c>
      <c r="L2977">
        <v>7952557.6200000001</v>
      </c>
      <c r="M2977">
        <v>-6.2606400099038687E-2</v>
      </c>
      <c r="N2977">
        <v>-3.0094967756988691E-2</v>
      </c>
      <c r="O2977">
        <v>0.36881911738563072</v>
      </c>
      <c r="P2977">
        <v>0</v>
      </c>
      <c r="Q2977">
        <v>1.144332329829361E-5</v>
      </c>
      <c r="R2977">
        <v>1034354.56</v>
      </c>
      <c r="S2977">
        <v>0.13006599999999999</v>
      </c>
    </row>
    <row r="2978" spans="1:19" x14ac:dyDescent="0.3">
      <c r="A2978" s="2">
        <v>46112</v>
      </c>
      <c r="B2978" t="s">
        <v>62</v>
      </c>
      <c r="C2978" t="s">
        <v>89</v>
      </c>
      <c r="D2978">
        <v>7</v>
      </c>
      <c r="E2978" t="s">
        <v>152</v>
      </c>
      <c r="F2978">
        <v>7952557.6200000001</v>
      </c>
      <c r="G2978">
        <v>-449503.12</v>
      </c>
      <c r="H2978">
        <v>-228999.48</v>
      </c>
      <c r="I2978">
        <v>223190.07</v>
      </c>
      <c r="J2978">
        <v>0</v>
      </c>
      <c r="K2978">
        <v>-91</v>
      </c>
      <c r="L2978">
        <v>7497154.0800000001</v>
      </c>
      <c r="M2978">
        <v>-5.6523089188525007E-2</v>
      </c>
      <c r="N2978">
        <v>-2.8795701613829921E-2</v>
      </c>
      <c r="O2978">
        <v>0.33678232035037642</v>
      </c>
      <c r="P2978">
        <v>0</v>
      </c>
      <c r="Q2978">
        <v>1.144332329829361E-5</v>
      </c>
      <c r="R2978">
        <v>1298928.93</v>
      </c>
      <c r="S2978">
        <v>0.17325599999999999</v>
      </c>
    </row>
    <row r="2979" spans="1:19" x14ac:dyDescent="0.3">
      <c r="A2979" s="2">
        <v>46142</v>
      </c>
      <c r="B2979" t="s">
        <v>62</v>
      </c>
      <c r="C2979" t="s">
        <v>89</v>
      </c>
      <c r="D2979">
        <v>8</v>
      </c>
      <c r="E2979" t="s">
        <v>152</v>
      </c>
      <c r="F2979">
        <v>7497154.0800000001</v>
      </c>
      <c r="G2979">
        <v>-445718.08</v>
      </c>
      <c r="H2979">
        <v>-208414.13</v>
      </c>
      <c r="I2979">
        <v>201464.12</v>
      </c>
      <c r="J2979">
        <v>0</v>
      </c>
      <c r="K2979">
        <v>-85.79</v>
      </c>
      <c r="L2979">
        <v>7044400.1900000004</v>
      </c>
      <c r="M2979">
        <v>-5.9451636775326881E-2</v>
      </c>
      <c r="N2979">
        <v>-2.7799099549971711E-2</v>
      </c>
      <c r="O2979">
        <v>0.32246494614822591</v>
      </c>
      <c r="P2979">
        <v>0</v>
      </c>
      <c r="Q2979">
        <v>1.144332329829361E-5</v>
      </c>
      <c r="R2979">
        <v>1375945.93</v>
      </c>
      <c r="S2979">
        <v>0.195325</v>
      </c>
    </row>
    <row r="2980" spans="1:19" x14ac:dyDescent="0.3">
      <c r="A2980" s="2">
        <v>46173</v>
      </c>
      <c r="B2980" t="s">
        <v>62</v>
      </c>
      <c r="C2980" t="s">
        <v>89</v>
      </c>
      <c r="D2980">
        <v>9</v>
      </c>
      <c r="E2980" t="s">
        <v>152</v>
      </c>
      <c r="F2980">
        <v>7044400.1900000004</v>
      </c>
      <c r="G2980">
        <v>-463998.39</v>
      </c>
      <c r="H2980">
        <v>-212851.17</v>
      </c>
      <c r="I2980">
        <v>197919.91</v>
      </c>
      <c r="J2980">
        <v>0</v>
      </c>
      <c r="K2980">
        <v>-80.61</v>
      </c>
      <c r="L2980">
        <v>6565389.9299999997</v>
      </c>
      <c r="M2980">
        <v>-6.5867693505931579E-2</v>
      </c>
      <c r="N2980">
        <v>-3.021565499258699E-2</v>
      </c>
      <c r="O2980">
        <v>0.33715275622809587</v>
      </c>
      <c r="P2980">
        <v>0</v>
      </c>
      <c r="Q2980">
        <v>1.144332329829361E-5</v>
      </c>
      <c r="R2980">
        <v>1456271.62</v>
      </c>
      <c r="S2980">
        <v>0.22181000000000001</v>
      </c>
    </row>
    <row r="2981" spans="1:19" x14ac:dyDescent="0.3">
      <c r="A2981" s="2">
        <v>46203</v>
      </c>
      <c r="B2981" t="s">
        <v>62</v>
      </c>
      <c r="C2981" t="s">
        <v>89</v>
      </c>
      <c r="D2981">
        <v>10</v>
      </c>
      <c r="E2981" t="s">
        <v>152</v>
      </c>
      <c r="F2981">
        <v>6565389.9299999997</v>
      </c>
      <c r="G2981">
        <v>-488193.53</v>
      </c>
      <c r="H2981">
        <v>-190049.13</v>
      </c>
      <c r="I2981">
        <v>179088.79</v>
      </c>
      <c r="J2981">
        <v>-66529.009999999995</v>
      </c>
      <c r="K2981">
        <v>-75.13</v>
      </c>
      <c r="L2981">
        <v>5999631.9199999999</v>
      </c>
      <c r="M2981">
        <v>-7.4358649229458812E-2</v>
      </c>
      <c r="N2981">
        <v>-2.8947120268319439E-2</v>
      </c>
      <c r="O2981">
        <v>0.32733249483098992</v>
      </c>
      <c r="P2981">
        <v>1.013329171740706E-2</v>
      </c>
      <c r="Q2981">
        <v>1.144332329829361E-5</v>
      </c>
      <c r="R2981">
        <v>1469770.89</v>
      </c>
      <c r="S2981">
        <v>0.244977</v>
      </c>
    </row>
    <row r="2982" spans="1:19" x14ac:dyDescent="0.3">
      <c r="A2982" s="2">
        <v>46234</v>
      </c>
      <c r="B2982" t="s">
        <v>62</v>
      </c>
      <c r="C2982" t="s">
        <v>89</v>
      </c>
      <c r="D2982">
        <v>11</v>
      </c>
      <c r="E2982" t="s">
        <v>152</v>
      </c>
      <c r="F2982">
        <v>5999631.9199999999</v>
      </c>
      <c r="G2982">
        <v>-416455</v>
      </c>
      <c r="H2982">
        <v>-140336.92000000001</v>
      </c>
      <c r="I2982">
        <v>148255.16</v>
      </c>
      <c r="J2982">
        <v>0</v>
      </c>
      <c r="K2982">
        <v>-68.66</v>
      </c>
      <c r="L2982">
        <v>5591026.5099999998</v>
      </c>
      <c r="M2982">
        <v>-6.9413424762782394E-2</v>
      </c>
      <c r="N2982">
        <v>-2.3390920923469689E-2</v>
      </c>
      <c r="O2982">
        <v>0.29652851497691718</v>
      </c>
      <c r="P2982">
        <v>1.013329171740706E-2</v>
      </c>
      <c r="Q2982">
        <v>1.144332329829361E-5</v>
      </c>
      <c r="R2982">
        <v>1532675.75</v>
      </c>
      <c r="S2982">
        <v>0.27413100000000001</v>
      </c>
    </row>
    <row r="2983" spans="1:19" x14ac:dyDescent="0.3">
      <c r="A2983" s="2">
        <v>46265</v>
      </c>
      <c r="B2983" t="s">
        <v>62</v>
      </c>
      <c r="C2983" t="s">
        <v>89</v>
      </c>
      <c r="D2983">
        <v>12</v>
      </c>
      <c r="E2983" t="s">
        <v>152</v>
      </c>
      <c r="F2983">
        <v>5591026.5099999998</v>
      </c>
      <c r="G2983">
        <v>-406404.39</v>
      </c>
      <c r="H2983">
        <v>-156698.07</v>
      </c>
      <c r="I2983">
        <v>147208.99</v>
      </c>
      <c r="J2983">
        <v>0</v>
      </c>
      <c r="K2983">
        <v>-63.98</v>
      </c>
      <c r="L2983">
        <v>5175069.07</v>
      </c>
      <c r="M2983">
        <v>-7.2688688646554644E-2</v>
      </c>
      <c r="N2983">
        <v>-2.8026708180746419E-2</v>
      </c>
      <c r="O2983">
        <v>0.31595411347683988</v>
      </c>
      <c r="P2983">
        <v>1.013329171740706E-2</v>
      </c>
      <c r="Q2983">
        <v>1.144332329829361E-5</v>
      </c>
      <c r="R2983">
        <v>1540999.05</v>
      </c>
      <c r="S2983">
        <v>0.29777399999999998</v>
      </c>
    </row>
    <row r="2984" spans="1:19" x14ac:dyDescent="0.3">
      <c r="A2984" s="2">
        <v>46295</v>
      </c>
      <c r="B2984" t="s">
        <v>62</v>
      </c>
      <c r="C2984" t="s">
        <v>89</v>
      </c>
      <c r="D2984">
        <v>13</v>
      </c>
      <c r="E2984" t="s">
        <v>152</v>
      </c>
      <c r="F2984">
        <v>5175069.07</v>
      </c>
      <c r="G2984">
        <v>-323801.09000000003</v>
      </c>
      <c r="H2984">
        <v>-148534.01999999999</v>
      </c>
      <c r="I2984">
        <v>161055.76999999999</v>
      </c>
      <c r="J2984">
        <v>-173410.37</v>
      </c>
      <c r="K2984">
        <v>-59.22</v>
      </c>
      <c r="L2984">
        <v>4690320.13</v>
      </c>
      <c r="M2984">
        <v>-6.2569424120744066E-2</v>
      </c>
      <c r="N2984">
        <v>-2.870184398149786E-2</v>
      </c>
      <c r="O2984">
        <v>0.37345766729700058</v>
      </c>
      <c r="P2984">
        <v>3.3508803456497177E-2</v>
      </c>
      <c r="Q2984">
        <v>1.144332329829361E-5</v>
      </c>
      <c r="R2984">
        <v>1480000.39</v>
      </c>
      <c r="S2984">
        <v>0.31554399999999999</v>
      </c>
    </row>
    <row r="2985" spans="1:19" x14ac:dyDescent="0.3">
      <c r="A2985" s="2">
        <v>46326</v>
      </c>
      <c r="B2985" t="s">
        <v>62</v>
      </c>
      <c r="C2985" t="s">
        <v>89</v>
      </c>
      <c r="D2985">
        <v>14</v>
      </c>
      <c r="E2985" t="s">
        <v>152</v>
      </c>
      <c r="F2985">
        <v>4690320.13</v>
      </c>
      <c r="G2985">
        <v>-287974.34000000003</v>
      </c>
      <c r="H2985">
        <v>-135789.95000000001</v>
      </c>
      <c r="I2985">
        <v>149971.04</v>
      </c>
      <c r="J2985">
        <v>0</v>
      </c>
      <c r="K2985">
        <v>-53.67</v>
      </c>
      <c r="L2985">
        <v>4416473.2</v>
      </c>
      <c r="M2985">
        <v>-6.1397587696626087E-2</v>
      </c>
      <c r="N2985">
        <v>-2.895110513006912E-2</v>
      </c>
      <c r="O2985">
        <v>0.38369501093794389</v>
      </c>
      <c r="P2985">
        <v>3.3087285980126911E-2</v>
      </c>
      <c r="Q2985">
        <v>1.144332329829361E-5</v>
      </c>
      <c r="R2985">
        <v>1403556.96</v>
      </c>
      <c r="S2985">
        <v>0.31780000000000003</v>
      </c>
    </row>
    <row r="2986" spans="1:19" x14ac:dyDescent="0.3">
      <c r="A2986" s="2">
        <v>46356</v>
      </c>
      <c r="B2986" t="s">
        <v>62</v>
      </c>
      <c r="C2986" t="s">
        <v>89</v>
      </c>
      <c r="D2986">
        <v>15</v>
      </c>
      <c r="E2986" t="s">
        <v>152</v>
      </c>
      <c r="F2986">
        <v>4416473.2</v>
      </c>
      <c r="G2986">
        <v>-266397.56</v>
      </c>
      <c r="H2986">
        <v>-128916.09</v>
      </c>
      <c r="I2986">
        <v>144600.26999999999</v>
      </c>
      <c r="J2986">
        <v>0</v>
      </c>
      <c r="K2986">
        <v>-50.54</v>
      </c>
      <c r="L2986">
        <v>4165709.28</v>
      </c>
      <c r="M2986">
        <v>-6.0319071082448258E-2</v>
      </c>
      <c r="N2986">
        <v>-2.91898263946316E-2</v>
      </c>
      <c r="O2986">
        <v>0.39289342251351078</v>
      </c>
      <c r="P2986">
        <v>4.0100329648797992E-2</v>
      </c>
      <c r="Q2986">
        <v>1.144332329829361E-5</v>
      </c>
      <c r="R2986">
        <v>1345036.54</v>
      </c>
      <c r="S2986">
        <v>0.32288299999999998</v>
      </c>
    </row>
    <row r="2987" spans="1:19" x14ac:dyDescent="0.3">
      <c r="A2987" s="2">
        <v>46387</v>
      </c>
      <c r="B2987" t="s">
        <v>62</v>
      </c>
      <c r="C2987" t="s">
        <v>89</v>
      </c>
      <c r="D2987">
        <v>16</v>
      </c>
      <c r="E2987" t="s">
        <v>152</v>
      </c>
      <c r="F2987">
        <v>4165709.28</v>
      </c>
      <c r="G2987">
        <v>-247141.93</v>
      </c>
      <c r="H2987">
        <v>-122540.41</v>
      </c>
      <c r="I2987">
        <v>139265.10999999999</v>
      </c>
      <c r="J2987">
        <v>-191162.5</v>
      </c>
      <c r="K2987">
        <v>-47.67</v>
      </c>
      <c r="L2987">
        <v>3744081.88</v>
      </c>
      <c r="M2987">
        <v>-5.9327695806384882E-2</v>
      </c>
      <c r="N2987">
        <v>-2.941645733279245E-2</v>
      </c>
      <c r="O2987">
        <v>0.40117570143533771</v>
      </c>
      <c r="P2987">
        <v>4.5889544417284843E-2</v>
      </c>
      <c r="Q2987">
        <v>1.144332329829361E-5</v>
      </c>
      <c r="R2987">
        <v>1234331.6599999999</v>
      </c>
      <c r="S2987">
        <v>0.329675</v>
      </c>
    </row>
    <row r="2988" spans="1:19" x14ac:dyDescent="0.3">
      <c r="A2988" s="2">
        <v>46418</v>
      </c>
      <c r="B2988" t="s">
        <v>62</v>
      </c>
      <c r="C2988" t="s">
        <v>89</v>
      </c>
      <c r="D2988">
        <v>17</v>
      </c>
      <c r="E2988" t="s">
        <v>152</v>
      </c>
      <c r="F2988">
        <v>3744081.88</v>
      </c>
      <c r="G2988">
        <v>-218715.57</v>
      </c>
      <c r="H2988">
        <v>-110939.08</v>
      </c>
      <c r="I2988">
        <v>127502.21</v>
      </c>
      <c r="J2988">
        <v>0</v>
      </c>
      <c r="K2988">
        <v>-42.84</v>
      </c>
      <c r="L2988">
        <v>3541886.59</v>
      </c>
      <c r="M2988">
        <v>-5.8416342089647959E-2</v>
      </c>
      <c r="N2988">
        <v>-2.9630517357624189E-2</v>
      </c>
      <c r="O2988">
        <v>0.40865197772137901</v>
      </c>
      <c r="P2988">
        <v>4.516530678574069E-2</v>
      </c>
      <c r="Q2988">
        <v>1.144332329829361E-5</v>
      </c>
      <c r="R2988">
        <v>1375493.44</v>
      </c>
      <c r="S2988">
        <v>0.388351</v>
      </c>
    </row>
    <row r="2989" spans="1:19" x14ac:dyDescent="0.3">
      <c r="A2989" s="2">
        <v>46446</v>
      </c>
      <c r="B2989" t="s">
        <v>62</v>
      </c>
      <c r="C2989" t="s">
        <v>89</v>
      </c>
      <c r="D2989">
        <v>18</v>
      </c>
      <c r="E2989" t="s">
        <v>152</v>
      </c>
      <c r="F2989">
        <v>3541886.59</v>
      </c>
      <c r="G2989">
        <v>-203934.16</v>
      </c>
      <c r="H2989">
        <v>-105661.99</v>
      </c>
      <c r="I2989">
        <v>122613.88</v>
      </c>
      <c r="J2989">
        <v>0</v>
      </c>
      <c r="K2989">
        <v>-40.53</v>
      </c>
      <c r="L2989">
        <v>3354863.79</v>
      </c>
      <c r="M2989">
        <v>-5.7577833353694187E-2</v>
      </c>
      <c r="N2989">
        <v>-2.9832121127850379E-2</v>
      </c>
      <c r="O2989">
        <v>0.41541886713753268</v>
      </c>
      <c r="P2989">
        <v>4.1045133729763851E-2</v>
      </c>
      <c r="Q2989">
        <v>1.144332329829361E-5</v>
      </c>
      <c r="R2989">
        <v>1510014.03</v>
      </c>
      <c r="S2989">
        <v>0.45009700000000002</v>
      </c>
    </row>
    <row r="2990" spans="1:19" x14ac:dyDescent="0.3">
      <c r="A2990" s="2">
        <v>46477</v>
      </c>
      <c r="B2990" t="s">
        <v>62</v>
      </c>
      <c r="C2990" t="s">
        <v>89</v>
      </c>
      <c r="D2990">
        <v>19</v>
      </c>
      <c r="E2990" t="s">
        <v>152</v>
      </c>
      <c r="F2990">
        <v>3354863.79</v>
      </c>
      <c r="G2990">
        <v>-190574.21</v>
      </c>
      <c r="H2990">
        <v>-100718.74</v>
      </c>
      <c r="I2990">
        <v>117856.44</v>
      </c>
      <c r="J2990">
        <v>-192213.15</v>
      </c>
      <c r="K2990">
        <v>-38.39</v>
      </c>
      <c r="L2990">
        <v>2989175.73</v>
      </c>
      <c r="M2990">
        <v>-5.6805350274787121E-2</v>
      </c>
      <c r="N2990">
        <v>-3.0021706956811969E-2</v>
      </c>
      <c r="O2990">
        <v>0.42156026294769522</v>
      </c>
      <c r="P2990">
        <v>5.7293877279496419E-2</v>
      </c>
      <c r="Q2990">
        <v>1.144332329829361E-5</v>
      </c>
      <c r="R2990">
        <v>1351827.75</v>
      </c>
      <c r="S2990">
        <v>0.452241</v>
      </c>
    </row>
    <row r="2991" spans="1:19" x14ac:dyDescent="0.3">
      <c r="A2991" s="2">
        <v>46507</v>
      </c>
      <c r="B2991" t="s">
        <v>62</v>
      </c>
      <c r="C2991" t="s">
        <v>89</v>
      </c>
      <c r="D2991">
        <v>20</v>
      </c>
      <c r="E2991" t="s">
        <v>152</v>
      </c>
      <c r="F2991">
        <v>2989175.73</v>
      </c>
      <c r="G2991">
        <v>-167670.66</v>
      </c>
      <c r="H2991">
        <v>-90272.75</v>
      </c>
      <c r="I2991">
        <v>106401.88</v>
      </c>
      <c r="J2991">
        <v>0</v>
      </c>
      <c r="K2991">
        <v>-34.21</v>
      </c>
      <c r="L2991">
        <v>2837600.01</v>
      </c>
      <c r="M2991">
        <v>-5.6092605662326912E-2</v>
      </c>
      <c r="N2991">
        <v>-3.0199879024399631E-2</v>
      </c>
      <c r="O2991">
        <v>0.42714870530824578</v>
      </c>
      <c r="P2991">
        <v>4.9874800941613048E-2</v>
      </c>
      <c r="Q2991">
        <v>1.144332329829361E-5</v>
      </c>
      <c r="R2991">
        <v>1259741.48</v>
      </c>
      <c r="S2991">
        <v>0.44394600000000001</v>
      </c>
    </row>
    <row r="2992" spans="1:19" x14ac:dyDescent="0.3">
      <c r="A2992" s="2">
        <v>46538</v>
      </c>
      <c r="B2992" t="s">
        <v>62</v>
      </c>
      <c r="C2992" t="s">
        <v>89</v>
      </c>
      <c r="D2992">
        <v>21</v>
      </c>
      <c r="E2992" t="s">
        <v>152</v>
      </c>
      <c r="F2992">
        <v>2837600.01</v>
      </c>
      <c r="G2992">
        <v>-157299.23000000001</v>
      </c>
      <c r="H2992">
        <v>-86170.29</v>
      </c>
      <c r="I2992">
        <v>102211.98</v>
      </c>
      <c r="J2992">
        <v>0</v>
      </c>
      <c r="K2992">
        <v>-32.47</v>
      </c>
      <c r="L2992">
        <v>2696309.99</v>
      </c>
      <c r="M2992">
        <v>-5.5433897665066227E-2</v>
      </c>
      <c r="N2992">
        <v>-3.036731503743215E-2</v>
      </c>
      <c r="O2992">
        <v>0.43224686300069598</v>
      </c>
      <c r="P2992">
        <v>4.0100329648797992E-2</v>
      </c>
      <c r="Q2992">
        <v>1.144332329829361E-5</v>
      </c>
      <c r="R2992">
        <v>1197963.1299999999</v>
      </c>
      <c r="S2992">
        <v>0.444297</v>
      </c>
    </row>
    <row r="2993" spans="1:19" x14ac:dyDescent="0.3">
      <c r="A2993" s="2">
        <v>46568</v>
      </c>
      <c r="B2993" t="s">
        <v>62</v>
      </c>
      <c r="C2993" t="s">
        <v>89</v>
      </c>
      <c r="D2993">
        <v>22</v>
      </c>
      <c r="E2993" t="s">
        <v>152</v>
      </c>
      <c r="F2993">
        <v>2696309.99</v>
      </c>
      <c r="G2993">
        <v>-147822.76999999999</v>
      </c>
      <c r="H2993">
        <v>-82304.09</v>
      </c>
      <c r="I2993">
        <v>98170.16</v>
      </c>
      <c r="J2993">
        <v>-178640.23</v>
      </c>
      <c r="K2993">
        <v>-30.85</v>
      </c>
      <c r="L2993">
        <v>2385682.2000000002</v>
      </c>
      <c r="M2993">
        <v>-5.4824102299212897E-2</v>
      </c>
      <c r="N2993">
        <v>-3.0524712305047521E-2</v>
      </c>
      <c r="O2993">
        <v>0.43690893242569562</v>
      </c>
      <c r="P2993">
        <v>6.6253594500773283E-2</v>
      </c>
      <c r="Q2993">
        <v>1.144332329829361E-5</v>
      </c>
      <c r="R2993">
        <v>1080709.01</v>
      </c>
      <c r="S2993">
        <v>0.45299800000000001</v>
      </c>
    </row>
    <row r="2994" spans="1:19" x14ac:dyDescent="0.3">
      <c r="A2994" s="2">
        <v>46599</v>
      </c>
      <c r="B2994" t="s">
        <v>62</v>
      </c>
      <c r="C2994" t="s">
        <v>89</v>
      </c>
      <c r="D2994">
        <v>23</v>
      </c>
      <c r="E2994" t="s">
        <v>152</v>
      </c>
      <c r="F2994">
        <v>2385682.2000000002</v>
      </c>
      <c r="G2994">
        <v>-129443.87</v>
      </c>
      <c r="H2994">
        <v>-73175.45</v>
      </c>
      <c r="I2994">
        <v>87709.98</v>
      </c>
      <c r="J2994">
        <v>0</v>
      </c>
      <c r="K2994">
        <v>-27.3</v>
      </c>
      <c r="L2994">
        <v>2270745.5699999998</v>
      </c>
      <c r="M2994">
        <v>-5.4258637364779511E-2</v>
      </c>
      <c r="N2994">
        <v>-3.0672756713068409E-2</v>
      </c>
      <c r="O2994">
        <v>0.44118188262337232</v>
      </c>
      <c r="P2994">
        <v>4.1778173948352128E-2</v>
      </c>
      <c r="Q2994">
        <v>1.144332329829361E-5</v>
      </c>
      <c r="R2994">
        <v>1051407.01</v>
      </c>
      <c r="S2994">
        <v>0.46302300000000002</v>
      </c>
    </row>
    <row r="2995" spans="1:19" x14ac:dyDescent="0.3">
      <c r="A2995" s="2">
        <v>46630</v>
      </c>
      <c r="B2995" t="s">
        <v>62</v>
      </c>
      <c r="C2995" t="s">
        <v>89</v>
      </c>
      <c r="D2995">
        <v>24</v>
      </c>
      <c r="E2995" t="s">
        <v>152</v>
      </c>
      <c r="F2995">
        <v>2270745.5699999998</v>
      </c>
      <c r="G2995">
        <v>-122014.91</v>
      </c>
      <c r="H2995">
        <v>-69966.45</v>
      </c>
      <c r="I2995">
        <v>84226.97</v>
      </c>
      <c r="J2995">
        <v>0</v>
      </c>
      <c r="K2995">
        <v>-25.98</v>
      </c>
      <c r="L2995">
        <v>2162965.19</v>
      </c>
      <c r="M2995">
        <v>-5.3733414651251699E-2</v>
      </c>
      <c r="N2995">
        <v>-3.081210549236317E-2</v>
      </c>
      <c r="O2995">
        <v>0.44510653104589532</v>
      </c>
      <c r="P2995">
        <v>4.7724358535564788E-2</v>
      </c>
      <c r="Q2995">
        <v>1.144332329829361E-5</v>
      </c>
      <c r="R2995">
        <v>1021305.02</v>
      </c>
      <c r="S2995">
        <v>0.47217799999999999</v>
      </c>
    </row>
    <row r="2996" spans="1:19" x14ac:dyDescent="0.3">
      <c r="A2996" s="2">
        <v>46660</v>
      </c>
      <c r="B2996" t="s">
        <v>62</v>
      </c>
      <c r="C2996" t="s">
        <v>89</v>
      </c>
      <c r="D2996">
        <v>25</v>
      </c>
      <c r="E2996" t="s">
        <v>152</v>
      </c>
      <c r="F2996">
        <v>2162965.19</v>
      </c>
      <c r="G2996">
        <v>-115166.63</v>
      </c>
      <c r="H2996">
        <v>-66929.45</v>
      </c>
      <c r="I2996">
        <v>80880.2</v>
      </c>
      <c r="J2996">
        <v>-141638.69</v>
      </c>
      <c r="K2996">
        <v>-24.75</v>
      </c>
      <c r="L2996">
        <v>1920085.87</v>
      </c>
      <c r="M2996">
        <v>-5.324478924141561E-2</v>
      </c>
      <c r="N2996">
        <v>-3.0943378339011809E-2</v>
      </c>
      <c r="O2996">
        <v>0.44871845885889172</v>
      </c>
      <c r="P2996">
        <v>6.5483574086924359E-2</v>
      </c>
      <c r="Q2996">
        <v>1.144332329829361E-5</v>
      </c>
      <c r="R2996">
        <v>926256.05</v>
      </c>
      <c r="S2996">
        <v>0.48240300000000003</v>
      </c>
    </row>
    <row r="2997" spans="1:19" x14ac:dyDescent="0.3">
      <c r="A2997" s="2">
        <v>46691</v>
      </c>
      <c r="B2997" t="s">
        <v>62</v>
      </c>
      <c r="C2997" t="s">
        <v>89</v>
      </c>
      <c r="D2997">
        <v>26</v>
      </c>
      <c r="E2997" t="s">
        <v>152</v>
      </c>
      <c r="F2997">
        <v>1920085.87</v>
      </c>
      <c r="G2997">
        <v>-101360.39</v>
      </c>
      <c r="H2997">
        <v>-59651.6</v>
      </c>
      <c r="I2997">
        <v>72331.039999999994</v>
      </c>
      <c r="J2997">
        <v>0</v>
      </c>
      <c r="K2997">
        <v>-21.97</v>
      </c>
      <c r="L2997">
        <v>1831382.95</v>
      </c>
      <c r="M2997">
        <v>-5.2789510355460527E-2</v>
      </c>
      <c r="N2997">
        <v>-3.1067153584506239E-2</v>
      </c>
      <c r="O2997">
        <v>0.45204878358878559</v>
      </c>
      <c r="P2997">
        <v>4.0100329648797992E-2</v>
      </c>
      <c r="Q2997">
        <v>1.144332329829361E-5</v>
      </c>
      <c r="R2997">
        <v>882094.9</v>
      </c>
      <c r="S2997">
        <v>0.481655</v>
      </c>
    </row>
    <row r="2998" spans="1:19" x14ac:dyDescent="0.3">
      <c r="A2998" s="2">
        <v>46721</v>
      </c>
      <c r="B2998" t="s">
        <v>62</v>
      </c>
      <c r="C2998" t="s">
        <v>89</v>
      </c>
      <c r="D2998">
        <v>27</v>
      </c>
      <c r="E2998" t="s">
        <v>152</v>
      </c>
      <c r="F2998">
        <v>1831382.95</v>
      </c>
      <c r="G2998">
        <v>-95899.77</v>
      </c>
      <c r="H2998">
        <v>-57109.79</v>
      </c>
      <c r="I2998">
        <v>69458.98</v>
      </c>
      <c r="J2998">
        <v>0</v>
      </c>
      <c r="K2998">
        <v>-20.96</v>
      </c>
      <c r="L2998">
        <v>1747811.41</v>
      </c>
      <c r="M2998">
        <v>-5.2364675812285703E-2</v>
      </c>
      <c r="N2998">
        <v>-3.1183967389654978E-2</v>
      </c>
      <c r="O2998">
        <v>0.45512480904029939</v>
      </c>
      <c r="P2998">
        <v>6.6253594500773283E-2</v>
      </c>
      <c r="Q2998">
        <v>1.144332329829361E-5</v>
      </c>
      <c r="R2998">
        <v>851355.09</v>
      </c>
      <c r="S2998">
        <v>0.48709799999999998</v>
      </c>
    </row>
    <row r="2999" spans="1:19" x14ac:dyDescent="0.3">
      <c r="A2999" s="2">
        <v>46752</v>
      </c>
      <c r="B2999" t="s">
        <v>62</v>
      </c>
      <c r="C2999" t="s">
        <v>89</v>
      </c>
      <c r="D2999">
        <v>28</v>
      </c>
      <c r="E2999" t="s">
        <v>152</v>
      </c>
      <c r="F2999">
        <v>1747811.41</v>
      </c>
      <c r="G2999">
        <v>-90829.72</v>
      </c>
      <c r="H2999">
        <v>-54696.56</v>
      </c>
      <c r="I2999">
        <v>66703.850000000006</v>
      </c>
      <c r="J2999">
        <v>-115970.74</v>
      </c>
      <c r="K2999">
        <v>-20</v>
      </c>
      <c r="L2999">
        <v>1552998.23</v>
      </c>
      <c r="M2999">
        <v>-5.1967690911476183E-2</v>
      </c>
      <c r="N2999">
        <v>-3.1294314708685829E-2</v>
      </c>
      <c r="O2999">
        <v>0.45797057147432441</v>
      </c>
      <c r="P2999">
        <v>6.6351977995335348E-2</v>
      </c>
      <c r="Q2999">
        <v>1.144332329829361E-5</v>
      </c>
      <c r="R2999">
        <v>914823.95</v>
      </c>
      <c r="S2999">
        <v>0.58906999999999998</v>
      </c>
    </row>
    <row r="3000" spans="1:19" x14ac:dyDescent="0.3">
      <c r="A3000" s="2">
        <v>45930</v>
      </c>
      <c r="B3000" t="s">
        <v>62</v>
      </c>
      <c r="C3000" t="s">
        <v>90</v>
      </c>
      <c r="D3000">
        <v>0</v>
      </c>
      <c r="E3000" t="s">
        <v>64</v>
      </c>
      <c r="F3000">
        <v>503651.76</v>
      </c>
      <c r="G3000">
        <v>-206948.16</v>
      </c>
      <c r="H3000">
        <v>-43013.8</v>
      </c>
      <c r="I3000">
        <v>227319.47054499999</v>
      </c>
      <c r="J3000">
        <v>0</v>
      </c>
      <c r="K3000">
        <v>0</v>
      </c>
      <c r="L3000">
        <v>11481431.49</v>
      </c>
      <c r="M3000">
        <v>-0.41089533768332298</v>
      </c>
      <c r="N3000">
        <v>-8.5403851264214792E-2</v>
      </c>
      <c r="O3000">
        <v>5.4913343794612492</v>
      </c>
      <c r="P3000">
        <v>0</v>
      </c>
      <c r="Q3000">
        <v>0</v>
      </c>
      <c r="R3000">
        <v>5084.16</v>
      </c>
      <c r="S3000">
        <v>4.42815863546994E-4</v>
      </c>
    </row>
    <row r="3001" spans="1:19" x14ac:dyDescent="0.3">
      <c r="A3001" s="2">
        <v>45961</v>
      </c>
      <c r="B3001" t="s">
        <v>62</v>
      </c>
      <c r="C3001" t="s">
        <v>90</v>
      </c>
      <c r="D3001">
        <v>1</v>
      </c>
      <c r="E3001" t="s">
        <v>152</v>
      </c>
      <c r="F3001">
        <v>11481431.49</v>
      </c>
      <c r="G3001">
        <v>-620697.47</v>
      </c>
      <c r="H3001">
        <v>-277255.36</v>
      </c>
      <c r="I3001">
        <v>473822.78</v>
      </c>
      <c r="J3001">
        <v>0</v>
      </c>
      <c r="K3001">
        <v>-476.36</v>
      </c>
      <c r="L3001">
        <v>11056825.09</v>
      </c>
      <c r="M3001">
        <v>-5.4060982410588633E-2</v>
      </c>
      <c r="N3001">
        <v>-2.4148152426615228E-2</v>
      </c>
      <c r="O3001">
        <v>0.49522338463106619</v>
      </c>
      <c r="P3001">
        <v>0</v>
      </c>
      <c r="Q3001">
        <v>4.1489488007485749E-5</v>
      </c>
      <c r="R3001">
        <v>83908.160000000003</v>
      </c>
      <c r="S3001">
        <v>7.5890000000000003E-3</v>
      </c>
    </row>
    <row r="3002" spans="1:19" x14ac:dyDescent="0.3">
      <c r="A3002" s="2">
        <v>45991</v>
      </c>
      <c r="B3002" t="s">
        <v>62</v>
      </c>
      <c r="C3002" t="s">
        <v>90</v>
      </c>
      <c r="D3002">
        <v>2</v>
      </c>
      <c r="E3002" t="s">
        <v>152</v>
      </c>
      <c r="F3002">
        <v>11056825.09</v>
      </c>
      <c r="G3002">
        <v>-507990.32</v>
      </c>
      <c r="H3002">
        <v>-459990.65</v>
      </c>
      <c r="I3002">
        <v>393224.47</v>
      </c>
      <c r="J3002">
        <v>0</v>
      </c>
      <c r="K3002">
        <v>-229.37</v>
      </c>
      <c r="L3002">
        <v>10481839.210000001</v>
      </c>
      <c r="M3002">
        <v>-4.594359778430232E-2</v>
      </c>
      <c r="N3002">
        <v>-4.1602417599048203E-2</v>
      </c>
      <c r="O3002">
        <v>0.42676750874203651</v>
      </c>
      <c r="P3002">
        <v>0</v>
      </c>
      <c r="Q3002">
        <v>2.0744744003742871E-5</v>
      </c>
      <c r="R3002">
        <v>258303.78</v>
      </c>
      <c r="S3002">
        <v>2.4643000000000002E-2</v>
      </c>
    </row>
    <row r="3003" spans="1:19" x14ac:dyDescent="0.3">
      <c r="A3003" s="2">
        <v>46022</v>
      </c>
      <c r="B3003" t="s">
        <v>62</v>
      </c>
      <c r="C3003" t="s">
        <v>90</v>
      </c>
      <c r="D3003">
        <v>3</v>
      </c>
      <c r="E3003" t="s">
        <v>152</v>
      </c>
      <c r="F3003">
        <v>10481839.210000001</v>
      </c>
      <c r="G3003">
        <v>-537764.07999999996</v>
      </c>
      <c r="H3003">
        <v>-366426.45</v>
      </c>
      <c r="I3003">
        <v>358949.99</v>
      </c>
      <c r="J3003">
        <v>0</v>
      </c>
      <c r="K3003">
        <v>-163.08000000000001</v>
      </c>
      <c r="L3003">
        <v>9936435.5899999999</v>
      </c>
      <c r="M3003">
        <v>-5.1304362712872691E-2</v>
      </c>
      <c r="N3003">
        <v>-3.4958221061913132E-2</v>
      </c>
      <c r="O3003">
        <v>0.41093932010562578</v>
      </c>
      <c r="P3003">
        <v>0</v>
      </c>
      <c r="Q3003">
        <v>1.5558558002807161E-5</v>
      </c>
      <c r="R3003">
        <v>505617.01</v>
      </c>
      <c r="S3003">
        <v>5.0885E-2</v>
      </c>
    </row>
    <row r="3004" spans="1:19" x14ac:dyDescent="0.3">
      <c r="A3004" s="2">
        <v>46053</v>
      </c>
      <c r="B3004" t="s">
        <v>62</v>
      </c>
      <c r="C3004" t="s">
        <v>90</v>
      </c>
      <c r="D3004">
        <v>4</v>
      </c>
      <c r="E3004" t="s">
        <v>152</v>
      </c>
      <c r="F3004">
        <v>9936435.5899999999</v>
      </c>
      <c r="G3004">
        <v>-511881.55</v>
      </c>
      <c r="H3004">
        <v>-334191.75</v>
      </c>
      <c r="I3004">
        <v>326330.84000000003</v>
      </c>
      <c r="J3004">
        <v>0</v>
      </c>
      <c r="K3004">
        <v>-128.83000000000001</v>
      </c>
      <c r="L3004">
        <v>9416564.2899999991</v>
      </c>
      <c r="M3004">
        <v>-5.1515610885743877E-2</v>
      </c>
      <c r="N3004">
        <v>-3.3632961331189731E-2</v>
      </c>
      <c r="O3004">
        <v>0.39410209502068549</v>
      </c>
      <c r="P3004">
        <v>0</v>
      </c>
      <c r="Q3004">
        <v>1.2965465002339301E-5</v>
      </c>
      <c r="R3004">
        <v>740083.7</v>
      </c>
      <c r="S3004">
        <v>7.8593999999999997E-2</v>
      </c>
    </row>
    <row r="3005" spans="1:19" x14ac:dyDescent="0.3">
      <c r="A3005" s="2">
        <v>46081</v>
      </c>
      <c r="B3005" t="s">
        <v>62</v>
      </c>
      <c r="C3005" t="s">
        <v>90</v>
      </c>
      <c r="D3005">
        <v>5</v>
      </c>
      <c r="E3005" t="s">
        <v>152</v>
      </c>
      <c r="F3005">
        <v>9416564.2899999991</v>
      </c>
      <c r="G3005">
        <v>-529633.04</v>
      </c>
      <c r="H3005">
        <v>-326407.90999999997</v>
      </c>
      <c r="I3005">
        <v>297577.92</v>
      </c>
      <c r="J3005">
        <v>0</v>
      </c>
      <c r="K3005">
        <v>-67.150000000000006</v>
      </c>
      <c r="L3005">
        <v>8858034.1199999992</v>
      </c>
      <c r="M3005">
        <v>-5.6244827868935317E-2</v>
      </c>
      <c r="N3005">
        <v>-3.4663163587272353E-2</v>
      </c>
      <c r="O3005">
        <v>0.37921846865370112</v>
      </c>
      <c r="P3005">
        <v>0</v>
      </c>
      <c r="Q3005">
        <v>7.1310057512866133E-6</v>
      </c>
      <c r="R3005">
        <v>926420.92</v>
      </c>
      <c r="S3005">
        <v>0.104585</v>
      </c>
    </row>
    <row r="3006" spans="1:19" x14ac:dyDescent="0.3">
      <c r="A3006" s="2">
        <v>46112</v>
      </c>
      <c r="B3006" t="s">
        <v>62</v>
      </c>
      <c r="C3006" t="s">
        <v>90</v>
      </c>
      <c r="D3006">
        <v>6</v>
      </c>
      <c r="E3006" t="s">
        <v>152</v>
      </c>
      <c r="F3006">
        <v>8858034.1199999992</v>
      </c>
      <c r="G3006">
        <v>-554569.63</v>
      </c>
      <c r="H3006">
        <v>-266582.25</v>
      </c>
      <c r="I3006">
        <v>272251.03000000003</v>
      </c>
      <c r="J3006">
        <v>0</v>
      </c>
      <c r="K3006">
        <v>-52.64</v>
      </c>
      <c r="L3006">
        <v>8309080.6299999999</v>
      </c>
      <c r="M3006">
        <v>-6.2606400099038687E-2</v>
      </c>
      <c r="N3006">
        <v>-3.0094967756988691E-2</v>
      </c>
      <c r="O3006">
        <v>0.36881911738563072</v>
      </c>
      <c r="P3006">
        <v>0</v>
      </c>
      <c r="Q3006">
        <v>5.9425047927388438E-6</v>
      </c>
      <c r="R3006">
        <v>1080725.95</v>
      </c>
      <c r="S3006">
        <v>0.13006599999999999</v>
      </c>
    </row>
    <row r="3007" spans="1:19" x14ac:dyDescent="0.3">
      <c r="A3007" s="2">
        <v>46142</v>
      </c>
      <c r="B3007" t="s">
        <v>62</v>
      </c>
      <c r="C3007" t="s">
        <v>90</v>
      </c>
      <c r="D3007">
        <v>7</v>
      </c>
      <c r="E3007" t="s">
        <v>152</v>
      </c>
      <c r="F3007">
        <v>8309080.6299999999</v>
      </c>
      <c r="G3007">
        <v>-469654.91</v>
      </c>
      <c r="H3007">
        <v>-239265.81</v>
      </c>
      <c r="I3007">
        <v>233195.95</v>
      </c>
      <c r="J3007">
        <v>0</v>
      </c>
      <c r="K3007">
        <v>-43.2</v>
      </c>
      <c r="L3007">
        <v>7833312.6699999999</v>
      </c>
      <c r="M3007">
        <v>-5.6523089188525007E-2</v>
      </c>
      <c r="N3007">
        <v>-2.8795701613829921E-2</v>
      </c>
      <c r="O3007">
        <v>0.33678232035037642</v>
      </c>
      <c r="P3007">
        <v>0</v>
      </c>
      <c r="Q3007">
        <v>5.1996916936464892E-6</v>
      </c>
      <c r="R3007">
        <v>1357170.51</v>
      </c>
      <c r="S3007">
        <v>0.17325599999999999</v>
      </c>
    </row>
    <row r="3008" spans="1:19" x14ac:dyDescent="0.3">
      <c r="A3008" s="2">
        <v>46173</v>
      </c>
      <c r="B3008" t="s">
        <v>62</v>
      </c>
      <c r="C3008" t="s">
        <v>90</v>
      </c>
      <c r="D3008">
        <v>8</v>
      </c>
      <c r="E3008" t="s">
        <v>152</v>
      </c>
      <c r="F3008">
        <v>7833312.6699999999</v>
      </c>
      <c r="G3008">
        <v>-465703.26</v>
      </c>
      <c r="H3008">
        <v>-217759.04</v>
      </c>
      <c r="I3008">
        <v>210497.4</v>
      </c>
      <c r="J3008">
        <v>0</v>
      </c>
      <c r="K3008">
        <v>-36.659999999999997</v>
      </c>
      <c r="L3008">
        <v>7360311.1100000003</v>
      </c>
      <c r="M3008">
        <v>-5.9451636775326881E-2</v>
      </c>
      <c r="N3008">
        <v>-2.7799099549971711E-2</v>
      </c>
      <c r="O3008">
        <v>0.32246494614822591</v>
      </c>
      <c r="P3008">
        <v>0</v>
      </c>
      <c r="Q3008">
        <v>4.6797225242818403E-6</v>
      </c>
      <c r="R3008">
        <v>1437651.17</v>
      </c>
      <c r="S3008">
        <v>0.195325</v>
      </c>
    </row>
    <row r="3009" spans="1:19" x14ac:dyDescent="0.3">
      <c r="A3009" s="2">
        <v>46203</v>
      </c>
      <c r="B3009" t="s">
        <v>62</v>
      </c>
      <c r="C3009" t="s">
        <v>90</v>
      </c>
      <c r="D3009">
        <v>9</v>
      </c>
      <c r="E3009" t="s">
        <v>152</v>
      </c>
      <c r="F3009">
        <v>7360311.1100000003</v>
      </c>
      <c r="G3009">
        <v>-484806.72</v>
      </c>
      <c r="H3009">
        <v>-222396.62</v>
      </c>
      <c r="I3009">
        <v>206795.76</v>
      </c>
      <c r="J3009">
        <v>0</v>
      </c>
      <c r="K3009">
        <v>-31.57</v>
      </c>
      <c r="L3009">
        <v>6859871.96</v>
      </c>
      <c r="M3009">
        <v>-6.5867693505931579E-2</v>
      </c>
      <c r="N3009">
        <v>-3.021565499258699E-2</v>
      </c>
      <c r="O3009">
        <v>0.33715275622809587</v>
      </c>
      <c r="P3009">
        <v>0</v>
      </c>
      <c r="Q3009">
        <v>4.2897456472583534E-6</v>
      </c>
      <c r="R3009">
        <v>1521590.79</v>
      </c>
      <c r="S3009">
        <v>0.22181000000000001</v>
      </c>
    </row>
    <row r="3010" spans="1:19" x14ac:dyDescent="0.3">
      <c r="A3010" s="2">
        <v>46234</v>
      </c>
      <c r="B3010" t="s">
        <v>62</v>
      </c>
      <c r="C3010" t="s">
        <v>90</v>
      </c>
      <c r="D3010">
        <v>10</v>
      </c>
      <c r="E3010" t="s">
        <v>152</v>
      </c>
      <c r="F3010">
        <v>6859871.96</v>
      </c>
      <c r="G3010">
        <v>-510090.81</v>
      </c>
      <c r="H3010">
        <v>-198573.54</v>
      </c>
      <c r="I3010">
        <v>187121.58</v>
      </c>
      <c r="J3010">
        <v>0</v>
      </c>
      <c r="K3010">
        <v>-22.99</v>
      </c>
      <c r="L3010">
        <v>6338306.21</v>
      </c>
      <c r="M3010">
        <v>-7.4358649229458812E-2</v>
      </c>
      <c r="N3010">
        <v>-2.8947120268319439E-2</v>
      </c>
      <c r="O3010">
        <v>0.32733249483098992</v>
      </c>
      <c r="P3010">
        <v>1.013329171740706E-2</v>
      </c>
      <c r="Q3010">
        <v>3.3506779509626189E-6</v>
      </c>
      <c r="R3010">
        <v>1552738.24</v>
      </c>
      <c r="S3010">
        <v>0.244977</v>
      </c>
    </row>
    <row r="3011" spans="1:19" x14ac:dyDescent="0.3">
      <c r="A3011" s="2">
        <v>46265</v>
      </c>
      <c r="B3011" t="s">
        <v>62</v>
      </c>
      <c r="C3011" t="s">
        <v>90</v>
      </c>
      <c r="D3011">
        <v>11</v>
      </c>
      <c r="E3011" t="s">
        <v>152</v>
      </c>
      <c r="F3011">
        <v>6338306.21</v>
      </c>
      <c r="G3011">
        <v>-439963.54</v>
      </c>
      <c r="H3011">
        <v>-148258.82</v>
      </c>
      <c r="I3011">
        <v>156624.04</v>
      </c>
      <c r="J3011">
        <v>0</v>
      </c>
      <c r="K3011">
        <v>-16.16</v>
      </c>
      <c r="L3011">
        <v>5906691.7300000004</v>
      </c>
      <c r="M3011">
        <v>-6.9413424762782394E-2</v>
      </c>
      <c r="N3011">
        <v>-2.3390920923469689E-2</v>
      </c>
      <c r="O3011">
        <v>0.29652851497691718</v>
      </c>
      <c r="P3011">
        <v>1.013329171740706E-2</v>
      </c>
      <c r="Q3011">
        <v>2.5494456966812291E-6</v>
      </c>
      <c r="R3011">
        <v>1619209.49</v>
      </c>
      <c r="S3011">
        <v>0.27413100000000001</v>
      </c>
    </row>
    <row r="3012" spans="1:19" x14ac:dyDescent="0.3">
      <c r="A3012" s="2">
        <v>46295</v>
      </c>
      <c r="B3012" t="s">
        <v>62</v>
      </c>
      <c r="C3012" t="s">
        <v>90</v>
      </c>
      <c r="D3012">
        <v>12</v>
      </c>
      <c r="E3012" t="s">
        <v>152</v>
      </c>
      <c r="F3012">
        <v>5906691.7300000004</v>
      </c>
      <c r="G3012">
        <v>-429349.68</v>
      </c>
      <c r="H3012">
        <v>-165545.13</v>
      </c>
      <c r="I3012">
        <v>155520.29999999999</v>
      </c>
      <c r="J3012">
        <v>-59854.23</v>
      </c>
      <c r="K3012">
        <v>-12.8</v>
      </c>
      <c r="L3012">
        <v>5407450.1900000004</v>
      </c>
      <c r="M3012">
        <v>-7.2688688646554644E-2</v>
      </c>
      <c r="N3012">
        <v>-2.8026708180746419E-2</v>
      </c>
      <c r="O3012">
        <v>0.31595411347683988</v>
      </c>
      <c r="P3012">
        <v>1.013329171740706E-2</v>
      </c>
      <c r="Q3012">
        <v>2.167649025464114E-6</v>
      </c>
      <c r="R3012">
        <v>1610196.02</v>
      </c>
      <c r="S3012">
        <v>0.29777399999999998</v>
      </c>
    </row>
    <row r="3013" spans="1:19" x14ac:dyDescent="0.3">
      <c r="A3013" s="2">
        <v>46326</v>
      </c>
      <c r="B3013" t="s">
        <v>62</v>
      </c>
      <c r="C3013" t="s">
        <v>90</v>
      </c>
      <c r="D3013">
        <v>13</v>
      </c>
      <c r="E3013" t="s">
        <v>152</v>
      </c>
      <c r="F3013">
        <v>5407450.1900000004</v>
      </c>
      <c r="G3013">
        <v>-1316516.6100000001</v>
      </c>
      <c r="H3013">
        <v>-297445.49</v>
      </c>
      <c r="I3013">
        <v>225310.42</v>
      </c>
      <c r="J3013">
        <v>0</v>
      </c>
      <c r="K3013">
        <v>-10.02</v>
      </c>
      <c r="L3013">
        <v>4018788.5</v>
      </c>
      <c r="M3013">
        <v>-0.24346347411129521</v>
      </c>
      <c r="N3013">
        <v>-5.5006607333149E-2</v>
      </c>
      <c r="O3013">
        <v>0.5</v>
      </c>
      <c r="P3013">
        <v>3.3508803456497177E-2</v>
      </c>
      <c r="Q3013">
        <v>1.853077711524554E-6</v>
      </c>
      <c r="R3013">
        <v>1268102.8999999999</v>
      </c>
      <c r="S3013">
        <v>0.31554399999999999</v>
      </c>
    </row>
    <row r="3014" spans="1:19" x14ac:dyDescent="0.3">
      <c r="A3014" s="2">
        <v>46356</v>
      </c>
      <c r="B3014" t="s">
        <v>62</v>
      </c>
      <c r="C3014" t="s">
        <v>90</v>
      </c>
      <c r="D3014">
        <v>14</v>
      </c>
      <c r="E3014" t="s">
        <v>152</v>
      </c>
      <c r="F3014">
        <v>4018788.5</v>
      </c>
      <c r="G3014">
        <v>-1105896.1100000001</v>
      </c>
      <c r="H3014">
        <v>-241282.25</v>
      </c>
      <c r="I3014">
        <v>167449.51999999999</v>
      </c>
      <c r="J3014">
        <v>0</v>
      </c>
      <c r="K3014">
        <v>-6.33</v>
      </c>
      <c r="L3014">
        <v>2839053.34</v>
      </c>
      <c r="M3014">
        <v>-0.27518146495818652</v>
      </c>
      <c r="N3014">
        <v>-6.0038552727474929E-2</v>
      </c>
      <c r="O3014">
        <v>0.5</v>
      </c>
      <c r="P3014">
        <v>3.3087285980126911E-2</v>
      </c>
      <c r="Q3014">
        <v>1.5741932130143929E-6</v>
      </c>
      <c r="R3014">
        <v>902252.29</v>
      </c>
      <c r="S3014">
        <v>0.31780000000000003</v>
      </c>
    </row>
    <row r="3015" spans="1:19" x14ac:dyDescent="0.3">
      <c r="A3015" s="2">
        <v>46387</v>
      </c>
      <c r="B3015" t="s">
        <v>62</v>
      </c>
      <c r="C3015" t="s">
        <v>90</v>
      </c>
      <c r="D3015">
        <v>15</v>
      </c>
      <c r="E3015" t="s">
        <v>152</v>
      </c>
      <c r="F3015">
        <v>2839053.34</v>
      </c>
      <c r="G3015">
        <v>-859896.87</v>
      </c>
      <c r="H3015">
        <v>-183011.4</v>
      </c>
      <c r="I3015">
        <v>118293.89</v>
      </c>
      <c r="J3015">
        <v>-113846.97</v>
      </c>
      <c r="K3015">
        <v>-3.73</v>
      </c>
      <c r="L3015">
        <v>1800588.25</v>
      </c>
      <c r="M3015">
        <v>-0.30288154720614158</v>
      </c>
      <c r="N3015">
        <v>-6.4462122707072925E-2</v>
      </c>
      <c r="O3015">
        <v>0.5</v>
      </c>
      <c r="P3015">
        <v>4.0100329648797992E-2</v>
      </c>
      <c r="Q3015">
        <v>1.315399103742105E-6</v>
      </c>
      <c r="R3015">
        <v>581379.26</v>
      </c>
      <c r="S3015">
        <v>0.32288299999999998</v>
      </c>
    </row>
    <row r="3016" spans="1:19" x14ac:dyDescent="0.3">
      <c r="A3016" s="2">
        <v>46418</v>
      </c>
      <c r="B3016" t="s">
        <v>62</v>
      </c>
      <c r="C3016" t="s">
        <v>90</v>
      </c>
      <c r="D3016">
        <v>16</v>
      </c>
      <c r="E3016" t="s">
        <v>152</v>
      </c>
      <c r="F3016">
        <v>1800588.25</v>
      </c>
      <c r="G3016">
        <v>-589134.54</v>
      </c>
      <c r="H3016">
        <v>-123102.15</v>
      </c>
      <c r="I3016">
        <v>75024.509999999995</v>
      </c>
      <c r="J3016">
        <v>0</v>
      </c>
      <c r="K3016">
        <v>-1.92</v>
      </c>
      <c r="L3016">
        <v>1163374.1399999999</v>
      </c>
      <c r="M3016">
        <v>-0.32719003906162408</v>
      </c>
      <c r="N3016">
        <v>-6.8367741526583578E-2</v>
      </c>
      <c r="O3016">
        <v>0.5</v>
      </c>
      <c r="P3016">
        <v>4.5889544417284843E-2</v>
      </c>
      <c r="Q3016">
        <v>1.0675368917824179E-6</v>
      </c>
      <c r="R3016">
        <v>383535.83</v>
      </c>
      <c r="S3016">
        <v>0.329675</v>
      </c>
    </row>
    <row r="3017" spans="1:19" x14ac:dyDescent="0.3">
      <c r="A3017" s="2">
        <v>46446</v>
      </c>
      <c r="B3017" t="s">
        <v>62</v>
      </c>
      <c r="C3017" t="s">
        <v>90</v>
      </c>
      <c r="D3017">
        <v>17</v>
      </c>
      <c r="E3017" t="s">
        <v>152</v>
      </c>
      <c r="F3017">
        <v>1163374.1399999999</v>
      </c>
      <c r="G3017">
        <v>-405574.76</v>
      </c>
      <c r="H3017">
        <v>-83565.72</v>
      </c>
      <c r="I3017">
        <v>48473.919999999998</v>
      </c>
      <c r="J3017">
        <v>0</v>
      </c>
      <c r="K3017">
        <v>-1.02</v>
      </c>
      <c r="L3017">
        <v>722706.56</v>
      </c>
      <c r="M3017">
        <v>-0.34861937158872508</v>
      </c>
      <c r="N3017">
        <v>-7.183047924307151E-2</v>
      </c>
      <c r="O3017">
        <v>0.5</v>
      </c>
      <c r="P3017">
        <v>4.516530678574069E-2</v>
      </c>
      <c r="Q3017">
        <v>8.7727513685073444E-7</v>
      </c>
      <c r="R3017">
        <v>280663.46000000002</v>
      </c>
      <c r="S3017">
        <v>0.388351</v>
      </c>
    </row>
    <row r="3018" spans="1:19" x14ac:dyDescent="0.3">
      <c r="A3018" s="2">
        <v>46477</v>
      </c>
      <c r="B3018" t="s">
        <v>62</v>
      </c>
      <c r="C3018" t="s">
        <v>90</v>
      </c>
      <c r="D3018">
        <v>18</v>
      </c>
      <c r="E3018" t="s">
        <v>152</v>
      </c>
      <c r="F3018">
        <v>722706.56</v>
      </c>
      <c r="G3018">
        <v>-265659.75</v>
      </c>
      <c r="H3018">
        <v>-54139.86</v>
      </c>
      <c r="I3018">
        <v>30112.77</v>
      </c>
      <c r="J3018">
        <v>-29663.59</v>
      </c>
      <c r="K3018">
        <v>-0.53</v>
      </c>
      <c r="L3018">
        <v>403355.61</v>
      </c>
      <c r="M3018">
        <v>-0.36759005643898263</v>
      </c>
      <c r="N3018">
        <v>-7.4912642929445064E-2</v>
      </c>
      <c r="O3018">
        <v>0.5</v>
      </c>
      <c r="P3018">
        <v>4.1045133729763851E-2</v>
      </c>
      <c r="Q3018">
        <v>7.379275901981932E-7</v>
      </c>
      <c r="R3018">
        <v>181549.14</v>
      </c>
      <c r="S3018">
        <v>0.45009700000000002</v>
      </c>
    </row>
    <row r="3019" spans="1:19" x14ac:dyDescent="0.3">
      <c r="A3019" s="2">
        <v>46507</v>
      </c>
      <c r="B3019" t="s">
        <v>62</v>
      </c>
      <c r="C3019" t="s">
        <v>90</v>
      </c>
      <c r="D3019">
        <v>19</v>
      </c>
      <c r="E3019" t="s">
        <v>152</v>
      </c>
      <c r="F3019">
        <v>403355.61</v>
      </c>
      <c r="G3019">
        <v>-155069.62</v>
      </c>
      <c r="H3019">
        <v>-31327.05</v>
      </c>
      <c r="I3019">
        <v>16806.48</v>
      </c>
      <c r="J3019">
        <v>0</v>
      </c>
      <c r="K3019">
        <v>-0.25</v>
      </c>
      <c r="L3019">
        <v>233765.17</v>
      </c>
      <c r="M3019">
        <v>-0.38444888887501888</v>
      </c>
      <c r="N3019">
        <v>-7.7666091871776685E-2</v>
      </c>
      <c r="O3019">
        <v>0.5</v>
      </c>
      <c r="P3019">
        <v>5.7293877279496419E-2</v>
      </c>
      <c r="Q3019">
        <v>6.1878413725936653E-7</v>
      </c>
      <c r="R3019">
        <v>105718.19</v>
      </c>
      <c r="S3019">
        <v>0.452241</v>
      </c>
    </row>
    <row r="3020" spans="1:19" x14ac:dyDescent="0.3">
      <c r="A3020" s="2">
        <v>46538</v>
      </c>
      <c r="B3020" t="s">
        <v>62</v>
      </c>
      <c r="C3020" t="s">
        <v>90</v>
      </c>
      <c r="D3020">
        <v>20</v>
      </c>
      <c r="E3020" t="s">
        <v>152</v>
      </c>
      <c r="F3020">
        <v>233765.17</v>
      </c>
      <c r="G3020">
        <v>-93385.34</v>
      </c>
      <c r="H3020">
        <v>-18732.580000000002</v>
      </c>
      <c r="I3020">
        <v>9740.2199999999993</v>
      </c>
      <c r="J3020">
        <v>0</v>
      </c>
      <c r="K3020">
        <v>-0.12</v>
      </c>
      <c r="L3020">
        <v>131387.35</v>
      </c>
      <c r="M3020">
        <v>-0.39948353985256713</v>
      </c>
      <c r="N3020">
        <v>-8.0134176263299925E-2</v>
      </c>
      <c r="O3020">
        <v>0.5</v>
      </c>
      <c r="P3020">
        <v>4.9874800941613048E-2</v>
      </c>
      <c r="Q3020">
        <v>5.1592633940393418E-7</v>
      </c>
      <c r="R3020">
        <v>58328.9</v>
      </c>
      <c r="S3020">
        <v>0.44394600000000001</v>
      </c>
    </row>
    <row r="3021" spans="1:19" x14ac:dyDescent="0.3">
      <c r="A3021" s="2">
        <v>46568</v>
      </c>
      <c r="B3021" t="s">
        <v>62</v>
      </c>
      <c r="C3021" t="s">
        <v>90</v>
      </c>
      <c r="D3021">
        <v>21</v>
      </c>
      <c r="E3021" t="s">
        <v>152</v>
      </c>
      <c r="F3021">
        <v>131387.35</v>
      </c>
      <c r="G3021">
        <v>-54254.32</v>
      </c>
      <c r="H3021">
        <v>-10820.18</v>
      </c>
      <c r="I3021">
        <v>5474.47</v>
      </c>
      <c r="J3021">
        <v>-5268.68</v>
      </c>
      <c r="K3021">
        <v>-0.06</v>
      </c>
      <c r="L3021">
        <v>66518.59</v>
      </c>
      <c r="M3021">
        <v>-0.41293410035812678</v>
      </c>
      <c r="N3021">
        <v>-8.2353315851165343E-2</v>
      </c>
      <c r="O3021">
        <v>0.5</v>
      </c>
      <c r="P3021">
        <v>4.0100329648797992E-2</v>
      </c>
      <c r="Q3021">
        <v>4.2773743326972927E-7</v>
      </c>
      <c r="R3021">
        <v>29554.03</v>
      </c>
      <c r="S3021">
        <v>0.444297</v>
      </c>
    </row>
    <row r="3022" spans="1:19" x14ac:dyDescent="0.3">
      <c r="A3022" s="2">
        <v>46599</v>
      </c>
      <c r="B3022" t="s">
        <v>62</v>
      </c>
      <c r="C3022" t="s">
        <v>90</v>
      </c>
      <c r="D3022">
        <v>22</v>
      </c>
      <c r="E3022" t="s">
        <v>152</v>
      </c>
      <c r="F3022">
        <v>66518.59</v>
      </c>
      <c r="G3022">
        <v>-28270.55</v>
      </c>
      <c r="H3022">
        <v>-5611.13</v>
      </c>
      <c r="I3022">
        <v>2771.61</v>
      </c>
      <c r="J3022">
        <v>0</v>
      </c>
      <c r="K3022">
        <v>-0.02</v>
      </c>
      <c r="L3022">
        <v>35408.5</v>
      </c>
      <c r="M3022">
        <v>-0.42500218021933178</v>
      </c>
      <c r="N3022">
        <v>-8.4354270204638121E-2</v>
      </c>
      <c r="O3022">
        <v>0.5</v>
      </c>
      <c r="P3022">
        <v>6.6253594500773283E-2</v>
      </c>
      <c r="Q3022">
        <v>3.5376562739703128E-7</v>
      </c>
      <c r="R3022">
        <v>16039.98</v>
      </c>
      <c r="S3022">
        <v>0.45299800000000001</v>
      </c>
    </row>
    <row r="3023" spans="1:19" x14ac:dyDescent="0.3">
      <c r="A3023" s="2">
        <v>46630</v>
      </c>
      <c r="B3023" t="s">
        <v>62</v>
      </c>
      <c r="C3023" t="s">
        <v>90</v>
      </c>
      <c r="D3023">
        <v>23</v>
      </c>
      <c r="E3023" t="s">
        <v>152</v>
      </c>
      <c r="F3023">
        <v>35408.5</v>
      </c>
      <c r="G3023">
        <v>-15433.08</v>
      </c>
      <c r="H3023">
        <v>-3050.91</v>
      </c>
      <c r="I3023">
        <v>1475.35</v>
      </c>
      <c r="J3023">
        <v>0</v>
      </c>
      <c r="K3023">
        <v>-0.01</v>
      </c>
      <c r="L3023">
        <v>18399.86</v>
      </c>
      <c r="M3023">
        <v>-0.43585808692948258</v>
      </c>
      <c r="N3023">
        <v>-8.6163156847534894E-2</v>
      </c>
      <c r="O3023">
        <v>0.5</v>
      </c>
      <c r="P3023">
        <v>4.1778173948352128E-2</v>
      </c>
      <c r="Q3023">
        <v>2.9428468869824909E-7</v>
      </c>
      <c r="R3023">
        <v>8519.5499999999993</v>
      </c>
      <c r="S3023">
        <v>0.46302300000000002</v>
      </c>
    </row>
    <row r="3024" spans="1:19" x14ac:dyDescent="0.3">
      <c r="A3024" s="2">
        <v>46660</v>
      </c>
      <c r="B3024" t="s">
        <v>62</v>
      </c>
      <c r="C3024" t="s">
        <v>90</v>
      </c>
      <c r="D3024">
        <v>24</v>
      </c>
      <c r="E3024" t="s">
        <v>152</v>
      </c>
      <c r="F3024">
        <v>18399.86</v>
      </c>
      <c r="G3024">
        <v>-8199.83</v>
      </c>
      <c r="H3024">
        <v>-1615.55</v>
      </c>
      <c r="I3024">
        <v>766.66</v>
      </c>
      <c r="J3024">
        <v>-878.12</v>
      </c>
      <c r="K3024">
        <v>0</v>
      </c>
      <c r="L3024">
        <v>8473.01</v>
      </c>
      <c r="M3024">
        <v>-0.44564651004215239</v>
      </c>
      <c r="N3024">
        <v>-8.7802267574583287E-2</v>
      </c>
      <c r="O3024">
        <v>0.5</v>
      </c>
      <c r="P3024">
        <v>4.7724358535564788E-2</v>
      </c>
      <c r="Q3024">
        <v>2.4570215135220859E-7</v>
      </c>
      <c r="R3024">
        <v>4000.77</v>
      </c>
      <c r="S3024">
        <v>0.47217799999999999</v>
      </c>
    </row>
    <row r="3025" spans="1:19" x14ac:dyDescent="0.3">
      <c r="A3025" s="2">
        <v>46691</v>
      </c>
      <c r="B3025" t="s">
        <v>62</v>
      </c>
      <c r="C3025" t="s">
        <v>90</v>
      </c>
      <c r="D3025">
        <v>25</v>
      </c>
      <c r="E3025" t="s">
        <v>152</v>
      </c>
      <c r="F3025">
        <v>8473.01</v>
      </c>
      <c r="G3025">
        <v>-3850.91</v>
      </c>
      <c r="H3025">
        <v>-756.56</v>
      </c>
      <c r="I3025">
        <v>353.04</v>
      </c>
      <c r="J3025">
        <v>0</v>
      </c>
      <c r="K3025">
        <v>0</v>
      </c>
      <c r="L3025">
        <v>4218.58</v>
      </c>
      <c r="M3025">
        <v>-0.45449104458344058</v>
      </c>
      <c r="N3025">
        <v>-8.9290724716957814E-2</v>
      </c>
      <c r="O3025">
        <v>0.5</v>
      </c>
      <c r="P3025">
        <v>6.5483574086924359E-2</v>
      </c>
      <c r="Q3025">
        <v>2.046833647817099E-7</v>
      </c>
      <c r="R3025">
        <v>2035.06</v>
      </c>
      <c r="S3025">
        <v>0.48240300000000003</v>
      </c>
    </row>
    <row r="3026" spans="1:19" x14ac:dyDescent="0.3">
      <c r="A3026" s="2">
        <v>46721</v>
      </c>
      <c r="B3026" t="s">
        <v>62</v>
      </c>
      <c r="C3026" t="s">
        <v>90</v>
      </c>
      <c r="D3026">
        <v>26</v>
      </c>
      <c r="E3026" t="s">
        <v>152</v>
      </c>
      <c r="F3026">
        <v>4218.58</v>
      </c>
      <c r="G3026">
        <v>-1951.08</v>
      </c>
      <c r="H3026">
        <v>-382.39</v>
      </c>
      <c r="I3026">
        <v>175.77</v>
      </c>
      <c r="J3026">
        <v>0</v>
      </c>
      <c r="K3026">
        <v>0</v>
      </c>
      <c r="L3026">
        <v>2060.88</v>
      </c>
      <c r="M3026">
        <v>-0.46249781095837411</v>
      </c>
      <c r="N3026">
        <v>-9.0645010850291086E-2</v>
      </c>
      <c r="O3026">
        <v>0.5</v>
      </c>
      <c r="P3026">
        <v>4.0100329648797992E-2</v>
      </c>
      <c r="Q3026">
        <v>1.7017496707523851E-7</v>
      </c>
      <c r="R3026">
        <v>992.63</v>
      </c>
      <c r="S3026">
        <v>0.481655</v>
      </c>
    </row>
    <row r="3027" spans="1:19" x14ac:dyDescent="0.3">
      <c r="A3027" s="2">
        <v>46752</v>
      </c>
      <c r="B3027" t="s">
        <v>62</v>
      </c>
      <c r="C3027" t="s">
        <v>90</v>
      </c>
      <c r="D3027">
        <v>27</v>
      </c>
      <c r="E3027" t="s">
        <v>152</v>
      </c>
      <c r="F3027">
        <v>2060.88</v>
      </c>
      <c r="G3027">
        <v>-968.11</v>
      </c>
      <c r="H3027">
        <v>-189.35</v>
      </c>
      <c r="I3027">
        <v>85.87</v>
      </c>
      <c r="J3027">
        <v>-136.54</v>
      </c>
      <c r="K3027">
        <v>0</v>
      </c>
      <c r="L3027">
        <v>852.74</v>
      </c>
      <c r="M3027">
        <v>-0.46975836907217122</v>
      </c>
      <c r="N3027">
        <v>-9.1879398368432147E-2</v>
      </c>
      <c r="O3027">
        <v>0.5</v>
      </c>
      <c r="P3027">
        <v>6.6253594500773283E-2</v>
      </c>
      <c r="Q3027">
        <v>1.413623527145139E-7</v>
      </c>
      <c r="R3027">
        <v>415.37</v>
      </c>
      <c r="S3027">
        <v>0.48709799999999998</v>
      </c>
    </row>
    <row r="3028" spans="1:19" x14ac:dyDescent="0.3">
      <c r="A3028" s="2">
        <v>45260</v>
      </c>
      <c r="B3028" t="s">
        <v>72</v>
      </c>
      <c r="C3028" t="s">
        <v>71</v>
      </c>
      <c r="D3028">
        <v>0</v>
      </c>
      <c r="E3028" t="s">
        <v>64</v>
      </c>
      <c r="F3028">
        <v>0</v>
      </c>
      <c r="G3028">
        <v>0</v>
      </c>
      <c r="H3028">
        <v>0</v>
      </c>
      <c r="I3028">
        <v>70.09</v>
      </c>
      <c r="J3028">
        <v>0</v>
      </c>
      <c r="K3028">
        <v>0</v>
      </c>
      <c r="L3028">
        <v>100069.09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</row>
    <row r="3029" spans="1:19" x14ac:dyDescent="0.3">
      <c r="A3029" s="2">
        <v>45291</v>
      </c>
      <c r="B3029" t="s">
        <v>72</v>
      </c>
      <c r="C3029" t="s">
        <v>71</v>
      </c>
      <c r="D3029">
        <v>0</v>
      </c>
      <c r="E3029" t="s">
        <v>64</v>
      </c>
      <c r="F3029">
        <v>0</v>
      </c>
      <c r="G3029">
        <v>-426.21</v>
      </c>
      <c r="H3029">
        <v>-160.47999999999999</v>
      </c>
      <c r="I3029">
        <v>4390.8793539999997</v>
      </c>
      <c r="J3029">
        <v>0</v>
      </c>
      <c r="K3029">
        <v>0</v>
      </c>
      <c r="L3029">
        <v>498804.19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</row>
    <row r="3030" spans="1:19" x14ac:dyDescent="0.3">
      <c r="A3030" s="2">
        <v>45291</v>
      </c>
      <c r="B3030" t="s">
        <v>72</v>
      </c>
      <c r="C3030" t="s">
        <v>71</v>
      </c>
      <c r="D3030">
        <v>1</v>
      </c>
      <c r="E3030" t="s">
        <v>64</v>
      </c>
      <c r="F3030">
        <v>100069.09</v>
      </c>
      <c r="G3030">
        <v>-558.09</v>
      </c>
      <c r="H3030">
        <v>-460.13</v>
      </c>
      <c r="I3030">
        <v>1547.56</v>
      </c>
      <c r="J3030">
        <v>0</v>
      </c>
      <c r="K3030">
        <v>0</v>
      </c>
      <c r="L3030">
        <v>100598.43</v>
      </c>
      <c r="M3030">
        <v>-5.5770468183531999E-3</v>
      </c>
      <c r="N3030">
        <v>-4.5981231567110287E-3</v>
      </c>
      <c r="O3030">
        <v>0.1820869058341785</v>
      </c>
      <c r="P3030">
        <v>0</v>
      </c>
      <c r="Q3030">
        <v>0</v>
      </c>
      <c r="R3030">
        <v>0</v>
      </c>
      <c r="S3030">
        <v>0</v>
      </c>
    </row>
    <row r="3031" spans="1:19" x14ac:dyDescent="0.3">
      <c r="A3031" s="2">
        <v>45322</v>
      </c>
      <c r="B3031" t="s">
        <v>72</v>
      </c>
      <c r="C3031" t="s">
        <v>71</v>
      </c>
      <c r="D3031">
        <v>0</v>
      </c>
      <c r="E3031" t="s">
        <v>64</v>
      </c>
      <c r="F3031">
        <v>0</v>
      </c>
      <c r="G3031">
        <v>-1793.59</v>
      </c>
      <c r="H3031">
        <v>-1104.8499999999999</v>
      </c>
      <c r="I3031">
        <v>6757.0945160000001</v>
      </c>
      <c r="J3031">
        <v>0</v>
      </c>
      <c r="K3031">
        <v>0</v>
      </c>
      <c r="L3031">
        <v>746258.65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8650.7999999999993</v>
      </c>
      <c r="S3031">
        <v>1.159222744017774E-2</v>
      </c>
    </row>
    <row r="3032" spans="1:19" x14ac:dyDescent="0.3">
      <c r="A3032" s="2">
        <v>45322</v>
      </c>
      <c r="B3032" t="s">
        <v>72</v>
      </c>
      <c r="C3032" t="s">
        <v>71</v>
      </c>
      <c r="D3032">
        <v>1</v>
      </c>
      <c r="E3032" t="s">
        <v>64</v>
      </c>
      <c r="F3032">
        <v>498804.19</v>
      </c>
      <c r="G3032">
        <v>-4546.22</v>
      </c>
      <c r="H3032">
        <v>-6669.96</v>
      </c>
      <c r="I3032">
        <v>7879.51</v>
      </c>
      <c r="J3032">
        <v>0</v>
      </c>
      <c r="K3032">
        <v>0</v>
      </c>
      <c r="L3032">
        <v>495467.52000000002</v>
      </c>
      <c r="M3032">
        <v>-9.1142377933914314E-3</v>
      </c>
      <c r="N3032">
        <v>-1.337190050468502E-2</v>
      </c>
      <c r="O3032">
        <v>0.18599457997025171</v>
      </c>
      <c r="P3032">
        <v>0</v>
      </c>
      <c r="Q3032">
        <v>0</v>
      </c>
      <c r="R3032">
        <v>0</v>
      </c>
      <c r="S3032">
        <v>0</v>
      </c>
    </row>
    <row r="3033" spans="1:19" x14ac:dyDescent="0.3">
      <c r="A3033" s="2">
        <v>45322</v>
      </c>
      <c r="B3033" t="s">
        <v>72</v>
      </c>
      <c r="C3033" t="s">
        <v>71</v>
      </c>
      <c r="D3033">
        <v>2</v>
      </c>
      <c r="E3033" t="s">
        <v>64</v>
      </c>
      <c r="F3033">
        <v>100598.43</v>
      </c>
      <c r="G3033">
        <v>-990.69</v>
      </c>
      <c r="H3033">
        <v>-1642.14</v>
      </c>
      <c r="I3033">
        <v>1502.08</v>
      </c>
      <c r="J3033">
        <v>0</v>
      </c>
      <c r="K3033">
        <v>0</v>
      </c>
      <c r="L3033">
        <v>99467.68</v>
      </c>
      <c r="M3033">
        <v>-9.847966812205719E-3</v>
      </c>
      <c r="N3033">
        <v>-1.6323713998319861E-2</v>
      </c>
      <c r="O3033">
        <v>0.17580573220835841</v>
      </c>
      <c r="P3033">
        <v>0</v>
      </c>
      <c r="Q3033">
        <v>0</v>
      </c>
      <c r="R3033">
        <v>0</v>
      </c>
      <c r="S3033">
        <v>0</v>
      </c>
    </row>
    <row r="3034" spans="1:19" x14ac:dyDescent="0.3">
      <c r="A3034" s="2">
        <v>45351</v>
      </c>
      <c r="B3034" t="s">
        <v>72</v>
      </c>
      <c r="C3034" t="s">
        <v>71</v>
      </c>
      <c r="D3034">
        <v>0</v>
      </c>
      <c r="E3034" t="s">
        <v>64</v>
      </c>
      <c r="F3034">
        <v>31500</v>
      </c>
      <c r="G3034">
        <v>-39115.47</v>
      </c>
      <c r="H3034">
        <v>-1380.4</v>
      </c>
      <c r="I3034">
        <v>5256.7955179999999</v>
      </c>
      <c r="J3034">
        <v>0</v>
      </c>
      <c r="K3034">
        <v>0</v>
      </c>
      <c r="L3034">
        <v>598560.32999999996</v>
      </c>
      <c r="M3034">
        <v>-1.241760952380953</v>
      </c>
      <c r="N3034">
        <v>-4.3822222222222228E-2</v>
      </c>
      <c r="O3034">
        <v>2.1004163810290088</v>
      </c>
      <c r="P3034">
        <v>0</v>
      </c>
      <c r="Q3034">
        <v>0</v>
      </c>
      <c r="R3034">
        <v>0</v>
      </c>
      <c r="S3034">
        <v>0</v>
      </c>
    </row>
    <row r="3035" spans="1:19" x14ac:dyDescent="0.3">
      <c r="A3035" s="2">
        <v>45351</v>
      </c>
      <c r="B3035" t="s">
        <v>72</v>
      </c>
      <c r="C3035" t="s">
        <v>71</v>
      </c>
      <c r="D3035">
        <v>1</v>
      </c>
      <c r="E3035" t="s">
        <v>64</v>
      </c>
      <c r="F3035">
        <v>746258.65</v>
      </c>
      <c r="G3035">
        <v>-25539.13</v>
      </c>
      <c r="H3035">
        <v>-6938.24</v>
      </c>
      <c r="I3035">
        <v>11103.62</v>
      </c>
      <c r="J3035">
        <v>0</v>
      </c>
      <c r="K3035">
        <v>0</v>
      </c>
      <c r="L3035">
        <v>724884.9</v>
      </c>
      <c r="M3035">
        <v>-3.4222893094773513E-2</v>
      </c>
      <c r="N3035">
        <v>-9.2973662683842918E-3</v>
      </c>
      <c r="O3035">
        <v>0.1872708056659573</v>
      </c>
      <c r="P3035">
        <v>0</v>
      </c>
      <c r="Q3035">
        <v>0</v>
      </c>
      <c r="R3035">
        <v>8650.7999999999993</v>
      </c>
      <c r="S3035">
        <v>1.193403256158322E-2</v>
      </c>
    </row>
    <row r="3036" spans="1:19" x14ac:dyDescent="0.3">
      <c r="A3036" s="2">
        <v>45351</v>
      </c>
      <c r="B3036" t="s">
        <v>72</v>
      </c>
      <c r="C3036" t="s">
        <v>71</v>
      </c>
      <c r="D3036">
        <v>2</v>
      </c>
      <c r="E3036" t="s">
        <v>64</v>
      </c>
      <c r="F3036">
        <v>495467.52000000002</v>
      </c>
      <c r="G3036">
        <v>-7637.8</v>
      </c>
      <c r="H3036">
        <v>-4541.21</v>
      </c>
      <c r="I3036">
        <v>7600.14</v>
      </c>
      <c r="J3036">
        <v>0</v>
      </c>
      <c r="K3036">
        <v>0</v>
      </c>
      <c r="L3036">
        <v>490888.65</v>
      </c>
      <c r="M3036">
        <v>-1.541533943536804E-2</v>
      </c>
      <c r="N3036">
        <v>-9.1655049356212104E-3</v>
      </c>
      <c r="O3036">
        <v>0.1930639862785731</v>
      </c>
      <c r="P3036">
        <v>0</v>
      </c>
      <c r="Q3036">
        <v>0</v>
      </c>
      <c r="R3036">
        <v>8874.84</v>
      </c>
      <c r="S3036">
        <v>1.80791305726869E-2</v>
      </c>
    </row>
    <row r="3037" spans="1:19" x14ac:dyDescent="0.3">
      <c r="A3037" s="2">
        <v>45351</v>
      </c>
      <c r="B3037" t="s">
        <v>72</v>
      </c>
      <c r="C3037" t="s">
        <v>71</v>
      </c>
      <c r="D3037">
        <v>3</v>
      </c>
      <c r="E3037" t="s">
        <v>64</v>
      </c>
      <c r="F3037">
        <v>99467.68</v>
      </c>
      <c r="G3037">
        <v>-1719.97</v>
      </c>
      <c r="H3037">
        <v>-912.86</v>
      </c>
      <c r="I3037">
        <v>1446.82</v>
      </c>
      <c r="J3037">
        <v>0</v>
      </c>
      <c r="K3037">
        <v>0</v>
      </c>
      <c r="L3037">
        <v>98281.67</v>
      </c>
      <c r="M3037">
        <v>-1.7291747429918951E-2</v>
      </c>
      <c r="N3037">
        <v>-9.1774534200455872E-3</v>
      </c>
      <c r="O3037">
        <v>0.18307429973302849</v>
      </c>
      <c r="P3037">
        <v>0</v>
      </c>
      <c r="Q3037">
        <v>0</v>
      </c>
      <c r="R3037">
        <v>0</v>
      </c>
      <c r="S3037">
        <v>0</v>
      </c>
    </row>
    <row r="3038" spans="1:19" x14ac:dyDescent="0.3">
      <c r="A3038" s="2">
        <v>45382</v>
      </c>
      <c r="B3038" t="s">
        <v>72</v>
      </c>
      <c r="C3038" t="s">
        <v>71</v>
      </c>
      <c r="D3038">
        <v>0</v>
      </c>
      <c r="E3038" t="s">
        <v>64</v>
      </c>
      <c r="F3038">
        <v>0</v>
      </c>
      <c r="G3038">
        <v>-1669.09</v>
      </c>
      <c r="H3038">
        <v>-927.14</v>
      </c>
      <c r="I3038">
        <v>5687.3958060000004</v>
      </c>
      <c r="J3038">
        <v>0</v>
      </c>
      <c r="K3038">
        <v>0</v>
      </c>
      <c r="L3038">
        <v>699091.17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</row>
    <row r="3039" spans="1:19" x14ac:dyDescent="0.3">
      <c r="A3039" s="2">
        <v>45382</v>
      </c>
      <c r="B3039" t="s">
        <v>72</v>
      </c>
      <c r="C3039" t="s">
        <v>71</v>
      </c>
      <c r="D3039">
        <v>1</v>
      </c>
      <c r="E3039" t="s">
        <v>64</v>
      </c>
      <c r="F3039">
        <v>598560.32999999996</v>
      </c>
      <c r="G3039">
        <v>-26141.88</v>
      </c>
      <c r="H3039">
        <v>-5277.74</v>
      </c>
      <c r="I3039">
        <v>9430.16</v>
      </c>
      <c r="J3039">
        <v>0</v>
      </c>
      <c r="K3039">
        <v>0</v>
      </c>
      <c r="L3039">
        <v>576570.87</v>
      </c>
      <c r="M3039">
        <v>-4.3674595006989517E-2</v>
      </c>
      <c r="N3039">
        <v>-8.8173902202974257E-3</v>
      </c>
      <c r="O3039">
        <v>0.1854993113764456</v>
      </c>
      <c r="P3039">
        <v>0</v>
      </c>
      <c r="Q3039">
        <v>0</v>
      </c>
      <c r="R3039">
        <v>0</v>
      </c>
      <c r="S3039">
        <v>0</v>
      </c>
    </row>
    <row r="3040" spans="1:19" x14ac:dyDescent="0.3">
      <c r="A3040" s="2">
        <v>45382</v>
      </c>
      <c r="B3040" t="s">
        <v>72</v>
      </c>
      <c r="C3040" t="s">
        <v>71</v>
      </c>
      <c r="D3040">
        <v>2</v>
      </c>
      <c r="E3040" t="s">
        <v>64</v>
      </c>
      <c r="F3040">
        <v>724884.9</v>
      </c>
      <c r="G3040">
        <v>-44659.41</v>
      </c>
      <c r="H3040">
        <v>-10279.450000000001</v>
      </c>
      <c r="I3040">
        <v>11375.05</v>
      </c>
      <c r="J3040">
        <v>0</v>
      </c>
      <c r="K3040">
        <v>0</v>
      </c>
      <c r="L3040">
        <v>681321.09</v>
      </c>
      <c r="M3040">
        <v>-6.1608967161545229E-2</v>
      </c>
      <c r="N3040">
        <v>-1.418080304887024E-2</v>
      </c>
      <c r="O3040">
        <v>0.18476318146864501</v>
      </c>
      <c r="P3040">
        <v>0</v>
      </c>
      <c r="Q3040">
        <v>0</v>
      </c>
      <c r="R3040">
        <v>13113.84</v>
      </c>
      <c r="S3040">
        <v>1.9247664856521619E-2</v>
      </c>
    </row>
    <row r="3041" spans="1:19" x14ac:dyDescent="0.3">
      <c r="A3041" s="2">
        <v>45382</v>
      </c>
      <c r="B3041" t="s">
        <v>72</v>
      </c>
      <c r="C3041" t="s">
        <v>71</v>
      </c>
      <c r="D3041">
        <v>3</v>
      </c>
      <c r="E3041" t="s">
        <v>64</v>
      </c>
      <c r="F3041">
        <v>490888.65</v>
      </c>
      <c r="G3041">
        <v>-4732.92</v>
      </c>
      <c r="H3041">
        <v>-6998.96</v>
      </c>
      <c r="I3041">
        <v>7766.53</v>
      </c>
      <c r="J3041">
        <v>0</v>
      </c>
      <c r="K3041">
        <v>0</v>
      </c>
      <c r="L3041">
        <v>486923.3</v>
      </c>
      <c r="M3041">
        <v>-9.6415347961294282E-3</v>
      </c>
      <c r="N3041">
        <v>-1.425773441695994E-2</v>
      </c>
      <c r="O3041">
        <v>0.18628384954379129</v>
      </c>
      <c r="P3041">
        <v>0</v>
      </c>
      <c r="Q3041">
        <v>0</v>
      </c>
      <c r="R3041">
        <v>22815.08</v>
      </c>
      <c r="S3041">
        <v>4.6855593067737768E-2</v>
      </c>
    </row>
    <row r="3042" spans="1:19" x14ac:dyDescent="0.3">
      <c r="A3042" s="2">
        <v>45382</v>
      </c>
      <c r="B3042" t="s">
        <v>72</v>
      </c>
      <c r="C3042" t="s">
        <v>71</v>
      </c>
      <c r="D3042">
        <v>4</v>
      </c>
      <c r="E3042" t="s">
        <v>64</v>
      </c>
      <c r="F3042">
        <v>98281.67</v>
      </c>
      <c r="G3042">
        <v>-20296.18</v>
      </c>
      <c r="H3042">
        <v>-2210.09</v>
      </c>
      <c r="I3042">
        <v>1669.76</v>
      </c>
      <c r="J3042">
        <v>0</v>
      </c>
      <c r="K3042">
        <v>0</v>
      </c>
      <c r="L3042">
        <v>77445.16</v>
      </c>
      <c r="M3042">
        <v>-0.20651032893519211</v>
      </c>
      <c r="N3042">
        <v>-2.2487306127378589E-2</v>
      </c>
      <c r="O3042">
        <v>0.20003808868281181</v>
      </c>
      <c r="P3042">
        <v>0</v>
      </c>
      <c r="Q3042">
        <v>0</v>
      </c>
      <c r="R3042">
        <v>0</v>
      </c>
      <c r="S3042">
        <v>0</v>
      </c>
    </row>
    <row r="3043" spans="1:19" x14ac:dyDescent="0.3">
      <c r="A3043" s="2">
        <v>45412</v>
      </c>
      <c r="B3043" t="s">
        <v>72</v>
      </c>
      <c r="C3043" t="s">
        <v>71</v>
      </c>
      <c r="D3043">
        <v>1</v>
      </c>
      <c r="E3043" t="s">
        <v>64</v>
      </c>
      <c r="F3043">
        <v>699091.17</v>
      </c>
      <c r="G3043">
        <v>-7345.35</v>
      </c>
      <c r="H3043">
        <v>-7848.57</v>
      </c>
      <c r="I3043">
        <v>8839.2000000000007</v>
      </c>
      <c r="J3043">
        <v>0</v>
      </c>
      <c r="K3043">
        <v>0</v>
      </c>
      <c r="L3043">
        <v>692736.45</v>
      </c>
      <c r="M3043">
        <v>-1.0506998679442631E-2</v>
      </c>
      <c r="N3043">
        <v>-1.122681895696093E-2</v>
      </c>
      <c r="O3043">
        <v>0.15383344063693441</v>
      </c>
      <c r="P3043">
        <v>0</v>
      </c>
      <c r="Q3043">
        <v>0</v>
      </c>
      <c r="R3043">
        <v>0</v>
      </c>
      <c r="S3043">
        <v>0</v>
      </c>
    </row>
    <row r="3044" spans="1:19" x14ac:dyDescent="0.3">
      <c r="A3044" s="2">
        <v>45412</v>
      </c>
      <c r="B3044" t="s">
        <v>72</v>
      </c>
      <c r="C3044" t="s">
        <v>71</v>
      </c>
      <c r="D3044">
        <v>2</v>
      </c>
      <c r="E3044" t="s">
        <v>64</v>
      </c>
      <c r="F3044">
        <v>576570.87</v>
      </c>
      <c r="G3044">
        <v>-5388.92</v>
      </c>
      <c r="H3044">
        <v>-9711.2000000000007</v>
      </c>
      <c r="I3044">
        <v>7884.68</v>
      </c>
      <c r="J3044">
        <v>0</v>
      </c>
      <c r="K3044">
        <v>0</v>
      </c>
      <c r="L3044">
        <v>569355.43000000005</v>
      </c>
      <c r="M3044">
        <v>-9.3465006305295997E-3</v>
      </c>
      <c r="N3044">
        <v>-1.68430292012498E-2</v>
      </c>
      <c r="O3044">
        <v>0.16638071453962519</v>
      </c>
      <c r="P3044">
        <v>0</v>
      </c>
      <c r="Q3044">
        <v>0</v>
      </c>
      <c r="R3044">
        <v>0</v>
      </c>
      <c r="S3044">
        <v>0</v>
      </c>
    </row>
    <row r="3045" spans="1:19" x14ac:dyDescent="0.3">
      <c r="A3045" s="2">
        <v>45412</v>
      </c>
      <c r="B3045" t="s">
        <v>72</v>
      </c>
      <c r="C3045" t="s">
        <v>71</v>
      </c>
      <c r="D3045">
        <v>3</v>
      </c>
      <c r="E3045" t="s">
        <v>64</v>
      </c>
      <c r="F3045">
        <v>681321.09</v>
      </c>
      <c r="G3045">
        <v>-6169.16</v>
      </c>
      <c r="H3045">
        <v>-12361.07</v>
      </c>
      <c r="I3045">
        <v>8473.41</v>
      </c>
      <c r="J3045">
        <v>0</v>
      </c>
      <c r="K3045">
        <v>0</v>
      </c>
      <c r="L3045">
        <v>671264.27</v>
      </c>
      <c r="M3045">
        <v>-9.0547028274143102E-3</v>
      </c>
      <c r="N3045">
        <v>-1.814279666581288E-2</v>
      </c>
      <c r="O3045">
        <v>0.15131361191240969</v>
      </c>
      <c r="P3045">
        <v>0</v>
      </c>
      <c r="Q3045">
        <v>0</v>
      </c>
      <c r="R3045">
        <v>17018.55</v>
      </c>
      <c r="S3045">
        <v>2.5352980577977129E-2</v>
      </c>
    </row>
    <row r="3046" spans="1:19" x14ac:dyDescent="0.3">
      <c r="A3046" s="2">
        <v>45412</v>
      </c>
      <c r="B3046" t="s">
        <v>72</v>
      </c>
      <c r="C3046" t="s">
        <v>71</v>
      </c>
      <c r="D3046">
        <v>4</v>
      </c>
      <c r="E3046" t="s">
        <v>64</v>
      </c>
      <c r="F3046">
        <v>486923.3</v>
      </c>
      <c r="G3046">
        <v>-4361.3500000000004</v>
      </c>
      <c r="H3046">
        <v>-8204.7900000000009</v>
      </c>
      <c r="I3046">
        <v>6460.9400000000014</v>
      </c>
      <c r="J3046">
        <v>0</v>
      </c>
      <c r="K3046">
        <v>0</v>
      </c>
      <c r="L3046">
        <v>480818.1</v>
      </c>
      <c r="M3046">
        <v>-8.9569548222481858E-3</v>
      </c>
      <c r="N3046">
        <v>-1.685027190113926E-2</v>
      </c>
      <c r="O3046">
        <v>0.16143836890395949</v>
      </c>
      <c r="P3046">
        <v>0</v>
      </c>
      <c r="Q3046">
        <v>0</v>
      </c>
      <c r="R3046">
        <v>32657.97</v>
      </c>
      <c r="S3046">
        <v>6.7921673497732302E-2</v>
      </c>
    </row>
    <row r="3047" spans="1:19" x14ac:dyDescent="0.3">
      <c r="A3047" s="2">
        <v>45412</v>
      </c>
      <c r="B3047" t="s">
        <v>72</v>
      </c>
      <c r="C3047" t="s">
        <v>71</v>
      </c>
      <c r="D3047">
        <v>5</v>
      </c>
      <c r="E3047" t="s">
        <v>64</v>
      </c>
      <c r="F3047">
        <v>77445.16</v>
      </c>
      <c r="G3047">
        <v>-946.14</v>
      </c>
      <c r="H3047">
        <v>-1174.21</v>
      </c>
      <c r="I3047">
        <v>1141.67</v>
      </c>
      <c r="J3047">
        <v>0</v>
      </c>
      <c r="K3047">
        <v>0</v>
      </c>
      <c r="L3047">
        <v>76466.48</v>
      </c>
      <c r="M3047">
        <v>-1.22169029026475E-2</v>
      </c>
      <c r="N3047">
        <v>-1.5161825477537911E-2</v>
      </c>
      <c r="O3047">
        <v>0.1793568291851077</v>
      </c>
      <c r="P3047">
        <v>0</v>
      </c>
      <c r="Q3047">
        <v>0</v>
      </c>
      <c r="R3047">
        <v>0</v>
      </c>
      <c r="S3047">
        <v>0</v>
      </c>
    </row>
    <row r="3048" spans="1:19" x14ac:dyDescent="0.3">
      <c r="A3048" s="2">
        <v>45443</v>
      </c>
      <c r="B3048" t="s">
        <v>72</v>
      </c>
      <c r="C3048" t="s">
        <v>71</v>
      </c>
      <c r="D3048">
        <v>2</v>
      </c>
      <c r="E3048" t="s">
        <v>64</v>
      </c>
      <c r="F3048">
        <v>692736.45</v>
      </c>
      <c r="G3048">
        <v>-27663.51</v>
      </c>
      <c r="H3048">
        <v>-8378.08</v>
      </c>
      <c r="I3048">
        <v>13338.47</v>
      </c>
      <c r="J3048">
        <v>0</v>
      </c>
      <c r="K3048">
        <v>0</v>
      </c>
      <c r="L3048">
        <v>670219.19000000006</v>
      </c>
      <c r="M3048">
        <v>-3.9933671744860552E-2</v>
      </c>
      <c r="N3048">
        <v>-1.20941809832585E-2</v>
      </c>
      <c r="O3048">
        <v>0.2267092014854348</v>
      </c>
      <c r="P3048">
        <v>0</v>
      </c>
      <c r="Q3048">
        <v>0</v>
      </c>
      <c r="R3048">
        <v>17510.38</v>
      </c>
      <c r="S3048">
        <v>2.6126348307036688E-2</v>
      </c>
    </row>
    <row r="3049" spans="1:19" x14ac:dyDescent="0.3">
      <c r="A3049" s="2">
        <v>45443</v>
      </c>
      <c r="B3049" t="s">
        <v>72</v>
      </c>
      <c r="C3049" t="s">
        <v>71</v>
      </c>
      <c r="D3049">
        <v>3</v>
      </c>
      <c r="E3049" t="s">
        <v>64</v>
      </c>
      <c r="F3049">
        <v>569355.43000000005</v>
      </c>
      <c r="G3049">
        <v>-9370.89</v>
      </c>
      <c r="H3049">
        <v>-5729.23</v>
      </c>
      <c r="I3049">
        <v>9433.32</v>
      </c>
      <c r="J3049">
        <v>0</v>
      </c>
      <c r="K3049">
        <v>0</v>
      </c>
      <c r="L3049">
        <v>563688.63</v>
      </c>
      <c r="M3049">
        <v>-1.6458769875963071E-2</v>
      </c>
      <c r="N3049">
        <v>-1.0062659804614489E-2</v>
      </c>
      <c r="O3049">
        <v>0.19507978607294729</v>
      </c>
      <c r="P3049">
        <v>0</v>
      </c>
      <c r="Q3049">
        <v>0</v>
      </c>
      <c r="R3049">
        <v>0</v>
      </c>
      <c r="S3049">
        <v>0</v>
      </c>
    </row>
    <row r="3050" spans="1:19" x14ac:dyDescent="0.3">
      <c r="A3050" s="2">
        <v>45443</v>
      </c>
      <c r="B3050" t="s">
        <v>72</v>
      </c>
      <c r="C3050" t="s">
        <v>71</v>
      </c>
      <c r="D3050">
        <v>4</v>
      </c>
      <c r="E3050" t="s">
        <v>64</v>
      </c>
      <c r="F3050">
        <v>671264.27</v>
      </c>
      <c r="G3050">
        <v>-42339.27</v>
      </c>
      <c r="H3050">
        <v>-9260.18</v>
      </c>
      <c r="I3050">
        <v>12558.82</v>
      </c>
      <c r="J3050">
        <v>0</v>
      </c>
      <c r="K3050">
        <v>0</v>
      </c>
      <c r="L3050">
        <v>632223.64</v>
      </c>
      <c r="M3050">
        <v>-6.3073921691080018E-2</v>
      </c>
      <c r="N3050">
        <v>-1.3795133174599031E-2</v>
      </c>
      <c r="O3050">
        <v>0.2202857861321218</v>
      </c>
      <c r="P3050">
        <v>0</v>
      </c>
      <c r="Q3050">
        <v>0</v>
      </c>
      <c r="R3050">
        <v>24792.25</v>
      </c>
      <c r="S3050">
        <v>3.9214367245109648E-2</v>
      </c>
    </row>
    <row r="3051" spans="1:19" x14ac:dyDescent="0.3">
      <c r="A3051" s="2">
        <v>45443</v>
      </c>
      <c r="B3051" t="s">
        <v>72</v>
      </c>
      <c r="C3051" t="s">
        <v>71</v>
      </c>
      <c r="D3051">
        <v>5</v>
      </c>
      <c r="E3051" t="s">
        <v>64</v>
      </c>
      <c r="F3051">
        <v>480818.1</v>
      </c>
      <c r="G3051">
        <v>-6021.69</v>
      </c>
      <c r="H3051">
        <v>-5652.44</v>
      </c>
      <c r="I3051">
        <v>8094.99</v>
      </c>
      <c r="J3051">
        <v>0</v>
      </c>
      <c r="K3051">
        <v>0</v>
      </c>
      <c r="L3051">
        <v>477238.96</v>
      </c>
      <c r="M3051">
        <v>-1.2523842176490441E-2</v>
      </c>
      <c r="N3051">
        <v>-1.175588023828554E-2</v>
      </c>
      <c r="O3051">
        <v>0.1982287668294061</v>
      </c>
      <c r="P3051">
        <v>0</v>
      </c>
      <c r="Q3051">
        <v>0</v>
      </c>
      <c r="R3051">
        <v>45892.11</v>
      </c>
      <c r="S3051">
        <v>9.6161700628967922E-2</v>
      </c>
    </row>
    <row r="3052" spans="1:19" x14ac:dyDescent="0.3">
      <c r="A3052" s="2">
        <v>45443</v>
      </c>
      <c r="B3052" t="s">
        <v>72</v>
      </c>
      <c r="C3052" t="s">
        <v>71</v>
      </c>
      <c r="D3052">
        <v>6</v>
      </c>
      <c r="E3052" t="s">
        <v>64</v>
      </c>
      <c r="F3052">
        <v>76466.48</v>
      </c>
      <c r="G3052">
        <v>-969.87</v>
      </c>
      <c r="H3052">
        <v>-1150.48</v>
      </c>
      <c r="I3052">
        <v>1164.6199999999999</v>
      </c>
      <c r="J3052">
        <v>0</v>
      </c>
      <c r="K3052">
        <v>0</v>
      </c>
      <c r="L3052">
        <v>75510.75</v>
      </c>
      <c r="M3052">
        <v>-1.268359678646121E-2</v>
      </c>
      <c r="N3052">
        <v>-1.504554675460411E-2</v>
      </c>
      <c r="O3052">
        <v>0.17932643545672011</v>
      </c>
      <c r="P3052">
        <v>0</v>
      </c>
      <c r="Q3052">
        <v>0</v>
      </c>
      <c r="R3052">
        <v>0</v>
      </c>
      <c r="S3052">
        <v>0</v>
      </c>
    </row>
    <row r="3053" spans="1:19" x14ac:dyDescent="0.3">
      <c r="A3053" s="2">
        <v>45473</v>
      </c>
      <c r="B3053" t="s">
        <v>72</v>
      </c>
      <c r="C3053" t="s">
        <v>71</v>
      </c>
      <c r="D3053">
        <v>3</v>
      </c>
      <c r="E3053" t="s">
        <v>64</v>
      </c>
      <c r="F3053">
        <v>670219.19000000006</v>
      </c>
      <c r="G3053">
        <v>-5473.85</v>
      </c>
      <c r="H3053">
        <v>-12185.3</v>
      </c>
      <c r="I3053">
        <v>10188.81129</v>
      </c>
      <c r="J3053">
        <v>0</v>
      </c>
      <c r="K3053">
        <v>0</v>
      </c>
      <c r="L3053">
        <v>662544.09000000008</v>
      </c>
      <c r="M3053">
        <v>-8.1672534622591157E-3</v>
      </c>
      <c r="N3053">
        <v>-1.8181067002871101E-2</v>
      </c>
      <c r="O3053">
        <v>0.1849601929407601</v>
      </c>
      <c r="P3053">
        <v>0</v>
      </c>
      <c r="Q3053">
        <v>0</v>
      </c>
      <c r="R3053">
        <v>22774.57</v>
      </c>
      <c r="S3053">
        <v>3.4374421783763848E-2</v>
      </c>
    </row>
    <row r="3054" spans="1:19" x14ac:dyDescent="0.3">
      <c r="A3054" s="2">
        <v>45473</v>
      </c>
      <c r="B3054" t="s">
        <v>72</v>
      </c>
      <c r="C3054" t="s">
        <v>71</v>
      </c>
      <c r="D3054">
        <v>4</v>
      </c>
      <c r="E3054" t="s">
        <v>64</v>
      </c>
      <c r="F3054">
        <v>563688.63</v>
      </c>
      <c r="G3054">
        <v>-3142.11</v>
      </c>
      <c r="H3054">
        <v>-11041.85</v>
      </c>
      <c r="I3054">
        <v>8160.1</v>
      </c>
      <c r="J3054">
        <v>0</v>
      </c>
      <c r="K3054">
        <v>0</v>
      </c>
      <c r="L3054">
        <v>557664.77</v>
      </c>
      <c r="M3054">
        <v>-5.5741943916803862E-3</v>
      </c>
      <c r="N3054">
        <v>-1.9588562572212961E-2</v>
      </c>
      <c r="O3054">
        <v>0.17612776164505331</v>
      </c>
      <c r="P3054">
        <v>0</v>
      </c>
      <c r="Q3054">
        <v>0</v>
      </c>
      <c r="R3054">
        <v>7840.68</v>
      </c>
      <c r="S3054">
        <v>1.4059844590864149E-2</v>
      </c>
    </row>
    <row r="3055" spans="1:19" x14ac:dyDescent="0.3">
      <c r="A3055" s="2">
        <v>45473</v>
      </c>
      <c r="B3055" t="s">
        <v>72</v>
      </c>
      <c r="C3055" t="s">
        <v>71</v>
      </c>
      <c r="D3055">
        <v>5</v>
      </c>
      <c r="E3055" t="s">
        <v>64</v>
      </c>
      <c r="F3055">
        <v>632223.64</v>
      </c>
      <c r="G3055">
        <v>-5450.49</v>
      </c>
      <c r="H3055">
        <v>-12451.79</v>
      </c>
      <c r="I3055">
        <v>9592.35</v>
      </c>
      <c r="J3055">
        <v>0</v>
      </c>
      <c r="K3055">
        <v>0</v>
      </c>
      <c r="L3055">
        <v>623913.71</v>
      </c>
      <c r="M3055">
        <v>-8.6211423539935966E-3</v>
      </c>
      <c r="N3055">
        <v>-1.9695229998043101E-2</v>
      </c>
      <c r="O3055">
        <v>0.1845975341890094</v>
      </c>
      <c r="P3055">
        <v>0</v>
      </c>
      <c r="Q3055">
        <v>0</v>
      </c>
      <c r="R3055">
        <v>16347.15</v>
      </c>
      <c r="S3055">
        <v>2.6200978978326989E-2</v>
      </c>
    </row>
    <row r="3056" spans="1:19" x14ac:dyDescent="0.3">
      <c r="A3056" s="2">
        <v>45473</v>
      </c>
      <c r="B3056" t="s">
        <v>72</v>
      </c>
      <c r="C3056" t="s">
        <v>71</v>
      </c>
      <c r="D3056">
        <v>6</v>
      </c>
      <c r="E3056" t="s">
        <v>64</v>
      </c>
      <c r="F3056">
        <v>477238.96</v>
      </c>
      <c r="G3056">
        <v>-3006.31</v>
      </c>
      <c r="H3056">
        <v>-8280.69</v>
      </c>
      <c r="I3056">
        <v>6676.41</v>
      </c>
      <c r="J3056">
        <v>0</v>
      </c>
      <c r="K3056">
        <v>0</v>
      </c>
      <c r="L3056">
        <v>472628.37</v>
      </c>
      <c r="M3056">
        <v>-6.2993809222951953E-3</v>
      </c>
      <c r="N3056">
        <v>-1.735124475168582E-2</v>
      </c>
      <c r="O3056">
        <v>0.17020750988142291</v>
      </c>
      <c r="P3056">
        <v>0</v>
      </c>
      <c r="Q3056">
        <v>0</v>
      </c>
      <c r="R3056">
        <v>50665.95</v>
      </c>
      <c r="S3056">
        <v>0.1072003993327781</v>
      </c>
    </row>
    <row r="3057" spans="1:19" x14ac:dyDescent="0.3">
      <c r="A3057" s="2">
        <v>45473</v>
      </c>
      <c r="B3057" t="s">
        <v>72</v>
      </c>
      <c r="C3057" t="s">
        <v>71</v>
      </c>
      <c r="D3057">
        <v>7</v>
      </c>
      <c r="E3057" t="s">
        <v>64</v>
      </c>
      <c r="F3057">
        <v>75510.75</v>
      </c>
      <c r="G3057">
        <v>-678.99</v>
      </c>
      <c r="H3057">
        <v>-1441.36</v>
      </c>
      <c r="I3057">
        <v>1112.67</v>
      </c>
      <c r="J3057">
        <v>0</v>
      </c>
      <c r="K3057">
        <v>0</v>
      </c>
      <c r="L3057">
        <v>74503.070000000007</v>
      </c>
      <c r="M3057">
        <v>-8.9919647202550638E-3</v>
      </c>
      <c r="N3057">
        <v>-1.9088143078965579E-2</v>
      </c>
      <c r="O3057">
        <v>0.1792789106186867</v>
      </c>
      <c r="P3057">
        <v>0</v>
      </c>
      <c r="Q3057">
        <v>0</v>
      </c>
      <c r="R3057">
        <v>0</v>
      </c>
      <c r="S3057">
        <v>0</v>
      </c>
    </row>
    <row r="3058" spans="1:19" x14ac:dyDescent="0.3">
      <c r="A3058" s="2">
        <v>45504</v>
      </c>
      <c r="B3058" t="s">
        <v>72</v>
      </c>
      <c r="C3058" t="s">
        <v>71</v>
      </c>
      <c r="D3058">
        <v>4</v>
      </c>
      <c r="E3058" t="s">
        <v>64</v>
      </c>
      <c r="F3058">
        <v>662544.09</v>
      </c>
      <c r="G3058">
        <v>-6558.9400000000014</v>
      </c>
      <c r="H3058">
        <v>-11879.15</v>
      </c>
      <c r="I3058">
        <v>10216.41</v>
      </c>
      <c r="J3058">
        <v>0</v>
      </c>
      <c r="K3058">
        <v>0</v>
      </c>
      <c r="L3058">
        <v>634322.41</v>
      </c>
      <c r="M3058">
        <v>-9.89962796287263E-3</v>
      </c>
      <c r="N3058">
        <v>-1.7929599221087309E-2</v>
      </c>
      <c r="O3058">
        <v>0.18155771144178109</v>
      </c>
      <c r="P3058">
        <v>0</v>
      </c>
      <c r="Q3058">
        <v>0</v>
      </c>
      <c r="R3058">
        <v>21911.1</v>
      </c>
      <c r="S3058">
        <v>3.4542528617268933E-2</v>
      </c>
    </row>
    <row r="3059" spans="1:19" x14ac:dyDescent="0.3">
      <c r="A3059" s="2">
        <v>45504</v>
      </c>
      <c r="B3059" t="s">
        <v>72</v>
      </c>
      <c r="C3059" t="s">
        <v>71</v>
      </c>
      <c r="D3059">
        <v>5</v>
      </c>
      <c r="E3059" t="s">
        <v>64</v>
      </c>
      <c r="F3059">
        <v>557664.77</v>
      </c>
      <c r="G3059">
        <v>-24148.27</v>
      </c>
      <c r="H3059">
        <v>-9081.02</v>
      </c>
      <c r="I3059">
        <v>8105.4154840000001</v>
      </c>
      <c r="J3059">
        <v>0</v>
      </c>
      <c r="K3059">
        <v>75.88</v>
      </c>
      <c r="L3059">
        <v>532465.02</v>
      </c>
      <c r="M3059">
        <v>-4.3302484393984583E-2</v>
      </c>
      <c r="N3059">
        <v>-1.6284012346700689E-2</v>
      </c>
      <c r="O3059">
        <v>0.17113279488447811</v>
      </c>
      <c r="P3059">
        <v>0</v>
      </c>
      <c r="Q3059">
        <v>1.3606740838227949E-4</v>
      </c>
      <c r="R3059">
        <v>18845.84</v>
      </c>
      <c r="S3059">
        <v>3.5393573835141322E-2</v>
      </c>
    </row>
    <row r="3060" spans="1:19" x14ac:dyDescent="0.3">
      <c r="A3060" s="2">
        <v>45504</v>
      </c>
      <c r="B3060" t="s">
        <v>72</v>
      </c>
      <c r="C3060" t="s">
        <v>71</v>
      </c>
      <c r="D3060">
        <v>6</v>
      </c>
      <c r="E3060" t="s">
        <v>64</v>
      </c>
      <c r="F3060">
        <v>623913.71</v>
      </c>
      <c r="G3060">
        <v>-21490.07</v>
      </c>
      <c r="H3060">
        <v>-11307.2</v>
      </c>
      <c r="I3060">
        <v>9825.75</v>
      </c>
      <c r="J3060">
        <v>0</v>
      </c>
      <c r="K3060">
        <v>0</v>
      </c>
      <c r="L3060">
        <v>600942.18999999994</v>
      </c>
      <c r="M3060">
        <v>-3.444397783789685E-2</v>
      </c>
      <c r="N3060">
        <v>-1.812301896683758E-2</v>
      </c>
      <c r="O3060">
        <v>0.18542673514589789</v>
      </c>
      <c r="P3060">
        <v>0</v>
      </c>
      <c r="Q3060">
        <v>0</v>
      </c>
      <c r="R3060">
        <v>15948.85</v>
      </c>
      <c r="S3060">
        <v>2.6539740869250671E-2</v>
      </c>
    </row>
    <row r="3061" spans="1:19" x14ac:dyDescent="0.3">
      <c r="A3061" s="2">
        <v>45504</v>
      </c>
      <c r="B3061" t="s">
        <v>72</v>
      </c>
      <c r="C3061" t="s">
        <v>71</v>
      </c>
      <c r="D3061">
        <v>7</v>
      </c>
      <c r="E3061" t="s">
        <v>64</v>
      </c>
      <c r="F3061">
        <v>472628.37</v>
      </c>
      <c r="G3061">
        <v>-4638.76</v>
      </c>
      <c r="H3061">
        <v>-7452.5</v>
      </c>
      <c r="I3061">
        <v>6773.84</v>
      </c>
      <c r="J3061">
        <v>0</v>
      </c>
      <c r="K3061">
        <v>0</v>
      </c>
      <c r="L3061">
        <v>467310.95</v>
      </c>
      <c r="M3061">
        <v>-9.8148149676245636E-3</v>
      </c>
      <c r="N3061">
        <v>-1.576820282709648E-2</v>
      </c>
      <c r="O3061">
        <v>0.16875098552760689</v>
      </c>
      <c r="P3061">
        <v>0</v>
      </c>
      <c r="Q3061">
        <v>0</v>
      </c>
      <c r="R3061">
        <v>55128.2</v>
      </c>
      <c r="S3061">
        <v>0.11796898831495389</v>
      </c>
    </row>
    <row r="3062" spans="1:19" x14ac:dyDescent="0.3">
      <c r="A3062" s="2">
        <v>45504</v>
      </c>
      <c r="B3062" t="s">
        <v>72</v>
      </c>
      <c r="C3062" t="s">
        <v>71</v>
      </c>
      <c r="D3062">
        <v>8</v>
      </c>
      <c r="E3062" t="s">
        <v>64</v>
      </c>
      <c r="F3062">
        <v>74503.070000000007</v>
      </c>
      <c r="G3062">
        <v>-19142.21</v>
      </c>
      <c r="H3062">
        <v>-904.72</v>
      </c>
      <c r="I3062">
        <v>851.50890100000004</v>
      </c>
      <c r="J3062">
        <v>0</v>
      </c>
      <c r="K3062">
        <v>0</v>
      </c>
      <c r="L3062">
        <v>55242.2</v>
      </c>
      <c r="M3062">
        <v>-0.2569318284468009</v>
      </c>
      <c r="N3062">
        <v>-1.21433922118914E-2</v>
      </c>
      <c r="O3062">
        <v>0.1345693621557929</v>
      </c>
      <c r="P3062">
        <v>0</v>
      </c>
      <c r="Q3062">
        <v>0</v>
      </c>
      <c r="R3062">
        <v>0</v>
      </c>
      <c r="S3062">
        <v>0</v>
      </c>
    </row>
    <row r="3063" spans="1:19" x14ac:dyDescent="0.3">
      <c r="A3063" s="2">
        <v>45535</v>
      </c>
      <c r="B3063" t="s">
        <v>72</v>
      </c>
      <c r="C3063" t="s">
        <v>71</v>
      </c>
      <c r="D3063">
        <v>5</v>
      </c>
      <c r="E3063" t="s">
        <v>64</v>
      </c>
      <c r="F3063">
        <v>634322.40999999992</v>
      </c>
      <c r="G3063">
        <v>-21722.78</v>
      </c>
      <c r="H3063">
        <v>-9688.74</v>
      </c>
      <c r="I3063">
        <v>9718.4500000000007</v>
      </c>
      <c r="J3063">
        <v>0</v>
      </c>
      <c r="K3063">
        <v>0</v>
      </c>
      <c r="L3063">
        <v>612629.34000000008</v>
      </c>
      <c r="M3063">
        <v>-3.4245644892161392E-2</v>
      </c>
      <c r="N3063">
        <v>-1.527415687552329E-2</v>
      </c>
      <c r="O3063">
        <v>0.1803923517227187</v>
      </c>
      <c r="P3063">
        <v>0</v>
      </c>
      <c r="Q3063">
        <v>0</v>
      </c>
      <c r="R3063">
        <v>35011.910000000003</v>
      </c>
      <c r="S3063">
        <v>5.7150233777572577E-2</v>
      </c>
    </row>
    <row r="3064" spans="1:19" x14ac:dyDescent="0.3">
      <c r="A3064" s="2">
        <v>45535</v>
      </c>
      <c r="B3064" t="s">
        <v>72</v>
      </c>
      <c r="C3064" t="s">
        <v>71</v>
      </c>
      <c r="D3064">
        <v>6</v>
      </c>
      <c r="E3064" t="s">
        <v>64</v>
      </c>
      <c r="F3064">
        <v>532465.02</v>
      </c>
      <c r="G3064">
        <v>-60397.66</v>
      </c>
      <c r="H3064">
        <v>-8266.9500000000007</v>
      </c>
      <c r="I3064">
        <v>7981.74</v>
      </c>
      <c r="J3064">
        <v>0</v>
      </c>
      <c r="K3064">
        <v>0</v>
      </c>
      <c r="L3064">
        <v>471667.37</v>
      </c>
      <c r="M3064">
        <v>-0.1134302869322759</v>
      </c>
      <c r="N3064">
        <v>-1.552580862494967E-2</v>
      </c>
      <c r="O3064">
        <v>0.17649713705682149</v>
      </c>
      <c r="P3064">
        <v>0</v>
      </c>
      <c r="Q3064">
        <v>0</v>
      </c>
      <c r="R3064">
        <v>26739.57</v>
      </c>
      <c r="S3064">
        <v>5.6691583307957052E-2</v>
      </c>
    </row>
    <row r="3065" spans="1:19" x14ac:dyDescent="0.3">
      <c r="A3065" s="2">
        <v>45535</v>
      </c>
      <c r="B3065" t="s">
        <v>72</v>
      </c>
      <c r="C3065" t="s">
        <v>71</v>
      </c>
      <c r="D3065">
        <v>7</v>
      </c>
      <c r="E3065" t="s">
        <v>64</v>
      </c>
      <c r="F3065">
        <v>600942.19000000006</v>
      </c>
      <c r="G3065">
        <v>-44255.75</v>
      </c>
      <c r="H3065">
        <v>-9969.43</v>
      </c>
      <c r="I3065">
        <v>9299.77</v>
      </c>
      <c r="J3065">
        <v>0</v>
      </c>
      <c r="K3065">
        <v>0</v>
      </c>
      <c r="L3065">
        <v>556016.78</v>
      </c>
      <c r="M3065">
        <v>-7.364393902847792E-2</v>
      </c>
      <c r="N3065">
        <v>-1.6589665638220539E-2</v>
      </c>
      <c r="O3065">
        <v>0.18220936016405151</v>
      </c>
      <c r="P3065">
        <v>0</v>
      </c>
      <c r="Q3065">
        <v>0</v>
      </c>
      <c r="R3065">
        <v>23658.36</v>
      </c>
      <c r="S3065">
        <v>4.2549723049725222E-2</v>
      </c>
    </row>
    <row r="3066" spans="1:19" x14ac:dyDescent="0.3">
      <c r="A3066" s="2">
        <v>45535</v>
      </c>
      <c r="B3066" t="s">
        <v>72</v>
      </c>
      <c r="C3066" t="s">
        <v>71</v>
      </c>
      <c r="D3066">
        <v>8</v>
      </c>
      <c r="E3066" t="s">
        <v>64</v>
      </c>
      <c r="F3066">
        <v>467310.95</v>
      </c>
      <c r="G3066">
        <v>-4971.03</v>
      </c>
      <c r="H3066">
        <v>-6790.85</v>
      </c>
      <c r="I3066">
        <v>6310.83</v>
      </c>
      <c r="J3066">
        <v>0</v>
      </c>
      <c r="K3066">
        <v>0</v>
      </c>
      <c r="L3066">
        <v>461859.9</v>
      </c>
      <c r="M3066">
        <v>-1.0637520905512701E-2</v>
      </c>
      <c r="N3066">
        <v>-1.453175877860341E-2</v>
      </c>
      <c r="O3066">
        <v>0.15900533439451339</v>
      </c>
      <c r="P3066">
        <v>0</v>
      </c>
      <c r="Q3066">
        <v>0</v>
      </c>
      <c r="R3066">
        <v>55060.2</v>
      </c>
      <c r="S3066">
        <v>0.1192140733586094</v>
      </c>
    </row>
    <row r="3067" spans="1:19" x14ac:dyDescent="0.3">
      <c r="A3067" s="2">
        <v>45535</v>
      </c>
      <c r="B3067" t="s">
        <v>72</v>
      </c>
      <c r="C3067" t="s">
        <v>71</v>
      </c>
      <c r="D3067">
        <v>9</v>
      </c>
      <c r="E3067" t="s">
        <v>64</v>
      </c>
      <c r="F3067">
        <v>55242.2</v>
      </c>
      <c r="G3067">
        <v>-765.91</v>
      </c>
      <c r="H3067">
        <v>-846.66</v>
      </c>
      <c r="I3067">
        <v>838.59</v>
      </c>
      <c r="J3067">
        <v>0</v>
      </c>
      <c r="K3067">
        <v>0</v>
      </c>
      <c r="L3067">
        <v>54468.22</v>
      </c>
      <c r="M3067">
        <v>-1.3864581787112029E-2</v>
      </c>
      <c r="N3067">
        <v>-1.5326326612625859E-2</v>
      </c>
      <c r="O3067">
        <v>0.17873511496178529</v>
      </c>
      <c r="P3067">
        <v>0</v>
      </c>
      <c r="Q3067">
        <v>0</v>
      </c>
      <c r="R3067">
        <v>0</v>
      </c>
      <c r="S3067">
        <v>0</v>
      </c>
    </row>
    <row r="3068" spans="1:19" x14ac:dyDescent="0.3">
      <c r="A3068" s="2">
        <v>45565</v>
      </c>
      <c r="B3068" t="s">
        <v>72</v>
      </c>
      <c r="C3068" t="s">
        <v>71</v>
      </c>
      <c r="D3068">
        <v>6</v>
      </c>
      <c r="E3068" t="s">
        <v>64</v>
      </c>
      <c r="F3068">
        <v>612629.34</v>
      </c>
      <c r="G3068">
        <v>-7367.94</v>
      </c>
      <c r="H3068">
        <v>-9086.41</v>
      </c>
      <c r="I3068">
        <v>8502.2999999999993</v>
      </c>
      <c r="J3068">
        <v>0</v>
      </c>
      <c r="K3068">
        <v>0</v>
      </c>
      <c r="L3068">
        <v>604677.28999999992</v>
      </c>
      <c r="M3068">
        <v>-1.2026750138999219E-2</v>
      </c>
      <c r="N3068">
        <v>-1.4831823105305401E-2</v>
      </c>
      <c r="O3068">
        <v>0.1688535681297928</v>
      </c>
      <c r="P3068">
        <v>0</v>
      </c>
      <c r="Q3068">
        <v>0</v>
      </c>
      <c r="R3068">
        <v>44315.92</v>
      </c>
      <c r="S3068">
        <v>7.3288547019849229E-2</v>
      </c>
    </row>
    <row r="3069" spans="1:19" x14ac:dyDescent="0.3">
      <c r="A3069" s="2">
        <v>45565</v>
      </c>
      <c r="B3069" t="s">
        <v>72</v>
      </c>
      <c r="C3069" t="s">
        <v>71</v>
      </c>
      <c r="D3069">
        <v>7</v>
      </c>
      <c r="E3069" t="s">
        <v>64</v>
      </c>
      <c r="F3069">
        <v>471667.37</v>
      </c>
      <c r="G3069">
        <v>-4462.43</v>
      </c>
      <c r="H3069">
        <v>-6540.86</v>
      </c>
      <c r="I3069">
        <v>6502.7</v>
      </c>
      <c r="J3069">
        <v>0</v>
      </c>
      <c r="K3069">
        <v>0</v>
      </c>
      <c r="L3069">
        <v>466947.73</v>
      </c>
      <c r="M3069">
        <v>-9.4609682242805995E-3</v>
      </c>
      <c r="N3069">
        <v>-1.386752702439433E-2</v>
      </c>
      <c r="O3069">
        <v>0.16773724104199389</v>
      </c>
      <c r="P3069">
        <v>0</v>
      </c>
      <c r="Q3069">
        <v>0</v>
      </c>
      <c r="R3069">
        <v>37965.96</v>
      </c>
      <c r="S3069">
        <v>8.1306659312810017E-2</v>
      </c>
    </row>
    <row r="3070" spans="1:19" x14ac:dyDescent="0.3">
      <c r="A3070" s="2">
        <v>45565</v>
      </c>
      <c r="B3070" t="s">
        <v>72</v>
      </c>
      <c r="C3070" t="s">
        <v>71</v>
      </c>
      <c r="D3070">
        <v>8</v>
      </c>
      <c r="E3070" t="s">
        <v>64</v>
      </c>
      <c r="F3070">
        <v>556016.78</v>
      </c>
      <c r="G3070">
        <v>-7467.59</v>
      </c>
      <c r="H3070">
        <v>-8116.08</v>
      </c>
      <c r="I3070">
        <v>8118.75</v>
      </c>
      <c r="J3070">
        <v>0</v>
      </c>
      <c r="K3070">
        <v>0</v>
      </c>
      <c r="L3070">
        <v>548551.86</v>
      </c>
      <c r="M3070">
        <v>-1.343051193526929E-2</v>
      </c>
      <c r="N3070">
        <v>-1.4596825656952301E-2</v>
      </c>
      <c r="O3070">
        <v>0.17765313665533619</v>
      </c>
      <c r="P3070">
        <v>0</v>
      </c>
      <c r="Q3070">
        <v>0</v>
      </c>
      <c r="R3070">
        <v>35505.050000000003</v>
      </c>
      <c r="S3070">
        <v>6.4725056259949607E-2</v>
      </c>
    </row>
    <row r="3071" spans="1:19" x14ac:dyDescent="0.3">
      <c r="A3071" s="2">
        <v>45565</v>
      </c>
      <c r="B3071" t="s">
        <v>72</v>
      </c>
      <c r="C3071" t="s">
        <v>71</v>
      </c>
      <c r="D3071">
        <v>9</v>
      </c>
      <c r="E3071" t="s">
        <v>64</v>
      </c>
      <c r="F3071">
        <v>461859.9</v>
      </c>
      <c r="G3071">
        <v>-5550.74</v>
      </c>
      <c r="H3071">
        <v>-6540.52</v>
      </c>
      <c r="I3071">
        <v>5888.97</v>
      </c>
      <c r="J3071">
        <v>42593.48</v>
      </c>
      <c r="K3071">
        <v>0</v>
      </c>
      <c r="L3071">
        <v>413064.13</v>
      </c>
      <c r="M3071">
        <v>-1.2018233234796959E-2</v>
      </c>
      <c r="N3071">
        <v>-1.4161264054316039E-2</v>
      </c>
      <c r="O3071">
        <v>0.15513175099202159</v>
      </c>
      <c r="P3071">
        <v>9.2221645568277305E-2</v>
      </c>
      <c r="Q3071">
        <v>0</v>
      </c>
      <c r="R3071">
        <v>55483.65</v>
      </c>
      <c r="S3071">
        <v>0.1343221208774531</v>
      </c>
    </row>
    <row r="3072" spans="1:19" x14ac:dyDescent="0.3">
      <c r="A3072" s="2">
        <v>45565</v>
      </c>
      <c r="B3072" t="s">
        <v>72</v>
      </c>
      <c r="C3072" t="s">
        <v>71</v>
      </c>
      <c r="D3072">
        <v>10</v>
      </c>
      <c r="E3072" t="s">
        <v>64</v>
      </c>
      <c r="F3072">
        <v>54468.22</v>
      </c>
      <c r="G3072">
        <v>-777.77</v>
      </c>
      <c r="H3072">
        <v>-834.8</v>
      </c>
      <c r="I3072">
        <v>800.06</v>
      </c>
      <c r="J3072">
        <v>0</v>
      </c>
      <c r="K3072">
        <v>0</v>
      </c>
      <c r="L3072">
        <v>53655.71</v>
      </c>
      <c r="M3072">
        <v>-1.427933573008261E-2</v>
      </c>
      <c r="N3072">
        <v>-1.532636829329102E-2</v>
      </c>
      <c r="O3072">
        <v>0.17871087642176181</v>
      </c>
      <c r="P3072">
        <v>0</v>
      </c>
      <c r="Q3072">
        <v>0</v>
      </c>
      <c r="R3072">
        <v>0</v>
      </c>
      <c r="S3072">
        <v>0</v>
      </c>
    </row>
    <row r="3073" spans="1:19" x14ac:dyDescent="0.3">
      <c r="A3073" s="2">
        <v>45596</v>
      </c>
      <c r="B3073" t="s">
        <v>72</v>
      </c>
      <c r="C3073" t="s">
        <v>71</v>
      </c>
      <c r="D3073">
        <v>7</v>
      </c>
      <c r="E3073" t="s">
        <v>64</v>
      </c>
      <c r="F3073">
        <v>604677.28999999992</v>
      </c>
      <c r="G3073">
        <v>-8155.37</v>
      </c>
      <c r="H3073">
        <v>-7023.94</v>
      </c>
      <c r="I3073">
        <v>8817.33</v>
      </c>
      <c r="J3073">
        <v>0</v>
      </c>
      <c r="K3073">
        <v>0</v>
      </c>
      <c r="L3073">
        <v>598315.30999999994</v>
      </c>
      <c r="M3073">
        <v>-1.3487144522990111E-2</v>
      </c>
      <c r="N3073">
        <v>-1.161601422140395E-2</v>
      </c>
      <c r="O3073">
        <v>0.17168984467731541</v>
      </c>
      <c r="P3073">
        <v>0</v>
      </c>
      <c r="Q3073">
        <v>0</v>
      </c>
      <c r="R3073">
        <v>61353.56</v>
      </c>
      <c r="S3073">
        <v>0.10254385768600841</v>
      </c>
    </row>
    <row r="3074" spans="1:19" x14ac:dyDescent="0.3">
      <c r="A3074" s="2">
        <v>45596</v>
      </c>
      <c r="B3074" t="s">
        <v>72</v>
      </c>
      <c r="C3074" t="s">
        <v>71</v>
      </c>
      <c r="D3074">
        <v>8</v>
      </c>
      <c r="E3074" t="s">
        <v>64</v>
      </c>
      <c r="F3074">
        <v>466947.73</v>
      </c>
      <c r="G3074">
        <v>-23809.62</v>
      </c>
      <c r="H3074">
        <v>-5856.23</v>
      </c>
      <c r="I3074">
        <v>6268.19</v>
      </c>
      <c r="J3074">
        <v>0</v>
      </c>
      <c r="K3074">
        <v>0</v>
      </c>
      <c r="L3074">
        <v>443550.06999999989</v>
      </c>
      <c r="M3074">
        <v>-5.0989904159080078E-2</v>
      </c>
      <c r="N3074">
        <v>-1.25415108025046E-2</v>
      </c>
      <c r="O3074">
        <v>0.1580538409685909</v>
      </c>
      <c r="P3074">
        <v>0</v>
      </c>
      <c r="Q3074">
        <v>0</v>
      </c>
      <c r="R3074">
        <v>49066.38</v>
      </c>
      <c r="S3074">
        <v>0.1106219642801545</v>
      </c>
    </row>
    <row r="3075" spans="1:19" x14ac:dyDescent="0.3">
      <c r="A3075" s="2">
        <v>45596</v>
      </c>
      <c r="B3075" t="s">
        <v>72</v>
      </c>
      <c r="C3075" t="s">
        <v>71</v>
      </c>
      <c r="D3075">
        <v>9</v>
      </c>
      <c r="E3075" t="s">
        <v>64</v>
      </c>
      <c r="F3075">
        <v>548551.86</v>
      </c>
      <c r="G3075">
        <v>-24891.4</v>
      </c>
      <c r="H3075">
        <v>-7121.17</v>
      </c>
      <c r="I3075">
        <v>8472.630000000001</v>
      </c>
      <c r="J3075">
        <v>0</v>
      </c>
      <c r="K3075">
        <v>0</v>
      </c>
      <c r="L3075">
        <v>525011.92000000004</v>
      </c>
      <c r="M3075">
        <v>-4.5376566583877773E-2</v>
      </c>
      <c r="N3075">
        <v>-1.298176256297809E-2</v>
      </c>
      <c r="O3075">
        <v>0.18185771074383189</v>
      </c>
      <c r="P3075">
        <v>0</v>
      </c>
      <c r="Q3075">
        <v>0</v>
      </c>
      <c r="R3075">
        <v>47030.83</v>
      </c>
      <c r="S3075">
        <v>8.9580499429422478E-2</v>
      </c>
    </row>
    <row r="3076" spans="1:19" x14ac:dyDescent="0.3">
      <c r="A3076" s="2">
        <v>45596</v>
      </c>
      <c r="B3076" t="s">
        <v>72</v>
      </c>
      <c r="C3076" t="s">
        <v>71</v>
      </c>
      <c r="D3076">
        <v>10</v>
      </c>
      <c r="E3076" t="s">
        <v>64</v>
      </c>
      <c r="F3076">
        <v>413064.13</v>
      </c>
      <c r="G3076">
        <v>-23176.58</v>
      </c>
      <c r="H3076">
        <v>-6353.49</v>
      </c>
      <c r="I3076">
        <v>6064.3154860000004</v>
      </c>
      <c r="J3076">
        <v>0</v>
      </c>
      <c r="K3076">
        <v>0</v>
      </c>
      <c r="L3076">
        <v>389545.8</v>
      </c>
      <c r="M3076">
        <v>-5.6108914613331347E-2</v>
      </c>
      <c r="N3076">
        <v>-1.538136463216983E-2</v>
      </c>
      <c r="O3076">
        <v>0.17286038434430301</v>
      </c>
      <c r="P3076">
        <v>0</v>
      </c>
      <c r="Q3076">
        <v>0</v>
      </c>
      <c r="R3076">
        <v>63129.42</v>
      </c>
      <c r="S3076">
        <v>0.16205904414833891</v>
      </c>
    </row>
    <row r="3077" spans="1:19" x14ac:dyDescent="0.3">
      <c r="A3077" s="2">
        <v>45596</v>
      </c>
      <c r="B3077" t="s">
        <v>72</v>
      </c>
      <c r="C3077" t="s">
        <v>71</v>
      </c>
      <c r="D3077">
        <v>11</v>
      </c>
      <c r="E3077" t="s">
        <v>64</v>
      </c>
      <c r="F3077">
        <v>53655.71</v>
      </c>
      <c r="G3077">
        <v>-816.37</v>
      </c>
      <c r="H3077">
        <v>-796.2</v>
      </c>
      <c r="I3077">
        <v>815.02</v>
      </c>
      <c r="J3077">
        <v>0</v>
      </c>
      <c r="K3077">
        <v>0</v>
      </c>
      <c r="L3077">
        <v>52858.16</v>
      </c>
      <c r="M3077">
        <v>-1.5214969664924759E-2</v>
      </c>
      <c r="N3077">
        <v>-1.48390544081888E-2</v>
      </c>
      <c r="O3077">
        <v>0.17884775405649189</v>
      </c>
      <c r="P3077">
        <v>0</v>
      </c>
      <c r="Q3077">
        <v>0</v>
      </c>
      <c r="R3077">
        <v>0</v>
      </c>
      <c r="S3077">
        <v>0</v>
      </c>
    </row>
    <row r="3078" spans="1:19" x14ac:dyDescent="0.3">
      <c r="A3078" s="2">
        <v>45626</v>
      </c>
      <c r="B3078" t="s">
        <v>72</v>
      </c>
      <c r="C3078" t="s">
        <v>71</v>
      </c>
      <c r="D3078">
        <v>8</v>
      </c>
      <c r="E3078" t="s">
        <v>64</v>
      </c>
      <c r="F3078">
        <v>598315.30999999994</v>
      </c>
      <c r="G3078">
        <v>-42105.97</v>
      </c>
      <c r="H3078">
        <v>-10002.200000000001</v>
      </c>
      <c r="I3078">
        <v>8476.82</v>
      </c>
      <c r="J3078">
        <v>0</v>
      </c>
      <c r="K3078">
        <v>0</v>
      </c>
      <c r="L3078">
        <v>554683.96</v>
      </c>
      <c r="M3078">
        <v>-7.03742145592096E-2</v>
      </c>
      <c r="N3078">
        <v>-1.6717272369313099E-2</v>
      </c>
      <c r="O3078">
        <v>0.1723750698161699</v>
      </c>
      <c r="P3078">
        <v>0</v>
      </c>
      <c r="Q3078">
        <v>0</v>
      </c>
      <c r="R3078">
        <v>66686.61</v>
      </c>
      <c r="S3078">
        <v>0.12022451487510109</v>
      </c>
    </row>
    <row r="3079" spans="1:19" x14ac:dyDescent="0.3">
      <c r="A3079" s="2">
        <v>45626</v>
      </c>
      <c r="B3079" t="s">
        <v>72</v>
      </c>
      <c r="C3079" t="s">
        <v>71</v>
      </c>
      <c r="D3079">
        <v>9</v>
      </c>
      <c r="E3079" t="s">
        <v>64</v>
      </c>
      <c r="F3079">
        <v>443550.07</v>
      </c>
      <c r="G3079">
        <v>-11139.49</v>
      </c>
      <c r="H3079">
        <v>-6478.7</v>
      </c>
      <c r="I3079">
        <v>5563.86</v>
      </c>
      <c r="J3079">
        <v>0</v>
      </c>
      <c r="K3079">
        <v>0</v>
      </c>
      <c r="L3079">
        <v>431495.74</v>
      </c>
      <c r="M3079">
        <v>-2.5114391256887861E-2</v>
      </c>
      <c r="N3079">
        <v>-1.4606468216767501E-2</v>
      </c>
      <c r="O3079">
        <v>0.15261778675855009</v>
      </c>
      <c r="P3079">
        <v>0</v>
      </c>
      <c r="Q3079">
        <v>0</v>
      </c>
      <c r="R3079">
        <v>57146.7</v>
      </c>
      <c r="S3079">
        <v>0.13243861920861599</v>
      </c>
    </row>
    <row r="3080" spans="1:19" x14ac:dyDescent="0.3">
      <c r="A3080" s="2">
        <v>45626</v>
      </c>
      <c r="B3080" t="s">
        <v>72</v>
      </c>
      <c r="C3080" t="s">
        <v>71</v>
      </c>
      <c r="D3080">
        <v>10</v>
      </c>
      <c r="E3080" t="s">
        <v>64</v>
      </c>
      <c r="F3080">
        <v>525011.91999999993</v>
      </c>
      <c r="G3080">
        <v>-40999.089999999997</v>
      </c>
      <c r="H3080">
        <v>-7658.12</v>
      </c>
      <c r="I3080">
        <v>7755.71</v>
      </c>
      <c r="J3080">
        <v>0</v>
      </c>
      <c r="K3080">
        <v>0</v>
      </c>
      <c r="L3080">
        <v>484109.81</v>
      </c>
      <c r="M3080">
        <v>-7.8091731707729609E-2</v>
      </c>
      <c r="N3080">
        <v>-1.4586564053631391E-2</v>
      </c>
      <c r="O3080">
        <v>0.17973142082818491</v>
      </c>
      <c r="P3080">
        <v>0</v>
      </c>
      <c r="Q3080">
        <v>0</v>
      </c>
      <c r="R3080">
        <v>51114.86</v>
      </c>
      <c r="S3080">
        <v>0.1055852596748659</v>
      </c>
    </row>
    <row r="3081" spans="1:19" x14ac:dyDescent="0.3">
      <c r="A3081" s="2">
        <v>45626</v>
      </c>
      <c r="B3081" t="s">
        <v>72</v>
      </c>
      <c r="C3081" t="s">
        <v>71</v>
      </c>
      <c r="D3081">
        <v>11</v>
      </c>
      <c r="E3081" t="s">
        <v>64</v>
      </c>
      <c r="F3081">
        <v>389545.8</v>
      </c>
      <c r="G3081">
        <v>-4596.3599999999997</v>
      </c>
      <c r="H3081">
        <v>-5204.1499999999996</v>
      </c>
      <c r="I3081">
        <v>5348.83</v>
      </c>
      <c r="J3081">
        <v>0</v>
      </c>
      <c r="K3081">
        <v>0</v>
      </c>
      <c r="L3081">
        <v>385094.12</v>
      </c>
      <c r="M3081">
        <v>-1.179928008465243E-2</v>
      </c>
      <c r="N3081">
        <v>-1.335953307672679E-2</v>
      </c>
      <c r="O3081">
        <v>0.16705976977974521</v>
      </c>
      <c r="P3081">
        <v>0</v>
      </c>
      <c r="Q3081">
        <v>0</v>
      </c>
      <c r="R3081">
        <v>27363.91</v>
      </c>
      <c r="S3081">
        <v>7.1057719603716624E-2</v>
      </c>
    </row>
    <row r="3082" spans="1:19" x14ac:dyDescent="0.3">
      <c r="A3082" s="2">
        <v>45626</v>
      </c>
      <c r="B3082" t="s">
        <v>72</v>
      </c>
      <c r="C3082" t="s">
        <v>71</v>
      </c>
      <c r="D3082">
        <v>12</v>
      </c>
      <c r="E3082" t="s">
        <v>64</v>
      </c>
      <c r="F3082">
        <v>52858.16</v>
      </c>
      <c r="G3082">
        <v>-801.6</v>
      </c>
      <c r="H3082">
        <v>-810.97</v>
      </c>
      <c r="I3082">
        <v>775.95</v>
      </c>
      <c r="J3082">
        <v>0</v>
      </c>
      <c r="K3082">
        <v>0</v>
      </c>
      <c r="L3082">
        <v>52021.54</v>
      </c>
      <c r="M3082">
        <v>-1.5165113579435979E-2</v>
      </c>
      <c r="N3082">
        <v>-1.534238043851697E-2</v>
      </c>
      <c r="O3082">
        <v>0.17860487387377841</v>
      </c>
      <c r="P3082">
        <v>0</v>
      </c>
      <c r="Q3082">
        <v>0</v>
      </c>
      <c r="R3082">
        <v>0</v>
      </c>
      <c r="S3082">
        <v>0</v>
      </c>
    </row>
    <row r="3083" spans="1:19" x14ac:dyDescent="0.3">
      <c r="A3083" s="2">
        <v>45657</v>
      </c>
      <c r="B3083" t="s">
        <v>72</v>
      </c>
      <c r="C3083" t="s">
        <v>71</v>
      </c>
      <c r="D3083">
        <v>9</v>
      </c>
      <c r="E3083" t="s">
        <v>64</v>
      </c>
      <c r="F3083">
        <v>554683.96</v>
      </c>
      <c r="G3083">
        <v>-6624.12</v>
      </c>
      <c r="H3083">
        <v>-7607.41</v>
      </c>
      <c r="I3083">
        <v>7784.97</v>
      </c>
      <c r="J3083">
        <v>0</v>
      </c>
      <c r="K3083">
        <v>0</v>
      </c>
      <c r="L3083">
        <v>548237.4</v>
      </c>
      <c r="M3083">
        <v>-1.1942151707433551E-2</v>
      </c>
      <c r="N3083">
        <v>-1.371485485176099E-2</v>
      </c>
      <c r="O3083">
        <v>0.16525039510496589</v>
      </c>
      <c r="P3083">
        <v>0</v>
      </c>
      <c r="Q3083">
        <v>0</v>
      </c>
      <c r="R3083">
        <v>78970.3</v>
      </c>
      <c r="S3083">
        <v>0.14404398532460569</v>
      </c>
    </row>
    <row r="3084" spans="1:19" x14ac:dyDescent="0.3">
      <c r="A3084" s="2">
        <v>45657</v>
      </c>
      <c r="B3084" t="s">
        <v>72</v>
      </c>
      <c r="C3084" t="s">
        <v>71</v>
      </c>
      <c r="D3084">
        <v>10</v>
      </c>
      <c r="E3084" t="s">
        <v>64</v>
      </c>
      <c r="F3084">
        <v>431495.74</v>
      </c>
      <c r="G3084">
        <v>-5055.74</v>
      </c>
      <c r="H3084">
        <v>-5665.52</v>
      </c>
      <c r="I3084">
        <v>5651.28</v>
      </c>
      <c r="J3084">
        <v>17720.43</v>
      </c>
      <c r="K3084">
        <v>0</v>
      </c>
      <c r="L3084">
        <v>408705.33</v>
      </c>
      <c r="M3084">
        <v>-1.171677847850827E-2</v>
      </c>
      <c r="N3084">
        <v>-1.31299558137005E-2</v>
      </c>
      <c r="O3084">
        <v>0.15420607516572241</v>
      </c>
      <c r="P3084">
        <v>4.1067450631146439E-2</v>
      </c>
      <c r="Q3084">
        <v>0</v>
      </c>
      <c r="R3084">
        <v>61184.3</v>
      </c>
      <c r="S3084">
        <v>0.1497027210288645</v>
      </c>
    </row>
    <row r="3085" spans="1:19" x14ac:dyDescent="0.3">
      <c r="A3085" s="2">
        <v>45657</v>
      </c>
      <c r="B3085" t="s">
        <v>72</v>
      </c>
      <c r="C3085" t="s">
        <v>71</v>
      </c>
      <c r="D3085">
        <v>11</v>
      </c>
      <c r="E3085" t="s">
        <v>64</v>
      </c>
      <c r="F3085">
        <v>484109.81000000011</v>
      </c>
      <c r="G3085">
        <v>-6302.79</v>
      </c>
      <c r="H3085">
        <v>-7075.29</v>
      </c>
      <c r="I3085">
        <v>7368.41</v>
      </c>
      <c r="J3085">
        <v>0</v>
      </c>
      <c r="K3085">
        <v>0</v>
      </c>
      <c r="L3085">
        <v>478100.14</v>
      </c>
      <c r="M3085">
        <v>-1.301933955851876E-2</v>
      </c>
      <c r="N3085">
        <v>-1.461505190320353E-2</v>
      </c>
      <c r="O3085">
        <v>0.1792095175346084</v>
      </c>
      <c r="P3085">
        <v>0</v>
      </c>
      <c r="Q3085">
        <v>0</v>
      </c>
      <c r="R3085">
        <v>60351.77</v>
      </c>
      <c r="S3085">
        <v>0.1262324876123232</v>
      </c>
    </row>
    <row r="3086" spans="1:19" x14ac:dyDescent="0.3">
      <c r="A3086" s="2">
        <v>45657</v>
      </c>
      <c r="B3086" t="s">
        <v>72</v>
      </c>
      <c r="C3086" t="s">
        <v>71</v>
      </c>
      <c r="D3086">
        <v>12</v>
      </c>
      <c r="E3086" t="s">
        <v>64</v>
      </c>
      <c r="F3086">
        <v>385094.12</v>
      </c>
      <c r="G3086">
        <v>-5036.68</v>
      </c>
      <c r="H3086">
        <v>-5420.96</v>
      </c>
      <c r="I3086">
        <v>5474.87</v>
      </c>
      <c r="J3086">
        <v>0</v>
      </c>
      <c r="K3086">
        <v>0</v>
      </c>
      <c r="L3086">
        <v>380111.35</v>
      </c>
      <c r="M3086">
        <v>-1.3079088301841639E-2</v>
      </c>
      <c r="N3086">
        <v>-1.4076974221263101E-2</v>
      </c>
      <c r="O3086">
        <v>0.16739330902340979</v>
      </c>
      <c r="P3086">
        <v>0</v>
      </c>
      <c r="Q3086">
        <v>0</v>
      </c>
      <c r="R3086">
        <v>38777.67</v>
      </c>
      <c r="S3086">
        <v>0.10201660644966271</v>
      </c>
    </row>
    <row r="3087" spans="1:19" x14ac:dyDescent="0.3">
      <c r="A3087" s="2">
        <v>45657</v>
      </c>
      <c r="B3087" t="s">
        <v>72</v>
      </c>
      <c r="C3087" t="s">
        <v>71</v>
      </c>
      <c r="D3087">
        <v>13</v>
      </c>
      <c r="E3087" t="s">
        <v>64</v>
      </c>
      <c r="F3087">
        <v>52021.54</v>
      </c>
      <c r="G3087">
        <v>-840.6</v>
      </c>
      <c r="H3087">
        <v>-771.97</v>
      </c>
      <c r="I3087">
        <v>791.59</v>
      </c>
      <c r="J3087">
        <v>0</v>
      </c>
      <c r="K3087">
        <v>0</v>
      </c>
      <c r="L3087">
        <v>51200.56</v>
      </c>
      <c r="M3087">
        <v>-1.615869118830392E-2</v>
      </c>
      <c r="N3087">
        <v>-1.4839429974583609E-2</v>
      </c>
      <c r="O3087">
        <v>0.17916297500934689</v>
      </c>
      <c r="P3087">
        <v>0</v>
      </c>
      <c r="Q3087">
        <v>0</v>
      </c>
      <c r="R3087">
        <v>0</v>
      </c>
      <c r="S3087">
        <v>0</v>
      </c>
    </row>
    <row r="3088" spans="1:19" x14ac:dyDescent="0.3">
      <c r="A3088" s="2">
        <v>45688</v>
      </c>
      <c r="B3088" t="s">
        <v>72</v>
      </c>
      <c r="C3088" t="s">
        <v>71</v>
      </c>
      <c r="D3088">
        <v>10</v>
      </c>
      <c r="E3088" t="s">
        <v>64</v>
      </c>
      <c r="F3088">
        <v>548237.4</v>
      </c>
      <c r="G3088">
        <v>-2166.63</v>
      </c>
      <c r="H3088">
        <v>-5796.58</v>
      </c>
      <c r="I3088">
        <v>7428.08</v>
      </c>
      <c r="J3088">
        <v>0</v>
      </c>
      <c r="K3088">
        <v>0</v>
      </c>
      <c r="L3088">
        <v>547702.27</v>
      </c>
      <c r="M3088">
        <v>-3.951992330329889E-3</v>
      </c>
      <c r="N3088">
        <v>-1.057312033071804E-2</v>
      </c>
      <c r="O3088">
        <v>0.15952879466614869</v>
      </c>
      <c r="P3088">
        <v>0</v>
      </c>
      <c r="Q3088">
        <v>0</v>
      </c>
      <c r="R3088">
        <v>96355.8</v>
      </c>
      <c r="S3088">
        <v>0.1759273336588508</v>
      </c>
    </row>
    <row r="3089" spans="1:19" x14ac:dyDescent="0.3">
      <c r="A3089" s="2">
        <v>45688</v>
      </c>
      <c r="B3089" t="s">
        <v>72</v>
      </c>
      <c r="C3089" t="s">
        <v>71</v>
      </c>
      <c r="D3089">
        <v>11</v>
      </c>
      <c r="E3089" t="s">
        <v>64</v>
      </c>
      <c r="F3089">
        <v>408705.33</v>
      </c>
      <c r="G3089">
        <v>-33008.81</v>
      </c>
      <c r="H3089">
        <v>-5751.12</v>
      </c>
      <c r="I3089">
        <v>5467.37</v>
      </c>
      <c r="J3089">
        <v>0</v>
      </c>
      <c r="K3089">
        <v>0</v>
      </c>
      <c r="L3089">
        <v>375479.35</v>
      </c>
      <c r="M3089">
        <v>-8.0764324752016309E-2</v>
      </c>
      <c r="N3089">
        <v>-1.4071556150246439E-2</v>
      </c>
      <c r="O3089">
        <v>0.1575068095653295</v>
      </c>
      <c r="P3089">
        <v>0</v>
      </c>
      <c r="Q3089">
        <v>0</v>
      </c>
      <c r="R3089">
        <v>36221.410000000003</v>
      </c>
      <c r="S3089">
        <v>9.6467115967895437E-2</v>
      </c>
    </row>
    <row r="3090" spans="1:19" x14ac:dyDescent="0.3">
      <c r="A3090" s="2">
        <v>45688</v>
      </c>
      <c r="B3090" t="s">
        <v>72</v>
      </c>
      <c r="C3090" t="s">
        <v>71</v>
      </c>
      <c r="D3090">
        <v>12</v>
      </c>
      <c r="E3090" t="s">
        <v>64</v>
      </c>
      <c r="F3090">
        <v>478100.14</v>
      </c>
      <c r="G3090">
        <v>-5632.59</v>
      </c>
      <c r="H3090">
        <v>-6224.55</v>
      </c>
      <c r="I3090">
        <v>6803.96</v>
      </c>
      <c r="J3090">
        <v>0</v>
      </c>
      <c r="K3090">
        <v>0</v>
      </c>
      <c r="L3090">
        <v>473046.96</v>
      </c>
      <c r="M3090">
        <v>-1.178119295258939E-2</v>
      </c>
      <c r="N3090">
        <v>-1.30193436044591E-2</v>
      </c>
      <c r="O3090">
        <v>0.1675614274772726</v>
      </c>
      <c r="P3090">
        <v>0</v>
      </c>
      <c r="Q3090">
        <v>0</v>
      </c>
      <c r="R3090">
        <v>55560.38</v>
      </c>
      <c r="S3090">
        <v>0.1174521447088467</v>
      </c>
    </row>
    <row r="3091" spans="1:19" x14ac:dyDescent="0.3">
      <c r="A3091" s="2">
        <v>45688</v>
      </c>
      <c r="B3091" t="s">
        <v>72</v>
      </c>
      <c r="C3091" t="s">
        <v>71</v>
      </c>
      <c r="D3091">
        <v>13</v>
      </c>
      <c r="E3091" t="s">
        <v>64</v>
      </c>
      <c r="F3091">
        <v>380111.35</v>
      </c>
      <c r="G3091">
        <v>-4692.22</v>
      </c>
      <c r="H3091">
        <v>-5015.8999999999996</v>
      </c>
      <c r="I3091">
        <v>5039.95</v>
      </c>
      <c r="J3091">
        <v>0</v>
      </c>
      <c r="K3091">
        <v>0</v>
      </c>
      <c r="L3091">
        <v>375443.18</v>
      </c>
      <c r="M3091">
        <v>-1.234433015483489E-2</v>
      </c>
      <c r="N3091">
        <v>-1.319587010490479E-2</v>
      </c>
      <c r="O3091">
        <v>0.1561156928731372</v>
      </c>
      <c r="P3091">
        <v>0</v>
      </c>
      <c r="Q3091">
        <v>0</v>
      </c>
      <c r="R3091">
        <v>37025.22</v>
      </c>
      <c r="S3091">
        <v>9.8617372674075485E-2</v>
      </c>
    </row>
    <row r="3092" spans="1:19" x14ac:dyDescent="0.3">
      <c r="A3092" s="2">
        <v>45688</v>
      </c>
      <c r="B3092" t="s">
        <v>72</v>
      </c>
      <c r="C3092" t="s">
        <v>71</v>
      </c>
      <c r="D3092">
        <v>14</v>
      </c>
      <c r="E3092" t="s">
        <v>64</v>
      </c>
      <c r="F3092">
        <v>51200.56</v>
      </c>
      <c r="G3092">
        <v>-825.15</v>
      </c>
      <c r="H3092">
        <v>-787.42</v>
      </c>
      <c r="I3092">
        <v>777.59</v>
      </c>
      <c r="J3092">
        <v>0</v>
      </c>
      <c r="K3092">
        <v>0</v>
      </c>
      <c r="L3092">
        <v>50365.58</v>
      </c>
      <c r="M3092">
        <v>-1.6116034668370811E-2</v>
      </c>
      <c r="N3092">
        <v>-1.537912866578022E-2</v>
      </c>
      <c r="O3092">
        <v>0.17881630906557119</v>
      </c>
      <c r="P3092">
        <v>0</v>
      </c>
      <c r="Q3092">
        <v>0</v>
      </c>
      <c r="R3092">
        <v>0</v>
      </c>
      <c r="S3092">
        <v>0</v>
      </c>
    </row>
    <row r="3093" spans="1:19" x14ac:dyDescent="0.3">
      <c r="A3093" s="2">
        <v>45716</v>
      </c>
      <c r="B3093" t="s">
        <v>72</v>
      </c>
      <c r="C3093" t="s">
        <v>71</v>
      </c>
      <c r="D3093">
        <v>11</v>
      </c>
      <c r="E3093" t="s">
        <v>64</v>
      </c>
      <c r="F3093">
        <v>547702.27</v>
      </c>
      <c r="G3093">
        <v>-22261.54</v>
      </c>
      <c r="H3093">
        <v>-7560.23</v>
      </c>
      <c r="I3093">
        <v>6176.49</v>
      </c>
      <c r="J3093">
        <v>0</v>
      </c>
      <c r="K3093">
        <v>0</v>
      </c>
      <c r="L3093">
        <v>524056.99</v>
      </c>
      <c r="M3093">
        <v>-4.0645330902134111E-2</v>
      </c>
      <c r="N3093">
        <v>-1.380353964937921E-2</v>
      </c>
      <c r="O3093">
        <v>0.14700497576643501</v>
      </c>
      <c r="P3093">
        <v>0</v>
      </c>
      <c r="Q3093">
        <v>0</v>
      </c>
      <c r="R3093">
        <v>106876.37</v>
      </c>
      <c r="S3093">
        <v>0.20394035770804239</v>
      </c>
    </row>
    <row r="3094" spans="1:19" x14ac:dyDescent="0.3">
      <c r="A3094" s="2">
        <v>45716</v>
      </c>
      <c r="B3094" t="s">
        <v>72</v>
      </c>
      <c r="C3094" t="s">
        <v>71</v>
      </c>
      <c r="D3094">
        <v>12</v>
      </c>
      <c r="E3094" t="s">
        <v>64</v>
      </c>
      <c r="F3094">
        <v>375479.35</v>
      </c>
      <c r="G3094">
        <v>-19967.29</v>
      </c>
      <c r="H3094">
        <v>-5170.3499999999995</v>
      </c>
      <c r="I3094">
        <v>4453.67</v>
      </c>
      <c r="J3094">
        <v>0</v>
      </c>
      <c r="K3094">
        <v>0</v>
      </c>
      <c r="L3094">
        <v>354795.38</v>
      </c>
      <c r="M3094">
        <v>-5.317813083462513E-2</v>
      </c>
      <c r="N3094">
        <v>-1.376999827021113E-2</v>
      </c>
      <c r="O3094">
        <v>0.1546204062696315</v>
      </c>
      <c r="P3094">
        <v>0</v>
      </c>
      <c r="Q3094">
        <v>0</v>
      </c>
      <c r="R3094">
        <v>36736.269999999997</v>
      </c>
      <c r="S3094">
        <v>0.1035421318056622</v>
      </c>
    </row>
    <row r="3095" spans="1:19" x14ac:dyDescent="0.3">
      <c r="A3095" s="2">
        <v>45716</v>
      </c>
      <c r="B3095" t="s">
        <v>72</v>
      </c>
      <c r="C3095" t="s">
        <v>71</v>
      </c>
      <c r="D3095">
        <v>13</v>
      </c>
      <c r="E3095" t="s">
        <v>64</v>
      </c>
      <c r="F3095">
        <v>473046.96</v>
      </c>
      <c r="G3095">
        <v>-6061.39</v>
      </c>
      <c r="H3095">
        <v>-6874.89</v>
      </c>
      <c r="I3095">
        <v>5803.78</v>
      </c>
      <c r="J3095">
        <v>0</v>
      </c>
      <c r="K3095">
        <v>0</v>
      </c>
      <c r="L3095">
        <v>465914.46</v>
      </c>
      <c r="M3095">
        <v>-1.2813505872651631E-2</v>
      </c>
      <c r="N3095">
        <v>-1.4533208288665471E-2</v>
      </c>
      <c r="O3095">
        <v>0.15993426499800961</v>
      </c>
      <c r="P3095">
        <v>0</v>
      </c>
      <c r="Q3095">
        <v>0</v>
      </c>
      <c r="R3095">
        <v>55796.39</v>
      </c>
      <c r="S3095">
        <v>0.1197567253010349</v>
      </c>
    </row>
    <row r="3096" spans="1:19" x14ac:dyDescent="0.3">
      <c r="A3096" s="2">
        <v>45716</v>
      </c>
      <c r="B3096" t="s">
        <v>72</v>
      </c>
      <c r="C3096" t="s">
        <v>71</v>
      </c>
      <c r="D3096">
        <v>14</v>
      </c>
      <c r="E3096" t="s">
        <v>64</v>
      </c>
      <c r="F3096">
        <v>375443.18</v>
      </c>
      <c r="G3096">
        <v>-21802.9</v>
      </c>
      <c r="H3096">
        <v>-5119.8999999999996</v>
      </c>
      <c r="I3096">
        <v>4464.12</v>
      </c>
      <c r="J3096">
        <v>0</v>
      </c>
      <c r="K3096">
        <v>0</v>
      </c>
      <c r="L3096">
        <v>352984.5</v>
      </c>
      <c r="M3096">
        <v>-5.8072435887635519E-2</v>
      </c>
      <c r="N3096">
        <v>-1.363695033693248E-2</v>
      </c>
      <c r="O3096">
        <v>0.15499813542263</v>
      </c>
      <c r="P3096">
        <v>0</v>
      </c>
      <c r="Q3096">
        <v>0</v>
      </c>
      <c r="R3096">
        <v>45472.87</v>
      </c>
      <c r="S3096">
        <v>0.12882398518915139</v>
      </c>
    </row>
    <row r="3097" spans="1:19" x14ac:dyDescent="0.3">
      <c r="A3097" s="2">
        <v>45716</v>
      </c>
      <c r="B3097" t="s">
        <v>72</v>
      </c>
      <c r="C3097" t="s">
        <v>71</v>
      </c>
      <c r="D3097">
        <v>15</v>
      </c>
      <c r="E3097" t="s">
        <v>64</v>
      </c>
      <c r="F3097">
        <v>50365.58</v>
      </c>
      <c r="G3097">
        <v>-839.08</v>
      </c>
      <c r="H3097">
        <v>-773.49</v>
      </c>
      <c r="I3097">
        <v>689.64</v>
      </c>
      <c r="J3097">
        <v>0</v>
      </c>
      <c r="K3097">
        <v>0</v>
      </c>
      <c r="L3097">
        <v>49442.65</v>
      </c>
      <c r="M3097">
        <v>-1.6659790277407709E-2</v>
      </c>
      <c r="N3097">
        <v>-1.5357512015150031E-2</v>
      </c>
      <c r="O3097">
        <v>0.1784939238265498</v>
      </c>
      <c r="P3097">
        <v>0</v>
      </c>
      <c r="Q3097">
        <v>0</v>
      </c>
      <c r="R3097">
        <v>0</v>
      </c>
      <c r="S3097">
        <v>0</v>
      </c>
    </row>
    <row r="3098" spans="1:19" x14ac:dyDescent="0.3">
      <c r="A3098" s="2">
        <v>45747</v>
      </c>
      <c r="B3098" t="s">
        <v>72</v>
      </c>
      <c r="C3098" t="s">
        <v>71</v>
      </c>
      <c r="D3098">
        <v>12</v>
      </c>
      <c r="E3098" t="s">
        <v>64</v>
      </c>
      <c r="F3098">
        <v>524056.99</v>
      </c>
      <c r="G3098">
        <v>-5936.09</v>
      </c>
      <c r="H3098">
        <v>-5663.65</v>
      </c>
      <c r="I3098">
        <v>6619.76</v>
      </c>
      <c r="J3098">
        <v>38431.93</v>
      </c>
      <c r="K3098">
        <v>0</v>
      </c>
      <c r="L3098">
        <v>480863.15</v>
      </c>
      <c r="M3098">
        <v>-1.1327184091180619E-2</v>
      </c>
      <c r="N3098">
        <v>-1.080731696756874E-2</v>
      </c>
      <c r="O3098">
        <v>0.1487287393759808</v>
      </c>
      <c r="P3098">
        <v>7.3335401937869388E-2</v>
      </c>
      <c r="Q3098">
        <v>0</v>
      </c>
      <c r="R3098">
        <v>119813.11</v>
      </c>
      <c r="S3098">
        <v>0.24916259438886099</v>
      </c>
    </row>
    <row r="3099" spans="1:19" x14ac:dyDescent="0.3">
      <c r="A3099" s="2">
        <v>45747</v>
      </c>
      <c r="B3099" t="s">
        <v>72</v>
      </c>
      <c r="C3099" t="s">
        <v>71</v>
      </c>
      <c r="D3099">
        <v>13</v>
      </c>
      <c r="E3099" t="s">
        <v>64</v>
      </c>
      <c r="F3099">
        <v>354795.38</v>
      </c>
      <c r="G3099">
        <v>-6668.17</v>
      </c>
      <c r="H3099">
        <v>-4194.2</v>
      </c>
      <c r="I3099">
        <v>4429.76</v>
      </c>
      <c r="J3099">
        <v>33418.339999999997</v>
      </c>
      <c r="K3099">
        <v>0</v>
      </c>
      <c r="L3099">
        <v>314944.43</v>
      </c>
      <c r="M3099">
        <v>-1.8794410457092198E-2</v>
      </c>
      <c r="N3099">
        <v>-1.1821461711254529E-2</v>
      </c>
      <c r="O3099">
        <v>0.14700544187723991</v>
      </c>
      <c r="P3099">
        <v>9.419045986449992E-2</v>
      </c>
      <c r="Q3099">
        <v>0</v>
      </c>
      <c r="R3099">
        <v>46379.41</v>
      </c>
      <c r="S3099">
        <v>0.14726220114450031</v>
      </c>
    </row>
    <row r="3100" spans="1:19" x14ac:dyDescent="0.3">
      <c r="A3100" s="2">
        <v>45747</v>
      </c>
      <c r="B3100" t="s">
        <v>72</v>
      </c>
      <c r="C3100" t="s">
        <v>71</v>
      </c>
      <c r="D3100">
        <v>14</v>
      </c>
      <c r="E3100" t="s">
        <v>64</v>
      </c>
      <c r="F3100">
        <v>465914.46</v>
      </c>
      <c r="G3100">
        <v>-52630.03</v>
      </c>
      <c r="H3100">
        <v>-5241.18</v>
      </c>
      <c r="I3100">
        <v>5910.07</v>
      </c>
      <c r="J3100">
        <v>54975.37</v>
      </c>
      <c r="K3100">
        <v>0</v>
      </c>
      <c r="L3100">
        <v>358977.95</v>
      </c>
      <c r="M3100">
        <v>-0.1129607138615101</v>
      </c>
      <c r="N3100">
        <v>-1.1249232316163789E-2</v>
      </c>
      <c r="O3100">
        <v>0.14935425714092701</v>
      </c>
      <c r="P3100">
        <v>0.11799455633980541</v>
      </c>
      <c r="Q3100">
        <v>0</v>
      </c>
      <c r="R3100">
        <v>70173.31</v>
      </c>
      <c r="S3100">
        <v>0.19548083663634491</v>
      </c>
    </row>
    <row r="3101" spans="1:19" x14ac:dyDescent="0.3">
      <c r="A3101" s="2">
        <v>45747</v>
      </c>
      <c r="B3101" t="s">
        <v>72</v>
      </c>
      <c r="C3101" t="s">
        <v>71</v>
      </c>
      <c r="D3101">
        <v>15</v>
      </c>
      <c r="E3101" t="s">
        <v>64</v>
      </c>
      <c r="F3101">
        <v>352984.5</v>
      </c>
      <c r="G3101">
        <v>-19505.73</v>
      </c>
      <c r="H3101">
        <v>-4435.66</v>
      </c>
      <c r="I3101">
        <v>4588.54</v>
      </c>
      <c r="J3101">
        <v>0</v>
      </c>
      <c r="K3101">
        <v>0</v>
      </c>
      <c r="L3101">
        <v>333631.65000000002</v>
      </c>
      <c r="M3101">
        <v>-5.5259451902279003E-2</v>
      </c>
      <c r="N3101">
        <v>-1.2566160837090581E-2</v>
      </c>
      <c r="O3101">
        <v>0.15305589357185981</v>
      </c>
      <c r="P3101">
        <v>0</v>
      </c>
      <c r="Q3101">
        <v>0</v>
      </c>
      <c r="R3101">
        <v>50020.51</v>
      </c>
      <c r="S3101">
        <v>0.14992735251586589</v>
      </c>
    </row>
    <row r="3102" spans="1:19" x14ac:dyDescent="0.3">
      <c r="A3102" s="2">
        <v>45747</v>
      </c>
      <c r="B3102" t="s">
        <v>72</v>
      </c>
      <c r="C3102" t="s">
        <v>71</v>
      </c>
      <c r="D3102">
        <v>16</v>
      </c>
      <c r="E3102" t="s">
        <v>64</v>
      </c>
      <c r="F3102">
        <v>49442.65</v>
      </c>
      <c r="G3102">
        <v>-927.07</v>
      </c>
      <c r="H3102">
        <v>-685.5</v>
      </c>
      <c r="I3102">
        <v>649.80999999999995</v>
      </c>
      <c r="J3102">
        <v>0</v>
      </c>
      <c r="K3102">
        <v>0</v>
      </c>
      <c r="L3102">
        <v>48479.89</v>
      </c>
      <c r="M3102">
        <v>-1.8750410829516621E-2</v>
      </c>
      <c r="N3102">
        <v>-1.38645481178699E-2</v>
      </c>
      <c r="O3102">
        <v>0.15474471351510119</v>
      </c>
      <c r="P3102">
        <v>0</v>
      </c>
      <c r="Q3102">
        <v>0</v>
      </c>
      <c r="R3102">
        <v>0</v>
      </c>
      <c r="S3102">
        <v>0</v>
      </c>
    </row>
    <row r="3103" spans="1:19" x14ac:dyDescent="0.3">
      <c r="A3103" s="2">
        <v>45777</v>
      </c>
      <c r="B3103" t="s">
        <v>72</v>
      </c>
      <c r="C3103" t="s">
        <v>71</v>
      </c>
      <c r="D3103">
        <v>13</v>
      </c>
      <c r="E3103" t="s">
        <v>64</v>
      </c>
      <c r="F3103">
        <v>480863.15</v>
      </c>
      <c r="G3103">
        <v>-21446.22</v>
      </c>
      <c r="H3103">
        <v>-6285.02</v>
      </c>
      <c r="I3103">
        <v>6097.29</v>
      </c>
      <c r="J3103">
        <v>0</v>
      </c>
      <c r="K3103">
        <v>0</v>
      </c>
      <c r="L3103">
        <v>459229.2</v>
      </c>
      <c r="M3103">
        <v>-4.4599425013124833E-2</v>
      </c>
      <c r="N3103">
        <v>-1.307028829304138E-2</v>
      </c>
      <c r="O3103">
        <v>0.15427194826636231</v>
      </c>
      <c r="P3103">
        <v>0</v>
      </c>
      <c r="Q3103">
        <v>0</v>
      </c>
      <c r="R3103">
        <v>135198.51</v>
      </c>
      <c r="S3103">
        <v>0.2944031215785059</v>
      </c>
    </row>
    <row r="3104" spans="1:19" x14ac:dyDescent="0.3">
      <c r="A3104" s="2">
        <v>45777</v>
      </c>
      <c r="B3104" t="s">
        <v>72</v>
      </c>
      <c r="C3104" t="s">
        <v>71</v>
      </c>
      <c r="D3104">
        <v>14</v>
      </c>
      <c r="E3104" t="s">
        <v>64</v>
      </c>
      <c r="F3104">
        <v>314944.43</v>
      </c>
      <c r="G3104">
        <v>-21559.19</v>
      </c>
      <c r="H3104">
        <v>-4124.1899999999996</v>
      </c>
      <c r="I3104">
        <v>4163.8599999999997</v>
      </c>
      <c r="J3104">
        <v>0</v>
      </c>
      <c r="K3104">
        <v>0</v>
      </c>
      <c r="L3104">
        <v>293424.90999999997</v>
      </c>
      <c r="M3104">
        <v>-6.8453949161761646E-2</v>
      </c>
      <c r="N3104">
        <v>-1.3094976786857291E-2</v>
      </c>
      <c r="O3104">
        <v>0.16085471543874161</v>
      </c>
      <c r="P3104">
        <v>0</v>
      </c>
      <c r="Q3104">
        <v>0</v>
      </c>
      <c r="R3104">
        <v>46778.69</v>
      </c>
      <c r="S3104">
        <v>0.15942303603330751</v>
      </c>
    </row>
    <row r="3105" spans="1:19" x14ac:dyDescent="0.3">
      <c r="A3105" s="2">
        <v>45777</v>
      </c>
      <c r="B3105" t="s">
        <v>72</v>
      </c>
      <c r="C3105" t="s">
        <v>71</v>
      </c>
      <c r="D3105">
        <v>15</v>
      </c>
      <c r="E3105" t="s">
        <v>64</v>
      </c>
      <c r="F3105">
        <v>358977.95</v>
      </c>
      <c r="G3105">
        <v>-4811.8100000000004</v>
      </c>
      <c r="H3105">
        <v>-4692.2700000000004</v>
      </c>
      <c r="I3105">
        <v>4986.84</v>
      </c>
      <c r="J3105">
        <v>0</v>
      </c>
      <c r="K3105">
        <v>0</v>
      </c>
      <c r="L3105">
        <v>354460.71</v>
      </c>
      <c r="M3105">
        <v>-1.340419376733306E-2</v>
      </c>
      <c r="N3105">
        <v>-1.3071192812817611E-2</v>
      </c>
      <c r="O3105">
        <v>0.16901656494500569</v>
      </c>
      <c r="P3105">
        <v>0</v>
      </c>
      <c r="Q3105">
        <v>0</v>
      </c>
      <c r="R3105">
        <v>79212.14</v>
      </c>
      <c r="S3105">
        <v>0.223472271440183</v>
      </c>
    </row>
    <row r="3106" spans="1:19" x14ac:dyDescent="0.3">
      <c r="A3106" s="2">
        <v>45777</v>
      </c>
      <c r="B3106" t="s">
        <v>72</v>
      </c>
      <c r="C3106" t="s">
        <v>71</v>
      </c>
      <c r="D3106">
        <v>16</v>
      </c>
      <c r="E3106" t="s">
        <v>64</v>
      </c>
      <c r="F3106">
        <v>333631.65000000002</v>
      </c>
      <c r="G3106">
        <v>-19467.68</v>
      </c>
      <c r="H3106">
        <v>-4375.6499999999996</v>
      </c>
      <c r="I3106">
        <v>3998.71</v>
      </c>
      <c r="J3106">
        <v>0</v>
      </c>
      <c r="K3106">
        <v>0</v>
      </c>
      <c r="L3106">
        <v>313787.03000000003</v>
      </c>
      <c r="M3106">
        <v>-5.8350818934594477E-2</v>
      </c>
      <c r="N3106">
        <v>-1.311521254053684E-2</v>
      </c>
      <c r="O3106">
        <v>0.14582241123306691</v>
      </c>
      <c r="P3106">
        <v>0</v>
      </c>
      <c r="Q3106">
        <v>0</v>
      </c>
      <c r="R3106">
        <v>54667.02</v>
      </c>
      <c r="S3106">
        <v>0.17421695217931729</v>
      </c>
    </row>
    <row r="3107" spans="1:19" x14ac:dyDescent="0.3">
      <c r="A3107" s="2">
        <v>45777</v>
      </c>
      <c r="B3107" t="s">
        <v>72</v>
      </c>
      <c r="C3107" t="s">
        <v>71</v>
      </c>
      <c r="D3107">
        <v>17</v>
      </c>
      <c r="E3107" t="s">
        <v>64</v>
      </c>
      <c r="F3107">
        <v>48479.89</v>
      </c>
      <c r="G3107">
        <v>-613.03</v>
      </c>
      <c r="H3107">
        <v>-487.75</v>
      </c>
      <c r="I3107">
        <v>599.04999999999995</v>
      </c>
      <c r="J3107">
        <v>0</v>
      </c>
      <c r="K3107">
        <v>0</v>
      </c>
      <c r="L3107">
        <v>47978.16</v>
      </c>
      <c r="M3107">
        <v>-1.264503694212177E-2</v>
      </c>
      <c r="N3107">
        <v>-1.006087266287114E-2</v>
      </c>
      <c r="O3107">
        <v>0.15033948440614581</v>
      </c>
      <c r="P3107">
        <v>0</v>
      </c>
      <c r="Q3107">
        <v>0</v>
      </c>
      <c r="R3107">
        <v>7241.74</v>
      </c>
      <c r="S3107">
        <v>0.15093826024174331</v>
      </c>
    </row>
    <row r="3108" spans="1:19" x14ac:dyDescent="0.3">
      <c r="A3108" s="2">
        <v>45808</v>
      </c>
      <c r="B3108" t="s">
        <v>72</v>
      </c>
      <c r="C3108" t="s">
        <v>71</v>
      </c>
      <c r="D3108">
        <v>14</v>
      </c>
      <c r="E3108" t="s">
        <v>64</v>
      </c>
      <c r="F3108">
        <v>459229.20000000013</v>
      </c>
      <c r="G3108">
        <v>-5754.5</v>
      </c>
      <c r="H3108">
        <v>-5650.82</v>
      </c>
      <c r="I3108">
        <v>5591.98</v>
      </c>
      <c r="J3108">
        <v>0</v>
      </c>
      <c r="K3108">
        <v>0</v>
      </c>
      <c r="L3108">
        <v>453415.86</v>
      </c>
      <c r="M3108">
        <v>-1.253077983717063E-2</v>
      </c>
      <c r="N3108">
        <v>-1.2305010221475459E-2</v>
      </c>
      <c r="O3108">
        <v>0.14337297114101119</v>
      </c>
      <c r="P3108">
        <v>0</v>
      </c>
      <c r="Q3108">
        <v>0</v>
      </c>
      <c r="R3108">
        <v>106051.82</v>
      </c>
      <c r="S3108">
        <v>0.2338952589792514</v>
      </c>
    </row>
    <row r="3109" spans="1:19" x14ac:dyDescent="0.3">
      <c r="A3109" s="2">
        <v>45808</v>
      </c>
      <c r="B3109" t="s">
        <v>72</v>
      </c>
      <c r="C3109" t="s">
        <v>71</v>
      </c>
      <c r="D3109">
        <v>15</v>
      </c>
      <c r="E3109" t="s">
        <v>64</v>
      </c>
      <c r="F3109">
        <v>293424.90999999997</v>
      </c>
      <c r="G3109">
        <v>-6511.53</v>
      </c>
      <c r="H3109">
        <v>-4160.58</v>
      </c>
      <c r="I3109">
        <v>4182.5380590000004</v>
      </c>
      <c r="J3109">
        <v>0</v>
      </c>
      <c r="K3109">
        <v>156.38999999999999</v>
      </c>
      <c r="L3109">
        <v>286778.95</v>
      </c>
      <c r="M3109">
        <v>-2.2191469701737319E-2</v>
      </c>
      <c r="N3109">
        <v>-1.4179368752298501E-2</v>
      </c>
      <c r="O3109">
        <v>0.16783173804214949</v>
      </c>
      <c r="P3109">
        <v>0</v>
      </c>
      <c r="Q3109">
        <v>5.3298133413417418E-4</v>
      </c>
      <c r="R3109">
        <v>24476</v>
      </c>
      <c r="S3109">
        <v>8.5347965741558091E-2</v>
      </c>
    </row>
    <row r="3110" spans="1:19" x14ac:dyDescent="0.3">
      <c r="A3110" s="2">
        <v>45808</v>
      </c>
      <c r="B3110" t="s">
        <v>72</v>
      </c>
      <c r="C3110" t="s">
        <v>71</v>
      </c>
      <c r="D3110">
        <v>16</v>
      </c>
      <c r="E3110" t="s">
        <v>64</v>
      </c>
      <c r="F3110">
        <v>354460.71</v>
      </c>
      <c r="G3110">
        <v>-5531.5</v>
      </c>
      <c r="H3110">
        <v>-5857.33</v>
      </c>
      <c r="I3110">
        <v>5262.1500000000005</v>
      </c>
      <c r="J3110">
        <v>0</v>
      </c>
      <c r="K3110">
        <v>0</v>
      </c>
      <c r="L3110">
        <v>348334.03</v>
      </c>
      <c r="M3110">
        <v>-1.5605396716606469E-2</v>
      </c>
      <c r="N3110">
        <v>-1.6524624125477831E-2</v>
      </c>
      <c r="O3110">
        <v>0.1747939075691779</v>
      </c>
      <c r="P3110">
        <v>0</v>
      </c>
      <c r="Q3110">
        <v>0</v>
      </c>
      <c r="R3110">
        <v>35005.71</v>
      </c>
      <c r="S3110">
        <v>0.1004946602546986</v>
      </c>
    </row>
    <row r="3111" spans="1:19" x14ac:dyDescent="0.3">
      <c r="A3111" s="2">
        <v>45808</v>
      </c>
      <c r="B3111" t="s">
        <v>72</v>
      </c>
      <c r="C3111" t="s">
        <v>71</v>
      </c>
      <c r="D3111">
        <v>17</v>
      </c>
      <c r="E3111" t="s">
        <v>64</v>
      </c>
      <c r="F3111">
        <v>313787.03000000003</v>
      </c>
      <c r="G3111">
        <v>-3843.74</v>
      </c>
      <c r="H3111">
        <v>-3403.26</v>
      </c>
      <c r="I3111">
        <v>3878.77</v>
      </c>
      <c r="J3111">
        <v>0</v>
      </c>
      <c r="K3111">
        <v>0</v>
      </c>
      <c r="L3111">
        <v>310418.8</v>
      </c>
      <c r="M3111">
        <v>-1.224951840743705E-2</v>
      </c>
      <c r="N3111">
        <v>-1.08457637653156E-2</v>
      </c>
      <c r="O3111">
        <v>0.14554262714324881</v>
      </c>
      <c r="P3111">
        <v>0</v>
      </c>
      <c r="Q3111">
        <v>0</v>
      </c>
      <c r="R3111">
        <v>55183.87</v>
      </c>
      <c r="S3111">
        <v>0.1777723192023164</v>
      </c>
    </row>
    <row r="3112" spans="1:19" x14ac:dyDescent="0.3">
      <c r="A3112" s="2">
        <v>45808</v>
      </c>
      <c r="B3112" t="s">
        <v>72</v>
      </c>
      <c r="C3112" t="s">
        <v>71</v>
      </c>
      <c r="D3112">
        <v>18</v>
      </c>
      <c r="E3112" t="s">
        <v>64</v>
      </c>
      <c r="F3112">
        <v>47978.16</v>
      </c>
      <c r="G3112">
        <v>-637.94000000000005</v>
      </c>
      <c r="H3112">
        <v>-667.62</v>
      </c>
      <c r="I3112">
        <v>654.49</v>
      </c>
      <c r="J3112">
        <v>0</v>
      </c>
      <c r="K3112">
        <v>0</v>
      </c>
      <c r="L3112">
        <v>47327.09</v>
      </c>
      <c r="M3112">
        <v>-1.329646655895099E-2</v>
      </c>
      <c r="N3112">
        <v>-1.3915081362019721E-2</v>
      </c>
      <c r="O3112">
        <v>0.16061666257071699</v>
      </c>
      <c r="P3112">
        <v>0</v>
      </c>
      <c r="Q3112">
        <v>0</v>
      </c>
      <c r="R3112">
        <v>11268.56</v>
      </c>
      <c r="S3112">
        <v>0.23809957468333681</v>
      </c>
    </row>
    <row r="3113" spans="1:19" x14ac:dyDescent="0.3">
      <c r="A3113" s="2">
        <v>45838</v>
      </c>
      <c r="B3113" t="s">
        <v>72</v>
      </c>
      <c r="C3113" t="s">
        <v>71</v>
      </c>
      <c r="D3113">
        <v>15</v>
      </c>
      <c r="E3113" t="s">
        <v>64</v>
      </c>
      <c r="F3113">
        <v>453415.86</v>
      </c>
      <c r="G3113">
        <v>-5158.33</v>
      </c>
      <c r="H3113">
        <v>-4644.0200000000004</v>
      </c>
      <c r="I3113">
        <v>5488.66</v>
      </c>
      <c r="J3113">
        <v>37854.29</v>
      </c>
      <c r="K3113">
        <v>0</v>
      </c>
      <c r="L3113">
        <v>411247.88</v>
      </c>
      <c r="M3113">
        <v>-1.1376598074888691E-2</v>
      </c>
      <c r="N3113">
        <v>-1.0242297214746751E-2</v>
      </c>
      <c r="O3113">
        <v>0.1472791372288271</v>
      </c>
      <c r="P3113">
        <v>8.3486911992888824E-2</v>
      </c>
      <c r="Q3113">
        <v>0</v>
      </c>
      <c r="R3113">
        <v>107613.73</v>
      </c>
      <c r="S3113">
        <v>0.26167607234838508</v>
      </c>
    </row>
    <row r="3114" spans="1:19" x14ac:dyDescent="0.3">
      <c r="A3114" s="2">
        <v>45838</v>
      </c>
      <c r="B3114" t="s">
        <v>72</v>
      </c>
      <c r="C3114" t="s">
        <v>71</v>
      </c>
      <c r="D3114">
        <v>16</v>
      </c>
      <c r="E3114" t="s">
        <v>64</v>
      </c>
      <c r="F3114">
        <v>286778.95</v>
      </c>
      <c r="G3114">
        <v>-19179.560000000001</v>
      </c>
      <c r="H3114">
        <v>-3894.76</v>
      </c>
      <c r="I3114">
        <v>3713.4639659999998</v>
      </c>
      <c r="J3114">
        <v>0</v>
      </c>
      <c r="K3114">
        <v>0</v>
      </c>
      <c r="L3114">
        <v>267318.7</v>
      </c>
      <c r="M3114">
        <v>-6.687924619293012E-2</v>
      </c>
      <c r="N3114">
        <v>-1.3581052584229069E-2</v>
      </c>
      <c r="O3114">
        <v>0.1575446114611968</v>
      </c>
      <c r="P3114">
        <v>0</v>
      </c>
      <c r="Q3114">
        <v>0</v>
      </c>
      <c r="R3114">
        <v>31842.61</v>
      </c>
      <c r="S3114">
        <v>0.1191185278096893</v>
      </c>
    </row>
    <row r="3115" spans="1:19" x14ac:dyDescent="0.3">
      <c r="A3115" s="2">
        <v>45838</v>
      </c>
      <c r="B3115" t="s">
        <v>72</v>
      </c>
      <c r="C3115" t="s">
        <v>71</v>
      </c>
      <c r="D3115">
        <v>17</v>
      </c>
      <c r="E3115" t="s">
        <v>64</v>
      </c>
      <c r="F3115">
        <v>348334.03</v>
      </c>
      <c r="G3115">
        <v>-6513.5999999999995</v>
      </c>
      <c r="H3115">
        <v>-5544.33</v>
      </c>
      <c r="I3115">
        <v>4867.3399999999992</v>
      </c>
      <c r="J3115">
        <v>0</v>
      </c>
      <c r="K3115">
        <v>0</v>
      </c>
      <c r="L3115">
        <v>341143.44000000012</v>
      </c>
      <c r="M3115">
        <v>-1.869929274495518E-2</v>
      </c>
      <c r="N3115">
        <v>-1.5916705008695249E-2</v>
      </c>
      <c r="O3115">
        <v>0.17000722936353169</v>
      </c>
      <c r="P3115">
        <v>0</v>
      </c>
      <c r="Q3115">
        <v>0</v>
      </c>
      <c r="R3115">
        <v>34535.75</v>
      </c>
      <c r="S3115">
        <v>0.1012352751089102</v>
      </c>
    </row>
    <row r="3116" spans="1:19" x14ac:dyDescent="0.3">
      <c r="A3116" s="2">
        <v>45838</v>
      </c>
      <c r="B3116" t="s">
        <v>72</v>
      </c>
      <c r="C3116" t="s">
        <v>71</v>
      </c>
      <c r="D3116">
        <v>18</v>
      </c>
      <c r="E3116" t="s">
        <v>64</v>
      </c>
      <c r="F3116">
        <v>310418.8</v>
      </c>
      <c r="G3116">
        <v>-4306.0600000000004</v>
      </c>
      <c r="H3116">
        <v>-3975.2</v>
      </c>
      <c r="I3116">
        <v>3469.58</v>
      </c>
      <c r="J3116">
        <v>17389.03</v>
      </c>
      <c r="K3116">
        <v>0</v>
      </c>
      <c r="L3116">
        <v>288218.09000000003</v>
      </c>
      <c r="M3116">
        <v>-1.387177580739311E-2</v>
      </c>
      <c r="N3116">
        <v>-1.2805925414311249E-2</v>
      </c>
      <c r="O3116">
        <v>0.13598797280748889</v>
      </c>
      <c r="P3116">
        <v>5.6017966695316133E-2</v>
      </c>
      <c r="Q3116">
        <v>0</v>
      </c>
      <c r="R3116">
        <v>65797.489999999991</v>
      </c>
      <c r="S3116">
        <v>0.22829063227780039</v>
      </c>
    </row>
    <row r="3117" spans="1:19" x14ac:dyDescent="0.3">
      <c r="A3117" s="2">
        <v>45838</v>
      </c>
      <c r="B3117" t="s">
        <v>72</v>
      </c>
      <c r="C3117" t="s">
        <v>71</v>
      </c>
      <c r="D3117">
        <v>19</v>
      </c>
      <c r="E3117" t="s">
        <v>64</v>
      </c>
      <c r="F3117">
        <v>47327.09</v>
      </c>
      <c r="G3117">
        <v>-713.37</v>
      </c>
      <c r="H3117">
        <v>-694.42</v>
      </c>
      <c r="I3117">
        <v>497.09</v>
      </c>
      <c r="J3117">
        <v>0</v>
      </c>
      <c r="K3117">
        <v>0</v>
      </c>
      <c r="L3117">
        <v>46416.39</v>
      </c>
      <c r="M3117">
        <v>-1.507318535747708E-2</v>
      </c>
      <c r="N3117">
        <v>-1.467278043082725E-2</v>
      </c>
      <c r="O3117">
        <v>0.12778998948241549</v>
      </c>
      <c r="P3117">
        <v>0</v>
      </c>
      <c r="Q3117">
        <v>0</v>
      </c>
      <c r="R3117">
        <v>11096.03</v>
      </c>
      <c r="S3117">
        <v>0.23905413583434651</v>
      </c>
    </row>
    <row r="3118" spans="1:19" x14ac:dyDescent="0.3">
      <c r="A3118" s="2">
        <v>45869</v>
      </c>
      <c r="B3118" t="s">
        <v>72</v>
      </c>
      <c r="C3118" t="s">
        <v>71</v>
      </c>
      <c r="D3118">
        <v>16</v>
      </c>
      <c r="E3118" t="s">
        <v>64</v>
      </c>
      <c r="F3118">
        <v>411247.88</v>
      </c>
      <c r="G3118">
        <v>-5725.32</v>
      </c>
      <c r="H3118">
        <v>-5178.55</v>
      </c>
      <c r="I3118">
        <v>5059.38</v>
      </c>
      <c r="J3118">
        <v>0</v>
      </c>
      <c r="K3118">
        <v>0</v>
      </c>
      <c r="L3118">
        <v>405403.39</v>
      </c>
      <c r="M3118">
        <v>-1.3921822527085121E-2</v>
      </c>
      <c r="N3118">
        <v>-1.2592283758398951E-2</v>
      </c>
      <c r="O3118">
        <v>0.14485210076909991</v>
      </c>
      <c r="P3118">
        <v>0</v>
      </c>
      <c r="Q3118">
        <v>0</v>
      </c>
      <c r="R3118">
        <v>81107.59</v>
      </c>
      <c r="S3118">
        <v>0.20006638326334661</v>
      </c>
    </row>
    <row r="3119" spans="1:19" x14ac:dyDescent="0.3">
      <c r="A3119" s="2">
        <v>45869</v>
      </c>
      <c r="B3119" t="s">
        <v>72</v>
      </c>
      <c r="C3119" t="s">
        <v>71</v>
      </c>
      <c r="D3119">
        <v>17</v>
      </c>
      <c r="E3119" t="s">
        <v>64</v>
      </c>
      <c r="F3119">
        <v>267318.7</v>
      </c>
      <c r="G3119">
        <v>-19257.72</v>
      </c>
      <c r="H3119">
        <v>-3186.15</v>
      </c>
      <c r="I3119">
        <v>3385.01</v>
      </c>
      <c r="J3119">
        <v>0</v>
      </c>
      <c r="K3119">
        <v>0</v>
      </c>
      <c r="L3119">
        <v>248259.84</v>
      </c>
      <c r="M3119">
        <v>-7.2040302455458602E-2</v>
      </c>
      <c r="N3119">
        <v>-1.191891925256258E-2</v>
      </c>
      <c r="O3119">
        <v>0.14909455606070879</v>
      </c>
      <c r="P3119">
        <v>0</v>
      </c>
      <c r="Q3119">
        <v>0</v>
      </c>
      <c r="R3119">
        <v>39771.760000000002</v>
      </c>
      <c r="S3119">
        <v>0.16020214948982489</v>
      </c>
    </row>
    <row r="3120" spans="1:19" x14ac:dyDescent="0.3">
      <c r="A3120" s="2">
        <v>45869</v>
      </c>
      <c r="B3120" t="s">
        <v>72</v>
      </c>
      <c r="C3120" t="s">
        <v>71</v>
      </c>
      <c r="D3120">
        <v>18</v>
      </c>
      <c r="E3120" t="s">
        <v>64</v>
      </c>
      <c r="F3120">
        <v>341143.44</v>
      </c>
      <c r="G3120">
        <v>-5780.43</v>
      </c>
      <c r="H3120">
        <v>-4926.84</v>
      </c>
      <c r="I3120">
        <v>5186.92</v>
      </c>
      <c r="J3120">
        <v>0</v>
      </c>
      <c r="K3120">
        <v>0</v>
      </c>
      <c r="L3120">
        <v>335623.09</v>
      </c>
      <c r="M3120">
        <v>-1.694428009519984E-2</v>
      </c>
      <c r="N3120">
        <v>-1.444213612901365E-2</v>
      </c>
      <c r="O3120">
        <v>0.17902088341490599</v>
      </c>
      <c r="P3120">
        <v>0</v>
      </c>
      <c r="Q3120">
        <v>0</v>
      </c>
      <c r="R3120">
        <v>35017.93</v>
      </c>
      <c r="S3120">
        <v>0.1043370704917829</v>
      </c>
    </row>
    <row r="3121" spans="1:19" x14ac:dyDescent="0.3">
      <c r="A3121" s="2">
        <v>45869</v>
      </c>
      <c r="B3121" t="s">
        <v>72</v>
      </c>
      <c r="C3121" t="s">
        <v>71</v>
      </c>
      <c r="D3121">
        <v>19</v>
      </c>
      <c r="E3121" t="s">
        <v>64</v>
      </c>
      <c r="F3121">
        <v>288218.09000000003</v>
      </c>
      <c r="G3121">
        <v>-4024.2</v>
      </c>
      <c r="H3121">
        <v>-3462.8</v>
      </c>
      <c r="I3121">
        <v>3532.48</v>
      </c>
      <c r="J3121">
        <v>0</v>
      </c>
      <c r="K3121">
        <v>0</v>
      </c>
      <c r="L3121">
        <v>284263.57</v>
      </c>
      <c r="M3121">
        <v>-1.3962343585026181E-2</v>
      </c>
      <c r="N3121">
        <v>-1.201451303767921E-2</v>
      </c>
      <c r="O3121">
        <v>0.14430774704601801</v>
      </c>
      <c r="P3121">
        <v>0</v>
      </c>
      <c r="Q3121">
        <v>0</v>
      </c>
      <c r="R3121">
        <v>56556.12</v>
      </c>
      <c r="S3121">
        <v>0.19895662324933161</v>
      </c>
    </row>
    <row r="3122" spans="1:19" x14ac:dyDescent="0.3">
      <c r="A3122" s="2">
        <v>45869</v>
      </c>
      <c r="B3122" t="s">
        <v>72</v>
      </c>
      <c r="C3122" t="s">
        <v>71</v>
      </c>
      <c r="D3122">
        <v>20</v>
      </c>
      <c r="E3122" t="s">
        <v>64</v>
      </c>
      <c r="F3122">
        <v>46416.39</v>
      </c>
      <c r="G3122">
        <v>-378.58</v>
      </c>
      <c r="H3122">
        <v>-211.76</v>
      </c>
      <c r="I3122">
        <v>553.81000000000006</v>
      </c>
      <c r="J3122">
        <v>0</v>
      </c>
      <c r="K3122">
        <v>0</v>
      </c>
      <c r="L3122">
        <v>46379.86</v>
      </c>
      <c r="M3122">
        <v>-8.1561706974626856E-3</v>
      </c>
      <c r="N3122">
        <v>-4.5621815914593956E-3</v>
      </c>
      <c r="O3122">
        <v>0.14048197477296831</v>
      </c>
      <c r="P3122">
        <v>0</v>
      </c>
      <c r="Q3122">
        <v>0</v>
      </c>
      <c r="R3122">
        <v>11771.77</v>
      </c>
      <c r="S3122">
        <v>0.25381210723792608</v>
      </c>
    </row>
    <row r="3123" spans="1:19" x14ac:dyDescent="0.3">
      <c r="A3123" s="2">
        <v>45900</v>
      </c>
      <c r="B3123" t="s">
        <v>72</v>
      </c>
      <c r="C3123" t="s">
        <v>71</v>
      </c>
      <c r="D3123">
        <v>17</v>
      </c>
      <c r="E3123" t="s">
        <v>64</v>
      </c>
      <c r="F3123">
        <v>405403.39</v>
      </c>
      <c r="G3123">
        <v>-20566.41</v>
      </c>
      <c r="H3123">
        <v>-5126.24</v>
      </c>
      <c r="I3123">
        <v>4921.54</v>
      </c>
      <c r="J3123">
        <v>0</v>
      </c>
      <c r="K3123">
        <v>0</v>
      </c>
      <c r="L3123">
        <v>384632.28</v>
      </c>
      <c r="M3123">
        <v>-5.0730730199370071E-2</v>
      </c>
      <c r="N3123">
        <v>-1.2644788194790381E-2</v>
      </c>
      <c r="O3123">
        <v>0.14293704972750479</v>
      </c>
      <c r="P3123">
        <v>0</v>
      </c>
      <c r="Q3123">
        <v>0</v>
      </c>
      <c r="R3123">
        <v>77826.559999999998</v>
      </c>
      <c r="S3123">
        <v>0.20234016760111759</v>
      </c>
    </row>
    <row r="3124" spans="1:19" x14ac:dyDescent="0.3">
      <c r="A3124" s="2">
        <v>45900</v>
      </c>
      <c r="B3124" t="s">
        <v>72</v>
      </c>
      <c r="C3124" t="s">
        <v>71</v>
      </c>
      <c r="D3124">
        <v>18</v>
      </c>
      <c r="E3124" t="s">
        <v>64</v>
      </c>
      <c r="F3124">
        <v>248259.84</v>
      </c>
      <c r="G3124">
        <v>-3129.74</v>
      </c>
      <c r="H3124">
        <v>-2806.4</v>
      </c>
      <c r="I3124">
        <v>2590.02</v>
      </c>
      <c r="J3124">
        <v>0</v>
      </c>
      <c r="K3124">
        <v>0</v>
      </c>
      <c r="L3124">
        <v>244913.72</v>
      </c>
      <c r="M3124">
        <v>-1.260671077529092E-2</v>
      </c>
      <c r="N3124">
        <v>-1.130428505875135E-2</v>
      </c>
      <c r="O3124">
        <v>0.12283660850741519</v>
      </c>
      <c r="P3124">
        <v>0</v>
      </c>
      <c r="Q3124">
        <v>0</v>
      </c>
      <c r="R3124">
        <v>54285</v>
      </c>
      <c r="S3124">
        <v>0.2216494853779527</v>
      </c>
    </row>
    <row r="3125" spans="1:19" x14ac:dyDescent="0.3">
      <c r="A3125" s="2">
        <v>45900</v>
      </c>
      <c r="B3125" t="s">
        <v>72</v>
      </c>
      <c r="C3125" t="s">
        <v>71</v>
      </c>
      <c r="D3125">
        <v>19</v>
      </c>
      <c r="E3125" t="s">
        <v>64</v>
      </c>
      <c r="F3125">
        <v>335623.09</v>
      </c>
      <c r="G3125">
        <v>-5576.0499999999993</v>
      </c>
      <c r="H3125">
        <v>-4470.7700000000004</v>
      </c>
      <c r="I3125">
        <v>4714.87</v>
      </c>
      <c r="J3125">
        <v>0</v>
      </c>
      <c r="K3125">
        <v>0</v>
      </c>
      <c r="L3125">
        <v>330291.14</v>
      </c>
      <c r="M3125">
        <v>-1.6614023784835539E-2</v>
      </c>
      <c r="N3125">
        <v>-1.332080578842177E-2</v>
      </c>
      <c r="O3125">
        <v>0.16540516308184841</v>
      </c>
      <c r="P3125">
        <v>0</v>
      </c>
      <c r="Q3125">
        <v>0</v>
      </c>
      <c r="R3125">
        <v>45966.85</v>
      </c>
      <c r="S3125">
        <v>0.13917070255048319</v>
      </c>
    </row>
    <row r="3126" spans="1:19" x14ac:dyDescent="0.3">
      <c r="A3126" s="2">
        <v>45900</v>
      </c>
      <c r="B3126" t="s">
        <v>72</v>
      </c>
      <c r="C3126" t="s">
        <v>71</v>
      </c>
      <c r="D3126">
        <v>20</v>
      </c>
      <c r="E3126" t="s">
        <v>64</v>
      </c>
      <c r="F3126">
        <v>284263.57</v>
      </c>
      <c r="G3126">
        <v>-32145.040000000001</v>
      </c>
      <c r="H3126">
        <v>-3561.39</v>
      </c>
      <c r="I3126">
        <v>3554.73</v>
      </c>
      <c r="J3126">
        <v>0</v>
      </c>
      <c r="K3126">
        <v>0</v>
      </c>
      <c r="L3126">
        <v>252111.87</v>
      </c>
      <c r="M3126">
        <v>-0.1130818134733198</v>
      </c>
      <c r="N3126">
        <v>-1.2528478411778199E-2</v>
      </c>
      <c r="O3126">
        <v>0.1472368725695595</v>
      </c>
      <c r="P3126">
        <v>0</v>
      </c>
      <c r="Q3126">
        <v>0</v>
      </c>
      <c r="R3126">
        <v>60389.59</v>
      </c>
      <c r="S3126">
        <v>0.23953489377552911</v>
      </c>
    </row>
    <row r="3127" spans="1:19" x14ac:dyDescent="0.3">
      <c r="A3127" s="2">
        <v>45900</v>
      </c>
      <c r="B3127" t="s">
        <v>72</v>
      </c>
      <c r="C3127" t="s">
        <v>71</v>
      </c>
      <c r="D3127">
        <v>21</v>
      </c>
      <c r="E3127" t="s">
        <v>64</v>
      </c>
      <c r="F3127">
        <v>46379.86</v>
      </c>
      <c r="G3127">
        <v>-592.85</v>
      </c>
      <c r="H3127">
        <v>-559.28</v>
      </c>
      <c r="I3127">
        <v>362.46</v>
      </c>
      <c r="J3127">
        <v>0</v>
      </c>
      <c r="K3127">
        <v>0</v>
      </c>
      <c r="L3127">
        <v>45590.19</v>
      </c>
      <c r="M3127">
        <v>-1.278248791609117E-2</v>
      </c>
      <c r="N3127">
        <v>-1.205868236773461E-2</v>
      </c>
      <c r="O3127">
        <v>9.2015676492951629E-2</v>
      </c>
      <c r="P3127">
        <v>0</v>
      </c>
      <c r="Q3127">
        <v>0</v>
      </c>
      <c r="R3127">
        <v>18194.060000000001</v>
      </c>
      <c r="S3127">
        <v>0.39907839822558311</v>
      </c>
    </row>
    <row r="3128" spans="1:19" x14ac:dyDescent="0.3">
      <c r="A3128" s="2">
        <v>45930</v>
      </c>
      <c r="B3128" t="s">
        <v>72</v>
      </c>
      <c r="C3128" t="s">
        <v>71</v>
      </c>
      <c r="D3128">
        <v>18</v>
      </c>
      <c r="E3128" t="s">
        <v>64</v>
      </c>
      <c r="F3128">
        <v>384632.28</v>
      </c>
      <c r="G3128">
        <v>-5490.25</v>
      </c>
      <c r="H3128">
        <v>-4685.24</v>
      </c>
      <c r="I3128">
        <v>4265.46</v>
      </c>
      <c r="J3128">
        <v>18670.189999999999</v>
      </c>
      <c r="K3128">
        <v>0</v>
      </c>
      <c r="L3128">
        <v>360052.06</v>
      </c>
      <c r="M3128">
        <v>-1.427402297071894E-2</v>
      </c>
      <c r="N3128">
        <v>-1.2181088909126401E-2</v>
      </c>
      <c r="O3128">
        <v>0.13492479102377991</v>
      </c>
      <c r="P3128">
        <v>4.8540361718990399E-2</v>
      </c>
      <c r="Q3128">
        <v>0</v>
      </c>
      <c r="R3128">
        <v>70559.399999999994</v>
      </c>
      <c r="S3128">
        <v>0.19596999389477179</v>
      </c>
    </row>
    <row r="3129" spans="1:19" x14ac:dyDescent="0.3">
      <c r="A3129" s="2">
        <v>45930</v>
      </c>
      <c r="B3129" t="s">
        <v>72</v>
      </c>
      <c r="C3129" t="s">
        <v>71</v>
      </c>
      <c r="D3129">
        <v>19</v>
      </c>
      <c r="E3129" t="s">
        <v>64</v>
      </c>
      <c r="F3129">
        <v>244913.72</v>
      </c>
      <c r="G3129">
        <v>-32023.89</v>
      </c>
      <c r="H3129">
        <v>-2775.38</v>
      </c>
      <c r="I3129">
        <v>2678.41</v>
      </c>
      <c r="J3129">
        <v>13325.22</v>
      </c>
      <c r="K3129">
        <v>0</v>
      </c>
      <c r="L3129">
        <v>199467.17</v>
      </c>
      <c r="M3129">
        <v>-0.13075580249240429</v>
      </c>
      <c r="N3129">
        <v>-1.133207237226236E-2</v>
      </c>
      <c r="O3129">
        <v>0.13305633374343689</v>
      </c>
      <c r="P3129">
        <v>5.4407813494482878E-2</v>
      </c>
      <c r="Q3129">
        <v>0</v>
      </c>
      <c r="R3129">
        <v>44557.8</v>
      </c>
      <c r="S3129">
        <v>0.22338412882681399</v>
      </c>
    </row>
    <row r="3130" spans="1:19" x14ac:dyDescent="0.3">
      <c r="A3130" s="2">
        <v>45930</v>
      </c>
      <c r="B3130" t="s">
        <v>72</v>
      </c>
      <c r="C3130" t="s">
        <v>71</v>
      </c>
      <c r="D3130">
        <v>20</v>
      </c>
      <c r="E3130" t="s">
        <v>64</v>
      </c>
      <c r="F3130">
        <v>330291.14</v>
      </c>
      <c r="G3130">
        <v>-5092.67</v>
      </c>
      <c r="H3130">
        <v>-4082.79</v>
      </c>
      <c r="I3130">
        <v>4193.28</v>
      </c>
      <c r="J3130">
        <v>17511.919999999998</v>
      </c>
      <c r="K3130">
        <v>0</v>
      </c>
      <c r="L3130">
        <v>307797.03999999998</v>
      </c>
      <c r="M3130">
        <v>-1.541873027535646E-2</v>
      </c>
      <c r="N3130">
        <v>-1.236118534696389E-2</v>
      </c>
      <c r="O3130">
        <v>0.1544644521799767</v>
      </c>
      <c r="P3130">
        <v>5.3019648059587657E-2</v>
      </c>
      <c r="Q3130">
        <v>0</v>
      </c>
      <c r="R3130">
        <v>36931.949999999997</v>
      </c>
      <c r="S3130">
        <v>0.1199879959859263</v>
      </c>
    </row>
    <row r="3131" spans="1:19" x14ac:dyDescent="0.3">
      <c r="A3131" s="2">
        <v>45930</v>
      </c>
      <c r="B3131" t="s">
        <v>72</v>
      </c>
      <c r="C3131" t="s">
        <v>71</v>
      </c>
      <c r="D3131">
        <v>21</v>
      </c>
      <c r="E3131" t="s">
        <v>64</v>
      </c>
      <c r="F3131">
        <v>252111.87</v>
      </c>
      <c r="G3131">
        <v>-3755.77</v>
      </c>
      <c r="H3131">
        <v>-3199.68</v>
      </c>
      <c r="I3131">
        <v>2872.51</v>
      </c>
      <c r="J3131">
        <v>0</v>
      </c>
      <c r="K3131">
        <v>0</v>
      </c>
      <c r="L3131">
        <v>248028.93</v>
      </c>
      <c r="M3131">
        <v>-1.48972358976989E-2</v>
      </c>
      <c r="N3131">
        <v>-1.269150873380138E-2</v>
      </c>
      <c r="O3131">
        <v>0.13862445931905809</v>
      </c>
      <c r="P3131">
        <v>0</v>
      </c>
      <c r="Q3131">
        <v>0</v>
      </c>
      <c r="R3131">
        <v>60678.11</v>
      </c>
      <c r="S3131">
        <v>0.24464126019492971</v>
      </c>
    </row>
    <row r="3132" spans="1:19" x14ac:dyDescent="0.3">
      <c r="A3132" s="2">
        <v>45930</v>
      </c>
      <c r="B3132" t="s">
        <v>72</v>
      </c>
      <c r="C3132" t="s">
        <v>71</v>
      </c>
      <c r="D3132">
        <v>22</v>
      </c>
      <c r="E3132" t="s">
        <v>64</v>
      </c>
      <c r="F3132">
        <v>45590.19</v>
      </c>
      <c r="G3132">
        <v>-383.22</v>
      </c>
      <c r="H3132">
        <v>-207.12</v>
      </c>
      <c r="I3132">
        <v>333.22</v>
      </c>
      <c r="J3132">
        <v>0</v>
      </c>
      <c r="K3132">
        <v>0</v>
      </c>
      <c r="L3132">
        <v>45333.07</v>
      </c>
      <c r="M3132">
        <v>-8.405755711919604E-3</v>
      </c>
      <c r="N3132">
        <v>-4.5430826236960188E-3</v>
      </c>
      <c r="O3132">
        <v>8.8926513942290369E-2</v>
      </c>
      <c r="P3132">
        <v>0</v>
      </c>
      <c r="Q3132">
        <v>0</v>
      </c>
      <c r="R3132">
        <v>22365.26</v>
      </c>
      <c r="S3132">
        <v>0.49335418933683522</v>
      </c>
    </row>
    <row r="3133" spans="1:19" x14ac:dyDescent="0.3">
      <c r="A3133" s="2">
        <v>45961</v>
      </c>
      <c r="B3133" t="s">
        <v>72</v>
      </c>
      <c r="C3133" t="s">
        <v>71</v>
      </c>
      <c r="D3133">
        <v>23</v>
      </c>
      <c r="E3133" t="s">
        <v>152</v>
      </c>
      <c r="F3133">
        <v>1160678.27</v>
      </c>
      <c r="G3133">
        <v>-36913.86</v>
      </c>
      <c r="H3133">
        <v>-12981.04</v>
      </c>
      <c r="I3133">
        <v>12101.7</v>
      </c>
      <c r="J3133">
        <v>0</v>
      </c>
      <c r="K3133">
        <v>-10.02</v>
      </c>
      <c r="L3133">
        <v>1122875.04</v>
      </c>
      <c r="M3133">
        <v>-3.1803700820336983E-2</v>
      </c>
      <c r="N3133">
        <v>-1.1184016555633201E-2</v>
      </c>
      <c r="O3133">
        <v>0.12511689381695401</v>
      </c>
      <c r="P3133">
        <v>0</v>
      </c>
      <c r="Q3133">
        <v>8.6355482567622647E-6</v>
      </c>
      <c r="R3133">
        <v>225952.56</v>
      </c>
      <c r="S3133">
        <v>0.20122699999999999</v>
      </c>
    </row>
    <row r="3134" spans="1:19" x14ac:dyDescent="0.3">
      <c r="A3134" s="2">
        <v>45991</v>
      </c>
      <c r="B3134" t="s">
        <v>72</v>
      </c>
      <c r="C3134" t="s">
        <v>71</v>
      </c>
      <c r="D3134">
        <v>24</v>
      </c>
      <c r="E3134" t="s">
        <v>152</v>
      </c>
      <c r="F3134">
        <v>1122875.04</v>
      </c>
      <c r="G3134">
        <v>-31561.279999999999</v>
      </c>
      <c r="H3134">
        <v>-10704.14</v>
      </c>
      <c r="I3134">
        <v>10868.34</v>
      </c>
      <c r="J3134">
        <v>0</v>
      </c>
      <c r="K3134">
        <v>-10.5</v>
      </c>
      <c r="L3134">
        <v>1091467.46</v>
      </c>
      <c r="M3134">
        <v>-2.8107558848847459E-2</v>
      </c>
      <c r="N3134">
        <v>-9.5327987960874064E-3</v>
      </c>
      <c r="O3134">
        <v>0.1161483613666522</v>
      </c>
      <c r="P3134">
        <v>0</v>
      </c>
      <c r="Q3134">
        <v>9.35517727815912E-6</v>
      </c>
      <c r="R3134">
        <v>226372.15</v>
      </c>
      <c r="S3134">
        <v>0.207402</v>
      </c>
    </row>
    <row r="3135" spans="1:19" x14ac:dyDescent="0.3">
      <c r="A3135" s="2">
        <v>46022</v>
      </c>
      <c r="B3135" t="s">
        <v>72</v>
      </c>
      <c r="C3135" t="s">
        <v>71</v>
      </c>
      <c r="D3135">
        <v>25</v>
      </c>
      <c r="E3135" t="s">
        <v>152</v>
      </c>
      <c r="F3135">
        <v>1091467.46</v>
      </c>
      <c r="G3135">
        <v>-27524.240000000002</v>
      </c>
      <c r="H3135">
        <v>-8538.7800000000007</v>
      </c>
      <c r="I3135">
        <v>9902.8700000000008</v>
      </c>
      <c r="J3135">
        <v>0</v>
      </c>
      <c r="K3135">
        <v>-11.06</v>
      </c>
      <c r="L3135">
        <v>1065296.26</v>
      </c>
      <c r="M3135">
        <v>-2.5217646310017851E-2</v>
      </c>
      <c r="N3135">
        <v>-7.8232071566748454E-3</v>
      </c>
      <c r="O3135">
        <v>0.1088758697848924</v>
      </c>
      <c r="P3135">
        <v>0</v>
      </c>
      <c r="Q3135">
        <v>1.0134775384672379E-5</v>
      </c>
      <c r="R3135">
        <v>226562.12</v>
      </c>
      <c r="S3135">
        <v>0.212675</v>
      </c>
    </row>
    <row r="3136" spans="1:19" x14ac:dyDescent="0.3">
      <c r="A3136" s="2">
        <v>46053</v>
      </c>
      <c r="B3136" t="s">
        <v>72</v>
      </c>
      <c r="C3136" t="s">
        <v>71</v>
      </c>
      <c r="D3136">
        <v>26</v>
      </c>
      <c r="E3136" t="s">
        <v>152</v>
      </c>
      <c r="F3136">
        <v>1065296.26</v>
      </c>
      <c r="G3136">
        <v>-24310.45</v>
      </c>
      <c r="H3136">
        <v>-7487.13</v>
      </c>
      <c r="I3136">
        <v>9115.73</v>
      </c>
      <c r="J3136">
        <v>0</v>
      </c>
      <c r="K3136">
        <v>-2.5</v>
      </c>
      <c r="L3136">
        <v>1042611.92</v>
      </c>
      <c r="M3136">
        <v>-2.2820363428925561E-2</v>
      </c>
      <c r="N3136">
        <v>-7.0282117299139179E-3</v>
      </c>
      <c r="O3136">
        <v>0.1026839248907763</v>
      </c>
      <c r="P3136">
        <v>0</v>
      </c>
      <c r="Q3136">
        <v>2.3437917432994801E-6</v>
      </c>
      <c r="R3136">
        <v>225911.82</v>
      </c>
      <c r="S3136">
        <v>0.21667900000000001</v>
      </c>
    </row>
    <row r="3137" spans="1:19" x14ac:dyDescent="0.3">
      <c r="A3137" s="2">
        <v>46081</v>
      </c>
      <c r="B3137" t="s">
        <v>72</v>
      </c>
      <c r="C3137" t="s">
        <v>71</v>
      </c>
      <c r="D3137">
        <v>27</v>
      </c>
      <c r="E3137" t="s">
        <v>152</v>
      </c>
      <c r="F3137">
        <v>1042611.92</v>
      </c>
      <c r="G3137">
        <v>-21640.2</v>
      </c>
      <c r="H3137">
        <v>-6605.55</v>
      </c>
      <c r="I3137">
        <v>8449.98</v>
      </c>
      <c r="J3137">
        <v>0</v>
      </c>
      <c r="K3137">
        <v>-2.65</v>
      </c>
      <c r="L3137">
        <v>1022813.5</v>
      </c>
      <c r="M3137">
        <v>-2.0755755578510188E-2</v>
      </c>
      <c r="N3137">
        <v>-6.3355775922940378E-3</v>
      </c>
      <c r="O3137">
        <v>9.725546663768285E-2</v>
      </c>
      <c r="P3137">
        <v>0</v>
      </c>
      <c r="Q3137">
        <v>2.5391077219077702E-6</v>
      </c>
      <c r="R3137">
        <v>224927.46</v>
      </c>
      <c r="S3137">
        <v>0.219911</v>
      </c>
    </row>
    <row r="3138" spans="1:19" x14ac:dyDescent="0.3">
      <c r="A3138" s="2">
        <v>46112</v>
      </c>
      <c r="B3138" t="s">
        <v>72</v>
      </c>
      <c r="C3138" t="s">
        <v>71</v>
      </c>
      <c r="D3138">
        <v>28</v>
      </c>
      <c r="E3138" t="s">
        <v>152</v>
      </c>
      <c r="F3138">
        <v>1022813.5</v>
      </c>
      <c r="G3138">
        <v>-19364.72</v>
      </c>
      <c r="H3138">
        <v>-5935.09</v>
      </c>
      <c r="I3138">
        <v>7876.3</v>
      </c>
      <c r="J3138">
        <v>0</v>
      </c>
      <c r="K3138">
        <v>-2.81</v>
      </c>
      <c r="L3138">
        <v>1005387.18</v>
      </c>
      <c r="M3138">
        <v>-1.893279570932321E-2</v>
      </c>
      <c r="N3138">
        <v>-5.8027073916618087E-3</v>
      </c>
      <c r="O3138">
        <v>9.2407442520090075E-2</v>
      </c>
      <c r="P3138">
        <v>0</v>
      </c>
      <c r="Q3138">
        <v>2.7507000320667512E-6</v>
      </c>
      <c r="R3138">
        <v>224268.53</v>
      </c>
      <c r="S3138">
        <v>0.22306699999999999</v>
      </c>
    </row>
    <row r="3139" spans="1:19" x14ac:dyDescent="0.3">
      <c r="A3139" s="2">
        <v>46142</v>
      </c>
      <c r="B3139" t="s">
        <v>72</v>
      </c>
      <c r="C3139" t="s">
        <v>71</v>
      </c>
      <c r="D3139">
        <v>29</v>
      </c>
      <c r="E3139" t="s">
        <v>152</v>
      </c>
      <c r="F3139">
        <v>1005387.18</v>
      </c>
      <c r="G3139">
        <v>-17388.57</v>
      </c>
      <c r="H3139">
        <v>-5495.4</v>
      </c>
      <c r="I3139">
        <v>7374.92</v>
      </c>
      <c r="J3139">
        <v>0</v>
      </c>
      <c r="K3139">
        <v>-3</v>
      </c>
      <c r="L3139">
        <v>989875.13</v>
      </c>
      <c r="M3139">
        <v>-1.72953955450009E-2</v>
      </c>
      <c r="N3139">
        <v>-5.465957430826303E-3</v>
      </c>
      <c r="O3139">
        <v>8.8024811430808578E-2</v>
      </c>
      <c r="P3139">
        <v>0</v>
      </c>
      <c r="Q3139">
        <v>2.9799250347389812E-6</v>
      </c>
      <c r="R3139">
        <v>227126.29</v>
      </c>
      <c r="S3139">
        <v>0.22944899999999999</v>
      </c>
    </row>
    <row r="3140" spans="1:19" x14ac:dyDescent="0.3">
      <c r="A3140" s="2">
        <v>46173</v>
      </c>
      <c r="B3140" t="s">
        <v>72</v>
      </c>
      <c r="C3140" t="s">
        <v>71</v>
      </c>
      <c r="D3140">
        <v>30</v>
      </c>
      <c r="E3140" t="s">
        <v>152</v>
      </c>
      <c r="F3140">
        <v>989875.13</v>
      </c>
      <c r="G3140">
        <v>-15646.75</v>
      </c>
      <c r="H3140">
        <v>-5152.88</v>
      </c>
      <c r="I3140">
        <v>6931.62</v>
      </c>
      <c r="J3140">
        <v>0</v>
      </c>
      <c r="K3140">
        <v>-2.48</v>
      </c>
      <c r="L3140">
        <v>976004.63</v>
      </c>
      <c r="M3140">
        <v>-1.580679655716127E-2</v>
      </c>
      <c r="N3140">
        <v>-5.2055817143117009E-3</v>
      </c>
      <c r="O3140">
        <v>8.4030229362493963E-2</v>
      </c>
      <c r="P3140">
        <v>0</v>
      </c>
      <c r="Q3140">
        <v>2.508623099570373E-6</v>
      </c>
      <c r="R3140">
        <v>229508.64</v>
      </c>
      <c r="S3140">
        <v>0.235151</v>
      </c>
    </row>
    <row r="3141" spans="1:19" x14ac:dyDescent="0.3">
      <c r="A3141" s="2">
        <v>46203</v>
      </c>
      <c r="B3141" t="s">
        <v>72</v>
      </c>
      <c r="C3141" t="s">
        <v>71</v>
      </c>
      <c r="D3141">
        <v>31</v>
      </c>
      <c r="E3141" t="s">
        <v>152</v>
      </c>
      <c r="F3141">
        <v>976004.63</v>
      </c>
      <c r="G3141">
        <v>-14095.13</v>
      </c>
      <c r="H3141">
        <v>-4896.8599999999997</v>
      </c>
      <c r="I3141">
        <v>6536.68</v>
      </c>
      <c r="J3141">
        <v>0</v>
      </c>
      <c r="K3141">
        <v>-1.89</v>
      </c>
      <c r="L3141">
        <v>963547.44</v>
      </c>
      <c r="M3141">
        <v>-1.4441662680072709E-2</v>
      </c>
      <c r="N3141">
        <v>-5.0172490679813112E-3</v>
      </c>
      <c r="O3141">
        <v>8.03686963082684E-2</v>
      </c>
      <c r="P3141">
        <v>0</v>
      </c>
      <c r="Q3141">
        <v>1.938076918021311E-6</v>
      </c>
      <c r="R3141">
        <v>230553.16</v>
      </c>
      <c r="S3141">
        <v>0.23927499999999999</v>
      </c>
    </row>
    <row r="3142" spans="1:19" x14ac:dyDescent="0.3">
      <c r="A3142" s="2">
        <v>46234</v>
      </c>
      <c r="B3142" t="s">
        <v>72</v>
      </c>
      <c r="C3142" t="s">
        <v>71</v>
      </c>
      <c r="D3142">
        <v>32</v>
      </c>
      <c r="E3142" t="s">
        <v>152</v>
      </c>
      <c r="F3142">
        <v>963547.44</v>
      </c>
      <c r="G3142">
        <v>-12701.26</v>
      </c>
      <c r="H3142">
        <v>-4708.22</v>
      </c>
      <c r="I3142">
        <v>6182.7</v>
      </c>
      <c r="J3142">
        <v>0</v>
      </c>
      <c r="K3142">
        <v>-1.21</v>
      </c>
      <c r="L3142">
        <v>952319.45</v>
      </c>
      <c r="M3142">
        <v>-1.318176529443695E-2</v>
      </c>
      <c r="N3142">
        <v>-4.8863393473678948E-3</v>
      </c>
      <c r="O3142">
        <v>7.6999185198513315E-2</v>
      </c>
      <c r="P3142">
        <v>0</v>
      </c>
      <c r="Q3142">
        <v>1.255018712467055E-6</v>
      </c>
      <c r="R3142">
        <v>232266.5</v>
      </c>
      <c r="S3142">
        <v>0.243896</v>
      </c>
    </row>
    <row r="3143" spans="1:19" x14ac:dyDescent="0.3">
      <c r="A3143" s="2">
        <v>46265</v>
      </c>
      <c r="B3143" t="s">
        <v>72</v>
      </c>
      <c r="C3143" t="s">
        <v>71</v>
      </c>
      <c r="D3143">
        <v>33</v>
      </c>
      <c r="E3143" t="s">
        <v>152</v>
      </c>
      <c r="F3143">
        <v>952319.45</v>
      </c>
      <c r="G3143">
        <v>-11440.68</v>
      </c>
      <c r="H3143">
        <v>-4561.3599999999997</v>
      </c>
      <c r="I3143">
        <v>5863.89</v>
      </c>
      <c r="J3143">
        <v>0</v>
      </c>
      <c r="K3143">
        <v>-1.1100000000000001</v>
      </c>
      <c r="L3143">
        <v>942180.2</v>
      </c>
      <c r="M3143">
        <v>-1.201348771397789E-2</v>
      </c>
      <c r="N3143">
        <v>-4.7897363334581614E-3</v>
      </c>
      <c r="O3143">
        <v>7.3889808035134091E-2</v>
      </c>
      <c r="P3143">
        <v>0</v>
      </c>
      <c r="Q3143">
        <v>1.1642876265643531E-6</v>
      </c>
      <c r="R3143">
        <v>234815.35</v>
      </c>
      <c r="S3143">
        <v>0.249226</v>
      </c>
    </row>
    <row r="3144" spans="1:19" x14ac:dyDescent="0.3">
      <c r="A3144" s="2">
        <v>46295</v>
      </c>
      <c r="B3144" t="s">
        <v>72</v>
      </c>
      <c r="C3144" t="s">
        <v>71</v>
      </c>
      <c r="D3144">
        <v>34</v>
      </c>
      <c r="E3144" t="s">
        <v>152</v>
      </c>
      <c r="F3144">
        <v>942180.2</v>
      </c>
      <c r="G3144">
        <v>-10294.56</v>
      </c>
      <c r="H3144">
        <v>-4447.49</v>
      </c>
      <c r="I3144">
        <v>5575.74</v>
      </c>
      <c r="J3144">
        <v>0</v>
      </c>
      <c r="K3144">
        <v>-0.99</v>
      </c>
      <c r="L3144">
        <v>933012.89</v>
      </c>
      <c r="M3144">
        <v>-1.092631345733901E-2</v>
      </c>
      <c r="N3144">
        <v>-4.7204287699825704E-3</v>
      </c>
      <c r="O3144">
        <v>7.1014893775687954E-2</v>
      </c>
      <c r="P3144">
        <v>0</v>
      </c>
      <c r="Q3144">
        <v>1.049719285285735E-6</v>
      </c>
      <c r="R3144">
        <v>231022.62</v>
      </c>
      <c r="S3144">
        <v>0.247609</v>
      </c>
    </row>
    <row r="3145" spans="1:19" x14ac:dyDescent="0.3">
      <c r="A3145" s="2">
        <v>46326</v>
      </c>
      <c r="B3145" t="s">
        <v>72</v>
      </c>
      <c r="C3145" t="s">
        <v>71</v>
      </c>
      <c r="D3145">
        <v>35</v>
      </c>
      <c r="E3145" t="s">
        <v>152</v>
      </c>
      <c r="F3145">
        <v>933012.89</v>
      </c>
      <c r="G3145">
        <v>-9247.91</v>
      </c>
      <c r="H3145">
        <v>-4358.0600000000004</v>
      </c>
      <c r="I3145">
        <v>5314.53</v>
      </c>
      <c r="J3145">
        <v>0</v>
      </c>
      <c r="K3145">
        <v>-0.85</v>
      </c>
      <c r="L3145">
        <v>924720.6</v>
      </c>
      <c r="M3145">
        <v>-9.9118752685921595E-3</v>
      </c>
      <c r="N3145">
        <v>-4.6709587203161134E-3</v>
      </c>
      <c r="O3145">
        <v>6.8353154464344978E-2</v>
      </c>
      <c r="P3145">
        <v>0</v>
      </c>
      <c r="Q3145">
        <v>9.0797088972065086E-7</v>
      </c>
      <c r="R3145">
        <v>210032.26</v>
      </c>
      <c r="S3145">
        <v>0.227131</v>
      </c>
    </row>
    <row r="3146" spans="1:19" x14ac:dyDescent="0.3">
      <c r="A3146" s="2">
        <v>46356</v>
      </c>
      <c r="B3146" t="s">
        <v>72</v>
      </c>
      <c r="C3146" t="s">
        <v>71</v>
      </c>
      <c r="D3146">
        <v>36</v>
      </c>
      <c r="E3146" t="s">
        <v>152</v>
      </c>
      <c r="F3146">
        <v>924720.6</v>
      </c>
      <c r="G3146">
        <v>-8288.58</v>
      </c>
      <c r="H3146">
        <v>-4286.1400000000003</v>
      </c>
      <c r="I3146">
        <v>5077.22</v>
      </c>
      <c r="J3146">
        <v>0</v>
      </c>
      <c r="K3146">
        <v>-0.68</v>
      </c>
      <c r="L3146">
        <v>917222.42</v>
      </c>
      <c r="M3146">
        <v>-8.9633378822462466E-3</v>
      </c>
      <c r="N3146">
        <v>-4.6350619491408174E-3</v>
      </c>
      <c r="O3146">
        <v>6.5886497464290872E-2</v>
      </c>
      <c r="P3146">
        <v>0</v>
      </c>
      <c r="Q3146">
        <v>7.3530804430245666E-7</v>
      </c>
      <c r="R3146">
        <v>210309.15</v>
      </c>
      <c r="S3146">
        <v>0.22928899999999999</v>
      </c>
    </row>
    <row r="3147" spans="1:19" x14ac:dyDescent="0.3">
      <c r="A3147" s="2">
        <v>46387</v>
      </c>
      <c r="B3147" t="s">
        <v>72</v>
      </c>
      <c r="C3147" t="s">
        <v>71</v>
      </c>
      <c r="D3147">
        <v>37</v>
      </c>
      <c r="E3147" t="s">
        <v>152</v>
      </c>
      <c r="F3147">
        <v>917222.42</v>
      </c>
      <c r="G3147">
        <v>-8410.75</v>
      </c>
      <c r="H3147">
        <v>-4227.74</v>
      </c>
      <c r="I3147">
        <v>6013.34</v>
      </c>
      <c r="J3147">
        <v>0</v>
      </c>
      <c r="K3147">
        <v>-0.54</v>
      </c>
      <c r="L3147">
        <v>910596.73</v>
      </c>
      <c r="M3147">
        <v>-9.1697989573227053E-3</v>
      </c>
      <c r="N3147">
        <v>-4.6092828850879267E-3</v>
      </c>
      <c r="O3147">
        <v>7.8672347921865823E-2</v>
      </c>
      <c r="P3147">
        <v>0</v>
      </c>
      <c r="Q3147">
        <v>5.8753178969679704E-7</v>
      </c>
      <c r="R3147">
        <v>210450.84</v>
      </c>
      <c r="S3147">
        <v>0.23111300000000001</v>
      </c>
    </row>
    <row r="3148" spans="1:19" x14ac:dyDescent="0.3">
      <c r="A3148" s="2">
        <v>46418</v>
      </c>
      <c r="B3148" t="s">
        <v>72</v>
      </c>
      <c r="C3148" t="s">
        <v>71</v>
      </c>
      <c r="D3148">
        <v>38</v>
      </c>
      <c r="E3148" t="s">
        <v>152</v>
      </c>
      <c r="F3148">
        <v>910596.73</v>
      </c>
      <c r="G3148">
        <v>-8083.41</v>
      </c>
      <c r="H3148">
        <v>-4180.33</v>
      </c>
      <c r="I3148">
        <v>6066.74</v>
      </c>
      <c r="J3148">
        <v>0</v>
      </c>
      <c r="K3148">
        <v>-0.43</v>
      </c>
      <c r="L3148">
        <v>904399.31</v>
      </c>
      <c r="M3148">
        <v>-8.8770465406533203E-3</v>
      </c>
      <c r="N3148">
        <v>-4.5907585709388183E-3</v>
      </c>
      <c r="O3148">
        <v>7.9948590279562123E-2</v>
      </c>
      <c r="P3148">
        <v>0</v>
      </c>
      <c r="Q3148">
        <v>4.7498636233642071E-7</v>
      </c>
      <c r="R3148">
        <v>210408.13</v>
      </c>
      <c r="S3148">
        <v>0.23265</v>
      </c>
    </row>
    <row r="3149" spans="1:19" x14ac:dyDescent="0.3">
      <c r="A3149" s="2">
        <v>46446</v>
      </c>
      <c r="B3149" t="s">
        <v>72</v>
      </c>
      <c r="C3149" t="s">
        <v>71</v>
      </c>
      <c r="D3149">
        <v>39</v>
      </c>
      <c r="E3149" t="s">
        <v>152</v>
      </c>
      <c r="F3149">
        <v>904399.31</v>
      </c>
      <c r="G3149">
        <v>-7872.41</v>
      </c>
      <c r="H3149">
        <v>-4139.79</v>
      </c>
      <c r="I3149">
        <v>6171.11</v>
      </c>
      <c r="J3149">
        <v>0</v>
      </c>
      <c r="K3149">
        <v>-0.37</v>
      </c>
      <c r="L3149">
        <v>898557.84</v>
      </c>
      <c r="M3149">
        <v>-8.7045750859968476E-3</v>
      </c>
      <c r="N3149">
        <v>-4.5773918793759359E-3</v>
      </c>
      <c r="O3149">
        <v>8.1881162915431641E-2</v>
      </c>
      <c r="P3149">
        <v>0</v>
      </c>
      <c r="Q3149">
        <v>4.0998366649220119E-7</v>
      </c>
      <c r="R3149">
        <v>210245.02</v>
      </c>
      <c r="S3149">
        <v>0.23398099999999999</v>
      </c>
    </row>
    <row r="3150" spans="1:19" x14ac:dyDescent="0.3">
      <c r="A3150" s="2">
        <v>46477</v>
      </c>
      <c r="B3150" t="s">
        <v>72</v>
      </c>
      <c r="C3150" t="s">
        <v>71</v>
      </c>
      <c r="D3150">
        <v>40</v>
      </c>
      <c r="E3150" t="s">
        <v>152</v>
      </c>
      <c r="F3150">
        <v>898557.84</v>
      </c>
      <c r="G3150">
        <v>-7782.81</v>
      </c>
      <c r="H3150">
        <v>-4104.41</v>
      </c>
      <c r="I3150">
        <v>6330.86</v>
      </c>
      <c r="J3150">
        <v>0</v>
      </c>
      <c r="K3150">
        <v>-0.31</v>
      </c>
      <c r="L3150">
        <v>893001.16</v>
      </c>
      <c r="M3150">
        <v>-8.6614479532886157E-3</v>
      </c>
      <c r="N3150">
        <v>-4.5677802010817897E-3</v>
      </c>
      <c r="O3150">
        <v>8.454694049062178E-2</v>
      </c>
      <c r="P3150">
        <v>0</v>
      </c>
      <c r="Q3150">
        <v>3.4712500315285508E-7</v>
      </c>
      <c r="R3150">
        <v>209991.9</v>
      </c>
      <c r="S3150">
        <v>0.235153</v>
      </c>
    </row>
    <row r="3151" spans="1:19" x14ac:dyDescent="0.3">
      <c r="A3151" s="2">
        <v>46507</v>
      </c>
      <c r="B3151" t="s">
        <v>72</v>
      </c>
      <c r="C3151" t="s">
        <v>71</v>
      </c>
      <c r="D3151">
        <v>41</v>
      </c>
      <c r="E3151" t="s">
        <v>152</v>
      </c>
      <c r="F3151">
        <v>893001.16</v>
      </c>
      <c r="G3151">
        <v>-7659.02</v>
      </c>
      <c r="H3151">
        <v>-4072.86</v>
      </c>
      <c r="I3151">
        <v>6364.57</v>
      </c>
      <c r="J3151">
        <v>0</v>
      </c>
      <c r="K3151">
        <v>-0.26</v>
      </c>
      <c r="L3151">
        <v>887633.59</v>
      </c>
      <c r="M3151">
        <v>-8.576722785949599E-3</v>
      </c>
      <c r="N3151">
        <v>-4.5608630870807671E-3</v>
      </c>
      <c r="O3151">
        <v>8.5526039252081118E-2</v>
      </c>
      <c r="P3151">
        <v>0</v>
      </c>
      <c r="Q3151">
        <v>2.8857547964178179E-7</v>
      </c>
      <c r="R3151">
        <v>209623.71</v>
      </c>
      <c r="S3151">
        <v>0.23616000000000001</v>
      </c>
    </row>
    <row r="3152" spans="1:19" x14ac:dyDescent="0.3">
      <c r="A3152" s="2">
        <v>46538</v>
      </c>
      <c r="B3152" t="s">
        <v>72</v>
      </c>
      <c r="C3152" t="s">
        <v>71</v>
      </c>
      <c r="D3152">
        <v>42</v>
      </c>
      <c r="E3152" t="s">
        <v>152</v>
      </c>
      <c r="F3152">
        <v>887633.59</v>
      </c>
      <c r="G3152">
        <v>-7568.56</v>
      </c>
      <c r="H3152">
        <v>-4043.95</v>
      </c>
      <c r="I3152">
        <v>6395.08</v>
      </c>
      <c r="J3152">
        <v>0</v>
      </c>
      <c r="K3152">
        <v>-0.21</v>
      </c>
      <c r="L3152">
        <v>882415.95</v>
      </c>
      <c r="M3152">
        <v>-8.5266688268323121E-3</v>
      </c>
      <c r="N3152">
        <v>-4.5558805064377589E-3</v>
      </c>
      <c r="O3152">
        <v>8.6455614080834256E-2</v>
      </c>
      <c r="P3152">
        <v>0</v>
      </c>
      <c r="Q3152">
        <v>2.369591954685427E-7</v>
      </c>
      <c r="R3152">
        <v>208884.98</v>
      </c>
      <c r="S3152">
        <v>0.23671900000000001</v>
      </c>
    </row>
    <row r="3153" spans="1:19" x14ac:dyDescent="0.3">
      <c r="A3153" s="2">
        <v>46568</v>
      </c>
      <c r="B3153" t="s">
        <v>72</v>
      </c>
      <c r="C3153" t="s">
        <v>71</v>
      </c>
      <c r="D3153">
        <v>43</v>
      </c>
      <c r="E3153" t="s">
        <v>152</v>
      </c>
      <c r="F3153">
        <v>882415.95</v>
      </c>
      <c r="G3153">
        <v>-7497.9</v>
      </c>
      <c r="H3153">
        <v>-4017.02</v>
      </c>
      <c r="I3153">
        <v>6413.55</v>
      </c>
      <c r="J3153">
        <v>0</v>
      </c>
      <c r="K3153">
        <v>-0.17</v>
      </c>
      <c r="L3153">
        <v>877314.4</v>
      </c>
      <c r="M3153">
        <v>-8.4970177836382246E-3</v>
      </c>
      <c r="N3153">
        <v>-4.5522952776147294E-3</v>
      </c>
      <c r="O3153">
        <v>8.7218022608401391E-2</v>
      </c>
      <c r="P3153">
        <v>0</v>
      </c>
      <c r="Q3153">
        <v>1.954301247323832E-7</v>
      </c>
      <c r="R3153">
        <v>207792</v>
      </c>
      <c r="S3153">
        <v>0.23685</v>
      </c>
    </row>
    <row r="3154" spans="1:19" x14ac:dyDescent="0.3">
      <c r="A3154" s="2">
        <v>46599</v>
      </c>
      <c r="B3154" t="s">
        <v>72</v>
      </c>
      <c r="C3154" t="s">
        <v>71</v>
      </c>
      <c r="D3154">
        <v>44</v>
      </c>
      <c r="E3154" t="s">
        <v>152</v>
      </c>
      <c r="F3154">
        <v>877314.4</v>
      </c>
      <c r="G3154">
        <v>-7430.51</v>
      </c>
      <c r="H3154">
        <v>-3991.53</v>
      </c>
      <c r="I3154">
        <v>6409.02</v>
      </c>
      <c r="J3154">
        <v>0</v>
      </c>
      <c r="K3154">
        <v>-0.14000000000000001</v>
      </c>
      <c r="L3154">
        <v>872301.23</v>
      </c>
      <c r="M3154">
        <v>-8.4696127553631571E-3</v>
      </c>
      <c r="N3154">
        <v>-4.5497144570368847E-3</v>
      </c>
      <c r="O3154">
        <v>8.766320296136465E-2</v>
      </c>
      <c r="P3154">
        <v>0</v>
      </c>
      <c r="Q3154">
        <v>1.6275498598534869E-7</v>
      </c>
      <c r="R3154">
        <v>206428.33</v>
      </c>
      <c r="S3154">
        <v>0.236648</v>
      </c>
    </row>
    <row r="3155" spans="1:19" x14ac:dyDescent="0.3">
      <c r="A3155" s="2">
        <v>46630</v>
      </c>
      <c r="B3155" t="s">
        <v>72</v>
      </c>
      <c r="C3155" t="s">
        <v>71</v>
      </c>
      <c r="D3155">
        <v>45</v>
      </c>
      <c r="E3155" t="s">
        <v>152</v>
      </c>
      <c r="F3155">
        <v>872301.23</v>
      </c>
      <c r="G3155">
        <v>-7372.48</v>
      </c>
      <c r="H3155">
        <v>-3967.1</v>
      </c>
      <c r="I3155">
        <v>6398.29</v>
      </c>
      <c r="J3155">
        <v>0</v>
      </c>
      <c r="K3155">
        <v>-0.12</v>
      </c>
      <c r="L3155">
        <v>867359.82</v>
      </c>
      <c r="M3155">
        <v>-8.4517610835987498E-3</v>
      </c>
      <c r="N3155">
        <v>-4.5478563520295707E-3</v>
      </c>
      <c r="O3155">
        <v>8.8019396912911899E-2</v>
      </c>
      <c r="P3155">
        <v>0</v>
      </c>
      <c r="Q3155">
        <v>1.367357046227594E-7</v>
      </c>
      <c r="R3155">
        <v>204735.1</v>
      </c>
      <c r="S3155">
        <v>0.236044</v>
      </c>
    </row>
    <row r="3156" spans="1:19" x14ac:dyDescent="0.3">
      <c r="A3156" s="2">
        <v>46660</v>
      </c>
      <c r="B3156" t="s">
        <v>72</v>
      </c>
      <c r="C3156" t="s">
        <v>71</v>
      </c>
      <c r="D3156">
        <v>46</v>
      </c>
      <c r="E3156" t="s">
        <v>152</v>
      </c>
      <c r="F3156">
        <v>867359.82</v>
      </c>
      <c r="G3156">
        <v>-7319.89</v>
      </c>
      <c r="H3156">
        <v>-3943.47</v>
      </c>
      <c r="I3156">
        <v>6380.88</v>
      </c>
      <c r="J3156">
        <v>0</v>
      </c>
      <c r="K3156">
        <v>-0.1</v>
      </c>
      <c r="L3156">
        <v>862477.24</v>
      </c>
      <c r="M3156">
        <v>-8.4392764597264903E-3</v>
      </c>
      <c r="N3156">
        <v>-4.5465189929615396E-3</v>
      </c>
      <c r="O3156">
        <v>8.8280027384924839E-2</v>
      </c>
      <c r="P3156">
        <v>0</v>
      </c>
      <c r="Q3156">
        <v>1.139650411336393E-7</v>
      </c>
      <c r="R3156">
        <v>202635.21</v>
      </c>
      <c r="S3156">
        <v>0.23494599999999999</v>
      </c>
    </row>
    <row r="3157" spans="1:19" x14ac:dyDescent="0.3">
      <c r="A3157" s="2">
        <v>46691</v>
      </c>
      <c r="B3157" t="s">
        <v>72</v>
      </c>
      <c r="C3157" t="s">
        <v>71</v>
      </c>
      <c r="D3157">
        <v>47</v>
      </c>
      <c r="E3157" t="s">
        <v>152</v>
      </c>
      <c r="F3157">
        <v>862477.24</v>
      </c>
      <c r="G3157">
        <v>-7270.38</v>
      </c>
      <c r="H3157">
        <v>-3920.44</v>
      </c>
      <c r="I3157">
        <v>6357.68</v>
      </c>
      <c r="J3157">
        <v>0</v>
      </c>
      <c r="K3157">
        <v>-0.08</v>
      </c>
      <c r="L3157">
        <v>857644.02</v>
      </c>
      <c r="M3157">
        <v>-8.4296529057412001E-3</v>
      </c>
      <c r="N3157">
        <v>-4.5455562788526754E-3</v>
      </c>
      <c r="O3157">
        <v>8.8457028181012073E-2</v>
      </c>
      <c r="P3157">
        <v>0</v>
      </c>
      <c r="Q3157">
        <v>9.45350442987046E-8</v>
      </c>
      <c r="R3157">
        <v>200594.58</v>
      </c>
      <c r="S3157">
        <v>0.23388999999999999</v>
      </c>
    </row>
    <row r="3158" spans="1:19" x14ac:dyDescent="0.3">
      <c r="A3158" s="2">
        <v>46721</v>
      </c>
      <c r="B3158" t="s">
        <v>72</v>
      </c>
      <c r="C3158" t="s">
        <v>71</v>
      </c>
      <c r="D3158">
        <v>48</v>
      </c>
      <c r="E3158" t="s">
        <v>152</v>
      </c>
      <c r="F3158">
        <v>857644.02</v>
      </c>
      <c r="G3158">
        <v>-7223.93</v>
      </c>
      <c r="H3158">
        <v>-3897.87</v>
      </c>
      <c r="I3158">
        <v>6331.51</v>
      </c>
      <c r="J3158">
        <v>0</v>
      </c>
      <c r="K3158">
        <v>-7.0000000000000007E-2</v>
      </c>
      <c r="L3158">
        <v>852853.65</v>
      </c>
      <c r="M3158">
        <v>-8.4229929308042104E-3</v>
      </c>
      <c r="N3158">
        <v>-4.5448632491553072E-3</v>
      </c>
      <c r="O3158">
        <v>8.8589332384286665E-2</v>
      </c>
      <c r="P3158">
        <v>0</v>
      </c>
      <c r="Q3158">
        <v>7.8365008020114825E-8</v>
      </c>
      <c r="R3158">
        <v>199954.59</v>
      </c>
      <c r="S3158">
        <v>0.234454</v>
      </c>
    </row>
    <row r="3159" spans="1:19" x14ac:dyDescent="0.3">
      <c r="A3159" s="2">
        <v>46752</v>
      </c>
      <c r="B3159" t="s">
        <v>72</v>
      </c>
      <c r="C3159" t="s">
        <v>71</v>
      </c>
      <c r="D3159">
        <v>49</v>
      </c>
      <c r="E3159" t="s">
        <v>152</v>
      </c>
      <c r="F3159">
        <v>852853.65</v>
      </c>
      <c r="G3159">
        <v>-7179.49</v>
      </c>
      <c r="H3159">
        <v>-3875.68</v>
      </c>
      <c r="I3159">
        <v>6302.9</v>
      </c>
      <c r="J3159">
        <v>0</v>
      </c>
      <c r="K3159">
        <v>-0.06</v>
      </c>
      <c r="L3159">
        <v>848101.33</v>
      </c>
      <c r="M3159">
        <v>-8.4181982386717855E-3</v>
      </c>
      <c r="N3159">
        <v>-4.5443643986762634E-3</v>
      </c>
      <c r="O3159">
        <v>8.8684321629515769E-2</v>
      </c>
      <c r="P3159">
        <v>0</v>
      </c>
      <c r="Q3159">
        <v>6.5148825732745833E-8</v>
      </c>
      <c r="R3159">
        <v>199205.38</v>
      </c>
      <c r="S3159">
        <v>0.23488400000000001</v>
      </c>
    </row>
    <row r="3160" spans="1:19" x14ac:dyDescent="0.3">
      <c r="A3160" s="2">
        <v>45412</v>
      </c>
      <c r="B3160" t="s">
        <v>72</v>
      </c>
      <c r="C3160" t="s">
        <v>73</v>
      </c>
      <c r="D3160">
        <v>0</v>
      </c>
      <c r="E3160" t="s">
        <v>64</v>
      </c>
      <c r="F3160">
        <v>0</v>
      </c>
      <c r="G3160">
        <v>-12059.28</v>
      </c>
      <c r="H3160">
        <v>-456.67</v>
      </c>
      <c r="I3160">
        <v>4448.637667</v>
      </c>
      <c r="J3160">
        <v>0</v>
      </c>
      <c r="K3160">
        <v>0</v>
      </c>
      <c r="L3160">
        <v>612432.68999999994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</row>
    <row r="3161" spans="1:19" x14ac:dyDescent="0.3">
      <c r="A3161" s="2">
        <v>45443</v>
      </c>
      <c r="B3161" t="s">
        <v>72</v>
      </c>
      <c r="C3161" t="s">
        <v>73</v>
      </c>
      <c r="D3161">
        <v>1</v>
      </c>
      <c r="E3161" t="s">
        <v>64</v>
      </c>
      <c r="F3161">
        <v>612432.68999999994</v>
      </c>
      <c r="G3161">
        <v>-27380.98</v>
      </c>
      <c r="H3161">
        <v>-5622.26</v>
      </c>
      <c r="I3161">
        <v>10170.837742</v>
      </c>
      <c r="J3161">
        <v>0</v>
      </c>
      <c r="K3161">
        <v>9.8800000000000008</v>
      </c>
      <c r="L3161">
        <v>589590.41</v>
      </c>
      <c r="M3161">
        <v>-4.470855401268669E-2</v>
      </c>
      <c r="N3161">
        <v>-9.1802088487471182E-3</v>
      </c>
      <c r="O3161">
        <v>0.19553726324365281</v>
      </c>
      <c r="P3161">
        <v>0</v>
      </c>
      <c r="Q3161">
        <v>1.6132385095250221E-5</v>
      </c>
      <c r="R3161">
        <v>0</v>
      </c>
      <c r="S3161">
        <v>0</v>
      </c>
    </row>
    <row r="3162" spans="1:19" x14ac:dyDescent="0.3">
      <c r="A3162" s="2">
        <v>45473</v>
      </c>
      <c r="B3162" t="s">
        <v>72</v>
      </c>
      <c r="C3162" t="s">
        <v>73</v>
      </c>
      <c r="D3162">
        <v>2</v>
      </c>
      <c r="E3162" t="s">
        <v>64</v>
      </c>
      <c r="F3162">
        <v>589590.41</v>
      </c>
      <c r="G3162">
        <v>-6415.42</v>
      </c>
      <c r="H3162">
        <v>-11292.85</v>
      </c>
      <c r="I3162">
        <v>9150.5032100000008</v>
      </c>
      <c r="J3162">
        <v>0</v>
      </c>
      <c r="K3162">
        <v>289.37</v>
      </c>
      <c r="L3162">
        <v>580743.27</v>
      </c>
      <c r="M3162">
        <v>-1.0881147133990869E-2</v>
      </c>
      <c r="N3162">
        <v>-1.915372063124297E-2</v>
      </c>
      <c r="O3162">
        <v>0.18882790578010469</v>
      </c>
      <c r="P3162">
        <v>0</v>
      </c>
      <c r="Q3162">
        <v>4.9079834931507792E-4</v>
      </c>
      <c r="R3162">
        <v>7792.23</v>
      </c>
      <c r="S3162">
        <v>1.341768454759708E-2</v>
      </c>
    </row>
    <row r="3163" spans="1:19" x14ac:dyDescent="0.3">
      <c r="A3163" s="2">
        <v>45504</v>
      </c>
      <c r="B3163" t="s">
        <v>72</v>
      </c>
      <c r="C3163" t="s">
        <v>73</v>
      </c>
      <c r="D3163">
        <v>3</v>
      </c>
      <c r="E3163" t="s">
        <v>64</v>
      </c>
      <c r="F3163">
        <v>580743.27</v>
      </c>
      <c r="G3163">
        <v>-8234.5400000000009</v>
      </c>
      <c r="H3163">
        <v>-9059.64</v>
      </c>
      <c r="I3163">
        <v>8944.8126680000005</v>
      </c>
      <c r="J3163">
        <v>0</v>
      </c>
      <c r="K3163">
        <v>0</v>
      </c>
      <c r="L3163">
        <v>572355.1</v>
      </c>
      <c r="M3163">
        <v>-1.417931197033071E-2</v>
      </c>
      <c r="N3163">
        <v>-1.560007746624425E-2</v>
      </c>
      <c r="O3163">
        <v>0.18135028169520889</v>
      </c>
      <c r="P3163">
        <v>0</v>
      </c>
      <c r="Q3163">
        <v>0</v>
      </c>
      <c r="R3163">
        <v>12141.38</v>
      </c>
      <c r="S3163">
        <v>2.1213019679566059E-2</v>
      </c>
    </row>
    <row r="3164" spans="1:19" x14ac:dyDescent="0.3">
      <c r="A3164" s="2">
        <v>45535</v>
      </c>
      <c r="B3164" t="s">
        <v>72</v>
      </c>
      <c r="C3164" t="s">
        <v>73</v>
      </c>
      <c r="D3164">
        <v>4</v>
      </c>
      <c r="E3164" t="s">
        <v>64</v>
      </c>
      <c r="F3164">
        <v>572355.10000000009</v>
      </c>
      <c r="G3164">
        <v>-7348.16</v>
      </c>
      <c r="H3164">
        <v>-8855.33</v>
      </c>
      <c r="I3164">
        <v>8763.85</v>
      </c>
      <c r="J3164">
        <v>0</v>
      </c>
      <c r="K3164">
        <v>0</v>
      </c>
      <c r="L3164">
        <v>564915.46</v>
      </c>
      <c r="M3164">
        <v>-1.2838463394490591E-2</v>
      </c>
      <c r="N3164">
        <v>-1.547174123197294E-2</v>
      </c>
      <c r="O3164">
        <v>0.18028539647682401</v>
      </c>
      <c r="P3164">
        <v>0</v>
      </c>
      <c r="Q3164">
        <v>0</v>
      </c>
      <c r="R3164">
        <v>23181</v>
      </c>
      <c r="S3164">
        <v>4.1034458501100317E-2</v>
      </c>
    </row>
    <row r="3165" spans="1:19" x14ac:dyDescent="0.3">
      <c r="A3165" s="2">
        <v>45565</v>
      </c>
      <c r="B3165" t="s">
        <v>72</v>
      </c>
      <c r="C3165" t="s">
        <v>73</v>
      </c>
      <c r="D3165">
        <v>5</v>
      </c>
      <c r="E3165" t="s">
        <v>64</v>
      </c>
      <c r="F3165">
        <v>564915.46</v>
      </c>
      <c r="G3165">
        <v>-6106.59</v>
      </c>
      <c r="H3165">
        <v>-8254.1</v>
      </c>
      <c r="I3165">
        <v>8210.85</v>
      </c>
      <c r="J3165">
        <v>0</v>
      </c>
      <c r="K3165">
        <v>0</v>
      </c>
      <c r="L3165">
        <v>558765.62</v>
      </c>
      <c r="M3165">
        <v>-1.0809741337225931E-2</v>
      </c>
      <c r="N3165">
        <v>-1.461121279987629E-2</v>
      </c>
      <c r="O3165">
        <v>0.17683827417291781</v>
      </c>
      <c r="P3165">
        <v>0</v>
      </c>
      <c r="Q3165">
        <v>0</v>
      </c>
      <c r="R3165">
        <v>27347.51</v>
      </c>
      <c r="S3165">
        <v>4.8942721279093729E-2</v>
      </c>
    </row>
    <row r="3166" spans="1:19" x14ac:dyDescent="0.3">
      <c r="A3166" s="2">
        <v>45596</v>
      </c>
      <c r="B3166" t="s">
        <v>72</v>
      </c>
      <c r="C3166" t="s">
        <v>73</v>
      </c>
      <c r="D3166">
        <v>6</v>
      </c>
      <c r="E3166" t="s">
        <v>64</v>
      </c>
      <c r="F3166">
        <v>558765.62</v>
      </c>
      <c r="G3166">
        <v>-5980.43</v>
      </c>
      <c r="H3166">
        <v>-7369.22</v>
      </c>
      <c r="I3166">
        <v>8255.02</v>
      </c>
      <c r="J3166">
        <v>0</v>
      </c>
      <c r="K3166">
        <v>0</v>
      </c>
      <c r="L3166">
        <v>553670.99</v>
      </c>
      <c r="M3166">
        <v>-1.0702931221860071E-2</v>
      </c>
      <c r="N3166">
        <v>-1.31883919415085E-2</v>
      </c>
      <c r="O3166">
        <v>0.1739480736588741</v>
      </c>
      <c r="P3166">
        <v>0</v>
      </c>
      <c r="Q3166">
        <v>0</v>
      </c>
      <c r="R3166">
        <v>46876.21</v>
      </c>
      <c r="S3166">
        <v>8.4664378027102347E-2</v>
      </c>
    </row>
    <row r="3167" spans="1:19" x14ac:dyDescent="0.3">
      <c r="A3167" s="2">
        <v>45626</v>
      </c>
      <c r="B3167" t="s">
        <v>72</v>
      </c>
      <c r="C3167" t="s">
        <v>73</v>
      </c>
      <c r="D3167">
        <v>7</v>
      </c>
      <c r="E3167" t="s">
        <v>64</v>
      </c>
      <c r="F3167">
        <v>553670.99</v>
      </c>
      <c r="G3167">
        <v>-5252.95</v>
      </c>
      <c r="H3167">
        <v>-7550.92</v>
      </c>
      <c r="I3167">
        <v>7707.9900000000007</v>
      </c>
      <c r="J3167">
        <v>0</v>
      </c>
      <c r="K3167">
        <v>0</v>
      </c>
      <c r="L3167">
        <v>548575.11</v>
      </c>
      <c r="M3167">
        <v>-9.4874936467232995E-3</v>
      </c>
      <c r="N3167">
        <v>-1.3637918793614239E-2</v>
      </c>
      <c r="O3167">
        <v>0.16937955336977289</v>
      </c>
      <c r="P3167">
        <v>0</v>
      </c>
      <c r="Q3167">
        <v>0</v>
      </c>
      <c r="R3167">
        <v>73014.34</v>
      </c>
      <c r="S3167">
        <v>0.13309816407820621</v>
      </c>
    </row>
    <row r="3168" spans="1:19" x14ac:dyDescent="0.3">
      <c r="A3168" s="2">
        <v>45657</v>
      </c>
      <c r="B3168" t="s">
        <v>72</v>
      </c>
      <c r="C3168" t="s">
        <v>73</v>
      </c>
      <c r="D3168">
        <v>8</v>
      </c>
      <c r="E3168" t="s">
        <v>64</v>
      </c>
      <c r="F3168">
        <v>548575.11</v>
      </c>
      <c r="G3168">
        <v>-38752.449999999997</v>
      </c>
      <c r="H3168">
        <v>-8152.18</v>
      </c>
      <c r="I3168">
        <v>7149.49</v>
      </c>
      <c r="J3168">
        <v>34656.949999999997</v>
      </c>
      <c r="K3168">
        <v>0</v>
      </c>
      <c r="L3168">
        <v>463876.73</v>
      </c>
      <c r="M3168">
        <v>-7.0642012905033191E-2</v>
      </c>
      <c r="N3168">
        <v>-1.4860645062806439E-2</v>
      </c>
      <c r="O3168">
        <v>0.15345114551817349</v>
      </c>
      <c r="P3168">
        <v>6.3176307798580217E-2</v>
      </c>
      <c r="Q3168">
        <v>0</v>
      </c>
      <c r="R3168">
        <v>85187.85</v>
      </c>
      <c r="S3168">
        <v>0.18364329247556779</v>
      </c>
    </row>
    <row r="3169" spans="1:19" x14ac:dyDescent="0.3">
      <c r="A3169" s="2">
        <v>45688</v>
      </c>
      <c r="B3169" t="s">
        <v>72</v>
      </c>
      <c r="C3169" t="s">
        <v>73</v>
      </c>
      <c r="D3169">
        <v>9</v>
      </c>
      <c r="E3169" t="s">
        <v>64</v>
      </c>
      <c r="F3169">
        <v>463876.73</v>
      </c>
      <c r="G3169">
        <v>-5268.58</v>
      </c>
      <c r="H3169">
        <v>-6311.82</v>
      </c>
      <c r="I3169">
        <v>6243.16</v>
      </c>
      <c r="J3169">
        <v>0</v>
      </c>
      <c r="K3169">
        <v>0</v>
      </c>
      <c r="L3169">
        <v>458539.49</v>
      </c>
      <c r="M3169">
        <v>-1.13577156586406E-2</v>
      </c>
      <c r="N3169">
        <v>-1.360667520442338E-2</v>
      </c>
      <c r="O3169">
        <v>0.15846488827656521</v>
      </c>
      <c r="P3169">
        <v>0</v>
      </c>
      <c r="Q3169">
        <v>0</v>
      </c>
      <c r="R3169">
        <v>51468.4</v>
      </c>
      <c r="S3169">
        <v>0.112244203874349</v>
      </c>
    </row>
    <row r="3170" spans="1:19" x14ac:dyDescent="0.3">
      <c r="A3170" s="2">
        <v>45716</v>
      </c>
      <c r="B3170" t="s">
        <v>72</v>
      </c>
      <c r="C3170" t="s">
        <v>73</v>
      </c>
      <c r="D3170">
        <v>10</v>
      </c>
      <c r="E3170" t="s">
        <v>64</v>
      </c>
      <c r="F3170">
        <v>458539.49</v>
      </c>
      <c r="G3170">
        <v>-6041.66</v>
      </c>
      <c r="H3170">
        <v>-6445.07</v>
      </c>
      <c r="I3170">
        <v>5637.8099999999986</v>
      </c>
      <c r="J3170">
        <v>0</v>
      </c>
      <c r="K3170">
        <v>0</v>
      </c>
      <c r="L3170">
        <v>451690.57</v>
      </c>
      <c r="M3170">
        <v>-1.317587717472273E-2</v>
      </c>
      <c r="N3170">
        <v>-1.4055648729403869E-2</v>
      </c>
      <c r="O3170">
        <v>0.16027601103046299</v>
      </c>
      <c r="P3170">
        <v>0</v>
      </c>
      <c r="Q3170">
        <v>0</v>
      </c>
      <c r="R3170">
        <v>54014.75</v>
      </c>
      <c r="S3170">
        <v>0.11958352373838579</v>
      </c>
    </row>
    <row r="3171" spans="1:19" x14ac:dyDescent="0.3">
      <c r="A3171" s="2">
        <v>45747</v>
      </c>
      <c r="B3171" t="s">
        <v>72</v>
      </c>
      <c r="C3171" t="s">
        <v>73</v>
      </c>
      <c r="D3171">
        <v>11</v>
      </c>
      <c r="E3171" t="s">
        <v>64</v>
      </c>
      <c r="F3171">
        <v>451690.57</v>
      </c>
      <c r="G3171">
        <v>-23995.18</v>
      </c>
      <c r="H3171">
        <v>-6060.06</v>
      </c>
      <c r="I3171">
        <v>6168.3332190000001</v>
      </c>
      <c r="J3171">
        <v>17158.48</v>
      </c>
      <c r="K3171">
        <v>106.52</v>
      </c>
      <c r="L3171">
        <v>410538.66</v>
      </c>
      <c r="M3171">
        <v>-5.3123048373580173E-2</v>
      </c>
      <c r="N3171">
        <v>-1.341639698167708E-2</v>
      </c>
      <c r="O3171">
        <v>0.1607896069015822</v>
      </c>
      <c r="P3171">
        <v>3.798724423226281E-2</v>
      </c>
      <c r="Q3171">
        <v>2.358251579172884E-4</v>
      </c>
      <c r="R3171">
        <v>54956.65</v>
      </c>
      <c r="S3171">
        <v>0.13386473761082571</v>
      </c>
    </row>
    <row r="3172" spans="1:19" x14ac:dyDescent="0.3">
      <c r="A3172" s="2">
        <v>45777</v>
      </c>
      <c r="B3172" t="s">
        <v>72</v>
      </c>
      <c r="C3172" t="s">
        <v>73</v>
      </c>
      <c r="D3172">
        <v>12</v>
      </c>
      <c r="E3172" t="s">
        <v>64</v>
      </c>
      <c r="F3172">
        <v>410538.66</v>
      </c>
      <c r="G3172">
        <v>-19734.37</v>
      </c>
      <c r="H3172">
        <v>-6195.96</v>
      </c>
      <c r="I3172">
        <v>5701.33</v>
      </c>
      <c r="J3172">
        <v>0</v>
      </c>
      <c r="K3172">
        <v>0</v>
      </c>
      <c r="L3172">
        <v>390309.66</v>
      </c>
      <c r="M3172">
        <v>-4.8069455870489761E-2</v>
      </c>
      <c r="N3172">
        <v>-1.5092269263995751E-2</v>
      </c>
      <c r="O3172">
        <v>0.1689638234476302</v>
      </c>
      <c r="P3172">
        <v>0</v>
      </c>
      <c r="Q3172">
        <v>0</v>
      </c>
      <c r="R3172">
        <v>48776.480000000003</v>
      </c>
      <c r="S3172">
        <v>0.1249686723100832</v>
      </c>
    </row>
    <row r="3173" spans="1:19" x14ac:dyDescent="0.3">
      <c r="A3173" s="2">
        <v>45808</v>
      </c>
      <c r="B3173" t="s">
        <v>72</v>
      </c>
      <c r="C3173" t="s">
        <v>73</v>
      </c>
      <c r="D3173">
        <v>13</v>
      </c>
      <c r="E3173" t="s">
        <v>64</v>
      </c>
      <c r="F3173">
        <v>390309.66</v>
      </c>
      <c r="G3173">
        <v>-5338.55</v>
      </c>
      <c r="H3173">
        <v>-5587.99</v>
      </c>
      <c r="I3173">
        <v>5419.6799999999994</v>
      </c>
      <c r="J3173">
        <v>0</v>
      </c>
      <c r="K3173">
        <v>0</v>
      </c>
      <c r="L3173">
        <v>384802.8</v>
      </c>
      <c r="M3173">
        <v>-1.367772962626649E-2</v>
      </c>
      <c r="N3173">
        <v>-1.431681193850032E-2</v>
      </c>
      <c r="O3173">
        <v>0.16349162685423299</v>
      </c>
      <c r="P3173">
        <v>0</v>
      </c>
      <c r="Q3173">
        <v>0</v>
      </c>
      <c r="R3173">
        <v>43725.49</v>
      </c>
      <c r="S3173">
        <v>0.11363090393313149</v>
      </c>
    </row>
    <row r="3174" spans="1:19" x14ac:dyDescent="0.3">
      <c r="A3174" s="2">
        <v>45838</v>
      </c>
      <c r="B3174" t="s">
        <v>72</v>
      </c>
      <c r="C3174" t="s">
        <v>73</v>
      </c>
      <c r="D3174">
        <v>14</v>
      </c>
      <c r="E3174" t="s">
        <v>64</v>
      </c>
      <c r="F3174">
        <v>384802.8</v>
      </c>
      <c r="G3174">
        <v>-4848.3599999999997</v>
      </c>
      <c r="H3174">
        <v>-5396.7</v>
      </c>
      <c r="I3174">
        <v>5106.58</v>
      </c>
      <c r="J3174">
        <v>19775.8</v>
      </c>
      <c r="K3174">
        <v>0</v>
      </c>
      <c r="L3174">
        <v>359888.52</v>
      </c>
      <c r="M3174">
        <v>-1.259959646863276E-2</v>
      </c>
      <c r="N3174">
        <v>-1.4024586099685351E-2</v>
      </c>
      <c r="O3174">
        <v>0.16145947136212799</v>
      </c>
      <c r="P3174">
        <v>5.1392037687875453E-2</v>
      </c>
      <c r="Q3174">
        <v>0</v>
      </c>
      <c r="R3174">
        <v>48106.8</v>
      </c>
      <c r="S3174">
        <v>0.13367139357487701</v>
      </c>
    </row>
    <row r="3175" spans="1:19" x14ac:dyDescent="0.3">
      <c r="A3175" s="2">
        <v>45869</v>
      </c>
      <c r="B3175" t="s">
        <v>72</v>
      </c>
      <c r="C3175" t="s">
        <v>73</v>
      </c>
      <c r="D3175">
        <v>15</v>
      </c>
      <c r="E3175" t="s">
        <v>64</v>
      </c>
      <c r="F3175">
        <v>359888.52</v>
      </c>
      <c r="G3175">
        <v>-19979.13</v>
      </c>
      <c r="H3175">
        <v>-5286.33</v>
      </c>
      <c r="I3175">
        <v>5046.25</v>
      </c>
      <c r="J3175">
        <v>0</v>
      </c>
      <c r="K3175">
        <v>0</v>
      </c>
      <c r="L3175">
        <v>339669.31</v>
      </c>
      <c r="M3175">
        <v>-5.5514774408475173E-2</v>
      </c>
      <c r="N3175">
        <v>-1.4688798631309501E-2</v>
      </c>
      <c r="O3175">
        <v>0.16509424694499389</v>
      </c>
      <c r="P3175">
        <v>0</v>
      </c>
      <c r="Q3175">
        <v>0</v>
      </c>
      <c r="R3175">
        <v>33056.100000000013</v>
      </c>
      <c r="S3175">
        <v>9.7318477197719175E-2</v>
      </c>
    </row>
    <row r="3176" spans="1:19" x14ac:dyDescent="0.3">
      <c r="A3176" s="2">
        <v>45900</v>
      </c>
      <c r="B3176" t="s">
        <v>72</v>
      </c>
      <c r="C3176" t="s">
        <v>73</v>
      </c>
      <c r="D3176">
        <v>16</v>
      </c>
      <c r="E3176" t="s">
        <v>64</v>
      </c>
      <c r="F3176">
        <v>339669.31</v>
      </c>
      <c r="G3176">
        <v>-4892.07</v>
      </c>
      <c r="H3176">
        <v>-4985.53</v>
      </c>
      <c r="I3176">
        <v>4669.87</v>
      </c>
      <c r="J3176">
        <v>0</v>
      </c>
      <c r="K3176">
        <v>0</v>
      </c>
      <c r="L3176">
        <v>334461.58</v>
      </c>
      <c r="M3176">
        <v>-1.440244925277471E-2</v>
      </c>
      <c r="N3176">
        <v>-1.4677599221430981E-2</v>
      </c>
      <c r="O3176">
        <v>0.16187495192252269</v>
      </c>
      <c r="P3176">
        <v>0</v>
      </c>
      <c r="Q3176">
        <v>0</v>
      </c>
      <c r="R3176">
        <v>37250.379999999997</v>
      </c>
      <c r="S3176">
        <v>0.1113741674006324</v>
      </c>
    </row>
    <row r="3177" spans="1:19" x14ac:dyDescent="0.3">
      <c r="A3177" s="2">
        <v>45930</v>
      </c>
      <c r="B3177" t="s">
        <v>72</v>
      </c>
      <c r="C3177" t="s">
        <v>73</v>
      </c>
      <c r="D3177">
        <v>17</v>
      </c>
      <c r="E3177" t="s">
        <v>64</v>
      </c>
      <c r="F3177">
        <v>334461.58</v>
      </c>
      <c r="G3177">
        <v>-21247.94</v>
      </c>
      <c r="H3177">
        <v>-5093.45</v>
      </c>
      <c r="I3177">
        <v>4303.01</v>
      </c>
      <c r="J3177">
        <v>0</v>
      </c>
      <c r="K3177">
        <v>0</v>
      </c>
      <c r="L3177">
        <v>312423.2</v>
      </c>
      <c r="M3177">
        <v>-6.3528791558061765E-2</v>
      </c>
      <c r="N3177">
        <v>-1.5228804456404231E-2</v>
      </c>
      <c r="O3177">
        <v>0.15653005147357529</v>
      </c>
      <c r="P3177">
        <v>0</v>
      </c>
      <c r="Q3177">
        <v>0</v>
      </c>
      <c r="R3177">
        <v>39377.06</v>
      </c>
      <c r="S3177">
        <v>0.12603756699246399</v>
      </c>
    </row>
    <row r="3178" spans="1:19" x14ac:dyDescent="0.3">
      <c r="A3178" s="2">
        <v>45961</v>
      </c>
      <c r="B3178" t="s">
        <v>72</v>
      </c>
      <c r="C3178" t="s">
        <v>73</v>
      </c>
      <c r="D3178">
        <v>18</v>
      </c>
      <c r="E3178" t="s">
        <v>152</v>
      </c>
      <c r="F3178">
        <v>312423.2</v>
      </c>
      <c r="G3178">
        <v>-13937.54</v>
      </c>
      <c r="H3178">
        <v>-4583.71</v>
      </c>
      <c r="I3178">
        <v>4045.09</v>
      </c>
      <c r="J3178">
        <v>0</v>
      </c>
      <c r="K3178">
        <v>-6.14</v>
      </c>
      <c r="L3178">
        <v>297940.90000000002</v>
      </c>
      <c r="M3178">
        <v>-4.4611093577581688E-2</v>
      </c>
      <c r="N3178">
        <v>-1.4671478268554351E-2</v>
      </c>
      <c r="O3178">
        <v>0.15536956413274911</v>
      </c>
      <c r="P3178">
        <v>0</v>
      </c>
      <c r="Q3178">
        <v>1.9652096493107369E-5</v>
      </c>
      <c r="R3178">
        <v>36599.54</v>
      </c>
      <c r="S3178">
        <v>0.12284200000000001</v>
      </c>
    </row>
    <row r="3179" spans="1:19" x14ac:dyDescent="0.3">
      <c r="A3179" s="2">
        <v>45991</v>
      </c>
      <c r="B3179" t="s">
        <v>72</v>
      </c>
      <c r="C3179" t="s">
        <v>73</v>
      </c>
      <c r="D3179">
        <v>19</v>
      </c>
      <c r="E3179" t="s">
        <v>152</v>
      </c>
      <c r="F3179">
        <v>297940.90000000002</v>
      </c>
      <c r="G3179">
        <v>-15072.26</v>
      </c>
      <c r="H3179">
        <v>-4395.62</v>
      </c>
      <c r="I3179">
        <v>3830</v>
      </c>
      <c r="J3179">
        <v>0</v>
      </c>
      <c r="K3179">
        <v>-6.34</v>
      </c>
      <c r="L3179">
        <v>282296.67</v>
      </c>
      <c r="M3179">
        <v>-5.0588076040823292E-2</v>
      </c>
      <c r="N3179">
        <v>-1.4753345188964781E-2</v>
      </c>
      <c r="O3179">
        <v>0.15425871484055809</v>
      </c>
      <c r="P3179">
        <v>0</v>
      </c>
      <c r="Q3179">
        <v>2.1289771200866309E-5</v>
      </c>
      <c r="R3179">
        <v>35575.89</v>
      </c>
      <c r="S3179">
        <v>0.126023</v>
      </c>
    </row>
    <row r="3180" spans="1:19" x14ac:dyDescent="0.3">
      <c r="A3180" s="2">
        <v>46022</v>
      </c>
      <c r="B3180" t="s">
        <v>72</v>
      </c>
      <c r="C3180" t="s">
        <v>73</v>
      </c>
      <c r="D3180">
        <v>20</v>
      </c>
      <c r="E3180" t="s">
        <v>152</v>
      </c>
      <c r="F3180">
        <v>282296.67</v>
      </c>
      <c r="G3180">
        <v>-15593.83</v>
      </c>
      <c r="H3180">
        <v>-4224.51</v>
      </c>
      <c r="I3180">
        <v>3606.72</v>
      </c>
      <c r="J3180">
        <v>0</v>
      </c>
      <c r="K3180">
        <v>-6.51</v>
      </c>
      <c r="L3180">
        <v>266078.53000000003</v>
      </c>
      <c r="M3180">
        <v>-5.5239159001078793E-2</v>
      </c>
      <c r="N3180">
        <v>-1.496480600802713E-2</v>
      </c>
      <c r="O3180">
        <v>0.1533160889158692</v>
      </c>
      <c r="P3180">
        <v>0</v>
      </c>
      <c r="Q3180">
        <v>2.3063918800938509E-5</v>
      </c>
      <c r="R3180">
        <v>33375.15</v>
      </c>
      <c r="S3180">
        <v>0.12543299999999999</v>
      </c>
    </row>
    <row r="3181" spans="1:19" x14ac:dyDescent="0.3">
      <c r="A3181" s="2">
        <v>46053</v>
      </c>
      <c r="B3181" t="s">
        <v>72</v>
      </c>
      <c r="C3181" t="s">
        <v>73</v>
      </c>
      <c r="D3181">
        <v>21</v>
      </c>
      <c r="E3181" t="s">
        <v>152</v>
      </c>
      <c r="F3181">
        <v>266078.53000000003</v>
      </c>
      <c r="G3181">
        <v>-15726.53</v>
      </c>
      <c r="H3181">
        <v>-3994.55</v>
      </c>
      <c r="I3181">
        <v>3381.28</v>
      </c>
      <c r="J3181">
        <v>0</v>
      </c>
      <c r="K3181">
        <v>-1.42</v>
      </c>
      <c r="L3181">
        <v>249737.31</v>
      </c>
      <c r="M3181">
        <v>-5.9104848823753338E-2</v>
      </c>
      <c r="N3181">
        <v>-1.501267380579316E-2</v>
      </c>
      <c r="O3181">
        <v>0.15249387129313521</v>
      </c>
      <c r="P3181">
        <v>0</v>
      </c>
      <c r="Q3181">
        <v>5.3338155412426826E-6</v>
      </c>
      <c r="R3181">
        <v>30113.99</v>
      </c>
      <c r="S3181">
        <v>0.120583</v>
      </c>
    </row>
    <row r="3182" spans="1:19" x14ac:dyDescent="0.3">
      <c r="A3182" s="2">
        <v>46081</v>
      </c>
      <c r="B3182" t="s">
        <v>72</v>
      </c>
      <c r="C3182" t="s">
        <v>73</v>
      </c>
      <c r="D3182">
        <v>22</v>
      </c>
      <c r="E3182" t="s">
        <v>152</v>
      </c>
      <c r="F3182">
        <v>249737.31</v>
      </c>
      <c r="G3182">
        <v>-15591.71</v>
      </c>
      <c r="H3182">
        <v>-3763.43</v>
      </c>
      <c r="I3182">
        <v>3158.51</v>
      </c>
      <c r="J3182">
        <v>0</v>
      </c>
      <c r="K3182">
        <v>-1.44</v>
      </c>
      <c r="L3182">
        <v>233539.25</v>
      </c>
      <c r="M3182">
        <v>-6.2432426659765991E-2</v>
      </c>
      <c r="N3182">
        <v>-1.506953972866629E-2</v>
      </c>
      <c r="O3182">
        <v>0.15176806595234929</v>
      </c>
      <c r="P3182">
        <v>0</v>
      </c>
      <c r="Q3182">
        <v>5.7783001696795723E-6</v>
      </c>
      <c r="R3182">
        <v>28323.06</v>
      </c>
      <c r="S3182">
        <v>0.121278</v>
      </c>
    </row>
    <row r="3183" spans="1:19" x14ac:dyDescent="0.3">
      <c r="A3183" s="2">
        <v>46112</v>
      </c>
      <c r="B3183" t="s">
        <v>72</v>
      </c>
      <c r="C3183" t="s">
        <v>73</v>
      </c>
      <c r="D3183">
        <v>23</v>
      </c>
      <c r="E3183" t="s">
        <v>152</v>
      </c>
      <c r="F3183">
        <v>233539.25</v>
      </c>
      <c r="G3183">
        <v>-15262.93</v>
      </c>
      <c r="H3183">
        <v>-3531.64</v>
      </c>
      <c r="I3183">
        <v>2941.12</v>
      </c>
      <c r="J3183">
        <v>0</v>
      </c>
      <c r="K3183">
        <v>-1.46</v>
      </c>
      <c r="L3183">
        <v>217684.34</v>
      </c>
      <c r="M3183">
        <v>-6.535488083072058E-2</v>
      </c>
      <c r="N3183">
        <v>-1.5122238818616549E-2</v>
      </c>
      <c r="O3183">
        <v>0.15112405255850619</v>
      </c>
      <c r="P3183">
        <v>0</v>
      </c>
      <c r="Q3183">
        <v>6.2598251838195359E-6</v>
      </c>
      <c r="R3183">
        <v>26430.95</v>
      </c>
      <c r="S3183">
        <v>0.121419</v>
      </c>
    </row>
    <row r="3184" spans="1:19" x14ac:dyDescent="0.3">
      <c r="A3184" s="2">
        <v>46142</v>
      </c>
      <c r="B3184" t="s">
        <v>72</v>
      </c>
      <c r="C3184" t="s">
        <v>73</v>
      </c>
      <c r="D3184">
        <v>24</v>
      </c>
      <c r="E3184" t="s">
        <v>152</v>
      </c>
      <c r="F3184">
        <v>217684.34</v>
      </c>
      <c r="G3184">
        <v>-14792.22</v>
      </c>
      <c r="H3184">
        <v>-3297.59</v>
      </c>
      <c r="I3184">
        <v>2731.06</v>
      </c>
      <c r="J3184">
        <v>0</v>
      </c>
      <c r="K3184">
        <v>-1.48</v>
      </c>
      <c r="L3184">
        <v>202324.11</v>
      </c>
      <c r="M3184">
        <v>-6.7952617871569143E-2</v>
      </c>
      <c r="N3184">
        <v>-1.514847762038145E-2</v>
      </c>
      <c r="O3184">
        <v>0.15055159620842351</v>
      </c>
      <c r="P3184">
        <v>0</v>
      </c>
      <c r="Q3184">
        <v>6.7814772824711652E-6</v>
      </c>
      <c r="R3184">
        <v>24356.080000000002</v>
      </c>
      <c r="S3184">
        <v>0.120382</v>
      </c>
    </row>
    <row r="3185" spans="1:19" x14ac:dyDescent="0.3">
      <c r="A3185" s="2">
        <v>46173</v>
      </c>
      <c r="B3185" t="s">
        <v>72</v>
      </c>
      <c r="C3185" t="s">
        <v>73</v>
      </c>
      <c r="D3185">
        <v>25</v>
      </c>
      <c r="E3185" t="s">
        <v>152</v>
      </c>
      <c r="F3185">
        <v>202324.11</v>
      </c>
      <c r="G3185">
        <v>-14219.12</v>
      </c>
      <c r="H3185">
        <v>-3069.48</v>
      </c>
      <c r="I3185">
        <v>2529.77</v>
      </c>
      <c r="J3185">
        <v>0</v>
      </c>
      <c r="K3185">
        <v>-1.1599999999999999</v>
      </c>
      <c r="L3185">
        <v>187564.13</v>
      </c>
      <c r="M3185">
        <v>-7.0278936708013579E-2</v>
      </c>
      <c r="N3185">
        <v>-1.5171111589479499E-2</v>
      </c>
      <c r="O3185">
        <v>0.15004279456261069</v>
      </c>
      <c r="P3185">
        <v>0</v>
      </c>
      <c r="Q3185">
        <v>5.7089256815848144E-6</v>
      </c>
      <c r="R3185">
        <v>22507.56</v>
      </c>
      <c r="S3185">
        <v>0.11999899999999999</v>
      </c>
    </row>
    <row r="3186" spans="1:19" x14ac:dyDescent="0.3">
      <c r="A3186" s="2">
        <v>46203</v>
      </c>
      <c r="B3186" t="s">
        <v>72</v>
      </c>
      <c r="C3186" t="s">
        <v>73</v>
      </c>
      <c r="D3186">
        <v>26</v>
      </c>
      <c r="E3186" t="s">
        <v>152</v>
      </c>
      <c r="F3186">
        <v>187564.13</v>
      </c>
      <c r="G3186">
        <v>-13574.37</v>
      </c>
      <c r="H3186">
        <v>-2848.73</v>
      </c>
      <c r="I3186">
        <v>2338.16</v>
      </c>
      <c r="J3186">
        <v>0</v>
      </c>
      <c r="K3186">
        <v>-0.83</v>
      </c>
      <c r="L3186">
        <v>173478.35</v>
      </c>
      <c r="M3186">
        <v>-7.2371908769828838E-2</v>
      </c>
      <c r="N3186">
        <v>-1.518804023294836E-2</v>
      </c>
      <c r="O3186">
        <v>0.14959113083175909</v>
      </c>
      <c r="P3186">
        <v>0</v>
      </c>
      <c r="Q3186">
        <v>4.4105218883113559E-6</v>
      </c>
      <c r="R3186">
        <v>20909.34</v>
      </c>
      <c r="S3186">
        <v>0.12053</v>
      </c>
    </row>
    <row r="3187" spans="1:19" x14ac:dyDescent="0.3">
      <c r="A3187" s="2">
        <v>46234</v>
      </c>
      <c r="B3187" t="s">
        <v>72</v>
      </c>
      <c r="C3187" t="s">
        <v>73</v>
      </c>
      <c r="D3187">
        <v>27</v>
      </c>
      <c r="E3187" t="s">
        <v>152</v>
      </c>
      <c r="F3187">
        <v>173478.35</v>
      </c>
      <c r="G3187">
        <v>-12882.58</v>
      </c>
      <c r="H3187">
        <v>-2636.7</v>
      </c>
      <c r="I3187">
        <v>2156.7800000000002</v>
      </c>
      <c r="J3187">
        <v>0</v>
      </c>
      <c r="K3187">
        <v>-0.5</v>
      </c>
      <c r="L3187">
        <v>160115.37</v>
      </c>
      <c r="M3187">
        <v>-7.4260427229990822E-2</v>
      </c>
      <c r="N3187">
        <v>-1.5199007135337001E-2</v>
      </c>
      <c r="O3187">
        <v>0.14919100010882999</v>
      </c>
      <c r="P3187">
        <v>0</v>
      </c>
      <c r="Q3187">
        <v>2.8560721455924268E-6</v>
      </c>
      <c r="R3187">
        <v>19123.349999999999</v>
      </c>
      <c r="S3187">
        <v>0.119435</v>
      </c>
    </row>
    <row r="3188" spans="1:19" x14ac:dyDescent="0.3">
      <c r="A3188" s="2">
        <v>46265</v>
      </c>
      <c r="B3188" t="s">
        <v>72</v>
      </c>
      <c r="C3188" t="s">
        <v>73</v>
      </c>
      <c r="D3188">
        <v>28</v>
      </c>
      <c r="E3188" t="s">
        <v>152</v>
      </c>
      <c r="F3188">
        <v>160115.37</v>
      </c>
      <c r="G3188">
        <v>-12163.56</v>
      </c>
      <c r="H3188">
        <v>-2434.94</v>
      </c>
      <c r="I3188">
        <v>1985.93</v>
      </c>
      <c r="J3188">
        <v>0</v>
      </c>
      <c r="K3188">
        <v>-0.42</v>
      </c>
      <c r="L3188">
        <v>147502.37</v>
      </c>
      <c r="M3188">
        <v>-7.5967498922831847E-2</v>
      </c>
      <c r="N3188">
        <v>-1.520742872116292E-2</v>
      </c>
      <c r="O3188">
        <v>0.14883745683612809</v>
      </c>
      <c r="P3188">
        <v>0</v>
      </c>
      <c r="Q3188">
        <v>2.6495935292882391E-6</v>
      </c>
      <c r="R3188">
        <v>17888.77</v>
      </c>
      <c r="S3188">
        <v>0.121278</v>
      </c>
    </row>
    <row r="3189" spans="1:19" x14ac:dyDescent="0.3">
      <c r="A3189" s="2">
        <v>46295</v>
      </c>
      <c r="B3189" t="s">
        <v>72</v>
      </c>
      <c r="C3189" t="s">
        <v>73</v>
      </c>
      <c r="D3189">
        <v>29</v>
      </c>
      <c r="E3189" t="s">
        <v>152</v>
      </c>
      <c r="F3189">
        <v>147502.37</v>
      </c>
      <c r="G3189">
        <v>-11433.22</v>
      </c>
      <c r="H3189">
        <v>-2244.02</v>
      </c>
      <c r="I3189">
        <v>1825.66</v>
      </c>
      <c r="J3189">
        <v>0</v>
      </c>
      <c r="K3189">
        <v>-0.35</v>
      </c>
      <c r="L3189">
        <v>135650.43</v>
      </c>
      <c r="M3189">
        <v>-7.7512133448491949E-2</v>
      </c>
      <c r="N3189">
        <v>-1.52134815764435E-2</v>
      </c>
      <c r="O3189">
        <v>0.14852607186747299</v>
      </c>
      <c r="P3189">
        <v>0</v>
      </c>
      <c r="Q3189">
        <v>2.3888679759222949E-6</v>
      </c>
      <c r="R3189">
        <v>16563.349999999999</v>
      </c>
      <c r="S3189">
        <v>0.122103</v>
      </c>
    </row>
    <row r="3190" spans="1:19" x14ac:dyDescent="0.3">
      <c r="A3190" s="2">
        <v>46326</v>
      </c>
      <c r="B3190" t="s">
        <v>72</v>
      </c>
      <c r="C3190" t="s">
        <v>73</v>
      </c>
      <c r="D3190">
        <v>30</v>
      </c>
      <c r="E3190" t="s">
        <v>152</v>
      </c>
      <c r="F3190">
        <v>135650.43</v>
      </c>
      <c r="G3190">
        <v>-10704.24</v>
      </c>
      <c r="H3190">
        <v>-2064.29</v>
      </c>
      <c r="I3190">
        <v>1675.88</v>
      </c>
      <c r="J3190">
        <v>0</v>
      </c>
      <c r="K3190">
        <v>-0.28000000000000003</v>
      </c>
      <c r="L3190">
        <v>124557.5</v>
      </c>
      <c r="M3190">
        <v>-7.8910477509589266E-2</v>
      </c>
      <c r="N3190">
        <v>-1.521772180035935E-2</v>
      </c>
      <c r="O3190">
        <v>0.14825284600791319</v>
      </c>
      <c r="P3190">
        <v>0</v>
      </c>
      <c r="Q3190">
        <v>2.066288208597525E-6</v>
      </c>
      <c r="R3190">
        <v>15168.03</v>
      </c>
      <c r="S3190">
        <v>0.12177499999999999</v>
      </c>
    </row>
    <row r="3191" spans="1:19" x14ac:dyDescent="0.3">
      <c r="A3191" s="2">
        <v>46356</v>
      </c>
      <c r="B3191" t="s">
        <v>72</v>
      </c>
      <c r="C3191" t="s">
        <v>73</v>
      </c>
      <c r="D3191">
        <v>31</v>
      </c>
      <c r="E3191" t="s">
        <v>152</v>
      </c>
      <c r="F3191">
        <v>124557.5</v>
      </c>
      <c r="G3191">
        <v>-9986.59</v>
      </c>
      <c r="H3191">
        <v>-1895.87</v>
      </c>
      <c r="I3191">
        <v>1536.36</v>
      </c>
      <c r="J3191">
        <v>0</v>
      </c>
      <c r="K3191">
        <v>-0.21</v>
      </c>
      <c r="L3191">
        <v>114211.19</v>
      </c>
      <c r="M3191">
        <v>-8.0176524982789529E-2</v>
      </c>
      <c r="N3191">
        <v>-1.5220840911196409E-2</v>
      </c>
      <c r="O3191">
        <v>0.1480141534185937</v>
      </c>
      <c r="P3191">
        <v>0</v>
      </c>
      <c r="Q3191">
        <v>1.6733557857747211E-6</v>
      </c>
      <c r="R3191">
        <v>13897.95</v>
      </c>
      <c r="S3191">
        <v>0.121686</v>
      </c>
    </row>
    <row r="3192" spans="1:19" x14ac:dyDescent="0.3">
      <c r="A3192" s="2">
        <v>46387</v>
      </c>
      <c r="B3192" t="s">
        <v>72</v>
      </c>
      <c r="C3192" t="s">
        <v>73</v>
      </c>
      <c r="D3192">
        <v>32</v>
      </c>
      <c r="E3192" t="s">
        <v>152</v>
      </c>
      <c r="F3192">
        <v>114211.19</v>
      </c>
      <c r="G3192">
        <v>-9287.9500000000007</v>
      </c>
      <c r="H3192">
        <v>-1738.65</v>
      </c>
      <c r="I3192">
        <v>1406.76</v>
      </c>
      <c r="J3192">
        <v>0</v>
      </c>
      <c r="K3192">
        <v>-0.15</v>
      </c>
      <c r="L3192">
        <v>104591.21</v>
      </c>
      <c r="M3192">
        <v>-8.1322579915289975E-2</v>
      </c>
      <c r="N3192">
        <v>-1.522307627620199E-2</v>
      </c>
      <c r="O3192">
        <v>0.1478067011239281</v>
      </c>
      <c r="P3192">
        <v>0</v>
      </c>
      <c r="Q3192">
        <v>1.337058294457214E-6</v>
      </c>
      <c r="R3192">
        <v>12689.53</v>
      </c>
      <c r="S3192">
        <v>0.121325</v>
      </c>
    </row>
    <row r="3193" spans="1:19" x14ac:dyDescent="0.3">
      <c r="A3193" s="2">
        <v>46418</v>
      </c>
      <c r="B3193" t="s">
        <v>72</v>
      </c>
      <c r="C3193" t="s">
        <v>73</v>
      </c>
      <c r="D3193">
        <v>33</v>
      </c>
      <c r="E3193" t="s">
        <v>152</v>
      </c>
      <c r="F3193">
        <v>104591.21</v>
      </c>
      <c r="G3193">
        <v>-8614.09</v>
      </c>
      <c r="H3193">
        <v>-1592.37</v>
      </c>
      <c r="I3193">
        <v>1286.71</v>
      </c>
      <c r="J3193">
        <v>0</v>
      </c>
      <c r="K3193">
        <v>-0.11</v>
      </c>
      <c r="L3193">
        <v>95671.35</v>
      </c>
      <c r="M3193">
        <v>-8.2359571237967319E-2</v>
      </c>
      <c r="N3193">
        <v>-1.522467539282841E-2</v>
      </c>
      <c r="O3193">
        <v>0.14762749739093631</v>
      </c>
      <c r="P3193">
        <v>0</v>
      </c>
      <c r="Q3193">
        <v>1.080936328302702E-6</v>
      </c>
      <c r="R3193">
        <v>11574.58</v>
      </c>
      <c r="S3193">
        <v>0.12098299999999999</v>
      </c>
    </row>
    <row r="3194" spans="1:19" x14ac:dyDescent="0.3">
      <c r="A3194" s="2">
        <v>46446</v>
      </c>
      <c r="B3194" t="s">
        <v>72</v>
      </c>
      <c r="C3194" t="s">
        <v>73</v>
      </c>
      <c r="D3194">
        <v>34</v>
      </c>
      <c r="E3194" t="s">
        <v>152</v>
      </c>
      <c r="F3194">
        <v>95671.35</v>
      </c>
      <c r="G3194">
        <v>-7969.16</v>
      </c>
      <c r="H3194">
        <v>-1456.68</v>
      </c>
      <c r="I3194">
        <v>1175.75</v>
      </c>
      <c r="J3194">
        <v>0</v>
      </c>
      <c r="K3194">
        <v>-0.09</v>
      </c>
      <c r="L3194">
        <v>87421.17</v>
      </c>
      <c r="M3194">
        <v>-8.3297276005949272E-2</v>
      </c>
      <c r="N3194">
        <v>-1.522583432490659E-2</v>
      </c>
      <c r="O3194">
        <v>0.1474738251767031</v>
      </c>
      <c r="P3194">
        <v>0</v>
      </c>
      <c r="Q3194">
        <v>9.3300834352855797E-7</v>
      </c>
      <c r="R3194">
        <v>10579.36</v>
      </c>
      <c r="S3194">
        <v>0.121016</v>
      </c>
    </row>
    <row r="3195" spans="1:19" x14ac:dyDescent="0.3">
      <c r="A3195" s="2">
        <v>46477</v>
      </c>
      <c r="B3195" t="s">
        <v>72</v>
      </c>
      <c r="C3195" t="s">
        <v>73</v>
      </c>
      <c r="D3195">
        <v>35</v>
      </c>
      <c r="E3195" t="s">
        <v>152</v>
      </c>
      <c r="F3195">
        <v>87421.17</v>
      </c>
      <c r="G3195">
        <v>-7356.01</v>
      </c>
      <c r="H3195">
        <v>-1331.13</v>
      </c>
      <c r="I3195">
        <v>1073.4100000000001</v>
      </c>
      <c r="J3195">
        <v>0</v>
      </c>
      <c r="K3195">
        <v>-7.0000000000000007E-2</v>
      </c>
      <c r="L3195">
        <v>79807.37</v>
      </c>
      <c r="M3195">
        <v>-8.4144484655436641E-2</v>
      </c>
      <c r="N3195">
        <v>-1.5226666560524949E-2</v>
      </c>
      <c r="O3195">
        <v>0.1473432186660876</v>
      </c>
      <c r="P3195">
        <v>0</v>
      </c>
      <c r="Q3195">
        <v>7.8995957804858461E-7</v>
      </c>
      <c r="R3195">
        <v>9656.23</v>
      </c>
      <c r="S3195">
        <v>0.120994</v>
      </c>
    </row>
    <row r="3196" spans="1:19" x14ac:dyDescent="0.3">
      <c r="A3196" s="2">
        <v>46507</v>
      </c>
      <c r="B3196" t="s">
        <v>72</v>
      </c>
      <c r="C3196" t="s">
        <v>73</v>
      </c>
      <c r="D3196">
        <v>36</v>
      </c>
      <c r="E3196" t="s">
        <v>152</v>
      </c>
      <c r="F3196">
        <v>79807.37</v>
      </c>
      <c r="G3196">
        <v>-6776.37</v>
      </c>
      <c r="H3196">
        <v>-1215.25</v>
      </c>
      <c r="I3196">
        <v>979.19</v>
      </c>
      <c r="J3196">
        <v>0</v>
      </c>
      <c r="K3196">
        <v>-0.05</v>
      </c>
      <c r="L3196">
        <v>72794.89</v>
      </c>
      <c r="M3196">
        <v>-8.4909128426745251E-2</v>
      </c>
      <c r="N3196">
        <v>-1.522726494124544E-2</v>
      </c>
      <c r="O3196">
        <v>0.1472334418971355</v>
      </c>
      <c r="P3196">
        <v>0</v>
      </c>
      <c r="Q3196">
        <v>6.5671721155910862E-7</v>
      </c>
      <c r="R3196">
        <v>8805.19</v>
      </c>
      <c r="S3196">
        <v>0.120959</v>
      </c>
    </row>
    <row r="3197" spans="1:19" x14ac:dyDescent="0.3">
      <c r="A3197" s="2">
        <v>46538</v>
      </c>
      <c r="B3197" t="s">
        <v>72</v>
      </c>
      <c r="C3197" t="s">
        <v>73</v>
      </c>
      <c r="D3197">
        <v>37</v>
      </c>
      <c r="E3197" t="s">
        <v>152</v>
      </c>
      <c r="F3197">
        <v>72794.89</v>
      </c>
      <c r="G3197">
        <v>-5373.93</v>
      </c>
      <c r="H3197">
        <v>-1108.5</v>
      </c>
      <c r="I3197">
        <v>921.71</v>
      </c>
      <c r="J3197">
        <v>0</v>
      </c>
      <c r="K3197">
        <v>-0.04</v>
      </c>
      <c r="L3197">
        <v>67234.13</v>
      </c>
      <c r="M3197">
        <v>-7.3822877293719405E-2</v>
      </c>
      <c r="N3197">
        <v>-1.522769653264828E-2</v>
      </c>
      <c r="O3197">
        <v>0.15194010669344199</v>
      </c>
      <c r="P3197">
        <v>0</v>
      </c>
      <c r="Q3197">
        <v>5.3925296180590739E-7</v>
      </c>
      <c r="R3197">
        <v>8135.8</v>
      </c>
      <c r="S3197">
        <v>0.121007</v>
      </c>
    </row>
    <row r="3198" spans="1:19" x14ac:dyDescent="0.3">
      <c r="A3198" s="2">
        <v>46568</v>
      </c>
      <c r="B3198" t="s">
        <v>72</v>
      </c>
      <c r="C3198" t="s">
        <v>73</v>
      </c>
      <c r="D3198">
        <v>38</v>
      </c>
      <c r="E3198" t="s">
        <v>152</v>
      </c>
      <c r="F3198">
        <v>67234.13</v>
      </c>
      <c r="G3198">
        <v>-4857.25</v>
      </c>
      <c r="H3198">
        <v>-1023.84</v>
      </c>
      <c r="I3198">
        <v>855.47</v>
      </c>
      <c r="J3198">
        <v>0</v>
      </c>
      <c r="K3198">
        <v>-0.03</v>
      </c>
      <c r="L3198">
        <v>62208.480000000003</v>
      </c>
      <c r="M3198">
        <v>-7.2243810841681119E-2</v>
      </c>
      <c r="N3198">
        <v>-1.522800690060523E-2</v>
      </c>
      <c r="O3198">
        <v>0.15268448694623191</v>
      </c>
      <c r="P3198">
        <v>0</v>
      </c>
      <c r="Q3198">
        <v>4.4474439314183948E-7</v>
      </c>
      <c r="R3198">
        <v>7532.88</v>
      </c>
      <c r="S3198">
        <v>0.121091</v>
      </c>
    </row>
    <row r="3199" spans="1:19" x14ac:dyDescent="0.3">
      <c r="A3199" s="2">
        <v>46599</v>
      </c>
      <c r="B3199" t="s">
        <v>72</v>
      </c>
      <c r="C3199" t="s">
        <v>73</v>
      </c>
      <c r="D3199">
        <v>39</v>
      </c>
      <c r="E3199" t="s">
        <v>152</v>
      </c>
      <c r="F3199">
        <v>62208.480000000003</v>
      </c>
      <c r="G3199">
        <v>-4370.79</v>
      </c>
      <c r="H3199">
        <v>-947.32</v>
      </c>
      <c r="I3199">
        <v>796.14</v>
      </c>
      <c r="J3199">
        <v>0</v>
      </c>
      <c r="K3199">
        <v>-0.02</v>
      </c>
      <c r="L3199">
        <v>57686.47</v>
      </c>
      <c r="M3199">
        <v>-7.0260365206055178E-2</v>
      </c>
      <c r="N3199">
        <v>-1.522823029061861E-2</v>
      </c>
      <c r="O3199">
        <v>0.15357469832625589</v>
      </c>
      <c r="P3199">
        <v>0</v>
      </c>
      <c r="Q3199">
        <v>3.703849013655583E-7</v>
      </c>
      <c r="R3199">
        <v>6988.01</v>
      </c>
      <c r="S3199">
        <v>0.121138</v>
      </c>
    </row>
    <row r="3200" spans="1:19" x14ac:dyDescent="0.3">
      <c r="A3200" s="2">
        <v>46630</v>
      </c>
      <c r="B3200" t="s">
        <v>72</v>
      </c>
      <c r="C3200" t="s">
        <v>73</v>
      </c>
      <c r="D3200">
        <v>40</v>
      </c>
      <c r="E3200" t="s">
        <v>152</v>
      </c>
      <c r="F3200">
        <v>57686.47</v>
      </c>
      <c r="G3200">
        <v>-3912.23</v>
      </c>
      <c r="H3200">
        <v>-878.47</v>
      </c>
      <c r="I3200">
        <v>743.35</v>
      </c>
      <c r="J3200">
        <v>0</v>
      </c>
      <c r="K3200">
        <v>-0.02</v>
      </c>
      <c r="L3200">
        <v>53639.1</v>
      </c>
      <c r="M3200">
        <v>-6.7818904669273497E-2</v>
      </c>
      <c r="N3200">
        <v>-1.5228391182180801E-2</v>
      </c>
      <c r="O3200">
        <v>0.154631574397776</v>
      </c>
      <c r="P3200">
        <v>0</v>
      </c>
      <c r="Q3200">
        <v>3.1117228245412969E-7</v>
      </c>
      <c r="R3200">
        <v>6505.33</v>
      </c>
      <c r="S3200">
        <v>0.12128</v>
      </c>
    </row>
    <row r="3201" spans="1:19" x14ac:dyDescent="0.3">
      <c r="A3201" s="2">
        <v>46660</v>
      </c>
      <c r="B3201" t="s">
        <v>72</v>
      </c>
      <c r="C3201" t="s">
        <v>73</v>
      </c>
      <c r="D3201">
        <v>41</v>
      </c>
      <c r="E3201" t="s">
        <v>152</v>
      </c>
      <c r="F3201">
        <v>53639.1</v>
      </c>
      <c r="G3201">
        <v>-3584.07</v>
      </c>
      <c r="H3201">
        <v>-816.84</v>
      </c>
      <c r="I3201">
        <v>693.2</v>
      </c>
      <c r="J3201">
        <v>0</v>
      </c>
      <c r="K3201">
        <v>-0.01</v>
      </c>
      <c r="L3201">
        <v>49931.37</v>
      </c>
      <c r="M3201">
        <v>-6.6818242565199179E-2</v>
      </c>
      <c r="N3201">
        <v>-1.5228506957102889E-2</v>
      </c>
      <c r="O3201">
        <v>0.15508015234849831</v>
      </c>
      <c r="P3201">
        <v>0</v>
      </c>
      <c r="Q3201">
        <v>2.593526106979273E-7</v>
      </c>
      <c r="R3201">
        <v>6055.66</v>
      </c>
      <c r="S3201">
        <v>0.12128</v>
      </c>
    </row>
    <row r="3202" spans="1:19" x14ac:dyDescent="0.3">
      <c r="A3202" s="2">
        <v>46691</v>
      </c>
      <c r="B3202" t="s">
        <v>72</v>
      </c>
      <c r="C3202" t="s">
        <v>73</v>
      </c>
      <c r="D3202">
        <v>42</v>
      </c>
      <c r="E3202" t="s">
        <v>152</v>
      </c>
      <c r="F3202">
        <v>49931.37</v>
      </c>
      <c r="G3202">
        <v>-3291.18</v>
      </c>
      <c r="H3202">
        <v>-760.38</v>
      </c>
      <c r="I3202">
        <v>646.94000000000005</v>
      </c>
      <c r="J3202">
        <v>0</v>
      </c>
      <c r="K3202">
        <v>-0.01</v>
      </c>
      <c r="L3202">
        <v>46526.74</v>
      </c>
      <c r="M3202">
        <v>-6.5913981185785522E-2</v>
      </c>
      <c r="N3202">
        <v>-1.5228590299852501E-2</v>
      </c>
      <c r="O3202">
        <v>0.1554794299155427</v>
      </c>
      <c r="P3202">
        <v>0</v>
      </c>
      <c r="Q3202">
        <v>2.151353634187059E-7</v>
      </c>
      <c r="R3202">
        <v>5639.56</v>
      </c>
      <c r="S3202">
        <v>0.121211</v>
      </c>
    </row>
    <row r="3203" spans="1:19" x14ac:dyDescent="0.3">
      <c r="A3203" s="2">
        <v>46721</v>
      </c>
      <c r="B3203" t="s">
        <v>72</v>
      </c>
      <c r="C3203" t="s">
        <v>73</v>
      </c>
      <c r="D3203">
        <v>43</v>
      </c>
      <c r="E3203" t="s">
        <v>152</v>
      </c>
      <c r="F3203">
        <v>46526.74</v>
      </c>
      <c r="G3203">
        <v>-3033.06</v>
      </c>
      <c r="H3203">
        <v>-708.54</v>
      </c>
      <c r="I3203">
        <v>604.05999999999995</v>
      </c>
      <c r="J3203">
        <v>0</v>
      </c>
      <c r="K3203">
        <v>-0.01</v>
      </c>
      <c r="L3203">
        <v>43389.19</v>
      </c>
      <c r="M3203">
        <v>-6.5189583849073918E-2</v>
      </c>
      <c r="N3203">
        <v>-1.5228650301391479E-2</v>
      </c>
      <c r="O3203">
        <v>0.15579688518042381</v>
      </c>
      <c r="P3203">
        <v>0</v>
      </c>
      <c r="Q3203">
        <v>1.783368760736723E-7</v>
      </c>
      <c r="R3203">
        <v>5257.21</v>
      </c>
      <c r="S3203">
        <v>0.12116399999999999</v>
      </c>
    </row>
    <row r="3204" spans="1:19" x14ac:dyDescent="0.3">
      <c r="A3204" s="2">
        <v>46752</v>
      </c>
      <c r="B3204" t="s">
        <v>72</v>
      </c>
      <c r="C3204" t="s">
        <v>73</v>
      </c>
      <c r="D3204">
        <v>44</v>
      </c>
      <c r="E3204" t="s">
        <v>152</v>
      </c>
      <c r="F3204">
        <v>43389.19</v>
      </c>
      <c r="G3204">
        <v>-2809.51</v>
      </c>
      <c r="H3204">
        <v>-660.76</v>
      </c>
      <c r="I3204">
        <v>564.03</v>
      </c>
      <c r="J3204">
        <v>0</v>
      </c>
      <c r="K3204">
        <v>-0.01</v>
      </c>
      <c r="L3204">
        <v>40482.94</v>
      </c>
      <c r="M3204">
        <v>-6.4751363712373985E-2</v>
      </c>
      <c r="N3204">
        <v>-1.522869348792659E-2</v>
      </c>
      <c r="O3204">
        <v>0.15599110364419849</v>
      </c>
      <c r="P3204">
        <v>0</v>
      </c>
      <c r="Q3204">
        <v>1.4826053559598611E-7</v>
      </c>
      <c r="R3204">
        <v>4903.32</v>
      </c>
      <c r="S3204">
        <v>0.12112100000000001</v>
      </c>
    </row>
    <row r="3205" spans="1:19" x14ac:dyDescent="0.3">
      <c r="A3205" s="2">
        <v>45443</v>
      </c>
      <c r="B3205" t="s">
        <v>72</v>
      </c>
      <c r="C3205" t="s">
        <v>74</v>
      </c>
      <c r="D3205">
        <v>0</v>
      </c>
      <c r="E3205" t="s">
        <v>64</v>
      </c>
      <c r="F3205">
        <v>120000</v>
      </c>
      <c r="G3205">
        <v>-22978.03</v>
      </c>
      <c r="H3205">
        <v>-2142.11</v>
      </c>
      <c r="I3205">
        <v>7654.7900009999994</v>
      </c>
      <c r="J3205">
        <v>0</v>
      </c>
      <c r="K3205">
        <v>0</v>
      </c>
      <c r="L3205">
        <v>796569.07000000007</v>
      </c>
      <c r="M3205">
        <v>-0.19148358333333329</v>
      </c>
      <c r="N3205">
        <v>-1.7850916666666671E-2</v>
      </c>
      <c r="O3205">
        <v>0.75107482536693526</v>
      </c>
      <c r="P3205">
        <v>0</v>
      </c>
      <c r="Q3205">
        <v>0</v>
      </c>
      <c r="R3205">
        <v>0</v>
      </c>
      <c r="S3205">
        <v>0</v>
      </c>
    </row>
    <row r="3206" spans="1:19" x14ac:dyDescent="0.3">
      <c r="A3206" s="2">
        <v>45473</v>
      </c>
      <c r="B3206" t="s">
        <v>72</v>
      </c>
      <c r="C3206" t="s">
        <v>74</v>
      </c>
      <c r="D3206">
        <v>1</v>
      </c>
      <c r="E3206" t="s">
        <v>64</v>
      </c>
      <c r="F3206">
        <v>796569.07000000007</v>
      </c>
      <c r="G3206">
        <v>-8889.7100000000009</v>
      </c>
      <c r="H3206">
        <v>-9511.9499999999989</v>
      </c>
      <c r="I3206">
        <v>12799.634452</v>
      </c>
      <c r="J3206">
        <v>0</v>
      </c>
      <c r="K3206">
        <v>297.39999999999998</v>
      </c>
      <c r="L3206">
        <v>790669.65</v>
      </c>
      <c r="M3206">
        <v>-1.115999896907873E-2</v>
      </c>
      <c r="N3206">
        <v>-1.194114905817269E-2</v>
      </c>
      <c r="O3206">
        <v>0.1954995388317885</v>
      </c>
      <c r="P3206">
        <v>0</v>
      </c>
      <c r="Q3206">
        <v>3.7335117719295818E-4</v>
      </c>
      <c r="R3206">
        <v>0</v>
      </c>
      <c r="S3206">
        <v>0</v>
      </c>
    </row>
    <row r="3207" spans="1:19" x14ac:dyDescent="0.3">
      <c r="A3207" s="2">
        <v>45504</v>
      </c>
      <c r="B3207" t="s">
        <v>72</v>
      </c>
      <c r="C3207" t="s">
        <v>74</v>
      </c>
      <c r="D3207">
        <v>2</v>
      </c>
      <c r="E3207" t="s">
        <v>64</v>
      </c>
      <c r="F3207">
        <v>790669.65</v>
      </c>
      <c r="G3207">
        <v>-9846.34</v>
      </c>
      <c r="H3207">
        <v>-13084.82</v>
      </c>
      <c r="I3207">
        <v>12797.843999999999</v>
      </c>
      <c r="J3207">
        <v>0</v>
      </c>
      <c r="K3207">
        <v>0</v>
      </c>
      <c r="L3207">
        <v>780496.39</v>
      </c>
      <c r="M3207">
        <v>-1.245316549079631E-2</v>
      </c>
      <c r="N3207">
        <v>-1.6549035365149019E-2</v>
      </c>
      <c r="O3207">
        <v>0.19057806538807259</v>
      </c>
      <c r="P3207">
        <v>0</v>
      </c>
      <c r="Q3207">
        <v>0</v>
      </c>
      <c r="R3207">
        <v>0</v>
      </c>
      <c r="S3207">
        <v>0</v>
      </c>
    </row>
    <row r="3208" spans="1:19" x14ac:dyDescent="0.3">
      <c r="A3208" s="2">
        <v>45535</v>
      </c>
      <c r="B3208" t="s">
        <v>72</v>
      </c>
      <c r="C3208" t="s">
        <v>74</v>
      </c>
      <c r="D3208">
        <v>3</v>
      </c>
      <c r="E3208" t="s">
        <v>64</v>
      </c>
      <c r="F3208">
        <v>780496.39</v>
      </c>
      <c r="G3208">
        <v>-9024.24</v>
      </c>
      <c r="H3208">
        <v>-12105.74</v>
      </c>
      <c r="I3208">
        <v>12591.86</v>
      </c>
      <c r="J3208">
        <v>0</v>
      </c>
      <c r="K3208">
        <v>0</v>
      </c>
      <c r="L3208">
        <v>771958.27</v>
      </c>
      <c r="M3208">
        <v>-1.156218031962966E-2</v>
      </c>
      <c r="N3208">
        <v>-1.5510308766450541E-2</v>
      </c>
      <c r="O3208">
        <v>0.1899547501740444</v>
      </c>
      <c r="P3208">
        <v>0</v>
      </c>
      <c r="Q3208">
        <v>0</v>
      </c>
      <c r="R3208">
        <v>0</v>
      </c>
      <c r="S3208">
        <v>0</v>
      </c>
    </row>
    <row r="3209" spans="1:19" x14ac:dyDescent="0.3">
      <c r="A3209" s="2">
        <v>45565</v>
      </c>
      <c r="B3209" t="s">
        <v>72</v>
      </c>
      <c r="C3209" t="s">
        <v>74</v>
      </c>
      <c r="D3209">
        <v>4</v>
      </c>
      <c r="E3209" t="s">
        <v>64</v>
      </c>
      <c r="F3209">
        <v>771958.27</v>
      </c>
      <c r="G3209">
        <v>-10814.47</v>
      </c>
      <c r="H3209">
        <v>-13174.36</v>
      </c>
      <c r="I3209">
        <v>11737.95</v>
      </c>
      <c r="J3209">
        <v>0</v>
      </c>
      <c r="K3209">
        <v>0</v>
      </c>
      <c r="L3209">
        <v>759707.3899999999</v>
      </c>
      <c r="M3209">
        <v>-1.4009138084627301E-2</v>
      </c>
      <c r="N3209">
        <v>-1.7066155661497089E-2</v>
      </c>
      <c r="O3209">
        <v>0.18499928111399069</v>
      </c>
      <c r="P3209">
        <v>0</v>
      </c>
      <c r="Q3209">
        <v>0</v>
      </c>
      <c r="R3209">
        <v>0</v>
      </c>
      <c r="S3209">
        <v>0</v>
      </c>
    </row>
    <row r="3210" spans="1:19" x14ac:dyDescent="0.3">
      <c r="A3210" s="2">
        <v>45596</v>
      </c>
      <c r="B3210" t="s">
        <v>72</v>
      </c>
      <c r="C3210" t="s">
        <v>74</v>
      </c>
      <c r="D3210">
        <v>5</v>
      </c>
      <c r="E3210" t="s">
        <v>64</v>
      </c>
      <c r="F3210">
        <v>759707.3899999999</v>
      </c>
      <c r="G3210">
        <v>-12822.81</v>
      </c>
      <c r="H3210">
        <v>-11210.67</v>
      </c>
      <c r="I3210">
        <v>11932.16</v>
      </c>
      <c r="J3210">
        <v>0</v>
      </c>
      <c r="K3210">
        <v>0</v>
      </c>
      <c r="L3210">
        <v>747606.07</v>
      </c>
      <c r="M3210">
        <v>-1.6878616910650301E-2</v>
      </c>
      <c r="N3210">
        <v>-1.475656304988688E-2</v>
      </c>
      <c r="O3210">
        <v>0.1849285173997354</v>
      </c>
      <c r="P3210">
        <v>0</v>
      </c>
      <c r="Q3210">
        <v>0</v>
      </c>
      <c r="R3210">
        <v>0</v>
      </c>
      <c r="S3210">
        <v>0</v>
      </c>
    </row>
    <row r="3211" spans="1:19" x14ac:dyDescent="0.3">
      <c r="A3211" s="2">
        <v>45626</v>
      </c>
      <c r="B3211" t="s">
        <v>72</v>
      </c>
      <c r="C3211" t="s">
        <v>74</v>
      </c>
      <c r="D3211">
        <v>6</v>
      </c>
      <c r="E3211" t="s">
        <v>64</v>
      </c>
      <c r="F3211">
        <v>747606.07</v>
      </c>
      <c r="G3211">
        <v>-9078.8700000000008</v>
      </c>
      <c r="H3211">
        <v>-11442.1</v>
      </c>
      <c r="I3211">
        <v>11564.03</v>
      </c>
      <c r="J3211">
        <v>0</v>
      </c>
      <c r="K3211">
        <v>0</v>
      </c>
      <c r="L3211">
        <v>738649.13</v>
      </c>
      <c r="M3211">
        <v>-1.214392226644174E-2</v>
      </c>
      <c r="N3211">
        <v>-1.5304985418323321E-2</v>
      </c>
      <c r="O3211">
        <v>0.1881949652085266</v>
      </c>
      <c r="P3211">
        <v>0</v>
      </c>
      <c r="Q3211">
        <v>0</v>
      </c>
      <c r="R3211">
        <v>0</v>
      </c>
      <c r="S3211">
        <v>0</v>
      </c>
    </row>
    <row r="3212" spans="1:19" x14ac:dyDescent="0.3">
      <c r="A3212" s="2">
        <v>45657</v>
      </c>
      <c r="B3212" t="s">
        <v>72</v>
      </c>
      <c r="C3212" t="s">
        <v>74</v>
      </c>
      <c r="D3212">
        <v>7</v>
      </c>
      <c r="E3212" t="s">
        <v>64</v>
      </c>
      <c r="F3212">
        <v>738649.13</v>
      </c>
      <c r="G3212">
        <v>-46242.16</v>
      </c>
      <c r="H3212">
        <v>-12652.55</v>
      </c>
      <c r="I3212">
        <v>12022.36</v>
      </c>
      <c r="J3212">
        <v>0</v>
      </c>
      <c r="K3212">
        <v>0</v>
      </c>
      <c r="L3212">
        <v>691776.78</v>
      </c>
      <c r="M3212">
        <v>-6.2603688438650162E-2</v>
      </c>
      <c r="N3212">
        <v>-1.7129310096121009E-2</v>
      </c>
      <c r="O3212">
        <v>0.1916384759681326</v>
      </c>
      <c r="P3212">
        <v>0</v>
      </c>
      <c r="Q3212">
        <v>0</v>
      </c>
      <c r="R3212">
        <v>0</v>
      </c>
      <c r="S3212">
        <v>0</v>
      </c>
    </row>
    <row r="3213" spans="1:19" x14ac:dyDescent="0.3">
      <c r="A3213" s="2">
        <v>45688</v>
      </c>
      <c r="B3213" t="s">
        <v>72</v>
      </c>
      <c r="C3213" t="s">
        <v>74</v>
      </c>
      <c r="D3213">
        <v>8</v>
      </c>
      <c r="E3213" t="s">
        <v>64</v>
      </c>
      <c r="F3213">
        <v>691776.77999999991</v>
      </c>
      <c r="G3213">
        <v>-12587.9</v>
      </c>
      <c r="H3213">
        <v>-10968.66</v>
      </c>
      <c r="I3213">
        <v>11118.61</v>
      </c>
      <c r="J3213">
        <v>0</v>
      </c>
      <c r="K3213">
        <v>0</v>
      </c>
      <c r="L3213">
        <v>679338.83</v>
      </c>
      <c r="M3213">
        <v>-1.8196476614898809E-2</v>
      </c>
      <c r="N3213">
        <v>-1.5855779374381429E-2</v>
      </c>
      <c r="O3213">
        <v>0.18924119732528791</v>
      </c>
      <c r="P3213">
        <v>0</v>
      </c>
      <c r="Q3213">
        <v>0</v>
      </c>
      <c r="R3213">
        <v>15147.77</v>
      </c>
      <c r="S3213">
        <v>2.2297812712987419E-2</v>
      </c>
    </row>
    <row r="3214" spans="1:19" x14ac:dyDescent="0.3">
      <c r="A3214" s="2">
        <v>45716</v>
      </c>
      <c r="B3214" t="s">
        <v>72</v>
      </c>
      <c r="C3214" t="s">
        <v>74</v>
      </c>
      <c r="D3214">
        <v>9</v>
      </c>
      <c r="E3214" t="s">
        <v>64</v>
      </c>
      <c r="F3214">
        <v>679338.83</v>
      </c>
      <c r="G3214">
        <v>-8059.7999999999993</v>
      </c>
      <c r="H3214">
        <v>-10027.25</v>
      </c>
      <c r="I3214">
        <v>9917.0699999999979</v>
      </c>
      <c r="J3214">
        <v>0</v>
      </c>
      <c r="K3214">
        <v>0</v>
      </c>
      <c r="L3214">
        <v>671168.85</v>
      </c>
      <c r="M3214">
        <v>-1.1864182708354831E-2</v>
      </c>
      <c r="N3214">
        <v>-1.476030745953385E-2</v>
      </c>
      <c r="O3214">
        <v>0.19029692601470841</v>
      </c>
      <c r="P3214">
        <v>0</v>
      </c>
      <c r="Q3214">
        <v>0</v>
      </c>
      <c r="R3214">
        <v>27138.240000000002</v>
      </c>
      <c r="S3214">
        <v>4.0434296079146108E-2</v>
      </c>
    </row>
    <row r="3215" spans="1:19" x14ac:dyDescent="0.3">
      <c r="A3215" s="2">
        <v>45747</v>
      </c>
      <c r="B3215" t="s">
        <v>72</v>
      </c>
      <c r="C3215" t="s">
        <v>74</v>
      </c>
      <c r="D3215">
        <v>10</v>
      </c>
      <c r="E3215" t="s">
        <v>64</v>
      </c>
      <c r="F3215">
        <v>671168.85000000009</v>
      </c>
      <c r="G3215">
        <v>-27004.65</v>
      </c>
      <c r="H3215">
        <v>-9255.2300000000014</v>
      </c>
      <c r="I3215">
        <v>10487.257739000001</v>
      </c>
      <c r="J3215">
        <v>0</v>
      </c>
      <c r="K3215">
        <v>61.04</v>
      </c>
      <c r="L3215">
        <v>645335.19000000006</v>
      </c>
      <c r="M3215">
        <v>-4.0235255256557273E-2</v>
      </c>
      <c r="N3215">
        <v>-1.3789719233841081E-2</v>
      </c>
      <c r="O3215">
        <v>0.18397606267157129</v>
      </c>
      <c r="P3215">
        <v>0</v>
      </c>
      <c r="Q3215">
        <v>9.0945817881744648E-5</v>
      </c>
      <c r="R3215">
        <v>33072.18</v>
      </c>
      <c r="S3215">
        <v>5.1248065365844989E-2</v>
      </c>
    </row>
    <row r="3216" spans="1:19" x14ac:dyDescent="0.3">
      <c r="A3216" s="2">
        <v>45777</v>
      </c>
      <c r="B3216" t="s">
        <v>72</v>
      </c>
      <c r="C3216" t="s">
        <v>74</v>
      </c>
      <c r="D3216">
        <v>11</v>
      </c>
      <c r="E3216" t="s">
        <v>64</v>
      </c>
      <c r="F3216">
        <v>645335.19000000006</v>
      </c>
      <c r="G3216">
        <v>-12288.02</v>
      </c>
      <c r="H3216">
        <v>-10137.92</v>
      </c>
      <c r="I3216">
        <v>9614.2570930000002</v>
      </c>
      <c r="J3216">
        <v>0</v>
      </c>
      <c r="K3216">
        <v>78.47</v>
      </c>
      <c r="L3216">
        <v>632445.03</v>
      </c>
      <c r="M3216">
        <v>-1.9041298522710349E-2</v>
      </c>
      <c r="N3216">
        <v>-1.570954157946973E-2</v>
      </c>
      <c r="O3216">
        <v>0.1812600073741007</v>
      </c>
      <c r="P3216">
        <v>0</v>
      </c>
      <c r="Q3216">
        <v>1.215957245412264E-4</v>
      </c>
      <c r="R3216">
        <v>32571.84</v>
      </c>
      <c r="S3216">
        <v>5.150145618189142E-2</v>
      </c>
    </row>
    <row r="3217" spans="1:19" x14ac:dyDescent="0.3">
      <c r="A3217" s="2">
        <v>45808</v>
      </c>
      <c r="B3217" t="s">
        <v>72</v>
      </c>
      <c r="C3217" t="s">
        <v>74</v>
      </c>
      <c r="D3217">
        <v>12</v>
      </c>
      <c r="E3217" t="s">
        <v>64</v>
      </c>
      <c r="F3217">
        <v>632445.03</v>
      </c>
      <c r="G3217">
        <v>-8598.02</v>
      </c>
      <c r="H3217">
        <v>-8539.08</v>
      </c>
      <c r="I3217">
        <v>9553.61</v>
      </c>
      <c r="J3217">
        <v>0</v>
      </c>
      <c r="K3217">
        <v>0</v>
      </c>
      <c r="L3217">
        <v>624861.54</v>
      </c>
      <c r="M3217">
        <v>-1.3594889029327969E-2</v>
      </c>
      <c r="N3217">
        <v>-1.350169515918245E-2</v>
      </c>
      <c r="O3217">
        <v>0.17785901997807849</v>
      </c>
      <c r="P3217">
        <v>0</v>
      </c>
      <c r="Q3217">
        <v>0</v>
      </c>
      <c r="R3217">
        <v>55519.519999999997</v>
      </c>
      <c r="S3217">
        <v>8.8850915676455283E-2</v>
      </c>
    </row>
    <row r="3218" spans="1:19" x14ac:dyDescent="0.3">
      <c r="A3218" s="2">
        <v>45838</v>
      </c>
      <c r="B3218" t="s">
        <v>72</v>
      </c>
      <c r="C3218" t="s">
        <v>74</v>
      </c>
      <c r="D3218">
        <v>13</v>
      </c>
      <c r="E3218" t="s">
        <v>64</v>
      </c>
      <c r="F3218">
        <v>624861.54</v>
      </c>
      <c r="G3218">
        <v>-22301.91</v>
      </c>
      <c r="H3218">
        <v>-9140.58</v>
      </c>
      <c r="I3218">
        <v>8700.67</v>
      </c>
      <c r="J3218">
        <v>19280.75</v>
      </c>
      <c r="K3218">
        <v>0</v>
      </c>
      <c r="L3218">
        <v>582839.15</v>
      </c>
      <c r="M3218">
        <v>-3.5690962833142201E-2</v>
      </c>
      <c r="N3218">
        <v>-1.4628168665973581E-2</v>
      </c>
      <c r="O3218">
        <v>0.16941057320741271</v>
      </c>
      <c r="P3218">
        <v>3.0856035722729869E-2</v>
      </c>
      <c r="Q3218">
        <v>0</v>
      </c>
      <c r="R3218">
        <v>67810.63</v>
      </c>
      <c r="S3218">
        <v>0.1163453587494938</v>
      </c>
    </row>
    <row r="3219" spans="1:19" x14ac:dyDescent="0.3">
      <c r="A3219" s="2">
        <v>45869</v>
      </c>
      <c r="B3219" t="s">
        <v>72</v>
      </c>
      <c r="C3219" t="s">
        <v>74</v>
      </c>
      <c r="D3219">
        <v>14</v>
      </c>
      <c r="E3219" t="s">
        <v>64</v>
      </c>
      <c r="F3219">
        <v>582839.15</v>
      </c>
      <c r="G3219">
        <v>-32035.09</v>
      </c>
      <c r="H3219">
        <v>-7099.7199999999993</v>
      </c>
      <c r="I3219">
        <v>7849.2</v>
      </c>
      <c r="J3219">
        <v>0</v>
      </c>
      <c r="K3219">
        <v>0</v>
      </c>
      <c r="L3219">
        <v>551553.54</v>
      </c>
      <c r="M3219">
        <v>-5.4963860955462587E-2</v>
      </c>
      <c r="N3219">
        <v>-1.2181268193806129E-2</v>
      </c>
      <c r="O3219">
        <v>0.15856518904057831</v>
      </c>
      <c r="P3219">
        <v>0</v>
      </c>
      <c r="Q3219">
        <v>0</v>
      </c>
      <c r="R3219">
        <v>63017.7</v>
      </c>
      <c r="S3219">
        <v>0.1142549098678616</v>
      </c>
    </row>
    <row r="3220" spans="1:19" x14ac:dyDescent="0.3">
      <c r="A3220" s="2">
        <v>45900</v>
      </c>
      <c r="B3220" t="s">
        <v>72</v>
      </c>
      <c r="C3220" t="s">
        <v>74</v>
      </c>
      <c r="D3220">
        <v>15</v>
      </c>
      <c r="E3220" t="s">
        <v>64</v>
      </c>
      <c r="F3220">
        <v>551553.54</v>
      </c>
      <c r="G3220">
        <v>-35075.410000000003</v>
      </c>
      <c r="H3220">
        <v>-7178.3600000000006</v>
      </c>
      <c r="I3220">
        <v>7340</v>
      </c>
      <c r="J3220">
        <v>0</v>
      </c>
      <c r="K3220">
        <v>0</v>
      </c>
      <c r="L3220">
        <v>516639.77</v>
      </c>
      <c r="M3220">
        <v>-6.359384439813405E-2</v>
      </c>
      <c r="N3220">
        <v>-1.301480179059317E-2</v>
      </c>
      <c r="O3220">
        <v>0.15668937714580039</v>
      </c>
      <c r="P3220">
        <v>0</v>
      </c>
      <c r="Q3220">
        <v>0</v>
      </c>
      <c r="R3220">
        <v>77033.63</v>
      </c>
      <c r="S3220">
        <v>0.14910511051055941</v>
      </c>
    </row>
    <row r="3221" spans="1:19" x14ac:dyDescent="0.3">
      <c r="A3221" s="2">
        <v>45930</v>
      </c>
      <c r="B3221" t="s">
        <v>72</v>
      </c>
      <c r="C3221" t="s">
        <v>74</v>
      </c>
      <c r="D3221">
        <v>16</v>
      </c>
      <c r="E3221" t="s">
        <v>64</v>
      </c>
      <c r="F3221">
        <v>516639.77000000008</v>
      </c>
      <c r="G3221">
        <v>-6017.21</v>
      </c>
      <c r="H3221">
        <v>-6574.1</v>
      </c>
      <c r="I3221">
        <v>6250.84</v>
      </c>
      <c r="J3221">
        <v>36119.360000000001</v>
      </c>
      <c r="K3221">
        <v>0</v>
      </c>
      <c r="L3221">
        <v>474179.94</v>
      </c>
      <c r="M3221">
        <v>-1.164681921409186E-2</v>
      </c>
      <c r="N3221">
        <v>-1.272472694078506E-2</v>
      </c>
      <c r="O3221">
        <v>0.14720486320026549</v>
      </c>
      <c r="P3221">
        <v>6.9912078197154656E-2</v>
      </c>
      <c r="Q3221">
        <v>0</v>
      </c>
      <c r="R3221">
        <v>76573.36</v>
      </c>
      <c r="S3221">
        <v>0.16148586968904671</v>
      </c>
    </row>
    <row r="3222" spans="1:19" x14ac:dyDescent="0.3">
      <c r="A3222" s="2">
        <v>45961</v>
      </c>
      <c r="B3222" t="s">
        <v>72</v>
      </c>
      <c r="C3222" t="s">
        <v>74</v>
      </c>
      <c r="D3222">
        <v>17</v>
      </c>
      <c r="E3222" t="s">
        <v>152</v>
      </c>
      <c r="F3222">
        <v>474179.94</v>
      </c>
      <c r="G3222">
        <v>-19640.16</v>
      </c>
      <c r="H3222">
        <v>-6461.51</v>
      </c>
      <c r="I3222">
        <v>6170.33</v>
      </c>
      <c r="J3222">
        <v>0</v>
      </c>
      <c r="K3222">
        <v>-8.4</v>
      </c>
      <c r="L3222">
        <v>454240.21</v>
      </c>
      <c r="M3222">
        <v>-4.1419214572529117E-2</v>
      </c>
      <c r="N3222">
        <v>-1.362670038830169E-2</v>
      </c>
      <c r="O3222">
        <v>0.15615170338241691</v>
      </c>
      <c r="P3222">
        <v>0</v>
      </c>
      <c r="Q3222">
        <v>1.7711795201914249E-5</v>
      </c>
      <c r="R3222">
        <v>30113.24</v>
      </c>
      <c r="S3222">
        <v>6.6294000000000006E-2</v>
      </c>
    </row>
    <row r="3223" spans="1:19" x14ac:dyDescent="0.3">
      <c r="A3223" s="2">
        <v>45991</v>
      </c>
      <c r="B3223" t="s">
        <v>72</v>
      </c>
      <c r="C3223" t="s">
        <v>74</v>
      </c>
      <c r="D3223">
        <v>18</v>
      </c>
      <c r="E3223" t="s">
        <v>152</v>
      </c>
      <c r="F3223">
        <v>454240.21</v>
      </c>
      <c r="G3223">
        <v>-16748.419999999998</v>
      </c>
      <c r="H3223">
        <v>-5973.29</v>
      </c>
      <c r="I3223">
        <v>5727.06</v>
      </c>
      <c r="J3223">
        <v>0</v>
      </c>
      <c r="K3223">
        <v>-8.7200000000000006</v>
      </c>
      <c r="L3223">
        <v>437236.85</v>
      </c>
      <c r="M3223">
        <v>-3.6871275166750733E-2</v>
      </c>
      <c r="N3223">
        <v>-1.3150065486707449E-2</v>
      </c>
      <c r="O3223">
        <v>0.15129599284078549</v>
      </c>
      <c r="P3223">
        <v>0</v>
      </c>
      <c r="Q3223">
        <v>1.918777813540711E-5</v>
      </c>
      <c r="R3223">
        <v>31401.53</v>
      </c>
      <c r="S3223">
        <v>7.1818000000000007E-2</v>
      </c>
    </row>
    <row r="3224" spans="1:19" x14ac:dyDescent="0.3">
      <c r="A3224" s="2">
        <v>46022</v>
      </c>
      <c r="B3224" t="s">
        <v>72</v>
      </c>
      <c r="C3224" t="s">
        <v>74</v>
      </c>
      <c r="D3224">
        <v>19</v>
      </c>
      <c r="E3224" t="s">
        <v>152</v>
      </c>
      <c r="F3224">
        <v>437236.85</v>
      </c>
      <c r="G3224">
        <v>-14714.96</v>
      </c>
      <c r="H3224">
        <v>-5681.58</v>
      </c>
      <c r="I3224">
        <v>5372.83</v>
      </c>
      <c r="J3224">
        <v>0</v>
      </c>
      <c r="K3224">
        <v>-9.09</v>
      </c>
      <c r="L3224">
        <v>422204.04</v>
      </c>
      <c r="M3224">
        <v>-3.3654443621371349E-2</v>
      </c>
      <c r="N3224">
        <v>-1.2994291414659581E-2</v>
      </c>
      <c r="O3224">
        <v>0.14745767979525101</v>
      </c>
      <c r="P3224">
        <v>0</v>
      </c>
      <c r="Q3224">
        <v>2.0786759646691031E-5</v>
      </c>
      <c r="R3224">
        <v>32848.730000000003</v>
      </c>
      <c r="S3224">
        <v>7.7802999999999997E-2</v>
      </c>
    </row>
    <row r="3225" spans="1:19" x14ac:dyDescent="0.3">
      <c r="A3225" s="2">
        <v>46053</v>
      </c>
      <c r="B3225" t="s">
        <v>72</v>
      </c>
      <c r="C3225" t="s">
        <v>74</v>
      </c>
      <c r="D3225">
        <v>20</v>
      </c>
      <c r="E3225" t="s">
        <v>152</v>
      </c>
      <c r="F3225">
        <v>422204.04</v>
      </c>
      <c r="G3225">
        <v>-13143.7</v>
      </c>
      <c r="H3225">
        <v>-5484.8</v>
      </c>
      <c r="I3225">
        <v>5074.8999999999996</v>
      </c>
      <c r="J3225">
        <v>0</v>
      </c>
      <c r="K3225">
        <v>-6.31</v>
      </c>
      <c r="L3225">
        <v>408644.14</v>
      </c>
      <c r="M3225">
        <v>-3.113114620371828E-2</v>
      </c>
      <c r="N3225">
        <v>-1.299087301867065E-2</v>
      </c>
      <c r="O3225">
        <v>0.14424023324547749</v>
      </c>
      <c r="P3225">
        <v>0</v>
      </c>
      <c r="Q3225">
        <v>1.494017146043656E-5</v>
      </c>
      <c r="R3225">
        <v>34443.199999999997</v>
      </c>
      <c r="S3225">
        <v>8.4287000000000001E-2</v>
      </c>
    </row>
    <row r="3226" spans="1:19" x14ac:dyDescent="0.3">
      <c r="A3226" s="2">
        <v>46081</v>
      </c>
      <c r="B3226" t="s">
        <v>72</v>
      </c>
      <c r="C3226" t="s">
        <v>74</v>
      </c>
      <c r="D3226">
        <v>21</v>
      </c>
      <c r="E3226" t="s">
        <v>152</v>
      </c>
      <c r="F3226">
        <v>408644.14</v>
      </c>
      <c r="G3226">
        <v>-11861.7</v>
      </c>
      <c r="H3226">
        <v>-5265.34</v>
      </c>
      <c r="I3226">
        <v>4817.38</v>
      </c>
      <c r="J3226">
        <v>0</v>
      </c>
      <c r="K3226">
        <v>-2.4700000000000002</v>
      </c>
      <c r="L3226">
        <v>396332.01</v>
      </c>
      <c r="M3226">
        <v>-2.9026961308642549E-2</v>
      </c>
      <c r="N3226">
        <v>-1.288490179039881E-2</v>
      </c>
      <c r="O3226">
        <v>0.14146426664954651</v>
      </c>
      <c r="P3226">
        <v>0</v>
      </c>
      <c r="Q3226">
        <v>6.0522087037040802E-6</v>
      </c>
      <c r="R3226">
        <v>35452.800000000003</v>
      </c>
      <c r="S3226">
        <v>8.9452000000000004E-2</v>
      </c>
    </row>
    <row r="3227" spans="1:19" x14ac:dyDescent="0.3">
      <c r="A3227" s="2">
        <v>46112</v>
      </c>
      <c r="B3227" t="s">
        <v>72</v>
      </c>
      <c r="C3227" t="s">
        <v>74</v>
      </c>
      <c r="D3227">
        <v>22</v>
      </c>
      <c r="E3227" t="s">
        <v>152</v>
      </c>
      <c r="F3227">
        <v>396332.01</v>
      </c>
      <c r="G3227">
        <v>-10781.71</v>
      </c>
      <c r="H3227">
        <v>-5089.18</v>
      </c>
      <c r="I3227">
        <v>4591.91</v>
      </c>
      <c r="J3227">
        <v>0</v>
      </c>
      <c r="K3227">
        <v>-2.6</v>
      </c>
      <c r="L3227">
        <v>385050.42</v>
      </c>
      <c r="M3227">
        <v>-2.7203737475749751E-2</v>
      </c>
      <c r="N3227">
        <v>-1.2840707841014039E-2</v>
      </c>
      <c r="O3227">
        <v>0.139032254006732</v>
      </c>
      <c r="P3227">
        <v>0</v>
      </c>
      <c r="Q3227">
        <v>6.5565594290127539E-6</v>
      </c>
      <c r="R3227">
        <v>36016.5</v>
      </c>
      <c r="S3227">
        <v>9.3536999999999995E-2</v>
      </c>
    </row>
    <row r="3228" spans="1:19" x14ac:dyDescent="0.3">
      <c r="A3228" s="2">
        <v>46142</v>
      </c>
      <c r="B3228" t="s">
        <v>72</v>
      </c>
      <c r="C3228" t="s">
        <v>74</v>
      </c>
      <c r="D3228">
        <v>23</v>
      </c>
      <c r="E3228" t="s">
        <v>152</v>
      </c>
      <c r="F3228">
        <v>385050.42</v>
      </c>
      <c r="G3228">
        <v>-9851.2199999999993</v>
      </c>
      <c r="H3228">
        <v>-4934.46</v>
      </c>
      <c r="I3228">
        <v>4392.26</v>
      </c>
      <c r="J3228">
        <v>0</v>
      </c>
      <c r="K3228">
        <v>-2.73</v>
      </c>
      <c r="L3228">
        <v>374654.26</v>
      </c>
      <c r="M3228">
        <v>-2.558423171364195E-2</v>
      </c>
      <c r="N3228">
        <v>-1.2815110578739779E-2</v>
      </c>
      <c r="O3228">
        <v>0.13688357463864631</v>
      </c>
      <c r="P3228">
        <v>0</v>
      </c>
      <c r="Q3228">
        <v>7.1029393814304831E-6</v>
      </c>
      <c r="R3228">
        <v>36364.39</v>
      </c>
      <c r="S3228">
        <v>9.7060999999999995E-2</v>
      </c>
    </row>
    <row r="3229" spans="1:19" x14ac:dyDescent="0.3">
      <c r="A3229" s="2">
        <v>46173</v>
      </c>
      <c r="B3229" t="s">
        <v>72</v>
      </c>
      <c r="C3229" t="s">
        <v>74</v>
      </c>
      <c r="D3229">
        <v>24</v>
      </c>
      <c r="E3229" t="s">
        <v>152</v>
      </c>
      <c r="F3229">
        <v>374654.26</v>
      </c>
      <c r="G3229">
        <v>-9037.32</v>
      </c>
      <c r="H3229">
        <v>-4790.26</v>
      </c>
      <c r="I3229">
        <v>4214.12</v>
      </c>
      <c r="J3229">
        <v>0</v>
      </c>
      <c r="K3229">
        <v>-2.33</v>
      </c>
      <c r="L3229">
        <v>365038.48</v>
      </c>
      <c r="M3229">
        <v>-2.4121746631937169E-2</v>
      </c>
      <c r="N3229">
        <v>-1.278581683875131E-2</v>
      </c>
      <c r="O3229">
        <v>0.13497644257134001</v>
      </c>
      <c r="P3229">
        <v>0</v>
      </c>
      <c r="Q3229">
        <v>6.2188680630568348E-6</v>
      </c>
      <c r="R3229">
        <v>36816.99</v>
      </c>
      <c r="S3229">
        <v>0.100858</v>
      </c>
    </row>
    <row r="3230" spans="1:19" x14ac:dyDescent="0.3">
      <c r="A3230" s="2">
        <v>46203</v>
      </c>
      <c r="B3230" t="s">
        <v>72</v>
      </c>
      <c r="C3230" t="s">
        <v>74</v>
      </c>
      <c r="D3230">
        <v>25</v>
      </c>
      <c r="E3230" t="s">
        <v>152</v>
      </c>
      <c r="F3230">
        <v>365038.48</v>
      </c>
      <c r="G3230">
        <v>-8317.84</v>
      </c>
      <c r="H3230">
        <v>-4661.29</v>
      </c>
      <c r="I3230">
        <v>4054.35</v>
      </c>
      <c r="J3230">
        <v>0</v>
      </c>
      <c r="K3230">
        <v>-1.88</v>
      </c>
      <c r="L3230">
        <v>356111.83</v>
      </c>
      <c r="M3230">
        <v>-2.2786200853830381E-2</v>
      </c>
      <c r="N3230">
        <v>-1.2769302680143389E-2</v>
      </c>
      <c r="O3230">
        <v>0.13327966366866231</v>
      </c>
      <c r="P3230">
        <v>0</v>
      </c>
      <c r="Q3230">
        <v>5.1381255570276457E-6</v>
      </c>
      <c r="R3230">
        <v>36272.980000000003</v>
      </c>
      <c r="S3230">
        <v>0.101858</v>
      </c>
    </row>
    <row r="3231" spans="1:19" x14ac:dyDescent="0.3">
      <c r="A3231" s="2">
        <v>46234</v>
      </c>
      <c r="B3231" t="s">
        <v>72</v>
      </c>
      <c r="C3231" t="s">
        <v>74</v>
      </c>
      <c r="D3231">
        <v>26</v>
      </c>
      <c r="E3231" t="s">
        <v>152</v>
      </c>
      <c r="F3231">
        <v>356111.83</v>
      </c>
      <c r="G3231">
        <v>-7676.74</v>
      </c>
      <c r="H3231">
        <v>-4543.0600000000004</v>
      </c>
      <c r="I3231">
        <v>3910.36</v>
      </c>
      <c r="J3231">
        <v>0</v>
      </c>
      <c r="K3231">
        <v>-1.37</v>
      </c>
      <c r="L3231">
        <v>347801.02</v>
      </c>
      <c r="M3231">
        <v>-2.1557118427114989E-2</v>
      </c>
      <c r="N3231">
        <v>-1.2757401819998279E-2</v>
      </c>
      <c r="O3231">
        <v>0.13176852099256359</v>
      </c>
      <c r="P3231">
        <v>0</v>
      </c>
      <c r="Q3231">
        <v>3.8340727162223631E-6</v>
      </c>
      <c r="R3231">
        <v>35006.58</v>
      </c>
      <c r="S3231">
        <v>0.100651</v>
      </c>
    </row>
    <row r="3232" spans="1:19" x14ac:dyDescent="0.3">
      <c r="A3232" s="2">
        <v>46265</v>
      </c>
      <c r="B3232" t="s">
        <v>72</v>
      </c>
      <c r="C3232" t="s">
        <v>74</v>
      </c>
      <c r="D3232">
        <v>27</v>
      </c>
      <c r="E3232" t="s">
        <v>152</v>
      </c>
      <c r="F3232">
        <v>347801.02</v>
      </c>
      <c r="G3232">
        <v>-7102.04</v>
      </c>
      <c r="H3232">
        <v>-4433.6899999999996</v>
      </c>
      <c r="I3232">
        <v>3780.09</v>
      </c>
      <c r="J3232">
        <v>0</v>
      </c>
      <c r="K3232">
        <v>-1.01</v>
      </c>
      <c r="L3232">
        <v>340044.36</v>
      </c>
      <c r="M3232">
        <v>-2.0419850484130479E-2</v>
      </c>
      <c r="N3232">
        <v>-1.274778369354136E-2</v>
      </c>
      <c r="O3232">
        <v>0.13042257392532219</v>
      </c>
      <c r="P3232">
        <v>0</v>
      </c>
      <c r="Q3232">
        <v>2.9085644875378469E-6</v>
      </c>
      <c r="R3232">
        <v>33840.370000000003</v>
      </c>
      <c r="S3232">
        <v>9.9517999999999995E-2</v>
      </c>
    </row>
    <row r="3233" spans="1:19" x14ac:dyDescent="0.3">
      <c r="A3233" s="2">
        <v>46295</v>
      </c>
      <c r="B3233" t="s">
        <v>72</v>
      </c>
      <c r="C3233" t="s">
        <v>74</v>
      </c>
      <c r="D3233">
        <v>28</v>
      </c>
      <c r="E3233" t="s">
        <v>152</v>
      </c>
      <c r="F3233">
        <v>340044.36</v>
      </c>
      <c r="G3233">
        <v>-6584.43</v>
      </c>
      <c r="H3233">
        <v>-4332.66</v>
      </c>
      <c r="I3233">
        <v>3661.84</v>
      </c>
      <c r="J3233">
        <v>0</v>
      </c>
      <c r="K3233">
        <v>-0.9</v>
      </c>
      <c r="L3233">
        <v>332788.21999999997</v>
      </c>
      <c r="M3233">
        <v>-1.9363430214161991E-2</v>
      </c>
      <c r="N3233">
        <v>-1.2741444836006369E-2</v>
      </c>
      <c r="O3233">
        <v>0.1292244105655703</v>
      </c>
      <c r="P3233">
        <v>0</v>
      </c>
      <c r="Q3233">
        <v>2.6465941361906609E-6</v>
      </c>
      <c r="R3233">
        <v>31743.08</v>
      </c>
      <c r="S3233">
        <v>9.5384999999999998E-2</v>
      </c>
    </row>
    <row r="3234" spans="1:19" x14ac:dyDescent="0.3">
      <c r="A3234" s="2">
        <v>46326</v>
      </c>
      <c r="B3234" t="s">
        <v>72</v>
      </c>
      <c r="C3234" t="s">
        <v>74</v>
      </c>
      <c r="D3234">
        <v>29</v>
      </c>
      <c r="E3234" t="s">
        <v>152</v>
      </c>
      <c r="F3234">
        <v>332788.21999999997</v>
      </c>
      <c r="G3234">
        <v>-6116.42</v>
      </c>
      <c r="H3234">
        <v>-4238.66</v>
      </c>
      <c r="I3234">
        <v>3554.15</v>
      </c>
      <c r="J3234">
        <v>0</v>
      </c>
      <c r="K3234">
        <v>-0.77</v>
      </c>
      <c r="L3234">
        <v>325986.52</v>
      </c>
      <c r="M3234">
        <v>-1.837930462894E-2</v>
      </c>
      <c r="N3234">
        <v>-1.273680186198353E-2</v>
      </c>
      <c r="O3234">
        <v>0.1281589011828235</v>
      </c>
      <c r="P3234">
        <v>0</v>
      </c>
      <c r="Q3234">
        <v>2.3207636951221532E-6</v>
      </c>
      <c r="R3234">
        <v>29298.639999999999</v>
      </c>
      <c r="S3234">
        <v>8.9876999999999999E-2</v>
      </c>
    </row>
    <row r="3235" spans="1:19" x14ac:dyDescent="0.3">
      <c r="A3235" s="2">
        <v>46356</v>
      </c>
      <c r="B3235" t="s">
        <v>72</v>
      </c>
      <c r="C3235" t="s">
        <v>74</v>
      </c>
      <c r="D3235">
        <v>30</v>
      </c>
      <c r="E3235" t="s">
        <v>152</v>
      </c>
      <c r="F3235">
        <v>325986.52</v>
      </c>
      <c r="G3235">
        <v>-5691.91</v>
      </c>
      <c r="H3235">
        <v>-4150.91</v>
      </c>
      <c r="I3235">
        <v>3455.8</v>
      </c>
      <c r="J3235">
        <v>0</v>
      </c>
      <c r="K3235">
        <v>-0.63</v>
      </c>
      <c r="L3235">
        <v>319598.88</v>
      </c>
      <c r="M3235">
        <v>-1.7460559726110578E-2</v>
      </c>
      <c r="N3235">
        <v>-1.273336853564774E-2</v>
      </c>
      <c r="O3235">
        <v>0.12721272632198691</v>
      </c>
      <c r="P3235">
        <v>0</v>
      </c>
      <c r="Q3235">
        <v>1.922249054596458E-6</v>
      </c>
      <c r="R3235">
        <v>29352.63</v>
      </c>
      <c r="S3235">
        <v>9.1841999999999993E-2</v>
      </c>
    </row>
    <row r="3236" spans="1:19" x14ac:dyDescent="0.3">
      <c r="A3236" s="2">
        <v>46387</v>
      </c>
      <c r="B3236" t="s">
        <v>72</v>
      </c>
      <c r="C3236" t="s">
        <v>74</v>
      </c>
      <c r="D3236">
        <v>31</v>
      </c>
      <c r="E3236" t="s">
        <v>152</v>
      </c>
      <c r="F3236">
        <v>319598.88</v>
      </c>
      <c r="G3236">
        <v>-5305.8</v>
      </c>
      <c r="H3236">
        <v>-4068.8</v>
      </c>
      <c r="I3236">
        <v>3365.75</v>
      </c>
      <c r="J3236">
        <v>0</v>
      </c>
      <c r="K3236">
        <v>-0.5</v>
      </c>
      <c r="L3236">
        <v>313589.53000000003</v>
      </c>
      <c r="M3236">
        <v>-1.6601433802552551E-2</v>
      </c>
      <c r="N3236">
        <v>-1.2730966009332141E-2</v>
      </c>
      <c r="O3236">
        <v>0.12637406087175601</v>
      </c>
      <c r="P3236">
        <v>0</v>
      </c>
      <c r="Q3236">
        <v>1.564197470558094E-6</v>
      </c>
      <c r="R3236">
        <v>29324</v>
      </c>
      <c r="S3236">
        <v>9.3510999999999997E-2</v>
      </c>
    </row>
    <row r="3237" spans="1:19" x14ac:dyDescent="0.3">
      <c r="A3237" s="2">
        <v>46418</v>
      </c>
      <c r="B3237" t="s">
        <v>72</v>
      </c>
      <c r="C3237" t="s">
        <v>74</v>
      </c>
      <c r="D3237">
        <v>32</v>
      </c>
      <c r="E3237" t="s">
        <v>152</v>
      </c>
      <c r="F3237">
        <v>313589.53000000003</v>
      </c>
      <c r="G3237">
        <v>-4953.78</v>
      </c>
      <c r="H3237">
        <v>-3991.75</v>
      </c>
      <c r="I3237">
        <v>3283.08</v>
      </c>
      <c r="J3237">
        <v>0</v>
      </c>
      <c r="K3237">
        <v>-0.4</v>
      </c>
      <c r="L3237">
        <v>307926.69</v>
      </c>
      <c r="M3237">
        <v>-1.5797004104267862E-2</v>
      </c>
      <c r="N3237">
        <v>-1.2729219538219771E-2</v>
      </c>
      <c r="O3237">
        <v>0.12563234970513371</v>
      </c>
      <c r="P3237">
        <v>0</v>
      </c>
      <c r="Q3237">
        <v>1.266370130018965E-6</v>
      </c>
      <c r="R3237">
        <v>29197.53</v>
      </c>
      <c r="S3237">
        <v>9.4820000000000002E-2</v>
      </c>
    </row>
    <row r="3238" spans="1:19" x14ac:dyDescent="0.3">
      <c r="A3238" s="2">
        <v>46446</v>
      </c>
      <c r="B3238" t="s">
        <v>72</v>
      </c>
      <c r="C3238" t="s">
        <v>74</v>
      </c>
      <c r="D3238">
        <v>33</v>
      </c>
      <c r="E3238" t="s">
        <v>152</v>
      </c>
      <c r="F3238">
        <v>307926.69</v>
      </c>
      <c r="G3238">
        <v>-4632.1400000000003</v>
      </c>
      <c r="H3238">
        <v>-3919.28</v>
      </c>
      <c r="I3238">
        <v>3207.01</v>
      </c>
      <c r="J3238">
        <v>0</v>
      </c>
      <c r="K3238">
        <v>-0.32</v>
      </c>
      <c r="L3238">
        <v>302581.96000000002</v>
      </c>
      <c r="M3238">
        <v>-1.504298028164233E-2</v>
      </c>
      <c r="N3238">
        <v>-1.2727955817592481E-2</v>
      </c>
      <c r="O3238">
        <v>0.1249781390345885</v>
      </c>
      <c r="P3238">
        <v>0</v>
      </c>
      <c r="Q3238">
        <v>1.0523949145020151E-6</v>
      </c>
      <c r="R3238">
        <v>28956.34</v>
      </c>
      <c r="S3238">
        <v>9.5698000000000005E-2</v>
      </c>
    </row>
    <row r="3239" spans="1:19" x14ac:dyDescent="0.3">
      <c r="A3239" s="2">
        <v>46477</v>
      </c>
      <c r="B3239" t="s">
        <v>72</v>
      </c>
      <c r="C3239" t="s">
        <v>74</v>
      </c>
      <c r="D3239">
        <v>34</v>
      </c>
      <c r="E3239" t="s">
        <v>152</v>
      </c>
      <c r="F3239">
        <v>302581.96000000002</v>
      </c>
      <c r="G3239">
        <v>-4337.68</v>
      </c>
      <c r="H3239">
        <v>-3850.98</v>
      </c>
      <c r="I3239">
        <v>3136.84</v>
      </c>
      <c r="J3239">
        <v>0</v>
      </c>
      <c r="K3239">
        <v>-0.27</v>
      </c>
      <c r="L3239">
        <v>297529.87</v>
      </c>
      <c r="M3239">
        <v>-1.433556498745535E-2</v>
      </c>
      <c r="N3239">
        <v>-1.27270536979166E-2</v>
      </c>
      <c r="O3239">
        <v>0.1244029430952185</v>
      </c>
      <c r="P3239">
        <v>0</v>
      </c>
      <c r="Q3239">
        <v>8.9771411674902886E-7</v>
      </c>
      <c r="R3239">
        <v>28627.71</v>
      </c>
      <c r="S3239">
        <v>9.6217999999999998E-2</v>
      </c>
    </row>
    <row r="3240" spans="1:19" x14ac:dyDescent="0.3">
      <c r="A3240" s="2">
        <v>46507</v>
      </c>
      <c r="B3240" t="s">
        <v>72</v>
      </c>
      <c r="C3240" t="s">
        <v>74</v>
      </c>
      <c r="D3240">
        <v>35</v>
      </c>
      <c r="E3240" t="s">
        <v>152</v>
      </c>
      <c r="F3240">
        <v>297529.87</v>
      </c>
      <c r="G3240">
        <v>-4067.64</v>
      </c>
      <c r="H3240">
        <v>-3786.48</v>
      </c>
      <c r="I3240">
        <v>3071.97</v>
      </c>
      <c r="J3240">
        <v>0</v>
      </c>
      <c r="K3240">
        <v>-0.22</v>
      </c>
      <c r="L3240">
        <v>292747.5</v>
      </c>
      <c r="M3240">
        <v>-1.367135742479038E-2</v>
      </c>
      <c r="N3240">
        <v>-1.272640164601401E-2</v>
      </c>
      <c r="O3240">
        <v>0.1238991343493681</v>
      </c>
      <c r="P3240">
        <v>0</v>
      </c>
      <c r="Q3240">
        <v>7.5197411512889266E-7</v>
      </c>
      <c r="R3240">
        <v>28232.959999999999</v>
      </c>
      <c r="S3240">
        <v>9.6440999999999999E-2</v>
      </c>
    </row>
    <row r="3241" spans="1:19" x14ac:dyDescent="0.3">
      <c r="A3241" s="2">
        <v>46538</v>
      </c>
      <c r="B3241" t="s">
        <v>72</v>
      </c>
      <c r="C3241" t="s">
        <v>74</v>
      </c>
      <c r="D3241">
        <v>36</v>
      </c>
      <c r="E3241" t="s">
        <v>152</v>
      </c>
      <c r="F3241">
        <v>292747.5</v>
      </c>
      <c r="G3241">
        <v>-3819.56</v>
      </c>
      <c r="H3241">
        <v>-3725.48</v>
      </c>
      <c r="I3241">
        <v>3011.88</v>
      </c>
      <c r="J3241">
        <v>0</v>
      </c>
      <c r="K3241">
        <v>-0.18</v>
      </c>
      <c r="L3241">
        <v>288214.15000000002</v>
      </c>
      <c r="M3241">
        <v>-1.304728481033589E-2</v>
      </c>
      <c r="N3241">
        <v>-1.2725931997313049E-2</v>
      </c>
      <c r="O3241">
        <v>0.12345985024136399</v>
      </c>
      <c r="P3241">
        <v>0</v>
      </c>
      <c r="Q3241">
        <v>6.2124165012945445E-7</v>
      </c>
      <c r="R3241">
        <v>27780.880000000001</v>
      </c>
      <c r="S3241">
        <v>9.6390000000000003E-2</v>
      </c>
    </row>
    <row r="3242" spans="1:19" x14ac:dyDescent="0.3">
      <c r="A3242" s="2">
        <v>46568</v>
      </c>
      <c r="B3242" t="s">
        <v>72</v>
      </c>
      <c r="C3242" t="s">
        <v>74</v>
      </c>
      <c r="D3242">
        <v>37</v>
      </c>
      <c r="E3242" t="s">
        <v>152</v>
      </c>
      <c r="F3242">
        <v>288214.15000000002</v>
      </c>
      <c r="G3242">
        <v>-3650.46</v>
      </c>
      <c r="H3242">
        <v>-3667.7</v>
      </c>
      <c r="I3242">
        <v>3255.93</v>
      </c>
      <c r="J3242">
        <v>0</v>
      </c>
      <c r="K3242">
        <v>-0.15</v>
      </c>
      <c r="L3242">
        <v>284151.78000000003</v>
      </c>
      <c r="M3242">
        <v>-1.2665777477476201E-2</v>
      </c>
      <c r="N3242">
        <v>-1.272559469393314E-2</v>
      </c>
      <c r="O3242">
        <v>0.13556275288112449</v>
      </c>
      <c r="P3242">
        <v>0</v>
      </c>
      <c r="Q3242">
        <v>5.1282436642387071E-7</v>
      </c>
      <c r="R3242">
        <v>27283.5</v>
      </c>
      <c r="S3242">
        <v>9.6017000000000005E-2</v>
      </c>
    </row>
    <row r="3243" spans="1:19" x14ac:dyDescent="0.3">
      <c r="A3243" s="2">
        <v>46599</v>
      </c>
      <c r="B3243" t="s">
        <v>72</v>
      </c>
      <c r="C3243" t="s">
        <v>74</v>
      </c>
      <c r="D3243">
        <v>38</v>
      </c>
      <c r="E3243" t="s">
        <v>152</v>
      </c>
      <c r="F3243">
        <v>284151.78000000003</v>
      </c>
      <c r="G3243">
        <v>-3519.92</v>
      </c>
      <c r="H3243">
        <v>-3615.93</v>
      </c>
      <c r="I3243">
        <v>3254.08</v>
      </c>
      <c r="J3243">
        <v>0</v>
      </c>
      <c r="K3243">
        <v>-0.12</v>
      </c>
      <c r="L3243">
        <v>280269.88</v>
      </c>
      <c r="M3243">
        <v>-1.238747955914634E-2</v>
      </c>
      <c r="N3243">
        <v>-1.2725351526602559E-2</v>
      </c>
      <c r="O3243">
        <v>0.13742272117877549</v>
      </c>
      <c r="P3243">
        <v>0</v>
      </c>
      <c r="Q3243">
        <v>4.2520994107935209E-7</v>
      </c>
      <c r="R3243">
        <v>26774.35</v>
      </c>
      <c r="S3243">
        <v>9.5531000000000005E-2</v>
      </c>
    </row>
    <row r="3244" spans="1:19" x14ac:dyDescent="0.3">
      <c r="A3244" s="2">
        <v>46630</v>
      </c>
      <c r="B3244" t="s">
        <v>72</v>
      </c>
      <c r="C3244" t="s">
        <v>74</v>
      </c>
      <c r="D3244">
        <v>39</v>
      </c>
      <c r="E3244" t="s">
        <v>152</v>
      </c>
      <c r="F3244">
        <v>280269.88</v>
      </c>
      <c r="G3244">
        <v>-3411.87</v>
      </c>
      <c r="H3244">
        <v>-3566.48</v>
      </c>
      <c r="I3244">
        <v>3262.26</v>
      </c>
      <c r="J3244">
        <v>0</v>
      </c>
      <c r="K3244">
        <v>-0.1</v>
      </c>
      <c r="L3244">
        <v>276553.69</v>
      </c>
      <c r="M3244">
        <v>-1.217349991487233E-2</v>
      </c>
      <c r="N3244">
        <v>-1.272517650670066E-2</v>
      </c>
      <c r="O3244">
        <v>0.1396766523170101</v>
      </c>
      <c r="P3244">
        <v>0</v>
      </c>
      <c r="Q3244">
        <v>3.5511325866771779E-7</v>
      </c>
      <c r="R3244">
        <v>26301.33</v>
      </c>
      <c r="S3244">
        <v>9.5103999999999994E-2</v>
      </c>
    </row>
    <row r="3245" spans="1:19" x14ac:dyDescent="0.3">
      <c r="A3245" s="2">
        <v>46660</v>
      </c>
      <c r="B3245" t="s">
        <v>72</v>
      </c>
      <c r="C3245" t="s">
        <v>74</v>
      </c>
      <c r="D3245">
        <v>40</v>
      </c>
      <c r="E3245" t="s">
        <v>152</v>
      </c>
      <c r="F3245">
        <v>276553.69</v>
      </c>
      <c r="G3245">
        <v>-3326.35</v>
      </c>
      <c r="H3245">
        <v>-3519.16</v>
      </c>
      <c r="I3245">
        <v>3281.3</v>
      </c>
      <c r="J3245">
        <v>0</v>
      </c>
      <c r="K3245">
        <v>-0.08</v>
      </c>
      <c r="L3245">
        <v>272989.39</v>
      </c>
      <c r="M3245">
        <v>-1.202786909896174E-2</v>
      </c>
      <c r="N3245">
        <v>-1.2725050591598589E-2</v>
      </c>
      <c r="O3245">
        <v>0.1423794526629511</v>
      </c>
      <c r="P3245">
        <v>0</v>
      </c>
      <c r="Q3245">
        <v>2.970064540148597E-7</v>
      </c>
      <c r="R3245">
        <v>25861.95</v>
      </c>
      <c r="S3245">
        <v>9.4736000000000001E-2</v>
      </c>
    </row>
    <row r="3246" spans="1:19" x14ac:dyDescent="0.3">
      <c r="A3246" s="2">
        <v>46691</v>
      </c>
      <c r="B3246" t="s">
        <v>72</v>
      </c>
      <c r="C3246" t="s">
        <v>74</v>
      </c>
      <c r="D3246">
        <v>41</v>
      </c>
      <c r="E3246" t="s">
        <v>152</v>
      </c>
      <c r="F3246">
        <v>272989.39</v>
      </c>
      <c r="G3246">
        <v>-3254.46</v>
      </c>
      <c r="H3246">
        <v>-3473.78</v>
      </c>
      <c r="I3246">
        <v>3264.85</v>
      </c>
      <c r="J3246">
        <v>0</v>
      </c>
      <c r="K3246">
        <v>-7.0000000000000007E-2</v>
      </c>
      <c r="L3246">
        <v>269525.94</v>
      </c>
      <c r="M3246">
        <v>-1.1921551035876001E-2</v>
      </c>
      <c r="N3246">
        <v>-1.2724959907876169E-2</v>
      </c>
      <c r="O3246">
        <v>0.1435155692932556</v>
      </c>
      <c r="P3246">
        <v>0</v>
      </c>
      <c r="Q3246">
        <v>2.4694748212034559E-7</v>
      </c>
      <c r="R3246">
        <v>25519.25</v>
      </c>
      <c r="S3246">
        <v>9.4682000000000002E-2</v>
      </c>
    </row>
    <row r="3247" spans="1:19" x14ac:dyDescent="0.3">
      <c r="A3247" s="2">
        <v>46721</v>
      </c>
      <c r="B3247" t="s">
        <v>72</v>
      </c>
      <c r="C3247" t="s">
        <v>74</v>
      </c>
      <c r="D3247">
        <v>42</v>
      </c>
      <c r="E3247" t="s">
        <v>152</v>
      </c>
      <c r="F3247">
        <v>269525.94</v>
      </c>
      <c r="G3247">
        <v>-3192.24</v>
      </c>
      <c r="H3247">
        <v>-3429.69</v>
      </c>
      <c r="I3247">
        <v>3246.24</v>
      </c>
      <c r="J3247">
        <v>0</v>
      </c>
      <c r="K3247">
        <v>-0.06</v>
      </c>
      <c r="L3247">
        <v>266150.2</v>
      </c>
      <c r="M3247">
        <v>-1.1843896281997611E-2</v>
      </c>
      <c r="N3247">
        <v>-1.272489463808844E-2</v>
      </c>
      <c r="O3247">
        <v>0.14453104397900221</v>
      </c>
      <c r="P3247">
        <v>0</v>
      </c>
      <c r="Q3247">
        <v>2.048619293696334E-7</v>
      </c>
      <c r="R3247">
        <v>25306.21</v>
      </c>
      <c r="S3247">
        <v>9.5082E-2</v>
      </c>
    </row>
    <row r="3248" spans="1:19" x14ac:dyDescent="0.3">
      <c r="A3248" s="2">
        <v>46752</v>
      </c>
      <c r="B3248" t="s">
        <v>72</v>
      </c>
      <c r="C3248" t="s">
        <v>74</v>
      </c>
      <c r="D3248">
        <v>43</v>
      </c>
      <c r="E3248" t="s">
        <v>152</v>
      </c>
      <c r="F3248">
        <v>266150.2</v>
      </c>
      <c r="G3248">
        <v>-3137.63</v>
      </c>
      <c r="H3248">
        <v>-3386.72</v>
      </c>
      <c r="I3248">
        <v>3223.52</v>
      </c>
      <c r="J3248">
        <v>0</v>
      </c>
      <c r="K3248">
        <v>-0.05</v>
      </c>
      <c r="L3248">
        <v>262849.32</v>
      </c>
      <c r="M3248">
        <v>-1.1788962343185159E-2</v>
      </c>
      <c r="N3248">
        <v>-1.27248476599864E-2</v>
      </c>
      <c r="O3248">
        <v>0.14534010925600091</v>
      </c>
      <c r="P3248">
        <v>0</v>
      </c>
      <c r="Q3248">
        <v>1.7016361930631499E-7</v>
      </c>
      <c r="R3248">
        <v>25063.33</v>
      </c>
      <c r="S3248">
        <v>9.5352000000000006E-2</v>
      </c>
    </row>
    <row r="3249" spans="1:19" x14ac:dyDescent="0.3">
      <c r="A3249" s="2">
        <v>45473</v>
      </c>
      <c r="B3249" t="s">
        <v>72</v>
      </c>
      <c r="C3249" t="s">
        <v>75</v>
      </c>
      <c r="D3249">
        <v>0</v>
      </c>
      <c r="E3249" t="s">
        <v>64</v>
      </c>
      <c r="F3249">
        <v>0</v>
      </c>
      <c r="G3249">
        <v>-1106.53</v>
      </c>
      <c r="H3249">
        <v>-678.65</v>
      </c>
      <c r="I3249">
        <v>4016.4539989999998</v>
      </c>
      <c r="J3249">
        <v>0</v>
      </c>
      <c r="K3249">
        <v>0</v>
      </c>
      <c r="L3249">
        <v>429231.28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</row>
    <row r="3250" spans="1:19" x14ac:dyDescent="0.3">
      <c r="A3250" s="2">
        <v>45504</v>
      </c>
      <c r="B3250" t="s">
        <v>72</v>
      </c>
      <c r="C3250" t="s">
        <v>75</v>
      </c>
      <c r="D3250">
        <v>1</v>
      </c>
      <c r="E3250" t="s">
        <v>64</v>
      </c>
      <c r="F3250">
        <v>429231.28</v>
      </c>
      <c r="G3250">
        <v>-4686.45</v>
      </c>
      <c r="H3250">
        <v>-5298.47</v>
      </c>
      <c r="I3250">
        <v>7032.72</v>
      </c>
      <c r="J3250">
        <v>0</v>
      </c>
      <c r="K3250">
        <v>0</v>
      </c>
      <c r="L3250">
        <v>426279.08</v>
      </c>
      <c r="M3250">
        <v>-1.091823969585814E-2</v>
      </c>
      <c r="N3250">
        <v>-1.2344091045741121E-2</v>
      </c>
      <c r="O3250">
        <v>0.19291372812254709</v>
      </c>
      <c r="P3250">
        <v>0</v>
      </c>
      <c r="Q3250">
        <v>0</v>
      </c>
      <c r="R3250">
        <v>0</v>
      </c>
      <c r="S3250">
        <v>0</v>
      </c>
    </row>
    <row r="3251" spans="1:19" x14ac:dyDescent="0.3">
      <c r="A3251" s="2">
        <v>45535</v>
      </c>
      <c r="B3251" t="s">
        <v>72</v>
      </c>
      <c r="C3251" t="s">
        <v>75</v>
      </c>
      <c r="D3251">
        <v>2</v>
      </c>
      <c r="E3251" t="s">
        <v>64</v>
      </c>
      <c r="F3251">
        <v>426279.08</v>
      </c>
      <c r="G3251">
        <v>-3994.08</v>
      </c>
      <c r="H3251">
        <v>-7111.99</v>
      </c>
      <c r="I3251">
        <v>6974.1</v>
      </c>
      <c r="J3251">
        <v>0</v>
      </c>
      <c r="K3251">
        <v>0</v>
      </c>
      <c r="L3251">
        <v>422147.11</v>
      </c>
      <c r="M3251">
        <v>-9.3696364362989611E-3</v>
      </c>
      <c r="N3251">
        <v>-1.6683882305460539E-2</v>
      </c>
      <c r="O3251">
        <v>0.19263061941910559</v>
      </c>
      <c r="P3251">
        <v>0</v>
      </c>
      <c r="Q3251">
        <v>0</v>
      </c>
      <c r="R3251">
        <v>0</v>
      </c>
      <c r="S3251">
        <v>0</v>
      </c>
    </row>
    <row r="3252" spans="1:19" x14ac:dyDescent="0.3">
      <c r="A3252" s="2">
        <v>45565</v>
      </c>
      <c r="B3252" t="s">
        <v>72</v>
      </c>
      <c r="C3252" t="s">
        <v>75</v>
      </c>
      <c r="D3252">
        <v>3</v>
      </c>
      <c r="E3252" t="s">
        <v>64</v>
      </c>
      <c r="F3252">
        <v>422147.11</v>
      </c>
      <c r="G3252">
        <v>-4935.5600000000004</v>
      </c>
      <c r="H3252">
        <v>-6687.12</v>
      </c>
      <c r="I3252">
        <v>6397.46</v>
      </c>
      <c r="J3252">
        <v>0</v>
      </c>
      <c r="K3252">
        <v>0</v>
      </c>
      <c r="L3252">
        <v>416921.89</v>
      </c>
      <c r="M3252">
        <v>-1.1691564109014041E-2</v>
      </c>
      <c r="N3252">
        <v>-1.5840733814333111E-2</v>
      </c>
      <c r="O3252">
        <v>0.18438066136075959</v>
      </c>
      <c r="P3252">
        <v>0</v>
      </c>
      <c r="Q3252">
        <v>0</v>
      </c>
      <c r="R3252">
        <v>8461.19</v>
      </c>
      <c r="S3252">
        <v>2.0294424934128551E-2</v>
      </c>
    </row>
    <row r="3253" spans="1:19" x14ac:dyDescent="0.3">
      <c r="A3253" s="2">
        <v>45596</v>
      </c>
      <c r="B3253" t="s">
        <v>72</v>
      </c>
      <c r="C3253" t="s">
        <v>75</v>
      </c>
      <c r="D3253">
        <v>4</v>
      </c>
      <c r="E3253" t="s">
        <v>64</v>
      </c>
      <c r="F3253">
        <v>416921.89</v>
      </c>
      <c r="G3253">
        <v>-23248.73</v>
      </c>
      <c r="H3253">
        <v>-6020.24</v>
      </c>
      <c r="I3253">
        <v>6453.61</v>
      </c>
      <c r="J3253">
        <v>0</v>
      </c>
      <c r="K3253">
        <v>0</v>
      </c>
      <c r="L3253">
        <v>394106.53</v>
      </c>
      <c r="M3253">
        <v>-5.5762795280430107E-2</v>
      </c>
      <c r="N3253">
        <v>-1.4439731144843459E-2</v>
      </c>
      <c r="O3253">
        <v>0.18225489006059731</v>
      </c>
      <c r="P3253">
        <v>0</v>
      </c>
      <c r="Q3253">
        <v>0</v>
      </c>
      <c r="R3253">
        <v>13183.72</v>
      </c>
      <c r="S3253">
        <v>3.3452173451680688E-2</v>
      </c>
    </row>
    <row r="3254" spans="1:19" x14ac:dyDescent="0.3">
      <c r="A3254" s="2">
        <v>45626</v>
      </c>
      <c r="B3254" t="s">
        <v>72</v>
      </c>
      <c r="C3254" t="s">
        <v>75</v>
      </c>
      <c r="D3254">
        <v>5</v>
      </c>
      <c r="E3254" t="s">
        <v>64</v>
      </c>
      <c r="F3254">
        <v>394106.53</v>
      </c>
      <c r="G3254">
        <v>-4195.42</v>
      </c>
      <c r="H3254">
        <v>-6425.36</v>
      </c>
      <c r="I3254">
        <v>5970.01</v>
      </c>
      <c r="J3254">
        <v>0</v>
      </c>
      <c r="K3254">
        <v>0</v>
      </c>
      <c r="L3254">
        <v>389455.76</v>
      </c>
      <c r="M3254">
        <v>-1.0645395801992931E-2</v>
      </c>
      <c r="N3254">
        <v>-1.630361212233657E-2</v>
      </c>
      <c r="O3254">
        <v>0.18430326862807031</v>
      </c>
      <c r="P3254">
        <v>0</v>
      </c>
      <c r="Q3254">
        <v>0</v>
      </c>
      <c r="R3254">
        <v>17709.47</v>
      </c>
      <c r="S3254">
        <v>4.5472353522258861E-2</v>
      </c>
    </row>
    <row r="3255" spans="1:19" x14ac:dyDescent="0.3">
      <c r="A3255" s="2">
        <v>45657</v>
      </c>
      <c r="B3255" t="s">
        <v>72</v>
      </c>
      <c r="C3255" t="s">
        <v>75</v>
      </c>
      <c r="D3255">
        <v>6</v>
      </c>
      <c r="E3255" t="s">
        <v>64</v>
      </c>
      <c r="F3255">
        <v>389455.76</v>
      </c>
      <c r="G3255">
        <v>-9184.1299999999992</v>
      </c>
      <c r="H3255">
        <v>-6125.7</v>
      </c>
      <c r="I3255">
        <v>6059.04</v>
      </c>
      <c r="J3255">
        <v>0</v>
      </c>
      <c r="K3255">
        <v>0</v>
      </c>
      <c r="L3255">
        <v>380204.97</v>
      </c>
      <c r="M3255">
        <v>-2.3581959604346329E-2</v>
      </c>
      <c r="N3255">
        <v>-1.572887251686815E-2</v>
      </c>
      <c r="O3255">
        <v>0.1831794956054042</v>
      </c>
      <c r="P3255">
        <v>0</v>
      </c>
      <c r="Q3255">
        <v>0</v>
      </c>
      <c r="R3255">
        <v>17852.63</v>
      </c>
      <c r="S3255">
        <v>4.6955277833427587E-2</v>
      </c>
    </row>
    <row r="3256" spans="1:19" x14ac:dyDescent="0.3">
      <c r="A3256" s="2">
        <v>45688</v>
      </c>
      <c r="B3256" t="s">
        <v>72</v>
      </c>
      <c r="C3256" t="s">
        <v>75</v>
      </c>
      <c r="D3256">
        <v>7</v>
      </c>
      <c r="E3256" t="s">
        <v>64</v>
      </c>
      <c r="F3256">
        <v>380204.97</v>
      </c>
      <c r="G3256">
        <v>-25060.52</v>
      </c>
      <c r="H3256">
        <v>-5859.98</v>
      </c>
      <c r="I3256">
        <v>5304.67</v>
      </c>
      <c r="J3256">
        <v>0</v>
      </c>
      <c r="K3256">
        <v>0</v>
      </c>
      <c r="L3256">
        <v>354589.14</v>
      </c>
      <c r="M3256">
        <v>-6.5913183617773319E-2</v>
      </c>
      <c r="N3256">
        <v>-1.541268647803315E-2</v>
      </c>
      <c r="O3256">
        <v>0.16427510479498089</v>
      </c>
      <c r="P3256">
        <v>0</v>
      </c>
      <c r="Q3256">
        <v>0</v>
      </c>
      <c r="R3256">
        <v>14373.84</v>
      </c>
      <c r="S3256">
        <v>4.0536605266591072E-2</v>
      </c>
    </row>
    <row r="3257" spans="1:19" x14ac:dyDescent="0.3">
      <c r="A3257" s="2">
        <v>45716</v>
      </c>
      <c r="B3257" t="s">
        <v>72</v>
      </c>
      <c r="C3257" t="s">
        <v>75</v>
      </c>
      <c r="D3257">
        <v>8</v>
      </c>
      <c r="E3257" t="s">
        <v>64</v>
      </c>
      <c r="F3257">
        <v>354589.14</v>
      </c>
      <c r="G3257">
        <v>-13983.12</v>
      </c>
      <c r="H3257">
        <v>-5415.16</v>
      </c>
      <c r="I3257">
        <v>4661.93</v>
      </c>
      <c r="J3257">
        <v>0</v>
      </c>
      <c r="K3257">
        <v>0</v>
      </c>
      <c r="L3257">
        <v>339852.49</v>
      </c>
      <c r="M3257">
        <v>-3.9434710267776389E-2</v>
      </c>
      <c r="N3257">
        <v>-1.5271646503330591E-2</v>
      </c>
      <c r="O3257">
        <v>0.17138592428408839</v>
      </c>
      <c r="P3257">
        <v>0</v>
      </c>
      <c r="Q3257">
        <v>0</v>
      </c>
      <c r="R3257">
        <v>21402.68</v>
      </c>
      <c r="S3257">
        <v>6.2976381311786178E-2</v>
      </c>
    </row>
    <row r="3258" spans="1:19" x14ac:dyDescent="0.3">
      <c r="A3258" s="2">
        <v>45747</v>
      </c>
      <c r="B3258" t="s">
        <v>72</v>
      </c>
      <c r="C3258" t="s">
        <v>75</v>
      </c>
      <c r="D3258">
        <v>9</v>
      </c>
      <c r="E3258" t="s">
        <v>64</v>
      </c>
      <c r="F3258">
        <v>339852.49</v>
      </c>
      <c r="G3258">
        <v>-4400.3900000000003</v>
      </c>
      <c r="H3258">
        <v>-4538.74</v>
      </c>
      <c r="I3258">
        <v>4971.7299999999996</v>
      </c>
      <c r="J3258">
        <v>19102.580000000002</v>
      </c>
      <c r="K3258">
        <v>0</v>
      </c>
      <c r="L3258">
        <v>316782.51</v>
      </c>
      <c r="M3258">
        <v>-1.294794103171055E-2</v>
      </c>
      <c r="N3258">
        <v>-1.3355029412907929E-2</v>
      </c>
      <c r="O3258">
        <v>0.1722456448393907</v>
      </c>
      <c r="P3258">
        <v>5.620844502272148E-2</v>
      </c>
      <c r="Q3258">
        <v>0</v>
      </c>
      <c r="R3258">
        <v>25057.22</v>
      </c>
      <c r="S3258">
        <v>7.9099127031981659E-2</v>
      </c>
    </row>
    <row r="3259" spans="1:19" x14ac:dyDescent="0.3">
      <c r="A3259" s="2">
        <v>45777</v>
      </c>
      <c r="B3259" t="s">
        <v>72</v>
      </c>
      <c r="C3259" t="s">
        <v>75</v>
      </c>
      <c r="D3259">
        <v>10</v>
      </c>
      <c r="E3259" t="s">
        <v>64</v>
      </c>
      <c r="F3259">
        <v>316782.51</v>
      </c>
      <c r="G3259">
        <v>-11985.28</v>
      </c>
      <c r="H3259">
        <v>-4953.8500000000004</v>
      </c>
      <c r="I3259">
        <v>4645.16</v>
      </c>
      <c r="J3259">
        <v>0</v>
      </c>
      <c r="K3259">
        <v>0</v>
      </c>
      <c r="L3259">
        <v>304488.53999999998</v>
      </c>
      <c r="M3259">
        <v>-3.7834412007152797E-2</v>
      </c>
      <c r="N3259">
        <v>-1.5638016126584772E-2</v>
      </c>
      <c r="O3259">
        <v>0.1784066719255849</v>
      </c>
      <c r="P3259">
        <v>0</v>
      </c>
      <c r="Q3259">
        <v>0</v>
      </c>
      <c r="R3259">
        <v>25250.18</v>
      </c>
      <c r="S3259">
        <v>8.2926536414145491E-2</v>
      </c>
    </row>
    <row r="3260" spans="1:19" x14ac:dyDescent="0.3">
      <c r="A3260" s="2">
        <v>45808</v>
      </c>
      <c r="B3260" t="s">
        <v>72</v>
      </c>
      <c r="C3260" t="s">
        <v>75</v>
      </c>
      <c r="D3260">
        <v>11</v>
      </c>
      <c r="E3260" t="s">
        <v>64</v>
      </c>
      <c r="F3260">
        <v>304488.53999999998</v>
      </c>
      <c r="G3260">
        <v>-5514.4</v>
      </c>
      <c r="H3260">
        <v>-4624.7299999999996</v>
      </c>
      <c r="I3260">
        <v>4701.6899999999996</v>
      </c>
      <c r="J3260">
        <v>0</v>
      </c>
      <c r="K3260">
        <v>0</v>
      </c>
      <c r="L3260">
        <v>299051.09999999998</v>
      </c>
      <c r="M3260">
        <v>-1.8110369605371681E-2</v>
      </c>
      <c r="N3260">
        <v>-1.518851908186758E-2</v>
      </c>
      <c r="O3260">
        <v>0.18180851096897149</v>
      </c>
      <c r="P3260">
        <v>0</v>
      </c>
      <c r="Q3260">
        <v>0</v>
      </c>
      <c r="R3260">
        <v>6430.74</v>
      </c>
      <c r="S3260">
        <v>2.1503816571816652E-2</v>
      </c>
    </row>
    <row r="3261" spans="1:19" x14ac:dyDescent="0.3">
      <c r="A3261" s="2">
        <v>45838</v>
      </c>
      <c r="B3261" t="s">
        <v>72</v>
      </c>
      <c r="C3261" t="s">
        <v>75</v>
      </c>
      <c r="D3261">
        <v>12</v>
      </c>
      <c r="E3261" t="s">
        <v>64</v>
      </c>
      <c r="F3261">
        <v>299051.09999999998</v>
      </c>
      <c r="G3261">
        <v>-21094.15</v>
      </c>
      <c r="H3261">
        <v>-5039.93</v>
      </c>
      <c r="I3261">
        <v>4597.92</v>
      </c>
      <c r="J3261">
        <v>0</v>
      </c>
      <c r="K3261">
        <v>0</v>
      </c>
      <c r="L3261">
        <v>277514.94</v>
      </c>
      <c r="M3261">
        <v>-7.0536941679866752E-2</v>
      </c>
      <c r="N3261">
        <v>-1.6853072936364389E-2</v>
      </c>
      <c r="O3261">
        <v>0.18706287988908921</v>
      </c>
      <c r="P3261">
        <v>0</v>
      </c>
      <c r="Q3261">
        <v>0</v>
      </c>
      <c r="R3261">
        <v>9818.98</v>
      </c>
      <c r="S3261">
        <v>3.5381806831733087E-2</v>
      </c>
    </row>
    <row r="3262" spans="1:19" x14ac:dyDescent="0.3">
      <c r="A3262" s="2">
        <v>45869</v>
      </c>
      <c r="B3262" t="s">
        <v>72</v>
      </c>
      <c r="C3262" t="s">
        <v>75</v>
      </c>
      <c r="D3262">
        <v>13</v>
      </c>
      <c r="E3262" t="s">
        <v>64</v>
      </c>
      <c r="F3262">
        <v>277514.94</v>
      </c>
      <c r="G3262">
        <v>-5730.18</v>
      </c>
      <c r="H3262">
        <v>-4217.54</v>
      </c>
      <c r="I3262">
        <v>4307.76</v>
      </c>
      <c r="J3262">
        <v>0</v>
      </c>
      <c r="K3262">
        <v>0</v>
      </c>
      <c r="L3262">
        <v>271874.98</v>
      </c>
      <c r="M3262">
        <v>-2.0648185643626971E-2</v>
      </c>
      <c r="N3262">
        <v>-1.5197524140502129E-2</v>
      </c>
      <c r="O3262">
        <v>0.18276637646967761</v>
      </c>
      <c r="P3262">
        <v>0</v>
      </c>
      <c r="Q3262">
        <v>0</v>
      </c>
      <c r="R3262">
        <v>9617.98</v>
      </c>
      <c r="S3262">
        <v>3.537648076332732E-2</v>
      </c>
    </row>
    <row r="3263" spans="1:19" x14ac:dyDescent="0.3">
      <c r="A3263" s="2">
        <v>45900</v>
      </c>
      <c r="B3263" t="s">
        <v>72</v>
      </c>
      <c r="C3263" t="s">
        <v>75</v>
      </c>
      <c r="D3263">
        <v>14</v>
      </c>
      <c r="E3263" t="s">
        <v>64</v>
      </c>
      <c r="F3263">
        <v>271874.98</v>
      </c>
      <c r="G3263">
        <v>-4258.21</v>
      </c>
      <c r="H3263">
        <v>-4289.51</v>
      </c>
      <c r="I3263">
        <v>4219.32</v>
      </c>
      <c r="J3263">
        <v>0</v>
      </c>
      <c r="K3263">
        <v>0</v>
      </c>
      <c r="L3263">
        <v>267546.58</v>
      </c>
      <c r="M3263">
        <v>-1.5662382761370691E-2</v>
      </c>
      <c r="N3263">
        <v>-1.5777509206621371E-2</v>
      </c>
      <c r="O3263">
        <v>0.18272770198486321</v>
      </c>
      <c r="P3263">
        <v>0</v>
      </c>
      <c r="Q3263">
        <v>0</v>
      </c>
      <c r="R3263">
        <v>9416.98</v>
      </c>
      <c r="S3263">
        <v>3.51975345751009E-2</v>
      </c>
    </row>
    <row r="3264" spans="1:19" x14ac:dyDescent="0.3">
      <c r="A3264" s="2">
        <v>45930</v>
      </c>
      <c r="B3264" t="s">
        <v>72</v>
      </c>
      <c r="C3264" t="s">
        <v>75</v>
      </c>
      <c r="D3264">
        <v>15</v>
      </c>
      <c r="E3264" t="s">
        <v>64</v>
      </c>
      <c r="F3264">
        <v>267546.58</v>
      </c>
      <c r="G3264">
        <v>-4132.3600000000006</v>
      </c>
      <c r="H3264">
        <v>-3980.51</v>
      </c>
      <c r="I3264">
        <v>3918.83</v>
      </c>
      <c r="J3264">
        <v>0</v>
      </c>
      <c r="K3264">
        <v>0</v>
      </c>
      <c r="L3264">
        <v>263352.53999999998</v>
      </c>
      <c r="M3264">
        <v>-1.544538524843039E-2</v>
      </c>
      <c r="N3264">
        <v>-1.487782052755075E-2</v>
      </c>
      <c r="O3264">
        <v>0.17820858832631439</v>
      </c>
      <c r="P3264">
        <v>0</v>
      </c>
      <c r="Q3264">
        <v>0</v>
      </c>
      <c r="R3264">
        <v>15924.72</v>
      </c>
      <c r="S3264">
        <v>6.046920982801228E-2</v>
      </c>
    </row>
    <row r="3265" spans="1:19" x14ac:dyDescent="0.3">
      <c r="A3265" s="2">
        <v>45961</v>
      </c>
      <c r="B3265" t="s">
        <v>72</v>
      </c>
      <c r="C3265" t="s">
        <v>75</v>
      </c>
      <c r="D3265">
        <v>16</v>
      </c>
      <c r="E3265" t="s">
        <v>152</v>
      </c>
      <c r="F3265">
        <v>263352.53999999998</v>
      </c>
      <c r="G3265">
        <v>-7111.75</v>
      </c>
      <c r="H3265">
        <v>-4105.34</v>
      </c>
      <c r="I3265">
        <v>3949.39</v>
      </c>
      <c r="J3265">
        <v>0</v>
      </c>
      <c r="K3265">
        <v>0</v>
      </c>
      <c r="L3265">
        <v>256084.84</v>
      </c>
      <c r="M3265">
        <v>-2.700467295640761E-2</v>
      </c>
      <c r="N3265">
        <v>-1.558874366991516E-2</v>
      </c>
      <c r="O3265">
        <v>0.1799589693806615</v>
      </c>
      <c r="P3265">
        <v>0</v>
      </c>
      <c r="Q3265">
        <v>0</v>
      </c>
      <c r="R3265">
        <v>12363.51</v>
      </c>
      <c r="S3265">
        <v>4.8279000000000002E-2</v>
      </c>
    </row>
    <row r="3266" spans="1:19" x14ac:dyDescent="0.3">
      <c r="A3266" s="2">
        <v>45991</v>
      </c>
      <c r="B3266" t="s">
        <v>72</v>
      </c>
      <c r="C3266" t="s">
        <v>75</v>
      </c>
      <c r="D3266">
        <v>17</v>
      </c>
      <c r="E3266" t="s">
        <v>152</v>
      </c>
      <c r="F3266">
        <v>256084.84</v>
      </c>
      <c r="G3266">
        <v>-6110.03</v>
      </c>
      <c r="H3266">
        <v>-3976.68</v>
      </c>
      <c r="I3266">
        <v>3833.42</v>
      </c>
      <c r="J3266">
        <v>0</v>
      </c>
      <c r="K3266">
        <v>0</v>
      </c>
      <c r="L3266">
        <v>249831.56</v>
      </c>
      <c r="M3266">
        <v>-2.38593810342837E-2</v>
      </c>
      <c r="N3266">
        <v>-1.552874850141743E-2</v>
      </c>
      <c r="O3266">
        <v>0.17963215421688011</v>
      </c>
      <c r="P3266">
        <v>0</v>
      </c>
      <c r="Q3266">
        <v>0</v>
      </c>
      <c r="R3266">
        <v>12370.29</v>
      </c>
      <c r="S3266">
        <v>4.9515000000000003E-2</v>
      </c>
    </row>
    <row r="3267" spans="1:19" x14ac:dyDescent="0.3">
      <c r="A3267" s="2">
        <v>46022</v>
      </c>
      <c r="B3267" t="s">
        <v>72</v>
      </c>
      <c r="C3267" t="s">
        <v>75</v>
      </c>
      <c r="D3267">
        <v>18</v>
      </c>
      <c r="E3267" t="s">
        <v>152</v>
      </c>
      <c r="F3267">
        <v>249831.56</v>
      </c>
      <c r="G3267">
        <v>-5374.99</v>
      </c>
      <c r="H3267">
        <v>-3811.12</v>
      </c>
      <c r="I3267">
        <v>3734.96</v>
      </c>
      <c r="J3267">
        <v>0</v>
      </c>
      <c r="K3267">
        <v>0</v>
      </c>
      <c r="L3267">
        <v>244380.41</v>
      </c>
      <c r="M3267">
        <v>-2.1514455856738338E-2</v>
      </c>
      <c r="N3267">
        <v>-1.5254743826767701E-2</v>
      </c>
      <c r="O3267">
        <v>0.1793987524345938</v>
      </c>
      <c r="P3267">
        <v>0</v>
      </c>
      <c r="Q3267">
        <v>0</v>
      </c>
      <c r="R3267">
        <v>12182.69</v>
      </c>
      <c r="S3267">
        <v>4.9850999999999999E-2</v>
      </c>
    </row>
    <row r="3268" spans="1:19" x14ac:dyDescent="0.3">
      <c r="A3268" s="2">
        <v>46053</v>
      </c>
      <c r="B3268" t="s">
        <v>72</v>
      </c>
      <c r="C3268" t="s">
        <v>75</v>
      </c>
      <c r="D3268">
        <v>19</v>
      </c>
      <c r="E3268" t="s">
        <v>152</v>
      </c>
      <c r="F3268">
        <v>244380.41</v>
      </c>
      <c r="G3268">
        <v>-4792.79</v>
      </c>
      <c r="H3268">
        <v>-3706.67</v>
      </c>
      <c r="I3268">
        <v>3649.7</v>
      </c>
      <c r="J3268">
        <v>0</v>
      </c>
      <c r="K3268">
        <v>0</v>
      </c>
      <c r="L3268">
        <v>239530.65</v>
      </c>
      <c r="M3268">
        <v>-1.9612018270204101E-2</v>
      </c>
      <c r="N3268">
        <v>-1.516761626345876E-2</v>
      </c>
      <c r="O3268">
        <v>0.17921400780130339</v>
      </c>
      <c r="P3268">
        <v>0</v>
      </c>
      <c r="Q3268">
        <v>0</v>
      </c>
      <c r="R3268">
        <v>11998.73</v>
      </c>
      <c r="S3268">
        <v>5.0092999999999999E-2</v>
      </c>
    </row>
    <row r="3269" spans="1:19" x14ac:dyDescent="0.3">
      <c r="A3269" s="2">
        <v>46081</v>
      </c>
      <c r="B3269" t="s">
        <v>72</v>
      </c>
      <c r="C3269" t="s">
        <v>75</v>
      </c>
      <c r="D3269">
        <v>20</v>
      </c>
      <c r="E3269" t="s">
        <v>152</v>
      </c>
      <c r="F3269">
        <v>239530.65</v>
      </c>
      <c r="G3269">
        <v>-4311.47</v>
      </c>
      <c r="H3269">
        <v>-3616.3</v>
      </c>
      <c r="I3269">
        <v>3574.18</v>
      </c>
      <c r="J3269">
        <v>0</v>
      </c>
      <c r="K3269">
        <v>0</v>
      </c>
      <c r="L3269">
        <v>235177.07</v>
      </c>
      <c r="M3269">
        <v>-1.799964895950518E-2</v>
      </c>
      <c r="N3269">
        <v>-1.5097428362382689E-2</v>
      </c>
      <c r="O3269">
        <v>0.17905920033246669</v>
      </c>
      <c r="P3269">
        <v>0</v>
      </c>
      <c r="Q3269">
        <v>0</v>
      </c>
      <c r="R3269">
        <v>11967.93</v>
      </c>
      <c r="S3269">
        <v>5.0888999999999997E-2</v>
      </c>
    </row>
    <row r="3270" spans="1:19" x14ac:dyDescent="0.3">
      <c r="A3270" s="2">
        <v>46112</v>
      </c>
      <c r="B3270" t="s">
        <v>72</v>
      </c>
      <c r="C3270" t="s">
        <v>75</v>
      </c>
      <c r="D3270">
        <v>21</v>
      </c>
      <c r="E3270" t="s">
        <v>152</v>
      </c>
      <c r="F3270">
        <v>235177.07</v>
      </c>
      <c r="G3270">
        <v>-3903.77</v>
      </c>
      <c r="H3270">
        <v>-3533.66</v>
      </c>
      <c r="I3270">
        <v>3506.59</v>
      </c>
      <c r="J3270">
        <v>0</v>
      </c>
      <c r="K3270">
        <v>0</v>
      </c>
      <c r="L3270">
        <v>231246.22</v>
      </c>
      <c r="M3270">
        <v>-1.6599280984258179E-2</v>
      </c>
      <c r="N3270">
        <v>-1.5025541672543569E-2</v>
      </c>
      <c r="O3270">
        <v>0.17892501631627411</v>
      </c>
      <c r="P3270">
        <v>0</v>
      </c>
      <c r="Q3270">
        <v>0</v>
      </c>
      <c r="R3270">
        <v>11534.97</v>
      </c>
      <c r="S3270">
        <v>4.9882000000000003E-2</v>
      </c>
    </row>
    <row r="3271" spans="1:19" x14ac:dyDescent="0.3">
      <c r="A3271" s="2">
        <v>46142</v>
      </c>
      <c r="B3271" t="s">
        <v>72</v>
      </c>
      <c r="C3271" t="s">
        <v>75</v>
      </c>
      <c r="D3271">
        <v>22</v>
      </c>
      <c r="E3271" t="s">
        <v>152</v>
      </c>
      <c r="F3271">
        <v>231246.22</v>
      </c>
      <c r="G3271">
        <v>-3553.18</v>
      </c>
      <c r="H3271">
        <v>-3465.77</v>
      </c>
      <c r="I3271">
        <v>3445.69</v>
      </c>
      <c r="J3271">
        <v>0</v>
      </c>
      <c r="K3271">
        <v>0</v>
      </c>
      <c r="L3271">
        <v>227672.95999999999</v>
      </c>
      <c r="M3271">
        <v>-1.536536389012641E-2</v>
      </c>
      <c r="N3271">
        <v>-1.498734131350621E-2</v>
      </c>
      <c r="O3271">
        <v>0.1788062416650642</v>
      </c>
      <c r="P3271">
        <v>0</v>
      </c>
      <c r="Q3271">
        <v>0</v>
      </c>
      <c r="R3271">
        <v>10802.39</v>
      </c>
      <c r="S3271">
        <v>4.7447000000000003E-2</v>
      </c>
    </row>
    <row r="3272" spans="1:19" x14ac:dyDescent="0.3">
      <c r="A3272" s="2">
        <v>46173</v>
      </c>
      <c r="B3272" t="s">
        <v>72</v>
      </c>
      <c r="C3272" t="s">
        <v>75</v>
      </c>
      <c r="D3272">
        <v>23</v>
      </c>
      <c r="E3272" t="s">
        <v>152</v>
      </c>
      <c r="F3272">
        <v>227672.95999999999</v>
      </c>
      <c r="G3272">
        <v>-3248.55</v>
      </c>
      <c r="H3272">
        <v>-3405.37</v>
      </c>
      <c r="I3272">
        <v>3390.42</v>
      </c>
      <c r="J3272">
        <v>0</v>
      </c>
      <c r="K3272">
        <v>0</v>
      </c>
      <c r="L3272">
        <v>224409.47</v>
      </c>
      <c r="M3272">
        <v>-1.426848089445798E-2</v>
      </c>
      <c r="N3272">
        <v>-1.495729548851412E-2</v>
      </c>
      <c r="O3272">
        <v>0.1786996816207892</v>
      </c>
      <c r="P3272">
        <v>0</v>
      </c>
      <c r="Q3272">
        <v>0</v>
      </c>
      <c r="R3272">
        <v>9984.0499999999993</v>
      </c>
      <c r="S3272">
        <v>4.4490000000000002E-2</v>
      </c>
    </row>
    <row r="3273" spans="1:19" x14ac:dyDescent="0.3">
      <c r="A3273" s="2">
        <v>46203</v>
      </c>
      <c r="B3273" t="s">
        <v>72</v>
      </c>
      <c r="C3273" t="s">
        <v>75</v>
      </c>
      <c r="D3273">
        <v>24</v>
      </c>
      <c r="E3273" t="s">
        <v>152</v>
      </c>
      <c r="F3273">
        <v>224409.47</v>
      </c>
      <c r="G3273">
        <v>-2981.96</v>
      </c>
      <c r="H3273">
        <v>-3351.32</v>
      </c>
      <c r="I3273">
        <v>3340.02</v>
      </c>
      <c r="J3273">
        <v>0</v>
      </c>
      <c r="K3273">
        <v>0</v>
      </c>
      <c r="L3273">
        <v>221416.22</v>
      </c>
      <c r="M3273">
        <v>-1.328800959707007E-2</v>
      </c>
      <c r="N3273">
        <v>-1.493394000953603E-2</v>
      </c>
      <c r="O3273">
        <v>0.17860322673829571</v>
      </c>
      <c r="P3273">
        <v>0</v>
      </c>
      <c r="Q3273">
        <v>0</v>
      </c>
      <c r="R3273">
        <v>10275.02</v>
      </c>
      <c r="S3273">
        <v>4.6406000000000003E-2</v>
      </c>
    </row>
    <row r="3274" spans="1:19" x14ac:dyDescent="0.3">
      <c r="A3274" s="2">
        <v>46234</v>
      </c>
      <c r="B3274" t="s">
        <v>72</v>
      </c>
      <c r="C3274" t="s">
        <v>75</v>
      </c>
      <c r="D3274">
        <v>25</v>
      </c>
      <c r="E3274" t="s">
        <v>152</v>
      </c>
      <c r="F3274">
        <v>221416.22</v>
      </c>
      <c r="G3274">
        <v>-2747.44</v>
      </c>
      <c r="H3274">
        <v>-3303.24</v>
      </c>
      <c r="I3274">
        <v>3293.85</v>
      </c>
      <c r="J3274">
        <v>0</v>
      </c>
      <c r="K3274">
        <v>0</v>
      </c>
      <c r="L3274">
        <v>218659.38</v>
      </c>
      <c r="M3274">
        <v>-1.240850680624361E-2</v>
      </c>
      <c r="N3274">
        <v>-1.4918673065701439E-2</v>
      </c>
      <c r="O3274">
        <v>0.1785153915615891</v>
      </c>
      <c r="P3274">
        <v>0</v>
      </c>
      <c r="Q3274">
        <v>0</v>
      </c>
      <c r="R3274">
        <v>10347.959999999999</v>
      </c>
      <c r="S3274">
        <v>4.7324999999999999E-2</v>
      </c>
    </row>
    <row r="3275" spans="1:19" x14ac:dyDescent="0.3">
      <c r="A3275" s="2">
        <v>46265</v>
      </c>
      <c r="B3275" t="s">
        <v>72</v>
      </c>
      <c r="C3275" t="s">
        <v>75</v>
      </c>
      <c r="D3275">
        <v>26</v>
      </c>
      <c r="E3275" t="s">
        <v>152</v>
      </c>
      <c r="F3275">
        <v>218659.38</v>
      </c>
      <c r="G3275">
        <v>-2540.34</v>
      </c>
      <c r="H3275">
        <v>-3259.61</v>
      </c>
      <c r="I3275">
        <v>3251.38</v>
      </c>
      <c r="J3275">
        <v>0</v>
      </c>
      <c r="K3275">
        <v>0</v>
      </c>
      <c r="L3275">
        <v>216110.81</v>
      </c>
      <c r="M3275">
        <v>-1.161779639961515E-2</v>
      </c>
      <c r="N3275">
        <v>-1.4907228357733971E-2</v>
      </c>
      <c r="O3275">
        <v>0.17843507021960561</v>
      </c>
      <c r="P3275">
        <v>0</v>
      </c>
      <c r="Q3275">
        <v>0</v>
      </c>
      <c r="R3275">
        <v>10442.52</v>
      </c>
      <c r="S3275">
        <v>4.8320000000000002E-2</v>
      </c>
    </row>
    <row r="3276" spans="1:19" x14ac:dyDescent="0.3">
      <c r="A3276" s="2">
        <v>46295</v>
      </c>
      <c r="B3276" t="s">
        <v>72</v>
      </c>
      <c r="C3276" t="s">
        <v>75</v>
      </c>
      <c r="D3276">
        <v>27</v>
      </c>
      <c r="E3276" t="s">
        <v>152</v>
      </c>
      <c r="F3276">
        <v>216110.81</v>
      </c>
      <c r="G3276">
        <v>-2356.88</v>
      </c>
      <c r="H3276">
        <v>-3219.81</v>
      </c>
      <c r="I3276">
        <v>3212.15</v>
      </c>
      <c r="J3276">
        <v>0</v>
      </c>
      <c r="K3276">
        <v>0</v>
      </c>
      <c r="L3276">
        <v>213746.27</v>
      </c>
      <c r="M3276">
        <v>-1.090589828296332E-2</v>
      </c>
      <c r="N3276">
        <v>-1.4898883835937279E-2</v>
      </c>
      <c r="O3276">
        <v>0.1783613997827983</v>
      </c>
      <c r="P3276">
        <v>0</v>
      </c>
      <c r="Q3276">
        <v>0</v>
      </c>
      <c r="R3276">
        <v>10562.01</v>
      </c>
      <c r="S3276">
        <v>4.9414E-2</v>
      </c>
    </row>
    <row r="3277" spans="1:19" x14ac:dyDescent="0.3">
      <c r="A3277" s="2">
        <v>46326</v>
      </c>
      <c r="B3277" t="s">
        <v>72</v>
      </c>
      <c r="C3277" t="s">
        <v>75</v>
      </c>
      <c r="D3277">
        <v>28</v>
      </c>
      <c r="E3277" t="s">
        <v>152</v>
      </c>
      <c r="F3277">
        <v>213746.27</v>
      </c>
      <c r="G3277">
        <v>-2193.98</v>
      </c>
      <c r="H3277">
        <v>-3183.33</v>
      </c>
      <c r="I3277">
        <v>3175.8</v>
      </c>
      <c r="J3277">
        <v>0</v>
      </c>
      <c r="K3277">
        <v>0</v>
      </c>
      <c r="L3277">
        <v>211544.77</v>
      </c>
      <c r="M3277">
        <v>-1.0264397608054299E-2</v>
      </c>
      <c r="N3277">
        <v>-1.4893041140337491E-2</v>
      </c>
      <c r="O3277">
        <v>0.17829368046879421</v>
      </c>
      <c r="P3277">
        <v>0</v>
      </c>
      <c r="Q3277">
        <v>0</v>
      </c>
      <c r="R3277">
        <v>10258.34</v>
      </c>
      <c r="S3277">
        <v>4.8493000000000001E-2</v>
      </c>
    </row>
    <row r="3278" spans="1:19" x14ac:dyDescent="0.3">
      <c r="A3278" s="2">
        <v>46356</v>
      </c>
      <c r="B3278" t="s">
        <v>72</v>
      </c>
      <c r="C3278" t="s">
        <v>75</v>
      </c>
      <c r="D3278">
        <v>29</v>
      </c>
      <c r="E3278" t="s">
        <v>152</v>
      </c>
      <c r="F3278">
        <v>211544.77</v>
      </c>
      <c r="G3278">
        <v>-2049.0300000000002</v>
      </c>
      <c r="H3278">
        <v>-3149.64</v>
      </c>
      <c r="I3278">
        <v>3141.99</v>
      </c>
      <c r="J3278">
        <v>0</v>
      </c>
      <c r="K3278">
        <v>0</v>
      </c>
      <c r="L3278">
        <v>209488.08</v>
      </c>
      <c r="M3278">
        <v>-9.6860551632686857E-3</v>
      </c>
      <c r="N3278">
        <v>-1.4888769152776839E-2</v>
      </c>
      <c r="O3278">
        <v>0.17823132726362939</v>
      </c>
      <c r="P3278">
        <v>0</v>
      </c>
      <c r="Q3278">
        <v>0</v>
      </c>
      <c r="R3278">
        <v>10162.33</v>
      </c>
      <c r="S3278">
        <v>4.8509999999999998E-2</v>
      </c>
    </row>
    <row r="3279" spans="1:19" x14ac:dyDescent="0.3">
      <c r="A3279" s="2">
        <v>46387</v>
      </c>
      <c r="B3279" t="s">
        <v>72</v>
      </c>
      <c r="C3279" t="s">
        <v>75</v>
      </c>
      <c r="D3279">
        <v>30</v>
      </c>
      <c r="E3279" t="s">
        <v>152</v>
      </c>
      <c r="F3279">
        <v>209488.08</v>
      </c>
      <c r="G3279">
        <v>-1919.87</v>
      </c>
      <c r="H3279">
        <v>-3118.38</v>
      </c>
      <c r="I3279">
        <v>3110.44</v>
      </c>
      <c r="J3279">
        <v>0</v>
      </c>
      <c r="K3279">
        <v>0</v>
      </c>
      <c r="L3279">
        <v>207560.28</v>
      </c>
      <c r="M3279">
        <v>-9.1645549419783721E-3</v>
      </c>
      <c r="N3279">
        <v>-1.4885692618617309E-2</v>
      </c>
      <c r="O3279">
        <v>0.17817383955335661</v>
      </c>
      <c r="P3279">
        <v>0</v>
      </c>
      <c r="Q3279">
        <v>0</v>
      </c>
      <c r="R3279">
        <v>10051.44</v>
      </c>
      <c r="S3279">
        <v>4.8426999999999998E-2</v>
      </c>
    </row>
    <row r="3280" spans="1:19" x14ac:dyDescent="0.3">
      <c r="A3280" s="2">
        <v>46418</v>
      </c>
      <c r="B3280" t="s">
        <v>72</v>
      </c>
      <c r="C3280" t="s">
        <v>75</v>
      </c>
      <c r="D3280">
        <v>31</v>
      </c>
      <c r="E3280" t="s">
        <v>152</v>
      </c>
      <c r="F3280">
        <v>207560.28</v>
      </c>
      <c r="G3280">
        <v>-1804.6</v>
      </c>
      <c r="H3280">
        <v>-3089.22</v>
      </c>
      <c r="I3280">
        <v>3080.9</v>
      </c>
      <c r="J3280">
        <v>0</v>
      </c>
      <c r="K3280">
        <v>0</v>
      </c>
      <c r="L3280">
        <v>205747.36</v>
      </c>
      <c r="M3280">
        <v>-8.6943324010059567E-3</v>
      </c>
      <c r="N3280">
        <v>-1.488349408239732E-2</v>
      </c>
      <c r="O3280">
        <v>0.17812078139689069</v>
      </c>
      <c r="P3280">
        <v>0</v>
      </c>
      <c r="Q3280">
        <v>0</v>
      </c>
      <c r="R3280">
        <v>9939.2199999999993</v>
      </c>
      <c r="S3280">
        <v>4.8307999999999997E-2</v>
      </c>
    </row>
    <row r="3281" spans="1:19" x14ac:dyDescent="0.3">
      <c r="A3281" s="2">
        <v>46446</v>
      </c>
      <c r="B3281" t="s">
        <v>72</v>
      </c>
      <c r="C3281" t="s">
        <v>75</v>
      </c>
      <c r="D3281">
        <v>32</v>
      </c>
      <c r="E3281" t="s">
        <v>152</v>
      </c>
      <c r="F3281">
        <v>205747.36</v>
      </c>
      <c r="G3281">
        <v>-1701.62</v>
      </c>
      <c r="H3281">
        <v>-3061.91</v>
      </c>
      <c r="I3281">
        <v>3053.15</v>
      </c>
      <c r="J3281">
        <v>0</v>
      </c>
      <c r="K3281">
        <v>0</v>
      </c>
      <c r="L3281">
        <v>204036.98</v>
      </c>
      <c r="M3281">
        <v>-8.2704517616040384E-3</v>
      </c>
      <c r="N3281">
        <v>-1.4881902906073949E-2</v>
      </c>
      <c r="O3281">
        <v>0.1780717682520056</v>
      </c>
      <c r="P3281">
        <v>0</v>
      </c>
      <c r="Q3281">
        <v>0</v>
      </c>
      <c r="R3281">
        <v>9826.25</v>
      </c>
      <c r="S3281">
        <v>4.8159E-2</v>
      </c>
    </row>
    <row r="3282" spans="1:19" x14ac:dyDescent="0.3">
      <c r="A3282" s="2">
        <v>46477</v>
      </c>
      <c r="B3282" t="s">
        <v>72</v>
      </c>
      <c r="C3282" t="s">
        <v>75</v>
      </c>
      <c r="D3282">
        <v>33</v>
      </c>
      <c r="E3282" t="s">
        <v>152</v>
      </c>
      <c r="F3282">
        <v>204036.98</v>
      </c>
      <c r="G3282">
        <v>-1609.55</v>
      </c>
      <c r="H3282">
        <v>-3036.22</v>
      </c>
      <c r="I3282">
        <v>3027</v>
      </c>
      <c r="J3282">
        <v>0</v>
      </c>
      <c r="K3282">
        <v>0</v>
      </c>
      <c r="L3282">
        <v>202418.2</v>
      </c>
      <c r="M3282">
        <v>-7.8885141625922965E-3</v>
      </c>
      <c r="N3282">
        <v>-1.488075853162347E-2</v>
      </c>
      <c r="O3282">
        <v>0.1780264577098567</v>
      </c>
      <c r="P3282">
        <v>0</v>
      </c>
      <c r="Q3282">
        <v>0</v>
      </c>
      <c r="R3282">
        <v>9702.24</v>
      </c>
      <c r="S3282">
        <v>4.7932000000000002E-2</v>
      </c>
    </row>
    <row r="3283" spans="1:19" x14ac:dyDescent="0.3">
      <c r="A3283" s="2">
        <v>46507</v>
      </c>
      <c r="B3283" t="s">
        <v>72</v>
      </c>
      <c r="C3283" t="s">
        <v>75</v>
      </c>
      <c r="D3283">
        <v>34</v>
      </c>
      <c r="E3283" t="s">
        <v>152</v>
      </c>
      <c r="F3283">
        <v>202418.2</v>
      </c>
      <c r="G3283">
        <v>-1527.16</v>
      </c>
      <c r="H3283">
        <v>-3011.97</v>
      </c>
      <c r="I3283">
        <v>3002.28</v>
      </c>
      <c r="J3283">
        <v>0</v>
      </c>
      <c r="K3283">
        <v>0</v>
      </c>
      <c r="L3283">
        <v>200881.35</v>
      </c>
      <c r="M3283">
        <v>-7.5445859704620609E-3</v>
      </c>
      <c r="N3283">
        <v>-1.487993618379117E-2</v>
      </c>
      <c r="O3283">
        <v>0.1779845427794326</v>
      </c>
      <c r="P3283">
        <v>0</v>
      </c>
      <c r="Q3283">
        <v>0</v>
      </c>
      <c r="R3283">
        <v>9595.93</v>
      </c>
      <c r="S3283">
        <v>4.7768999999999999E-2</v>
      </c>
    </row>
    <row r="3284" spans="1:19" x14ac:dyDescent="0.3">
      <c r="A3284" s="2">
        <v>46538</v>
      </c>
      <c r="B3284" t="s">
        <v>72</v>
      </c>
      <c r="C3284" t="s">
        <v>75</v>
      </c>
      <c r="D3284">
        <v>35</v>
      </c>
      <c r="E3284" t="s">
        <v>152</v>
      </c>
      <c r="F3284">
        <v>200881.35</v>
      </c>
      <c r="G3284">
        <v>-1453.4</v>
      </c>
      <c r="H3284">
        <v>-2988.98</v>
      </c>
      <c r="I3284">
        <v>2978.83</v>
      </c>
      <c r="J3284">
        <v>0</v>
      </c>
      <c r="K3284">
        <v>0</v>
      </c>
      <c r="L3284">
        <v>199417.79</v>
      </c>
      <c r="M3284">
        <v>-7.2351408180310432E-3</v>
      </c>
      <c r="N3284">
        <v>-1.487934320069014E-2</v>
      </c>
      <c r="O3284">
        <v>0.17794574683516581</v>
      </c>
      <c r="P3284">
        <v>0</v>
      </c>
      <c r="Q3284">
        <v>0</v>
      </c>
      <c r="R3284">
        <v>9531.3700000000008</v>
      </c>
      <c r="S3284">
        <v>4.7795999999999998E-2</v>
      </c>
    </row>
    <row r="3285" spans="1:19" x14ac:dyDescent="0.3">
      <c r="A3285" s="2">
        <v>46568</v>
      </c>
      <c r="B3285" t="s">
        <v>72</v>
      </c>
      <c r="C3285" t="s">
        <v>75</v>
      </c>
      <c r="D3285">
        <v>36</v>
      </c>
      <c r="E3285" t="s">
        <v>152</v>
      </c>
      <c r="F3285">
        <v>199417.79</v>
      </c>
      <c r="G3285">
        <v>-1387.35</v>
      </c>
      <c r="H3285">
        <v>-2967.12</v>
      </c>
      <c r="I3285">
        <v>2956.53</v>
      </c>
      <c r="J3285">
        <v>0</v>
      </c>
      <c r="K3285">
        <v>0</v>
      </c>
      <c r="L3285">
        <v>198019.85</v>
      </c>
      <c r="M3285">
        <v>-6.9570114156904186E-3</v>
      </c>
      <c r="N3285">
        <v>-1.487891658312617E-2</v>
      </c>
      <c r="O3285">
        <v>0.1779098196793788</v>
      </c>
      <c r="P3285">
        <v>0</v>
      </c>
      <c r="Q3285">
        <v>0</v>
      </c>
      <c r="R3285">
        <v>9519.11</v>
      </c>
      <c r="S3285">
        <v>4.8071000000000003E-2</v>
      </c>
    </row>
    <row r="3286" spans="1:19" x14ac:dyDescent="0.3">
      <c r="A3286" s="2">
        <v>46599</v>
      </c>
      <c r="B3286" t="s">
        <v>72</v>
      </c>
      <c r="C3286" t="s">
        <v>75</v>
      </c>
      <c r="D3286">
        <v>37</v>
      </c>
      <c r="E3286" t="s">
        <v>152</v>
      </c>
      <c r="F3286">
        <v>198019.85</v>
      </c>
      <c r="G3286">
        <v>-2246.63</v>
      </c>
      <c r="H3286">
        <v>-2946.26</v>
      </c>
      <c r="I3286">
        <v>2938.58</v>
      </c>
      <c r="J3286">
        <v>0</v>
      </c>
      <c r="K3286">
        <v>0</v>
      </c>
      <c r="L3286">
        <v>195765.54</v>
      </c>
      <c r="M3286">
        <v>-1.134548232491245E-2</v>
      </c>
      <c r="N3286">
        <v>-1.487860959170996E-2</v>
      </c>
      <c r="O3286">
        <v>0.1780776457121534</v>
      </c>
      <c r="P3286">
        <v>0</v>
      </c>
      <c r="Q3286">
        <v>0</v>
      </c>
      <c r="R3286">
        <v>9437.91</v>
      </c>
      <c r="S3286">
        <v>4.8210000000000003E-2</v>
      </c>
    </row>
    <row r="3287" spans="1:19" x14ac:dyDescent="0.3">
      <c r="A3287" s="2">
        <v>46630</v>
      </c>
      <c r="B3287" t="s">
        <v>72</v>
      </c>
      <c r="C3287" t="s">
        <v>75</v>
      </c>
      <c r="D3287">
        <v>38</v>
      </c>
      <c r="E3287" t="s">
        <v>152</v>
      </c>
      <c r="F3287">
        <v>195765.54</v>
      </c>
      <c r="G3287">
        <v>-2345.0700000000002</v>
      </c>
      <c r="H3287">
        <v>-2912.68</v>
      </c>
      <c r="I3287">
        <v>2905.38</v>
      </c>
      <c r="J3287">
        <v>0</v>
      </c>
      <c r="K3287">
        <v>0</v>
      </c>
      <c r="L3287">
        <v>193413.17</v>
      </c>
      <c r="M3287">
        <v>-1.197896505065418E-2</v>
      </c>
      <c r="N3287">
        <v>-1.487838849302976E-2</v>
      </c>
      <c r="O3287">
        <v>0.1780931628676069</v>
      </c>
      <c r="P3287">
        <v>0</v>
      </c>
      <c r="Q3287">
        <v>0</v>
      </c>
      <c r="R3287">
        <v>9338.7800000000007</v>
      </c>
      <c r="S3287">
        <v>4.8284000000000001E-2</v>
      </c>
    </row>
    <row r="3288" spans="1:19" x14ac:dyDescent="0.3">
      <c r="A3288" s="2">
        <v>46660</v>
      </c>
      <c r="B3288" t="s">
        <v>72</v>
      </c>
      <c r="C3288" t="s">
        <v>75</v>
      </c>
      <c r="D3288">
        <v>39</v>
      </c>
      <c r="E3288" t="s">
        <v>152</v>
      </c>
      <c r="F3288">
        <v>193413.17</v>
      </c>
      <c r="G3288">
        <v>-2469.81</v>
      </c>
      <c r="H3288">
        <v>-2877.65</v>
      </c>
      <c r="I3288">
        <v>2870.86</v>
      </c>
      <c r="J3288">
        <v>0</v>
      </c>
      <c r="K3288">
        <v>0</v>
      </c>
      <c r="L3288">
        <v>190936.57</v>
      </c>
      <c r="M3288">
        <v>-1.276960242275803E-2</v>
      </c>
      <c r="N3288">
        <v>-1.4878229375086359E-2</v>
      </c>
      <c r="O3288">
        <v>0.17811773220634711</v>
      </c>
      <c r="P3288">
        <v>0</v>
      </c>
      <c r="Q3288">
        <v>0</v>
      </c>
      <c r="R3288">
        <v>9218.6200000000008</v>
      </c>
      <c r="S3288">
        <v>4.8280999999999998E-2</v>
      </c>
    </row>
    <row r="3289" spans="1:19" x14ac:dyDescent="0.3">
      <c r="A3289" s="2">
        <v>46691</v>
      </c>
      <c r="B3289" t="s">
        <v>72</v>
      </c>
      <c r="C3289" t="s">
        <v>75</v>
      </c>
      <c r="D3289">
        <v>40</v>
      </c>
      <c r="E3289" t="s">
        <v>152</v>
      </c>
      <c r="F3289">
        <v>190936.57</v>
      </c>
      <c r="G3289">
        <v>-2623.16</v>
      </c>
      <c r="H3289">
        <v>-2840.78</v>
      </c>
      <c r="I3289">
        <v>2834.65</v>
      </c>
      <c r="J3289">
        <v>0</v>
      </c>
      <c r="K3289">
        <v>0</v>
      </c>
      <c r="L3289">
        <v>188307.29</v>
      </c>
      <c r="M3289">
        <v>-1.3738367590602639E-2</v>
      </c>
      <c r="N3289">
        <v>-1.4878114840413049E-2</v>
      </c>
      <c r="O3289">
        <v>0.1781523842941751</v>
      </c>
      <c r="P3289">
        <v>0</v>
      </c>
      <c r="Q3289">
        <v>0</v>
      </c>
      <c r="R3289">
        <v>9073.9</v>
      </c>
      <c r="S3289">
        <v>4.8187000000000001E-2</v>
      </c>
    </row>
    <row r="3290" spans="1:19" x14ac:dyDescent="0.3">
      <c r="A3290" s="2">
        <v>46721</v>
      </c>
      <c r="B3290" t="s">
        <v>72</v>
      </c>
      <c r="C3290" t="s">
        <v>75</v>
      </c>
      <c r="D3290">
        <v>41</v>
      </c>
      <c r="E3290" t="s">
        <v>152</v>
      </c>
      <c r="F3290">
        <v>188307.29</v>
      </c>
      <c r="G3290">
        <v>-2662.13</v>
      </c>
      <c r="H3290">
        <v>-2801.64</v>
      </c>
      <c r="I3290">
        <v>2795.81</v>
      </c>
      <c r="J3290">
        <v>0</v>
      </c>
      <c r="K3290">
        <v>0</v>
      </c>
      <c r="L3290">
        <v>185639.32</v>
      </c>
      <c r="M3290">
        <v>-1.4137181801551E-2</v>
      </c>
      <c r="N3290">
        <v>-1.487803238186357E-2</v>
      </c>
      <c r="O3290">
        <v>0.178164840724512</v>
      </c>
      <c r="P3290">
        <v>0</v>
      </c>
      <c r="Q3290">
        <v>0</v>
      </c>
      <c r="R3290">
        <v>8940.61</v>
      </c>
      <c r="S3290">
        <v>4.8161000000000002E-2</v>
      </c>
    </row>
    <row r="3291" spans="1:19" x14ac:dyDescent="0.3">
      <c r="A3291" s="2">
        <v>46752</v>
      </c>
      <c r="B3291" t="s">
        <v>72</v>
      </c>
      <c r="C3291" t="s">
        <v>75</v>
      </c>
      <c r="D3291">
        <v>42</v>
      </c>
      <c r="E3291" t="s">
        <v>152</v>
      </c>
      <c r="F3291">
        <v>185639.32</v>
      </c>
      <c r="G3291">
        <v>-2691.19</v>
      </c>
      <c r="H3291">
        <v>-2761.94</v>
      </c>
      <c r="I3291">
        <v>2756.38</v>
      </c>
      <c r="J3291">
        <v>0</v>
      </c>
      <c r="K3291">
        <v>0</v>
      </c>
      <c r="L3291">
        <v>182942.58</v>
      </c>
      <c r="M3291">
        <v>-1.449688459336714E-2</v>
      </c>
      <c r="N3291">
        <v>-1.487797303000254E-2</v>
      </c>
      <c r="O3291">
        <v>0.1781767870339962</v>
      </c>
      <c r="P3291">
        <v>0</v>
      </c>
      <c r="Q3291">
        <v>0</v>
      </c>
      <c r="R3291">
        <v>8805.41</v>
      </c>
      <c r="S3291">
        <v>4.8132000000000001E-2</v>
      </c>
    </row>
    <row r="3292" spans="1:19" x14ac:dyDescent="0.3">
      <c r="A3292" s="2">
        <v>45504</v>
      </c>
      <c r="B3292" t="s">
        <v>72</v>
      </c>
      <c r="C3292" t="s">
        <v>76</v>
      </c>
      <c r="D3292">
        <v>0</v>
      </c>
      <c r="E3292" t="s">
        <v>64</v>
      </c>
      <c r="F3292">
        <v>0</v>
      </c>
      <c r="G3292">
        <v>-21656.63</v>
      </c>
      <c r="H3292">
        <v>-910.56</v>
      </c>
      <c r="I3292">
        <v>6432.4941950000002</v>
      </c>
      <c r="J3292">
        <v>0</v>
      </c>
      <c r="K3292">
        <v>0</v>
      </c>
      <c r="L3292">
        <v>761295.71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</row>
    <row r="3293" spans="1:19" x14ac:dyDescent="0.3">
      <c r="A3293" s="2">
        <v>45535</v>
      </c>
      <c r="B3293" t="s">
        <v>72</v>
      </c>
      <c r="C3293" t="s">
        <v>76</v>
      </c>
      <c r="D3293">
        <v>1</v>
      </c>
      <c r="E3293" t="s">
        <v>64</v>
      </c>
      <c r="F3293">
        <v>761295.71</v>
      </c>
      <c r="G3293">
        <v>-7032.23</v>
      </c>
      <c r="H3293">
        <v>-9780.2900000000009</v>
      </c>
      <c r="I3293">
        <v>11982.63</v>
      </c>
      <c r="J3293">
        <v>0</v>
      </c>
      <c r="K3293">
        <v>0</v>
      </c>
      <c r="L3293">
        <v>756465.82</v>
      </c>
      <c r="M3293">
        <v>-9.2371859024399337E-3</v>
      </c>
      <c r="N3293">
        <v>-1.284690018810168E-2</v>
      </c>
      <c r="O3293">
        <v>0.18532326267635171</v>
      </c>
      <c r="P3293">
        <v>0</v>
      </c>
      <c r="Q3293">
        <v>0</v>
      </c>
      <c r="R3293">
        <v>8828.15</v>
      </c>
      <c r="S3293">
        <v>1.167025629789856E-2</v>
      </c>
    </row>
    <row r="3294" spans="1:19" x14ac:dyDescent="0.3">
      <c r="A3294" s="2">
        <v>45565</v>
      </c>
      <c r="B3294" t="s">
        <v>72</v>
      </c>
      <c r="C3294" t="s">
        <v>76</v>
      </c>
      <c r="D3294">
        <v>2</v>
      </c>
      <c r="E3294" t="s">
        <v>64</v>
      </c>
      <c r="F3294">
        <v>756465.82</v>
      </c>
      <c r="G3294">
        <v>-27005.32</v>
      </c>
      <c r="H3294">
        <v>-12109.04</v>
      </c>
      <c r="I3294">
        <v>11243.69</v>
      </c>
      <c r="J3294">
        <v>0</v>
      </c>
      <c r="K3294">
        <v>0</v>
      </c>
      <c r="L3294">
        <v>728595.14999999991</v>
      </c>
      <c r="M3294">
        <v>-3.5699326110993357E-2</v>
      </c>
      <c r="N3294">
        <v>-1.6007385502229299E-2</v>
      </c>
      <c r="O3294">
        <v>0.1808386112320757</v>
      </c>
      <c r="P3294">
        <v>0</v>
      </c>
      <c r="Q3294">
        <v>0</v>
      </c>
      <c r="R3294">
        <v>28167.3</v>
      </c>
      <c r="S3294">
        <v>3.8659741284305833E-2</v>
      </c>
    </row>
    <row r="3295" spans="1:19" x14ac:dyDescent="0.3">
      <c r="A3295" s="2">
        <v>45596</v>
      </c>
      <c r="B3295" t="s">
        <v>72</v>
      </c>
      <c r="C3295" t="s">
        <v>76</v>
      </c>
      <c r="D3295">
        <v>3</v>
      </c>
      <c r="E3295" t="s">
        <v>64</v>
      </c>
      <c r="F3295">
        <v>728595.14999999991</v>
      </c>
      <c r="G3295">
        <v>-7721.13</v>
      </c>
      <c r="H3295">
        <v>-10356.24</v>
      </c>
      <c r="I3295">
        <v>10855.67</v>
      </c>
      <c r="J3295">
        <v>0</v>
      </c>
      <c r="K3295">
        <v>0</v>
      </c>
      <c r="L3295">
        <v>721373.45000000007</v>
      </c>
      <c r="M3295">
        <v>-1.0597284376652799E-2</v>
      </c>
      <c r="N3295">
        <v>-1.4213984268218091E-2</v>
      </c>
      <c r="O3295">
        <v>0.17542905642100329</v>
      </c>
      <c r="P3295">
        <v>0</v>
      </c>
      <c r="Q3295">
        <v>0</v>
      </c>
      <c r="R3295">
        <v>40890.61</v>
      </c>
      <c r="S3295">
        <v>5.6684384489060408E-2</v>
      </c>
    </row>
    <row r="3296" spans="1:19" x14ac:dyDescent="0.3">
      <c r="A3296" s="2">
        <v>45626</v>
      </c>
      <c r="B3296" t="s">
        <v>72</v>
      </c>
      <c r="C3296" t="s">
        <v>76</v>
      </c>
      <c r="D3296">
        <v>4</v>
      </c>
      <c r="E3296" t="s">
        <v>64</v>
      </c>
      <c r="F3296">
        <v>721373.45000000007</v>
      </c>
      <c r="G3296">
        <v>-7637.08</v>
      </c>
      <c r="H3296">
        <v>-9889.8599999999988</v>
      </c>
      <c r="I3296">
        <v>10259.14</v>
      </c>
      <c r="J3296">
        <v>0</v>
      </c>
      <c r="K3296">
        <v>0</v>
      </c>
      <c r="L3296">
        <v>714105.65000000014</v>
      </c>
      <c r="M3296">
        <v>-1.0586860384174101E-2</v>
      </c>
      <c r="N3296">
        <v>-1.3709764339122819E-2</v>
      </c>
      <c r="O3296">
        <v>0.17303040008842391</v>
      </c>
      <c r="P3296">
        <v>0</v>
      </c>
      <c r="Q3296">
        <v>0</v>
      </c>
      <c r="R3296">
        <v>57276.43</v>
      </c>
      <c r="S3296">
        <v>8.0207221438452408E-2</v>
      </c>
    </row>
    <row r="3297" spans="1:19" x14ac:dyDescent="0.3">
      <c r="A3297" s="2">
        <v>45657</v>
      </c>
      <c r="B3297" t="s">
        <v>72</v>
      </c>
      <c r="C3297" t="s">
        <v>76</v>
      </c>
      <c r="D3297">
        <v>5</v>
      </c>
      <c r="E3297" t="s">
        <v>64</v>
      </c>
      <c r="F3297">
        <v>714105.65</v>
      </c>
      <c r="G3297">
        <v>-40408.35</v>
      </c>
      <c r="H3297">
        <v>-10700.9</v>
      </c>
      <c r="I3297">
        <v>10565.984516</v>
      </c>
      <c r="J3297">
        <v>0</v>
      </c>
      <c r="K3297">
        <v>29.56</v>
      </c>
      <c r="L3297">
        <v>673532.83</v>
      </c>
      <c r="M3297">
        <v>-5.6585954753333757E-2</v>
      </c>
      <c r="N3297">
        <v>-1.498503757812307E-2</v>
      </c>
      <c r="O3297">
        <v>0.1742122425731335</v>
      </c>
      <c r="P3297">
        <v>0</v>
      </c>
      <c r="Q3297">
        <v>4.1394435123150202E-5</v>
      </c>
      <c r="R3297">
        <v>62664.07</v>
      </c>
      <c r="S3297">
        <v>9.3037885027816694E-2</v>
      </c>
    </row>
    <row r="3298" spans="1:19" x14ac:dyDescent="0.3">
      <c r="A3298" s="2">
        <v>45688</v>
      </c>
      <c r="B3298" t="s">
        <v>72</v>
      </c>
      <c r="C3298" t="s">
        <v>76</v>
      </c>
      <c r="D3298">
        <v>6</v>
      </c>
      <c r="E3298" t="s">
        <v>64</v>
      </c>
      <c r="F3298">
        <v>673532.83000000007</v>
      </c>
      <c r="G3298">
        <v>-21671.75</v>
      </c>
      <c r="H3298">
        <v>-10491.33</v>
      </c>
      <c r="I3298">
        <v>9948.5383870000005</v>
      </c>
      <c r="J3298">
        <v>0</v>
      </c>
      <c r="K3298">
        <v>0</v>
      </c>
      <c r="L3298">
        <v>651296.01</v>
      </c>
      <c r="M3298">
        <v>-3.2176234082012013E-2</v>
      </c>
      <c r="N3298">
        <v>-1.5576568108788399E-2</v>
      </c>
      <c r="O3298">
        <v>0.17391285364975709</v>
      </c>
      <c r="P3298">
        <v>0</v>
      </c>
      <c r="Q3298">
        <v>0</v>
      </c>
      <c r="R3298">
        <v>54064.63</v>
      </c>
      <c r="S3298">
        <v>8.3010841721569889E-2</v>
      </c>
    </row>
    <row r="3299" spans="1:19" x14ac:dyDescent="0.3">
      <c r="A3299" s="2">
        <v>45716</v>
      </c>
      <c r="B3299" t="s">
        <v>72</v>
      </c>
      <c r="C3299" t="s">
        <v>76</v>
      </c>
      <c r="D3299">
        <v>7</v>
      </c>
      <c r="E3299" t="s">
        <v>64</v>
      </c>
      <c r="F3299">
        <v>651296.01</v>
      </c>
      <c r="G3299">
        <v>-7353.16</v>
      </c>
      <c r="H3299">
        <v>-9464.16</v>
      </c>
      <c r="I3299">
        <v>8360.27</v>
      </c>
      <c r="J3299">
        <v>0</v>
      </c>
      <c r="K3299">
        <v>0</v>
      </c>
      <c r="L3299">
        <v>642838.96000000008</v>
      </c>
      <c r="M3299">
        <v>-1.129004306352191E-2</v>
      </c>
      <c r="N3299">
        <v>-1.4531272807889611E-2</v>
      </c>
      <c r="O3299">
        <v>0.16733112040933371</v>
      </c>
      <c r="P3299">
        <v>0</v>
      </c>
      <c r="Q3299">
        <v>0</v>
      </c>
      <c r="R3299">
        <v>55334.12</v>
      </c>
      <c r="S3299">
        <v>8.607773243861884E-2</v>
      </c>
    </row>
    <row r="3300" spans="1:19" x14ac:dyDescent="0.3">
      <c r="A3300" s="2">
        <v>45747</v>
      </c>
      <c r="B3300" t="s">
        <v>72</v>
      </c>
      <c r="C3300" t="s">
        <v>76</v>
      </c>
      <c r="D3300">
        <v>8</v>
      </c>
      <c r="E3300" t="s">
        <v>64</v>
      </c>
      <c r="F3300">
        <v>642838.96000000008</v>
      </c>
      <c r="G3300">
        <v>-8508.4500000000007</v>
      </c>
      <c r="H3300">
        <v>-8307.9</v>
      </c>
      <c r="I3300">
        <v>9121.25</v>
      </c>
      <c r="J3300">
        <v>53202.35</v>
      </c>
      <c r="K3300">
        <v>0</v>
      </c>
      <c r="L3300">
        <v>581941.51</v>
      </c>
      <c r="M3300">
        <v>-1.3235741032248571E-2</v>
      </c>
      <c r="N3300">
        <v>-1.292376554152847E-2</v>
      </c>
      <c r="O3300">
        <v>0.1670641787224996</v>
      </c>
      <c r="P3300">
        <v>8.2761551975630093E-2</v>
      </c>
      <c r="Q3300">
        <v>0</v>
      </c>
      <c r="R3300">
        <v>56835.14</v>
      </c>
      <c r="S3300">
        <v>9.7664694859110501E-2</v>
      </c>
    </row>
    <row r="3301" spans="1:19" x14ac:dyDescent="0.3">
      <c r="A3301" s="2">
        <v>45777</v>
      </c>
      <c r="B3301" t="s">
        <v>72</v>
      </c>
      <c r="C3301" t="s">
        <v>76</v>
      </c>
      <c r="D3301">
        <v>9</v>
      </c>
      <c r="E3301" t="s">
        <v>64</v>
      </c>
      <c r="F3301">
        <v>581941.51</v>
      </c>
      <c r="G3301">
        <v>-7755.51</v>
      </c>
      <c r="H3301">
        <v>-9061.26</v>
      </c>
      <c r="I3301">
        <v>8698.83</v>
      </c>
      <c r="J3301">
        <v>0</v>
      </c>
      <c r="K3301">
        <v>0</v>
      </c>
      <c r="L3301">
        <v>573823.57000000007</v>
      </c>
      <c r="M3301">
        <v>-1.3326957893070731E-2</v>
      </c>
      <c r="N3301">
        <v>-1.557074009035719E-2</v>
      </c>
      <c r="O3301">
        <v>0.1818666707587159</v>
      </c>
      <c r="P3301">
        <v>0</v>
      </c>
      <c r="Q3301">
        <v>0</v>
      </c>
      <c r="R3301">
        <v>61624.85</v>
      </c>
      <c r="S3301">
        <v>0.10739337528432299</v>
      </c>
    </row>
    <row r="3302" spans="1:19" x14ac:dyDescent="0.3">
      <c r="A3302" s="2">
        <v>45808</v>
      </c>
      <c r="B3302" t="s">
        <v>72</v>
      </c>
      <c r="C3302" t="s">
        <v>76</v>
      </c>
      <c r="D3302">
        <v>10</v>
      </c>
      <c r="E3302" t="s">
        <v>64</v>
      </c>
      <c r="F3302">
        <v>573823.57000000007</v>
      </c>
      <c r="G3302">
        <v>-25784.02</v>
      </c>
      <c r="H3302">
        <v>-8507.94</v>
      </c>
      <c r="I3302">
        <v>8855.2900000000009</v>
      </c>
      <c r="J3302">
        <v>0</v>
      </c>
      <c r="K3302">
        <v>0</v>
      </c>
      <c r="L3302">
        <v>548386.9</v>
      </c>
      <c r="M3302">
        <v>-4.4933706714068919E-2</v>
      </c>
      <c r="N3302">
        <v>-1.482675241102418E-2</v>
      </c>
      <c r="O3302">
        <v>0.18170027136929351</v>
      </c>
      <c r="P3302">
        <v>0</v>
      </c>
      <c r="Q3302">
        <v>0</v>
      </c>
      <c r="R3302">
        <v>28547.19</v>
      </c>
      <c r="S3302">
        <v>5.2056659267389498E-2</v>
      </c>
    </row>
    <row r="3303" spans="1:19" x14ac:dyDescent="0.3">
      <c r="A3303" s="2">
        <v>45838</v>
      </c>
      <c r="B3303" t="s">
        <v>72</v>
      </c>
      <c r="C3303" t="s">
        <v>76</v>
      </c>
      <c r="D3303">
        <v>11</v>
      </c>
      <c r="E3303" t="s">
        <v>64</v>
      </c>
      <c r="F3303">
        <v>548386.9</v>
      </c>
      <c r="G3303">
        <v>-21715.67</v>
      </c>
      <c r="H3303">
        <v>-8720.82</v>
      </c>
      <c r="I3303">
        <v>8024.32</v>
      </c>
      <c r="J3303">
        <v>0</v>
      </c>
      <c r="K3303">
        <v>0</v>
      </c>
      <c r="L3303">
        <v>525974.73</v>
      </c>
      <c r="M3303">
        <v>-3.9599177150292972E-2</v>
      </c>
      <c r="N3303">
        <v>-1.590267747096074E-2</v>
      </c>
      <c r="O3303">
        <v>0.17802983015580179</v>
      </c>
      <c r="P3303">
        <v>0</v>
      </c>
      <c r="Q3303">
        <v>0</v>
      </c>
      <c r="R3303">
        <v>27605.43</v>
      </c>
      <c r="S3303">
        <v>5.2484327526533453E-2</v>
      </c>
    </row>
    <row r="3304" spans="1:19" x14ac:dyDescent="0.3">
      <c r="A3304" s="2">
        <v>45869</v>
      </c>
      <c r="B3304" t="s">
        <v>72</v>
      </c>
      <c r="C3304" t="s">
        <v>76</v>
      </c>
      <c r="D3304">
        <v>12</v>
      </c>
      <c r="E3304" t="s">
        <v>64</v>
      </c>
      <c r="F3304">
        <v>525974.73</v>
      </c>
      <c r="G3304">
        <v>-8149.57</v>
      </c>
      <c r="H3304">
        <v>-7443.94</v>
      </c>
      <c r="I3304">
        <v>7739.52</v>
      </c>
      <c r="J3304">
        <v>0</v>
      </c>
      <c r="K3304">
        <v>0</v>
      </c>
      <c r="L3304">
        <v>518120.74</v>
      </c>
      <c r="M3304">
        <v>-1.5494223458225841E-2</v>
      </c>
      <c r="N3304">
        <v>-1.415265710578909E-2</v>
      </c>
      <c r="O3304">
        <v>0.17325282233922701</v>
      </c>
      <c r="P3304">
        <v>0</v>
      </c>
      <c r="Q3304">
        <v>0</v>
      </c>
      <c r="R3304">
        <v>31546.59</v>
      </c>
      <c r="S3304">
        <v>6.0886560920143828E-2</v>
      </c>
    </row>
    <row r="3305" spans="1:19" x14ac:dyDescent="0.3">
      <c r="A3305" s="2">
        <v>45900</v>
      </c>
      <c r="B3305" t="s">
        <v>72</v>
      </c>
      <c r="C3305" t="s">
        <v>76</v>
      </c>
      <c r="D3305">
        <v>13</v>
      </c>
      <c r="E3305" t="s">
        <v>64</v>
      </c>
      <c r="F3305">
        <v>518120.74</v>
      </c>
      <c r="G3305">
        <v>-24766.13</v>
      </c>
      <c r="H3305">
        <v>-7732.8399999999992</v>
      </c>
      <c r="I3305">
        <v>7750.4</v>
      </c>
      <c r="J3305">
        <v>0</v>
      </c>
      <c r="K3305">
        <v>0</v>
      </c>
      <c r="L3305">
        <v>493372.17</v>
      </c>
      <c r="M3305">
        <v>-4.7799920149886301E-2</v>
      </c>
      <c r="N3305">
        <v>-1.4924783748282299E-2</v>
      </c>
      <c r="O3305">
        <v>0.17612634012183981</v>
      </c>
      <c r="P3305">
        <v>0</v>
      </c>
      <c r="Q3305">
        <v>0</v>
      </c>
      <c r="R3305">
        <v>39899.14</v>
      </c>
      <c r="S3305">
        <v>8.0870268787151089E-2</v>
      </c>
    </row>
    <row r="3306" spans="1:19" x14ac:dyDescent="0.3">
      <c r="A3306" s="2">
        <v>45930</v>
      </c>
      <c r="B3306" t="s">
        <v>72</v>
      </c>
      <c r="C3306" t="s">
        <v>76</v>
      </c>
      <c r="D3306">
        <v>14</v>
      </c>
      <c r="E3306" t="s">
        <v>64</v>
      </c>
      <c r="F3306">
        <v>493372.17</v>
      </c>
      <c r="G3306">
        <v>-20944.21</v>
      </c>
      <c r="H3306">
        <v>-7563.01</v>
      </c>
      <c r="I3306">
        <v>6853.7777420000002</v>
      </c>
      <c r="J3306">
        <v>0</v>
      </c>
      <c r="K3306">
        <v>0</v>
      </c>
      <c r="L3306">
        <v>471704.42</v>
      </c>
      <c r="M3306">
        <v>-4.2451137849952088E-2</v>
      </c>
      <c r="N3306">
        <v>-1.5329218913989411E-2</v>
      </c>
      <c r="O3306">
        <v>0.1690156726803892</v>
      </c>
      <c r="P3306">
        <v>0</v>
      </c>
      <c r="Q3306">
        <v>0</v>
      </c>
      <c r="R3306">
        <v>32215.41</v>
      </c>
      <c r="S3306">
        <v>6.8295756058423196E-2</v>
      </c>
    </row>
    <row r="3307" spans="1:19" x14ac:dyDescent="0.3">
      <c r="A3307" s="2">
        <v>45961</v>
      </c>
      <c r="B3307" t="s">
        <v>72</v>
      </c>
      <c r="C3307" t="s">
        <v>76</v>
      </c>
      <c r="D3307">
        <v>15</v>
      </c>
      <c r="E3307" t="s">
        <v>152</v>
      </c>
      <c r="F3307">
        <v>471704.42</v>
      </c>
      <c r="G3307">
        <v>-19033.5</v>
      </c>
      <c r="H3307">
        <v>-7131.14</v>
      </c>
      <c r="I3307">
        <v>6875.44</v>
      </c>
      <c r="J3307">
        <v>0</v>
      </c>
      <c r="K3307">
        <v>-1.63</v>
      </c>
      <c r="L3307">
        <v>452413.6</v>
      </c>
      <c r="M3307">
        <v>-4.0350483640449138E-2</v>
      </c>
      <c r="N3307">
        <v>-1.5117804956733819E-2</v>
      </c>
      <c r="O3307">
        <v>0.17490887444751871</v>
      </c>
      <c r="P3307">
        <v>0</v>
      </c>
      <c r="Q3307">
        <v>3.4495362602625158E-6</v>
      </c>
      <c r="R3307">
        <v>34634.89</v>
      </c>
      <c r="S3307">
        <v>7.6555999999999999E-2</v>
      </c>
    </row>
    <row r="3308" spans="1:19" x14ac:dyDescent="0.3">
      <c r="A3308" s="2">
        <v>45991</v>
      </c>
      <c r="B3308" t="s">
        <v>72</v>
      </c>
      <c r="C3308" t="s">
        <v>76</v>
      </c>
      <c r="D3308">
        <v>16</v>
      </c>
      <c r="E3308" t="s">
        <v>152</v>
      </c>
      <c r="F3308">
        <v>452413.6</v>
      </c>
      <c r="G3308">
        <v>-19332.080000000002</v>
      </c>
      <c r="H3308">
        <v>-6843.24</v>
      </c>
      <c r="I3308">
        <v>6544.47</v>
      </c>
      <c r="J3308">
        <v>0</v>
      </c>
      <c r="K3308">
        <v>-1.69</v>
      </c>
      <c r="L3308">
        <v>432781.06</v>
      </c>
      <c r="M3308">
        <v>-4.2730981217349723E-2</v>
      </c>
      <c r="N3308">
        <v>-1.5126060184957459E-2</v>
      </c>
      <c r="O3308">
        <v>0.1735881086754103</v>
      </c>
      <c r="P3308">
        <v>0</v>
      </c>
      <c r="Q3308">
        <v>3.736997615284392E-6</v>
      </c>
      <c r="R3308">
        <v>33848.57</v>
      </c>
      <c r="S3308">
        <v>7.8212000000000004E-2</v>
      </c>
    </row>
    <row r="3309" spans="1:19" x14ac:dyDescent="0.3">
      <c r="A3309" s="2">
        <v>46022</v>
      </c>
      <c r="B3309" t="s">
        <v>72</v>
      </c>
      <c r="C3309" t="s">
        <v>76</v>
      </c>
      <c r="D3309">
        <v>17</v>
      </c>
      <c r="E3309" t="s">
        <v>152</v>
      </c>
      <c r="F3309">
        <v>432781.06</v>
      </c>
      <c r="G3309">
        <v>-19303.740000000002</v>
      </c>
      <c r="H3309">
        <v>-6575.12</v>
      </c>
      <c r="I3309">
        <v>6226.34</v>
      </c>
      <c r="J3309">
        <v>0</v>
      </c>
      <c r="K3309">
        <v>-0.26</v>
      </c>
      <c r="L3309">
        <v>413128.29</v>
      </c>
      <c r="M3309">
        <v>-4.460393691371449E-2</v>
      </c>
      <c r="N3309">
        <v>-1.519271760532364E-2</v>
      </c>
      <c r="O3309">
        <v>0.17264179769820609</v>
      </c>
      <c r="P3309">
        <v>0</v>
      </c>
      <c r="Q3309">
        <v>5.9887782296224236E-7</v>
      </c>
      <c r="R3309">
        <v>32242.79</v>
      </c>
      <c r="S3309">
        <v>7.8045000000000003E-2</v>
      </c>
    </row>
    <row r="3310" spans="1:19" x14ac:dyDescent="0.3">
      <c r="A3310" s="2">
        <v>46053</v>
      </c>
      <c r="B3310" t="s">
        <v>72</v>
      </c>
      <c r="C3310" t="s">
        <v>76</v>
      </c>
      <c r="D3310">
        <v>18</v>
      </c>
      <c r="E3310" t="s">
        <v>152</v>
      </c>
      <c r="F3310">
        <v>413128.29</v>
      </c>
      <c r="G3310">
        <v>-19071.46</v>
      </c>
      <c r="H3310">
        <v>-6294.99</v>
      </c>
      <c r="I3310">
        <v>5917.72</v>
      </c>
      <c r="J3310">
        <v>0</v>
      </c>
      <c r="K3310">
        <v>-0.27</v>
      </c>
      <c r="L3310">
        <v>393679.29</v>
      </c>
      <c r="M3310">
        <v>-4.6163519832418468E-2</v>
      </c>
      <c r="N3310">
        <v>-1.5237373248163859E-2</v>
      </c>
      <c r="O3310">
        <v>0.1718899170910658</v>
      </c>
      <c r="P3310">
        <v>0</v>
      </c>
      <c r="Q3310">
        <v>6.4878430820909588E-7</v>
      </c>
      <c r="R3310">
        <v>30233.040000000001</v>
      </c>
      <c r="S3310">
        <v>7.6796000000000003E-2</v>
      </c>
    </row>
    <row r="3311" spans="1:19" x14ac:dyDescent="0.3">
      <c r="A3311" s="2">
        <v>46081</v>
      </c>
      <c r="B3311" t="s">
        <v>72</v>
      </c>
      <c r="C3311" t="s">
        <v>76</v>
      </c>
      <c r="D3311">
        <v>19</v>
      </c>
      <c r="E3311" t="s">
        <v>152</v>
      </c>
      <c r="F3311">
        <v>393679.29</v>
      </c>
      <c r="G3311">
        <v>-18697.57</v>
      </c>
      <c r="H3311">
        <v>-6006.48</v>
      </c>
      <c r="I3311">
        <v>5618.44</v>
      </c>
      <c r="J3311">
        <v>0</v>
      </c>
      <c r="K3311">
        <v>-0.28000000000000003</v>
      </c>
      <c r="L3311">
        <v>374593.4</v>
      </c>
      <c r="M3311">
        <v>-4.7494422801654793E-2</v>
      </c>
      <c r="N3311">
        <v>-1.5257301296735529E-2</v>
      </c>
      <c r="O3311">
        <v>0.1712594539057653</v>
      </c>
      <c r="P3311">
        <v>0</v>
      </c>
      <c r="Q3311">
        <v>7.0284966722652057E-7</v>
      </c>
      <c r="R3311">
        <v>28573.31</v>
      </c>
      <c r="S3311">
        <v>7.6277999999999999E-2</v>
      </c>
    </row>
    <row r="3312" spans="1:19" x14ac:dyDescent="0.3">
      <c r="A3312" s="2">
        <v>46112</v>
      </c>
      <c r="B3312" t="s">
        <v>72</v>
      </c>
      <c r="C3312" t="s">
        <v>76</v>
      </c>
      <c r="D3312">
        <v>20</v>
      </c>
      <c r="E3312" t="s">
        <v>152</v>
      </c>
      <c r="F3312">
        <v>374593.4</v>
      </c>
      <c r="G3312">
        <v>-18221.38</v>
      </c>
      <c r="H3312">
        <v>-5723.48</v>
      </c>
      <c r="I3312">
        <v>5329.04</v>
      </c>
      <c r="J3312">
        <v>0</v>
      </c>
      <c r="K3312">
        <v>-0.28999999999999998</v>
      </c>
      <c r="L3312">
        <v>355977.29</v>
      </c>
      <c r="M3312">
        <v>-4.8643099721047987E-2</v>
      </c>
      <c r="N3312">
        <v>-1.5279174815365211E-2</v>
      </c>
      <c r="O3312">
        <v>0.17071448915534149</v>
      </c>
      <c r="P3312">
        <v>0</v>
      </c>
      <c r="Q3312">
        <v>7.6142047282873054E-7</v>
      </c>
      <c r="R3312">
        <v>26862.61</v>
      </c>
      <c r="S3312">
        <v>7.5462000000000001E-2</v>
      </c>
    </row>
    <row r="3313" spans="1:19" x14ac:dyDescent="0.3">
      <c r="A3313" s="2">
        <v>46142</v>
      </c>
      <c r="B3313" t="s">
        <v>72</v>
      </c>
      <c r="C3313" t="s">
        <v>76</v>
      </c>
      <c r="D3313">
        <v>21</v>
      </c>
      <c r="E3313" t="s">
        <v>152</v>
      </c>
      <c r="F3313">
        <v>355977.29</v>
      </c>
      <c r="G3313">
        <v>-17670.54</v>
      </c>
      <c r="H3313">
        <v>-5444.17</v>
      </c>
      <c r="I3313">
        <v>5049.9799999999996</v>
      </c>
      <c r="J3313">
        <v>0</v>
      </c>
      <c r="K3313">
        <v>-0.28999999999999998</v>
      </c>
      <c r="L3313">
        <v>337912.27</v>
      </c>
      <c r="M3313">
        <v>-4.9639506225236663E-2</v>
      </c>
      <c r="N3313">
        <v>-1.529358435037214E-2</v>
      </c>
      <c r="O3313">
        <v>0.17023484090282359</v>
      </c>
      <c r="P3313">
        <v>0</v>
      </c>
      <c r="Q3313">
        <v>8.2487217889779141E-7</v>
      </c>
      <c r="R3313">
        <v>24874.17</v>
      </c>
      <c r="S3313">
        <v>7.3610999999999996E-2</v>
      </c>
    </row>
    <row r="3314" spans="1:19" x14ac:dyDescent="0.3">
      <c r="A3314" s="2">
        <v>46173</v>
      </c>
      <c r="B3314" t="s">
        <v>72</v>
      </c>
      <c r="C3314" t="s">
        <v>76</v>
      </c>
      <c r="D3314">
        <v>22</v>
      </c>
      <c r="E3314" t="s">
        <v>152</v>
      </c>
      <c r="F3314">
        <v>337912.27</v>
      </c>
      <c r="G3314">
        <v>-17066.37</v>
      </c>
      <c r="H3314">
        <v>-5171.0600000000004</v>
      </c>
      <c r="I3314">
        <v>4781.68</v>
      </c>
      <c r="J3314">
        <v>0</v>
      </c>
      <c r="K3314">
        <v>-0.2</v>
      </c>
      <c r="L3314">
        <v>320456.33</v>
      </c>
      <c r="M3314">
        <v>-5.0505324032443948E-2</v>
      </c>
      <c r="N3314">
        <v>-1.530295286740686E-2</v>
      </c>
      <c r="O3314">
        <v>0.16980793779564249</v>
      </c>
      <c r="P3314">
        <v>0</v>
      </c>
      <c r="Q3314">
        <v>6.0615017211739771E-7</v>
      </c>
      <c r="R3314">
        <v>22687.08</v>
      </c>
      <c r="S3314">
        <v>7.0795999999999998E-2</v>
      </c>
    </row>
    <row r="3315" spans="1:19" x14ac:dyDescent="0.3">
      <c r="A3315" s="2">
        <v>46203</v>
      </c>
      <c r="B3315" t="s">
        <v>72</v>
      </c>
      <c r="C3315" t="s">
        <v>76</v>
      </c>
      <c r="D3315">
        <v>23</v>
      </c>
      <c r="E3315" t="s">
        <v>152</v>
      </c>
      <c r="F3315">
        <v>320456.33</v>
      </c>
      <c r="G3315">
        <v>-16425.8</v>
      </c>
      <c r="H3315">
        <v>-4906.37</v>
      </c>
      <c r="I3315">
        <v>4524.45</v>
      </c>
      <c r="J3315">
        <v>0</v>
      </c>
      <c r="K3315">
        <v>-0.11</v>
      </c>
      <c r="L3315">
        <v>303648.5</v>
      </c>
      <c r="M3315">
        <v>-5.1257529995490707E-2</v>
      </c>
      <c r="N3315">
        <v>-1.5310561462518741E-2</v>
      </c>
      <c r="O3315">
        <v>0.1694252561735887</v>
      </c>
      <c r="P3315">
        <v>0</v>
      </c>
      <c r="Q3315">
        <v>3.4524621852014821E-7</v>
      </c>
      <c r="R3315">
        <v>21971.33</v>
      </c>
      <c r="S3315">
        <v>7.2358000000000006E-2</v>
      </c>
    </row>
    <row r="3316" spans="1:19" x14ac:dyDescent="0.3">
      <c r="A3316" s="2">
        <v>46234</v>
      </c>
      <c r="B3316" t="s">
        <v>72</v>
      </c>
      <c r="C3316" t="s">
        <v>76</v>
      </c>
      <c r="D3316">
        <v>24</v>
      </c>
      <c r="E3316" t="s">
        <v>152</v>
      </c>
      <c r="F3316">
        <v>303648.5</v>
      </c>
      <c r="G3316">
        <v>-15762.43</v>
      </c>
      <c r="H3316">
        <v>-4650.62</v>
      </c>
      <c r="I3316">
        <v>4278.42</v>
      </c>
      <c r="J3316">
        <v>0</v>
      </c>
      <c r="K3316">
        <v>-0.1</v>
      </c>
      <c r="L3316">
        <v>287513.78000000003</v>
      </c>
      <c r="M3316">
        <v>-5.1910105714987019E-2</v>
      </c>
      <c r="N3316">
        <v>-1.531579257037766E-2</v>
      </c>
      <c r="O3316">
        <v>0.1690805964955947</v>
      </c>
      <c r="P3316">
        <v>0</v>
      </c>
      <c r="Q3316">
        <v>3.2411025148330701E-7</v>
      </c>
      <c r="R3316">
        <v>21280.02</v>
      </c>
      <c r="S3316">
        <v>7.4013999999999996E-2</v>
      </c>
    </row>
    <row r="3317" spans="1:19" x14ac:dyDescent="0.3">
      <c r="A3317" s="2">
        <v>46265</v>
      </c>
      <c r="B3317" t="s">
        <v>72</v>
      </c>
      <c r="C3317" t="s">
        <v>76</v>
      </c>
      <c r="D3317">
        <v>25</v>
      </c>
      <c r="E3317" t="s">
        <v>152</v>
      </c>
      <c r="F3317">
        <v>287513.78000000003</v>
      </c>
      <c r="G3317">
        <v>-15087.26</v>
      </c>
      <c r="H3317">
        <v>-4404.57</v>
      </c>
      <c r="I3317">
        <v>4043.62</v>
      </c>
      <c r="J3317">
        <v>0</v>
      </c>
      <c r="K3317">
        <v>-0.09</v>
      </c>
      <c r="L3317">
        <v>272065.49</v>
      </c>
      <c r="M3317">
        <v>-5.2474926995428953E-2</v>
      </c>
      <c r="N3317">
        <v>-1.5319493940378581E-2</v>
      </c>
      <c r="O3317">
        <v>0.16876918677256009</v>
      </c>
      <c r="P3317">
        <v>0</v>
      </c>
      <c r="Q3317">
        <v>2.9705408008949131E-7</v>
      </c>
      <c r="R3317">
        <v>20434.25</v>
      </c>
      <c r="S3317">
        <v>7.5107999999999994E-2</v>
      </c>
    </row>
    <row r="3318" spans="1:19" x14ac:dyDescent="0.3">
      <c r="A3318" s="2">
        <v>46295</v>
      </c>
      <c r="B3318" t="s">
        <v>72</v>
      </c>
      <c r="C3318" t="s">
        <v>76</v>
      </c>
      <c r="D3318">
        <v>26</v>
      </c>
      <c r="E3318" t="s">
        <v>152</v>
      </c>
      <c r="F3318">
        <v>272065.49</v>
      </c>
      <c r="G3318">
        <v>-14409.2</v>
      </c>
      <c r="H3318">
        <v>-4168.66</v>
      </c>
      <c r="I3318">
        <v>3819.96</v>
      </c>
      <c r="J3318">
        <v>0</v>
      </c>
      <c r="K3318">
        <v>-7.0000000000000007E-2</v>
      </c>
      <c r="L3318">
        <v>257307.51999999999</v>
      </c>
      <c r="M3318">
        <v>-5.2962265638744753E-2</v>
      </c>
      <c r="N3318">
        <v>-1.532225078587387E-2</v>
      </c>
      <c r="O3318">
        <v>0.16848718864056569</v>
      </c>
      <c r="P3318">
        <v>0</v>
      </c>
      <c r="Q3318">
        <v>2.6323778116140548E-7</v>
      </c>
      <c r="R3318">
        <v>19202.25</v>
      </c>
      <c r="S3318">
        <v>7.4628E-2</v>
      </c>
    </row>
    <row r="3319" spans="1:19" x14ac:dyDescent="0.3">
      <c r="A3319" s="2">
        <v>46326</v>
      </c>
      <c r="B3319" t="s">
        <v>72</v>
      </c>
      <c r="C3319" t="s">
        <v>76</v>
      </c>
      <c r="D3319">
        <v>27</v>
      </c>
      <c r="E3319" t="s">
        <v>152</v>
      </c>
      <c r="F3319">
        <v>257307.51999999999</v>
      </c>
      <c r="G3319">
        <v>-13735.36</v>
      </c>
      <c r="H3319">
        <v>-3943.03</v>
      </c>
      <c r="I3319">
        <v>3607.27</v>
      </c>
      <c r="J3319">
        <v>0</v>
      </c>
      <c r="K3319">
        <v>-0.06</v>
      </c>
      <c r="L3319">
        <v>243236.34</v>
      </c>
      <c r="M3319">
        <v>-5.3381098159630012E-2</v>
      </c>
      <c r="N3319">
        <v>-1.5324199006433061E-2</v>
      </c>
      <c r="O3319">
        <v>0.16823141149607199</v>
      </c>
      <c r="P3319">
        <v>0</v>
      </c>
      <c r="Q3319">
        <v>2.2172255685579509E-7</v>
      </c>
      <c r="R3319">
        <v>18280.5</v>
      </c>
      <c r="S3319">
        <v>7.5155E-2</v>
      </c>
    </row>
    <row r="3320" spans="1:19" x14ac:dyDescent="0.3">
      <c r="A3320" s="2">
        <v>46356</v>
      </c>
      <c r="B3320" t="s">
        <v>72</v>
      </c>
      <c r="C3320" t="s">
        <v>76</v>
      </c>
      <c r="D3320">
        <v>28</v>
      </c>
      <c r="E3320" t="s">
        <v>152</v>
      </c>
      <c r="F3320">
        <v>243236.34</v>
      </c>
      <c r="G3320">
        <v>-13071.35</v>
      </c>
      <c r="H3320">
        <v>-3727.74</v>
      </c>
      <c r="I3320">
        <v>3405.29</v>
      </c>
      <c r="J3320">
        <v>0</v>
      </c>
      <c r="K3320">
        <v>-0.04</v>
      </c>
      <c r="L3320">
        <v>229842.49</v>
      </c>
      <c r="M3320">
        <v>-5.373931375455817E-2</v>
      </c>
      <c r="N3320">
        <v>-1.5325600079108961E-2</v>
      </c>
      <c r="O3320">
        <v>0.1679991392299143</v>
      </c>
      <c r="P3320">
        <v>0</v>
      </c>
      <c r="Q3320">
        <v>1.7146008835229541E-7</v>
      </c>
      <c r="R3320">
        <v>17247.060000000001</v>
      </c>
      <c r="S3320">
        <v>7.5038999999999995E-2</v>
      </c>
    </row>
    <row r="3321" spans="1:19" x14ac:dyDescent="0.3">
      <c r="A3321" s="2">
        <v>46387</v>
      </c>
      <c r="B3321" t="s">
        <v>72</v>
      </c>
      <c r="C3321" t="s">
        <v>76</v>
      </c>
      <c r="D3321">
        <v>29</v>
      </c>
      <c r="E3321" t="s">
        <v>152</v>
      </c>
      <c r="F3321">
        <v>229842.49</v>
      </c>
      <c r="G3321">
        <v>-12421.58</v>
      </c>
      <c r="H3321">
        <v>-3522.71</v>
      </c>
      <c r="I3321">
        <v>3213.73</v>
      </c>
      <c r="J3321">
        <v>0</v>
      </c>
      <c r="K3321">
        <v>-0.03</v>
      </c>
      <c r="L3321">
        <v>217111.91</v>
      </c>
      <c r="M3321">
        <v>-5.4043866942968352E-2</v>
      </c>
      <c r="N3321">
        <v>-1.532661776889736E-2</v>
      </c>
      <c r="O3321">
        <v>0.16778802024487691</v>
      </c>
      <c r="P3321">
        <v>0</v>
      </c>
      <c r="Q3321">
        <v>1.3523591470520349E-7</v>
      </c>
      <c r="R3321">
        <v>16234.36</v>
      </c>
      <c r="S3321">
        <v>7.4773999999999993E-2</v>
      </c>
    </row>
    <row r="3322" spans="1:19" x14ac:dyDescent="0.3">
      <c r="A3322" s="2">
        <v>46418</v>
      </c>
      <c r="B3322" t="s">
        <v>72</v>
      </c>
      <c r="C3322" t="s">
        <v>76</v>
      </c>
      <c r="D3322">
        <v>30</v>
      </c>
      <c r="E3322" t="s">
        <v>152</v>
      </c>
      <c r="F3322">
        <v>217111.91</v>
      </c>
      <c r="G3322">
        <v>-11789.37</v>
      </c>
      <c r="H3322">
        <v>-3327.75</v>
      </c>
      <c r="I3322">
        <v>3032.26</v>
      </c>
      <c r="J3322">
        <v>0</v>
      </c>
      <c r="K3322">
        <v>-0.03</v>
      </c>
      <c r="L3322">
        <v>205027.02</v>
      </c>
      <c r="M3322">
        <v>-5.4300897794603932E-2</v>
      </c>
      <c r="N3322">
        <v>-1.5327345599401271E-2</v>
      </c>
      <c r="O3322">
        <v>0.16759599424540919</v>
      </c>
      <c r="P3322">
        <v>0</v>
      </c>
      <c r="Q3322">
        <v>1.177350560539582E-7</v>
      </c>
      <c r="R3322">
        <v>15274.83</v>
      </c>
      <c r="S3322">
        <v>7.4501999999999999E-2</v>
      </c>
    </row>
    <row r="3323" spans="1:19" x14ac:dyDescent="0.3">
      <c r="A3323" s="2">
        <v>46446</v>
      </c>
      <c r="B3323" t="s">
        <v>72</v>
      </c>
      <c r="C3323" t="s">
        <v>76</v>
      </c>
      <c r="D3323">
        <v>31</v>
      </c>
      <c r="E3323" t="s">
        <v>152</v>
      </c>
      <c r="F3323">
        <v>205027.02</v>
      </c>
      <c r="G3323">
        <v>-11177.22</v>
      </c>
      <c r="H3323">
        <v>-3142.63</v>
      </c>
      <c r="I3323">
        <v>2860.49</v>
      </c>
      <c r="J3323">
        <v>0</v>
      </c>
      <c r="K3323">
        <v>-0.02</v>
      </c>
      <c r="L3323">
        <v>193567.64</v>
      </c>
      <c r="M3323">
        <v>-5.4515831551230083E-2</v>
      </c>
      <c r="N3323">
        <v>-1.532787003156264E-2</v>
      </c>
      <c r="O3323">
        <v>0.16742124109038711</v>
      </c>
      <c r="P3323">
        <v>0</v>
      </c>
      <c r="Q3323">
        <v>1.005371231015124E-7</v>
      </c>
      <c r="R3323">
        <v>14384.08</v>
      </c>
      <c r="S3323">
        <v>7.4310000000000001E-2</v>
      </c>
    </row>
    <row r="3324" spans="1:19" x14ac:dyDescent="0.3">
      <c r="A3324" s="2">
        <v>46477</v>
      </c>
      <c r="B3324" t="s">
        <v>72</v>
      </c>
      <c r="C3324" t="s">
        <v>76</v>
      </c>
      <c r="D3324">
        <v>32</v>
      </c>
      <c r="E3324" t="s">
        <v>152</v>
      </c>
      <c r="F3324">
        <v>193567.64</v>
      </c>
      <c r="G3324">
        <v>-10586.88</v>
      </c>
      <c r="H3324">
        <v>-2967.05</v>
      </c>
      <c r="I3324">
        <v>2698.04</v>
      </c>
      <c r="J3324">
        <v>0</v>
      </c>
      <c r="K3324">
        <v>-0.02</v>
      </c>
      <c r="L3324">
        <v>182711.73</v>
      </c>
      <c r="M3324">
        <v>-5.4693463883175843E-2</v>
      </c>
      <c r="N3324">
        <v>-1.532824835697159E-2</v>
      </c>
      <c r="O3324">
        <v>0.1672621433323519</v>
      </c>
      <c r="P3324">
        <v>0</v>
      </c>
      <c r="Q3324">
        <v>8.4160710019180851E-8</v>
      </c>
      <c r="R3324">
        <v>13547.41</v>
      </c>
      <c r="S3324">
        <v>7.4146000000000004E-2</v>
      </c>
    </row>
    <row r="3325" spans="1:19" x14ac:dyDescent="0.3">
      <c r="A3325" s="2">
        <v>46507</v>
      </c>
      <c r="B3325" t="s">
        <v>72</v>
      </c>
      <c r="C3325" t="s">
        <v>76</v>
      </c>
      <c r="D3325">
        <v>33</v>
      </c>
      <c r="E3325" t="s">
        <v>152</v>
      </c>
      <c r="F3325">
        <v>182711.73</v>
      </c>
      <c r="G3325">
        <v>-10019.549999999999</v>
      </c>
      <c r="H3325">
        <v>-2800.7</v>
      </c>
      <c r="I3325">
        <v>2544.52</v>
      </c>
      <c r="J3325">
        <v>0</v>
      </c>
      <c r="K3325">
        <v>-0.01</v>
      </c>
      <c r="L3325">
        <v>172435.99</v>
      </c>
      <c r="M3325">
        <v>-5.4838035211850197E-2</v>
      </c>
      <c r="N3325">
        <v>-1.532852012165062E-2</v>
      </c>
      <c r="O3325">
        <v>0.16711725756166021</v>
      </c>
      <c r="P3325">
        <v>0</v>
      </c>
      <c r="Q3325">
        <v>6.9237620757328782E-8</v>
      </c>
      <c r="R3325">
        <v>12766.6</v>
      </c>
      <c r="S3325">
        <v>7.4037000000000006E-2</v>
      </c>
    </row>
    <row r="3326" spans="1:19" x14ac:dyDescent="0.3">
      <c r="A3326" s="2">
        <v>46538</v>
      </c>
      <c r="B3326" t="s">
        <v>72</v>
      </c>
      <c r="C3326" t="s">
        <v>76</v>
      </c>
      <c r="D3326">
        <v>34</v>
      </c>
      <c r="E3326" t="s">
        <v>152</v>
      </c>
      <c r="F3326">
        <v>172435.99</v>
      </c>
      <c r="G3326">
        <v>-9475.93</v>
      </c>
      <c r="H3326">
        <v>-2643.22</v>
      </c>
      <c r="I3326">
        <v>2399.52</v>
      </c>
      <c r="J3326">
        <v>0</v>
      </c>
      <c r="K3326">
        <v>-0.01</v>
      </c>
      <c r="L3326">
        <v>162716.35999999999</v>
      </c>
      <c r="M3326">
        <v>-5.4953296111553002E-2</v>
      </c>
      <c r="N3326">
        <v>-1.5328715875358849E-2</v>
      </c>
      <c r="O3326">
        <v>0.16698529164671591</v>
      </c>
      <c r="P3326">
        <v>0</v>
      </c>
      <c r="Q3326">
        <v>5.6530542749123269E-8</v>
      </c>
      <c r="R3326">
        <v>12052.76</v>
      </c>
      <c r="S3326">
        <v>7.4071999999999999E-2</v>
      </c>
    </row>
    <row r="3327" spans="1:19" x14ac:dyDescent="0.3">
      <c r="A3327" s="2">
        <v>46568</v>
      </c>
      <c r="B3327" t="s">
        <v>72</v>
      </c>
      <c r="C3327" t="s">
        <v>76</v>
      </c>
      <c r="D3327">
        <v>35</v>
      </c>
      <c r="E3327" t="s">
        <v>152</v>
      </c>
      <c r="F3327">
        <v>162716.35999999999</v>
      </c>
      <c r="G3327">
        <v>-8956.33</v>
      </c>
      <c r="H3327">
        <v>-2494.2600000000002</v>
      </c>
      <c r="I3327">
        <v>2262.64</v>
      </c>
      <c r="J3327">
        <v>0</v>
      </c>
      <c r="K3327">
        <v>-0.01</v>
      </c>
      <c r="L3327">
        <v>153528.41</v>
      </c>
      <c r="M3327">
        <v>-5.5042565089229972E-2</v>
      </c>
      <c r="N3327">
        <v>-1.532885684932488E-2</v>
      </c>
      <c r="O3327">
        <v>0.16686508609579959</v>
      </c>
      <c r="P3327">
        <v>0</v>
      </c>
      <c r="Q3327">
        <v>4.6953080615525591E-8</v>
      </c>
      <c r="R3327">
        <v>11414.1</v>
      </c>
      <c r="S3327">
        <v>7.4344999999999994E-2</v>
      </c>
    </row>
    <row r="3328" spans="1:19" x14ac:dyDescent="0.3">
      <c r="A3328" s="2">
        <v>46599</v>
      </c>
      <c r="B3328" t="s">
        <v>72</v>
      </c>
      <c r="C3328" t="s">
        <v>76</v>
      </c>
      <c r="D3328">
        <v>36</v>
      </c>
      <c r="E3328" t="s">
        <v>152</v>
      </c>
      <c r="F3328">
        <v>153528.41</v>
      </c>
      <c r="G3328">
        <v>-8460.76</v>
      </c>
      <c r="H3328">
        <v>-2353.4299999999998</v>
      </c>
      <c r="I3328">
        <v>2133.48</v>
      </c>
      <c r="J3328">
        <v>0</v>
      </c>
      <c r="K3328">
        <v>-0.01</v>
      </c>
      <c r="L3328">
        <v>144847.67999999999</v>
      </c>
      <c r="M3328">
        <v>-5.5108779678501828E-2</v>
      </c>
      <c r="N3328">
        <v>-1.5328958264717101E-2</v>
      </c>
      <c r="O3328">
        <v>0.16675559842888921</v>
      </c>
      <c r="P3328">
        <v>0</v>
      </c>
      <c r="Q3328">
        <v>3.959617777471909E-8</v>
      </c>
      <c r="R3328">
        <v>10792.72</v>
      </c>
      <c r="S3328">
        <v>7.4510999999999994E-2</v>
      </c>
    </row>
    <row r="3329" spans="1:19" x14ac:dyDescent="0.3">
      <c r="A3329" s="2">
        <v>46630</v>
      </c>
      <c r="B3329" t="s">
        <v>72</v>
      </c>
      <c r="C3329" t="s">
        <v>76</v>
      </c>
      <c r="D3329">
        <v>37</v>
      </c>
      <c r="E3329" t="s">
        <v>152</v>
      </c>
      <c r="F3329">
        <v>144847.67999999999</v>
      </c>
      <c r="G3329">
        <v>-7060.31</v>
      </c>
      <c r="H3329">
        <v>-2220.37</v>
      </c>
      <c r="I3329">
        <v>2027.17</v>
      </c>
      <c r="J3329">
        <v>0</v>
      </c>
      <c r="K3329">
        <v>0</v>
      </c>
      <c r="L3329">
        <v>137594.16</v>
      </c>
      <c r="M3329">
        <v>-4.8743009071523513E-2</v>
      </c>
      <c r="N3329">
        <v>-1.532903128856151E-2</v>
      </c>
      <c r="O3329">
        <v>0.16794216570209539</v>
      </c>
      <c r="P3329">
        <v>0</v>
      </c>
      <c r="Q3329">
        <v>3.3084604584782502E-8</v>
      </c>
      <c r="R3329">
        <v>10257.950000000001</v>
      </c>
      <c r="S3329">
        <v>7.4551999999999993E-2</v>
      </c>
    </row>
    <row r="3330" spans="1:19" x14ac:dyDescent="0.3">
      <c r="A3330" s="2">
        <v>46660</v>
      </c>
      <c r="B3330" t="s">
        <v>72</v>
      </c>
      <c r="C3330" t="s">
        <v>76</v>
      </c>
      <c r="D3330">
        <v>38</v>
      </c>
      <c r="E3330" t="s">
        <v>152</v>
      </c>
      <c r="F3330">
        <v>137594.16</v>
      </c>
      <c r="G3330">
        <v>-6564.34</v>
      </c>
      <c r="H3330">
        <v>-2109.19</v>
      </c>
      <c r="I3330">
        <v>1927.48</v>
      </c>
      <c r="J3330">
        <v>0</v>
      </c>
      <c r="K3330">
        <v>0</v>
      </c>
      <c r="L3330">
        <v>130848.11</v>
      </c>
      <c r="M3330">
        <v>-4.7707961231518603E-2</v>
      </c>
      <c r="N3330">
        <v>-1.532908385742862E-2</v>
      </c>
      <c r="O3330">
        <v>0.1681016447113253</v>
      </c>
      <c r="P3330">
        <v>0</v>
      </c>
      <c r="Q3330">
        <v>2.7463561375055002E-8</v>
      </c>
      <c r="R3330">
        <v>9748.9599999999991</v>
      </c>
      <c r="S3330">
        <v>7.4506000000000003E-2</v>
      </c>
    </row>
    <row r="3331" spans="1:19" x14ac:dyDescent="0.3">
      <c r="A3331" s="2">
        <v>46691</v>
      </c>
      <c r="B3331" t="s">
        <v>72</v>
      </c>
      <c r="C3331" t="s">
        <v>76</v>
      </c>
      <c r="D3331">
        <v>39</v>
      </c>
      <c r="E3331" t="s">
        <v>152</v>
      </c>
      <c r="F3331">
        <v>130848.11</v>
      </c>
      <c r="G3331">
        <v>-6082.54</v>
      </c>
      <c r="H3331">
        <v>-2005.79</v>
      </c>
      <c r="I3331">
        <v>1835.23</v>
      </c>
      <c r="J3331">
        <v>0</v>
      </c>
      <c r="K3331">
        <v>0</v>
      </c>
      <c r="L3331">
        <v>124595.01</v>
      </c>
      <c r="M3331">
        <v>-4.6485527255233368E-2</v>
      </c>
      <c r="N3331">
        <v>-1.532912169211258E-2</v>
      </c>
      <c r="O3331">
        <v>0.16830773781391289</v>
      </c>
      <c r="P3331">
        <v>0</v>
      </c>
      <c r="Q3331">
        <v>2.2738798988044519E-8</v>
      </c>
      <c r="R3331">
        <v>9281.7999999999993</v>
      </c>
      <c r="S3331">
        <v>7.4496000000000007E-2</v>
      </c>
    </row>
    <row r="3332" spans="1:19" x14ac:dyDescent="0.3">
      <c r="A3332" s="2">
        <v>46721</v>
      </c>
      <c r="B3332" t="s">
        <v>72</v>
      </c>
      <c r="C3332" t="s">
        <v>76</v>
      </c>
      <c r="D3332">
        <v>40</v>
      </c>
      <c r="E3332" t="s">
        <v>152</v>
      </c>
      <c r="F3332">
        <v>124595.01</v>
      </c>
      <c r="G3332">
        <v>-5612.8</v>
      </c>
      <c r="H3332">
        <v>-1909.94</v>
      </c>
      <c r="I3332">
        <v>1750.21</v>
      </c>
      <c r="J3332">
        <v>0</v>
      </c>
      <c r="K3332">
        <v>0</v>
      </c>
      <c r="L3332">
        <v>118822.49</v>
      </c>
      <c r="M3332">
        <v>-4.5048318518021963E-2</v>
      </c>
      <c r="N3332">
        <v>-1.532914893001183E-2</v>
      </c>
      <c r="O3332">
        <v>0.16856642771141689</v>
      </c>
      <c r="P3332">
        <v>0</v>
      </c>
      <c r="Q3332">
        <v>1.8863897173937501E-8</v>
      </c>
      <c r="R3332">
        <v>8845.24</v>
      </c>
      <c r="S3332">
        <v>7.4440999999999993E-2</v>
      </c>
    </row>
    <row r="3333" spans="1:19" x14ac:dyDescent="0.3">
      <c r="A3333" s="2">
        <v>46752</v>
      </c>
      <c r="B3333" t="s">
        <v>72</v>
      </c>
      <c r="C3333" t="s">
        <v>76</v>
      </c>
      <c r="D3333">
        <v>41</v>
      </c>
      <c r="E3333" t="s">
        <v>152</v>
      </c>
      <c r="F3333">
        <v>118822.49</v>
      </c>
      <c r="G3333">
        <v>-5279.58</v>
      </c>
      <c r="H3333">
        <v>-1821.45</v>
      </c>
      <c r="I3333">
        <v>1670.15</v>
      </c>
      <c r="J3333">
        <v>0</v>
      </c>
      <c r="K3333">
        <v>0</v>
      </c>
      <c r="L3333">
        <v>113391.6</v>
      </c>
      <c r="M3333">
        <v>-4.443253675910503E-2</v>
      </c>
      <c r="N3333">
        <v>-1.532916853692021E-2</v>
      </c>
      <c r="O3333">
        <v>0.16867047137963709</v>
      </c>
      <c r="P3333">
        <v>0</v>
      </c>
      <c r="Q3333">
        <v>1.5725010042672021E-8</v>
      </c>
      <c r="R3333">
        <v>8435.32</v>
      </c>
      <c r="S3333">
        <v>7.4390999999999999E-2</v>
      </c>
    </row>
    <row r="3334" spans="1:19" x14ac:dyDescent="0.3">
      <c r="A3334" s="2">
        <v>45535</v>
      </c>
      <c r="B3334" t="s">
        <v>72</v>
      </c>
      <c r="C3334" t="s">
        <v>77</v>
      </c>
      <c r="D3334">
        <v>0</v>
      </c>
      <c r="E3334" t="s">
        <v>64</v>
      </c>
      <c r="F3334">
        <v>20000</v>
      </c>
      <c r="G3334">
        <v>-16880.830000000002</v>
      </c>
      <c r="H3334">
        <v>-752.24</v>
      </c>
      <c r="I3334">
        <v>5999.0325789999997</v>
      </c>
      <c r="J3334">
        <v>0</v>
      </c>
      <c r="K3334">
        <v>0</v>
      </c>
      <c r="L3334">
        <v>831165.83</v>
      </c>
      <c r="M3334">
        <v>-0.84404150000000011</v>
      </c>
      <c r="N3334">
        <v>-3.7612E-2</v>
      </c>
      <c r="O3334">
        <v>3.5316885344112898</v>
      </c>
      <c r="P3334">
        <v>0</v>
      </c>
      <c r="Q3334">
        <v>0</v>
      </c>
      <c r="R3334">
        <v>0</v>
      </c>
      <c r="S3334">
        <v>0</v>
      </c>
    </row>
    <row r="3335" spans="1:19" x14ac:dyDescent="0.3">
      <c r="A3335" s="2">
        <v>45565</v>
      </c>
      <c r="B3335" t="s">
        <v>72</v>
      </c>
      <c r="C3335" t="s">
        <v>77</v>
      </c>
      <c r="D3335">
        <v>1</v>
      </c>
      <c r="E3335" t="s">
        <v>64</v>
      </c>
      <c r="F3335">
        <v>831165.83</v>
      </c>
      <c r="G3335">
        <v>-27625.89</v>
      </c>
      <c r="H3335">
        <v>-8300.25</v>
      </c>
      <c r="I3335">
        <v>13622.55</v>
      </c>
      <c r="J3335">
        <v>0</v>
      </c>
      <c r="K3335">
        <v>0</v>
      </c>
      <c r="L3335">
        <v>808862.24</v>
      </c>
      <c r="M3335">
        <v>-3.3237518919660113E-2</v>
      </c>
      <c r="N3335">
        <v>-9.9862743395021433E-3</v>
      </c>
      <c r="O3335">
        <v>0.19940789072139789</v>
      </c>
      <c r="P3335">
        <v>0</v>
      </c>
      <c r="Q3335">
        <v>0</v>
      </c>
      <c r="R3335">
        <v>8881.4500000000007</v>
      </c>
      <c r="S3335">
        <v>1.0980176302951171E-2</v>
      </c>
    </row>
    <row r="3336" spans="1:19" x14ac:dyDescent="0.3">
      <c r="A3336" s="2">
        <v>45596</v>
      </c>
      <c r="B3336" t="s">
        <v>72</v>
      </c>
      <c r="C3336" t="s">
        <v>77</v>
      </c>
      <c r="D3336">
        <v>2</v>
      </c>
      <c r="E3336" t="s">
        <v>64</v>
      </c>
      <c r="F3336">
        <v>808862.24</v>
      </c>
      <c r="G3336">
        <v>-6348.46</v>
      </c>
      <c r="H3336">
        <v>-13751.09</v>
      </c>
      <c r="I3336">
        <v>13288.47</v>
      </c>
      <c r="J3336">
        <v>0</v>
      </c>
      <c r="K3336">
        <v>0</v>
      </c>
      <c r="L3336">
        <v>802051.15999999992</v>
      </c>
      <c r="M3336">
        <v>-7.8486294526494398E-3</v>
      </c>
      <c r="N3336">
        <v>-1.7000533984625119E-2</v>
      </c>
      <c r="O3336">
        <v>0.19343345504907669</v>
      </c>
      <c r="P3336">
        <v>0</v>
      </c>
      <c r="Q3336">
        <v>0</v>
      </c>
      <c r="R3336">
        <v>40342.29</v>
      </c>
      <c r="S3336">
        <v>5.0298898638834973E-2</v>
      </c>
    </row>
    <row r="3337" spans="1:19" x14ac:dyDescent="0.3">
      <c r="A3337" s="2">
        <v>45626</v>
      </c>
      <c r="B3337" t="s">
        <v>72</v>
      </c>
      <c r="C3337" t="s">
        <v>77</v>
      </c>
      <c r="D3337">
        <v>3</v>
      </c>
      <c r="E3337" t="s">
        <v>64</v>
      </c>
      <c r="F3337">
        <v>802051.16</v>
      </c>
      <c r="G3337">
        <v>-11707.55</v>
      </c>
      <c r="H3337">
        <v>-11631.71</v>
      </c>
      <c r="I3337">
        <v>12663.499032</v>
      </c>
      <c r="J3337">
        <v>0</v>
      </c>
      <c r="K3337">
        <v>0</v>
      </c>
      <c r="L3337">
        <v>791366.67</v>
      </c>
      <c r="M3337">
        <v>-1.4597011492384101E-2</v>
      </c>
      <c r="N3337">
        <v>-1.4502453933237869E-2</v>
      </c>
      <c r="O3337">
        <v>0.19209818430535019</v>
      </c>
      <c r="P3337">
        <v>0</v>
      </c>
      <c r="Q3337">
        <v>0</v>
      </c>
      <c r="R3337">
        <v>55632.490000000013</v>
      </c>
      <c r="S3337">
        <v>7.0299258370332934E-2</v>
      </c>
    </row>
    <row r="3338" spans="1:19" x14ac:dyDescent="0.3">
      <c r="A3338" s="2">
        <v>45657</v>
      </c>
      <c r="B3338" t="s">
        <v>72</v>
      </c>
      <c r="C3338" t="s">
        <v>77</v>
      </c>
      <c r="D3338">
        <v>4</v>
      </c>
      <c r="E3338" t="s">
        <v>64</v>
      </c>
      <c r="F3338">
        <v>791366.67</v>
      </c>
      <c r="G3338">
        <v>-8851.49</v>
      </c>
      <c r="H3338">
        <v>-12328.37</v>
      </c>
      <c r="I3338">
        <v>12801.38</v>
      </c>
      <c r="J3338">
        <v>0</v>
      </c>
      <c r="K3338">
        <v>0</v>
      </c>
      <c r="L3338">
        <v>782988.19000000006</v>
      </c>
      <c r="M3338">
        <v>-1.118506797866531E-2</v>
      </c>
      <c r="N3338">
        <v>-1.557858129152697E-2</v>
      </c>
      <c r="O3338">
        <v>0.19046281770554169</v>
      </c>
      <c r="P3338">
        <v>0</v>
      </c>
      <c r="Q3338">
        <v>0</v>
      </c>
      <c r="R3338">
        <v>75824.429999999993</v>
      </c>
      <c r="S3338">
        <v>9.6839813126683286E-2</v>
      </c>
    </row>
    <row r="3339" spans="1:19" x14ac:dyDescent="0.3">
      <c r="A3339" s="2">
        <v>45688</v>
      </c>
      <c r="B3339" t="s">
        <v>72</v>
      </c>
      <c r="C3339" t="s">
        <v>77</v>
      </c>
      <c r="D3339">
        <v>5</v>
      </c>
      <c r="E3339" t="s">
        <v>64</v>
      </c>
      <c r="F3339">
        <v>782988.19000000006</v>
      </c>
      <c r="G3339">
        <v>-11425.3</v>
      </c>
      <c r="H3339">
        <v>-11482.13</v>
      </c>
      <c r="I3339">
        <v>11895.03</v>
      </c>
      <c r="J3339">
        <v>0</v>
      </c>
      <c r="K3339">
        <v>0</v>
      </c>
      <c r="L3339">
        <v>771975.79</v>
      </c>
      <c r="M3339">
        <v>-1.459191868526139E-2</v>
      </c>
      <c r="N3339">
        <v>-1.466449960120088E-2</v>
      </c>
      <c r="O3339">
        <v>0.17887164490165669</v>
      </c>
      <c r="P3339">
        <v>0</v>
      </c>
      <c r="Q3339">
        <v>0</v>
      </c>
      <c r="R3339">
        <v>61020.03</v>
      </c>
      <c r="S3339">
        <v>7.9043968464347816E-2</v>
      </c>
    </row>
    <row r="3340" spans="1:19" x14ac:dyDescent="0.3">
      <c r="A3340" s="2">
        <v>45716</v>
      </c>
      <c r="B3340" t="s">
        <v>72</v>
      </c>
      <c r="C3340" t="s">
        <v>77</v>
      </c>
      <c r="D3340">
        <v>6</v>
      </c>
      <c r="E3340" t="s">
        <v>64</v>
      </c>
      <c r="F3340">
        <v>771975.79</v>
      </c>
      <c r="G3340">
        <v>-8679</v>
      </c>
      <c r="H3340">
        <v>-11971.39</v>
      </c>
      <c r="I3340">
        <v>10445.77</v>
      </c>
      <c r="J3340">
        <v>0</v>
      </c>
      <c r="K3340">
        <v>0</v>
      </c>
      <c r="L3340">
        <v>761771.17</v>
      </c>
      <c r="M3340">
        <v>-1.124258054776562E-2</v>
      </c>
      <c r="N3340">
        <v>-1.5507468181094121E-2</v>
      </c>
      <c r="O3340">
        <v>0.17638904610504141</v>
      </c>
      <c r="P3340">
        <v>0</v>
      </c>
      <c r="Q3340">
        <v>0</v>
      </c>
      <c r="R3340">
        <v>62069.32</v>
      </c>
      <c r="S3340">
        <v>8.1480269199476263E-2</v>
      </c>
    </row>
    <row r="3341" spans="1:19" x14ac:dyDescent="0.3">
      <c r="A3341" s="2">
        <v>45747</v>
      </c>
      <c r="B3341" t="s">
        <v>72</v>
      </c>
      <c r="C3341" t="s">
        <v>77</v>
      </c>
      <c r="D3341">
        <v>7</v>
      </c>
      <c r="E3341" t="s">
        <v>64</v>
      </c>
      <c r="F3341">
        <v>761771.17</v>
      </c>
      <c r="G3341">
        <v>-9613.8799999999992</v>
      </c>
      <c r="H3341">
        <v>-10465.030000000001</v>
      </c>
      <c r="I3341">
        <v>11402.99</v>
      </c>
      <c r="J3341">
        <v>84157.51</v>
      </c>
      <c r="K3341">
        <v>0</v>
      </c>
      <c r="L3341">
        <v>668937.74</v>
      </c>
      <c r="M3341">
        <v>-1.262043035837127E-2</v>
      </c>
      <c r="N3341">
        <v>-1.3737760645365461E-2</v>
      </c>
      <c r="O3341">
        <v>0.17624848061698439</v>
      </c>
      <c r="P3341">
        <v>0.1104761026857974</v>
      </c>
      <c r="Q3341">
        <v>0</v>
      </c>
      <c r="R3341">
        <v>63758.06</v>
      </c>
      <c r="S3341">
        <v>9.5312397832420098E-2</v>
      </c>
    </row>
    <row r="3342" spans="1:19" x14ac:dyDescent="0.3">
      <c r="A3342" s="2">
        <v>45777</v>
      </c>
      <c r="B3342" t="s">
        <v>72</v>
      </c>
      <c r="C3342" t="s">
        <v>77</v>
      </c>
      <c r="D3342">
        <v>8</v>
      </c>
      <c r="E3342" t="s">
        <v>64</v>
      </c>
      <c r="F3342">
        <v>668937.74</v>
      </c>
      <c r="G3342">
        <v>-27919.57</v>
      </c>
      <c r="H3342">
        <v>-11262.17</v>
      </c>
      <c r="I3342">
        <v>10788.47</v>
      </c>
      <c r="J3342">
        <v>0</v>
      </c>
      <c r="K3342">
        <v>0.26</v>
      </c>
      <c r="L3342">
        <v>640544.21</v>
      </c>
      <c r="M3342">
        <v>-4.1737172730006232E-2</v>
      </c>
      <c r="N3342">
        <v>-1.6835901649083222E-2</v>
      </c>
      <c r="O3342">
        <v>0.19622112864096039</v>
      </c>
      <c r="P3342">
        <v>0</v>
      </c>
      <c r="Q3342">
        <v>3.8867593268096973E-7</v>
      </c>
      <c r="R3342">
        <v>65856.17</v>
      </c>
      <c r="S3342">
        <v>0.10281284097470809</v>
      </c>
    </row>
    <row r="3343" spans="1:19" x14ac:dyDescent="0.3">
      <c r="A3343" s="2">
        <v>45808</v>
      </c>
      <c r="B3343" t="s">
        <v>72</v>
      </c>
      <c r="C3343" t="s">
        <v>77</v>
      </c>
      <c r="D3343">
        <v>9</v>
      </c>
      <c r="E3343" t="s">
        <v>64</v>
      </c>
      <c r="F3343">
        <v>640544.21</v>
      </c>
      <c r="G3343">
        <v>-7379.63</v>
      </c>
      <c r="H3343">
        <v>-8502.1299999999992</v>
      </c>
      <c r="I3343">
        <v>10037.6</v>
      </c>
      <c r="J3343">
        <v>0</v>
      </c>
      <c r="K3343">
        <v>0</v>
      </c>
      <c r="L3343">
        <v>634700.30999999994</v>
      </c>
      <c r="M3343">
        <v>-1.1520875350664711E-2</v>
      </c>
      <c r="N3343">
        <v>-1.3273291471950079E-2</v>
      </c>
      <c r="O3343">
        <v>0.1845066168989184</v>
      </c>
      <c r="P3343">
        <v>0</v>
      </c>
      <c r="Q3343">
        <v>0</v>
      </c>
      <c r="R3343">
        <v>33002.29</v>
      </c>
      <c r="S3343">
        <v>5.1996650198579547E-2</v>
      </c>
    </row>
    <row r="3344" spans="1:19" x14ac:dyDescent="0.3">
      <c r="A3344" s="2">
        <v>45838</v>
      </c>
      <c r="B3344" t="s">
        <v>72</v>
      </c>
      <c r="C3344" t="s">
        <v>77</v>
      </c>
      <c r="D3344">
        <v>10</v>
      </c>
      <c r="E3344" t="s">
        <v>64</v>
      </c>
      <c r="F3344">
        <v>634700.31000000006</v>
      </c>
      <c r="G3344">
        <v>-9306.7899999999991</v>
      </c>
      <c r="H3344">
        <v>-10675.2</v>
      </c>
      <c r="I3344">
        <v>9576.66</v>
      </c>
      <c r="J3344">
        <v>0</v>
      </c>
      <c r="K3344">
        <v>0</v>
      </c>
      <c r="L3344">
        <v>624294.98</v>
      </c>
      <c r="M3344">
        <v>-1.46632825813493E-2</v>
      </c>
      <c r="N3344">
        <v>-1.681927648656734E-2</v>
      </c>
      <c r="O3344">
        <v>0.18357645043532431</v>
      </c>
      <c r="P3344">
        <v>0</v>
      </c>
      <c r="Q3344">
        <v>0</v>
      </c>
      <c r="R3344">
        <v>36730.86</v>
      </c>
      <c r="S3344">
        <v>5.8835744602655622E-2</v>
      </c>
    </row>
    <row r="3345" spans="1:19" x14ac:dyDescent="0.3">
      <c r="A3345" s="2">
        <v>45869</v>
      </c>
      <c r="B3345" t="s">
        <v>72</v>
      </c>
      <c r="C3345" t="s">
        <v>77</v>
      </c>
      <c r="D3345">
        <v>11</v>
      </c>
      <c r="E3345" t="s">
        <v>64</v>
      </c>
      <c r="F3345">
        <v>624294.98</v>
      </c>
      <c r="G3345">
        <v>-8400.4699999999993</v>
      </c>
      <c r="H3345">
        <v>-9833.5700000000015</v>
      </c>
      <c r="I3345">
        <v>9828.7000000000007</v>
      </c>
      <c r="J3345">
        <v>0</v>
      </c>
      <c r="K3345">
        <v>0</v>
      </c>
      <c r="L3345">
        <v>615889.64</v>
      </c>
      <c r="M3345">
        <v>-1.345593072044244E-2</v>
      </c>
      <c r="N3345">
        <v>-1.5751480173683281E-2</v>
      </c>
      <c r="O3345">
        <v>0.18536912811477721</v>
      </c>
      <c r="P3345">
        <v>0</v>
      </c>
      <c r="Q3345">
        <v>0</v>
      </c>
      <c r="R3345">
        <v>37956.14</v>
      </c>
      <c r="S3345">
        <v>6.1628151433104149E-2</v>
      </c>
    </row>
    <row r="3346" spans="1:19" x14ac:dyDescent="0.3">
      <c r="A3346" s="2">
        <v>45900</v>
      </c>
      <c r="B3346" t="s">
        <v>72</v>
      </c>
      <c r="C3346" t="s">
        <v>77</v>
      </c>
      <c r="D3346">
        <v>12</v>
      </c>
      <c r="E3346" t="s">
        <v>64</v>
      </c>
      <c r="F3346">
        <v>615889.64</v>
      </c>
      <c r="G3346">
        <v>-7463.05</v>
      </c>
      <c r="H3346">
        <v>-8550.1099999999988</v>
      </c>
      <c r="I3346">
        <v>9433.58</v>
      </c>
      <c r="J3346">
        <v>0</v>
      </c>
      <c r="K3346">
        <v>0</v>
      </c>
      <c r="L3346">
        <v>609310.06000000006</v>
      </c>
      <c r="M3346">
        <v>-1.211751183215227E-2</v>
      </c>
      <c r="N3346">
        <v>-1.388253583872591E-2</v>
      </c>
      <c r="O3346">
        <v>0.18034529168926031</v>
      </c>
      <c r="P3346">
        <v>0</v>
      </c>
      <c r="Q3346">
        <v>0</v>
      </c>
      <c r="R3346">
        <v>47226.899999999987</v>
      </c>
      <c r="S3346">
        <v>7.7508813821324379E-2</v>
      </c>
    </row>
    <row r="3347" spans="1:19" x14ac:dyDescent="0.3">
      <c r="A3347" s="2">
        <v>45930</v>
      </c>
      <c r="B3347" t="s">
        <v>72</v>
      </c>
      <c r="C3347" t="s">
        <v>77</v>
      </c>
      <c r="D3347">
        <v>13</v>
      </c>
      <c r="E3347" t="s">
        <v>64</v>
      </c>
      <c r="F3347">
        <v>609310.05999999994</v>
      </c>
      <c r="G3347">
        <v>-38032.230000000003</v>
      </c>
      <c r="H3347">
        <v>-10120.25</v>
      </c>
      <c r="I3347">
        <v>9161.98</v>
      </c>
      <c r="J3347">
        <v>0</v>
      </c>
      <c r="K3347">
        <v>0</v>
      </c>
      <c r="L3347">
        <v>570319.56000000006</v>
      </c>
      <c r="M3347">
        <v>-6.2418516444648901E-2</v>
      </c>
      <c r="N3347">
        <v>-1.6609359773249111E-2</v>
      </c>
      <c r="O3347">
        <v>0.18294586612711869</v>
      </c>
      <c r="P3347">
        <v>0</v>
      </c>
      <c r="Q3347">
        <v>0</v>
      </c>
      <c r="R3347">
        <v>56038.13</v>
      </c>
      <c r="S3347">
        <v>9.8257422557977828E-2</v>
      </c>
    </row>
    <row r="3348" spans="1:19" x14ac:dyDescent="0.3">
      <c r="A3348" s="2">
        <v>45961</v>
      </c>
      <c r="B3348" t="s">
        <v>72</v>
      </c>
      <c r="C3348" t="s">
        <v>77</v>
      </c>
      <c r="D3348">
        <v>14</v>
      </c>
      <c r="E3348" t="s">
        <v>152</v>
      </c>
      <c r="F3348">
        <v>570319.56000000006</v>
      </c>
      <c r="G3348">
        <v>-19041.05</v>
      </c>
      <c r="H3348">
        <v>-8856.2900000000009</v>
      </c>
      <c r="I3348">
        <v>8643.67</v>
      </c>
      <c r="J3348">
        <v>0</v>
      </c>
      <c r="K3348">
        <v>-0.02</v>
      </c>
      <c r="L3348">
        <v>551065.87</v>
      </c>
      <c r="M3348">
        <v>-3.3386637265988811E-2</v>
      </c>
      <c r="N3348">
        <v>-1.552864089887649E-2</v>
      </c>
      <c r="O3348">
        <v>0.18187007957420731</v>
      </c>
      <c r="P3348">
        <v>0</v>
      </c>
      <c r="Q3348">
        <v>3.5334175698269977E-8</v>
      </c>
      <c r="R3348">
        <v>43785.46</v>
      </c>
      <c r="S3348">
        <v>7.9455999999999999E-2</v>
      </c>
    </row>
    <row r="3349" spans="1:19" x14ac:dyDescent="0.3">
      <c r="A3349" s="2">
        <v>45991</v>
      </c>
      <c r="B3349" t="s">
        <v>72</v>
      </c>
      <c r="C3349" t="s">
        <v>77</v>
      </c>
      <c r="D3349">
        <v>15</v>
      </c>
      <c r="E3349" t="s">
        <v>152</v>
      </c>
      <c r="F3349">
        <v>551065.87</v>
      </c>
      <c r="G3349">
        <v>-23744.89</v>
      </c>
      <c r="H3349">
        <v>-8743.64</v>
      </c>
      <c r="I3349">
        <v>8346.17</v>
      </c>
      <c r="J3349">
        <v>0</v>
      </c>
      <c r="K3349">
        <v>-0.02</v>
      </c>
      <c r="L3349">
        <v>526923.5</v>
      </c>
      <c r="M3349">
        <v>-4.3089019279520392E-2</v>
      </c>
      <c r="N3349">
        <v>-1.586677549072521E-2</v>
      </c>
      <c r="O3349">
        <v>0.18174604835940181</v>
      </c>
      <c r="P3349">
        <v>0</v>
      </c>
      <c r="Q3349">
        <v>3.5334175698269977E-8</v>
      </c>
      <c r="R3349">
        <v>41867.199999999997</v>
      </c>
      <c r="S3349">
        <v>7.9455999999999999E-2</v>
      </c>
    </row>
    <row r="3350" spans="1:19" x14ac:dyDescent="0.3">
      <c r="A3350" s="2">
        <v>46022</v>
      </c>
      <c r="B3350" t="s">
        <v>72</v>
      </c>
      <c r="C3350" t="s">
        <v>77</v>
      </c>
      <c r="D3350">
        <v>16</v>
      </c>
      <c r="E3350" t="s">
        <v>152</v>
      </c>
      <c r="F3350">
        <v>526923.5</v>
      </c>
      <c r="G3350">
        <v>-26443.29</v>
      </c>
      <c r="H3350">
        <v>-8352.27</v>
      </c>
      <c r="I3350">
        <v>7975.23</v>
      </c>
      <c r="J3350">
        <v>0</v>
      </c>
      <c r="K3350">
        <v>-0.02</v>
      </c>
      <c r="L3350">
        <v>500103.15</v>
      </c>
      <c r="M3350">
        <v>-5.018430526917092E-2</v>
      </c>
      <c r="N3350">
        <v>-1.5851005258012491E-2</v>
      </c>
      <c r="O3350">
        <v>0.18162557945657079</v>
      </c>
      <c r="P3350">
        <v>0</v>
      </c>
      <c r="Q3350">
        <v>3.827869033979247E-8</v>
      </c>
      <c r="R3350">
        <v>40117.769999999997</v>
      </c>
      <c r="S3350">
        <v>8.0218999999999999E-2</v>
      </c>
    </row>
    <row r="3351" spans="1:19" x14ac:dyDescent="0.3">
      <c r="A3351" s="2">
        <v>46053</v>
      </c>
      <c r="B3351" t="s">
        <v>72</v>
      </c>
      <c r="C3351" t="s">
        <v>77</v>
      </c>
      <c r="D3351">
        <v>17</v>
      </c>
      <c r="E3351" t="s">
        <v>152</v>
      </c>
      <c r="F3351">
        <v>500103.15</v>
      </c>
      <c r="G3351">
        <v>-27945.91</v>
      </c>
      <c r="H3351">
        <v>-8091.21</v>
      </c>
      <c r="I3351">
        <v>7564.8</v>
      </c>
      <c r="J3351">
        <v>0</v>
      </c>
      <c r="K3351">
        <v>-0.02</v>
      </c>
      <c r="L3351">
        <v>471630.81</v>
      </c>
      <c r="M3351">
        <v>-5.5880291798089142E-2</v>
      </c>
      <c r="N3351">
        <v>-1.6179083494560251E-2</v>
      </c>
      <c r="O3351">
        <v>0.18151780753465571</v>
      </c>
      <c r="P3351">
        <v>0</v>
      </c>
      <c r="Q3351">
        <v>4.1468581201441853E-8</v>
      </c>
      <c r="R3351">
        <v>37180.51</v>
      </c>
      <c r="S3351">
        <v>7.8834000000000001E-2</v>
      </c>
    </row>
    <row r="3352" spans="1:19" x14ac:dyDescent="0.3">
      <c r="A3352" s="2">
        <v>46081</v>
      </c>
      <c r="B3352" t="s">
        <v>72</v>
      </c>
      <c r="C3352" t="s">
        <v>77</v>
      </c>
      <c r="D3352">
        <v>18</v>
      </c>
      <c r="E3352" t="s">
        <v>152</v>
      </c>
      <c r="F3352">
        <v>471630.81</v>
      </c>
      <c r="G3352">
        <v>-28608.21</v>
      </c>
      <c r="H3352">
        <v>-7681.68</v>
      </c>
      <c r="I3352">
        <v>7130.46</v>
      </c>
      <c r="J3352">
        <v>0</v>
      </c>
      <c r="K3352">
        <v>-0.01</v>
      </c>
      <c r="L3352">
        <v>442471.38</v>
      </c>
      <c r="M3352">
        <v>-6.0658054381813389E-2</v>
      </c>
      <c r="N3352">
        <v>-1.6287490593840881E-2</v>
      </c>
      <c r="O3352">
        <v>0.18142485938079941</v>
      </c>
      <c r="P3352">
        <v>0</v>
      </c>
      <c r="Q3352">
        <v>1.253463524481452E-8</v>
      </c>
      <c r="R3352">
        <v>34874.01</v>
      </c>
      <c r="S3352">
        <v>7.8815999999999997E-2</v>
      </c>
    </row>
    <row r="3353" spans="1:19" x14ac:dyDescent="0.3">
      <c r="A3353" s="2">
        <v>46112</v>
      </c>
      <c r="B3353" t="s">
        <v>72</v>
      </c>
      <c r="C3353" t="s">
        <v>77</v>
      </c>
      <c r="D3353">
        <v>19</v>
      </c>
      <c r="E3353" t="s">
        <v>152</v>
      </c>
      <c r="F3353">
        <v>442471.38</v>
      </c>
      <c r="G3353">
        <v>-28653.360000000001</v>
      </c>
      <c r="H3353">
        <v>-7237.77</v>
      </c>
      <c r="I3353">
        <v>6686.72</v>
      </c>
      <c r="J3353">
        <v>0</v>
      </c>
      <c r="K3353">
        <v>-0.01</v>
      </c>
      <c r="L3353">
        <v>413266.97</v>
      </c>
      <c r="M3353">
        <v>-6.4757539785614174E-2</v>
      </c>
      <c r="N3353">
        <v>-1.6357609777693492E-2</v>
      </c>
      <c r="O3353">
        <v>0.1813466185973884</v>
      </c>
      <c r="P3353">
        <v>0</v>
      </c>
      <c r="Q3353">
        <v>1.3579188181882399E-8</v>
      </c>
      <c r="R3353">
        <v>32480.48</v>
      </c>
      <c r="S3353">
        <v>7.8593999999999997E-2</v>
      </c>
    </row>
    <row r="3354" spans="1:19" x14ac:dyDescent="0.3">
      <c r="A3354" s="2">
        <v>46142</v>
      </c>
      <c r="B3354" t="s">
        <v>72</v>
      </c>
      <c r="C3354" t="s">
        <v>77</v>
      </c>
      <c r="D3354">
        <v>20</v>
      </c>
      <c r="E3354" t="s">
        <v>152</v>
      </c>
      <c r="F3354">
        <v>413266.97</v>
      </c>
      <c r="G3354">
        <v>-28233.95</v>
      </c>
      <c r="H3354">
        <v>-6794.95</v>
      </c>
      <c r="I3354">
        <v>6243.16</v>
      </c>
      <c r="J3354">
        <v>0</v>
      </c>
      <c r="K3354">
        <v>-0.01</v>
      </c>
      <c r="L3354">
        <v>384481.22</v>
      </c>
      <c r="M3354">
        <v>-6.831890581538895E-2</v>
      </c>
      <c r="N3354">
        <v>-1.644204386430699E-2</v>
      </c>
      <c r="O3354">
        <v>0.1812821229848606</v>
      </c>
      <c r="P3354">
        <v>0</v>
      </c>
      <c r="Q3354">
        <v>1.4710787197039269E-8</v>
      </c>
      <c r="R3354">
        <v>29682.44</v>
      </c>
      <c r="S3354">
        <v>7.7201000000000006E-2</v>
      </c>
    </row>
    <row r="3355" spans="1:19" x14ac:dyDescent="0.3">
      <c r="A3355" s="2">
        <v>46173</v>
      </c>
      <c r="B3355" t="s">
        <v>72</v>
      </c>
      <c r="C3355" t="s">
        <v>77</v>
      </c>
      <c r="D3355">
        <v>21</v>
      </c>
      <c r="E3355" t="s">
        <v>152</v>
      </c>
      <c r="F3355">
        <v>384481.22</v>
      </c>
      <c r="G3355">
        <v>-27465.22</v>
      </c>
      <c r="H3355">
        <v>-6338.51</v>
      </c>
      <c r="I3355">
        <v>5806.63</v>
      </c>
      <c r="J3355">
        <v>0</v>
      </c>
      <c r="K3355">
        <v>0</v>
      </c>
      <c r="L3355">
        <v>356484.11</v>
      </c>
      <c r="M3355">
        <v>-7.143449977180695E-2</v>
      </c>
      <c r="N3355">
        <v>-1.6485870592598109E-2</v>
      </c>
      <c r="O3355">
        <v>0.18123009311793051</v>
      </c>
      <c r="P3355">
        <v>0</v>
      </c>
      <c r="Q3355">
        <v>1.299217148860337E-8</v>
      </c>
      <c r="R3355">
        <v>26760.18</v>
      </c>
      <c r="S3355">
        <v>7.5066999999999995E-2</v>
      </c>
    </row>
    <row r="3356" spans="1:19" x14ac:dyDescent="0.3">
      <c r="A3356" s="2">
        <v>46203</v>
      </c>
      <c r="B3356" t="s">
        <v>72</v>
      </c>
      <c r="C3356" t="s">
        <v>77</v>
      </c>
      <c r="D3356">
        <v>22</v>
      </c>
      <c r="E3356" t="s">
        <v>152</v>
      </c>
      <c r="F3356">
        <v>356484.11</v>
      </c>
      <c r="G3356">
        <v>-26440.79</v>
      </c>
      <c r="H3356">
        <v>-5888.74</v>
      </c>
      <c r="I3356">
        <v>5382.59</v>
      </c>
      <c r="J3356">
        <v>0</v>
      </c>
      <c r="K3356">
        <v>0</v>
      </c>
      <c r="L3356">
        <v>329537.17</v>
      </c>
      <c r="M3356">
        <v>-7.4171010659085379E-2</v>
      </c>
      <c r="N3356">
        <v>-1.651893392572432E-2</v>
      </c>
      <c r="O3356">
        <v>0.18118916653763201</v>
      </c>
      <c r="P3356">
        <v>0</v>
      </c>
      <c r="Q3356">
        <v>1.113033780446449E-8</v>
      </c>
      <c r="R3356">
        <v>25370.9</v>
      </c>
      <c r="S3356">
        <v>7.6990000000000003E-2</v>
      </c>
    </row>
    <row r="3357" spans="1:19" x14ac:dyDescent="0.3">
      <c r="A3357" s="2">
        <v>46234</v>
      </c>
      <c r="B3357" t="s">
        <v>72</v>
      </c>
      <c r="C3357" t="s">
        <v>77</v>
      </c>
      <c r="D3357">
        <v>23</v>
      </c>
      <c r="E3357" t="s">
        <v>152</v>
      </c>
      <c r="F3357">
        <v>329537.17</v>
      </c>
      <c r="G3357">
        <v>-25235.93</v>
      </c>
      <c r="H3357">
        <v>-5452.46</v>
      </c>
      <c r="I3357">
        <v>4974.8599999999997</v>
      </c>
      <c r="J3357">
        <v>0</v>
      </c>
      <c r="K3357">
        <v>0</v>
      </c>
      <c r="L3357">
        <v>303823.63</v>
      </c>
      <c r="M3357">
        <v>-7.6579933686603985E-2</v>
      </c>
      <c r="N3357">
        <v>-1.6545821283729459E-2</v>
      </c>
      <c r="O3357">
        <v>0.18115801065538409</v>
      </c>
      <c r="P3357">
        <v>0</v>
      </c>
      <c r="Q3357">
        <v>8.8679750931871576E-9</v>
      </c>
      <c r="R3357">
        <v>23850.86</v>
      </c>
      <c r="S3357">
        <v>7.8502000000000002E-2</v>
      </c>
    </row>
    <row r="3358" spans="1:19" x14ac:dyDescent="0.3">
      <c r="A3358" s="2">
        <v>46265</v>
      </c>
      <c r="B3358" t="s">
        <v>72</v>
      </c>
      <c r="C3358" t="s">
        <v>77</v>
      </c>
      <c r="D3358">
        <v>24</v>
      </c>
      <c r="E3358" t="s">
        <v>152</v>
      </c>
      <c r="F3358">
        <v>303823.63</v>
      </c>
      <c r="G3358">
        <v>-23911.81</v>
      </c>
      <c r="H3358">
        <v>-5032.2700000000004</v>
      </c>
      <c r="I3358">
        <v>4586.1000000000004</v>
      </c>
      <c r="J3358">
        <v>0</v>
      </c>
      <c r="K3358">
        <v>0</v>
      </c>
      <c r="L3358">
        <v>279465.65000000002</v>
      </c>
      <c r="M3358">
        <v>-7.8702926380622512E-2</v>
      </c>
      <c r="N3358">
        <v>-1.6563117520299871E-2</v>
      </c>
      <c r="O3358">
        <v>0.1811353779059672</v>
      </c>
      <c r="P3358">
        <v>0</v>
      </c>
      <c r="Q3358">
        <v>6.1512579174992684E-9</v>
      </c>
      <c r="R3358">
        <v>22331.68</v>
      </c>
      <c r="S3358">
        <v>7.9908000000000007E-2</v>
      </c>
    </row>
    <row r="3359" spans="1:19" x14ac:dyDescent="0.3">
      <c r="A3359" s="2">
        <v>46295</v>
      </c>
      <c r="B3359" t="s">
        <v>72</v>
      </c>
      <c r="C3359" t="s">
        <v>77</v>
      </c>
      <c r="D3359">
        <v>25</v>
      </c>
      <c r="E3359" t="s">
        <v>152</v>
      </c>
      <c r="F3359">
        <v>279465.65000000002</v>
      </c>
      <c r="G3359">
        <v>-22517.88</v>
      </c>
      <c r="H3359">
        <v>-4632.42</v>
      </c>
      <c r="I3359">
        <v>4218.07</v>
      </c>
      <c r="J3359">
        <v>0</v>
      </c>
      <c r="K3359">
        <v>0</v>
      </c>
      <c r="L3359">
        <v>256533.43</v>
      </c>
      <c r="M3359">
        <v>-8.0574751013904669E-2</v>
      </c>
      <c r="N3359">
        <v>-1.6575992008250159E-2</v>
      </c>
      <c r="O3359">
        <v>0.18112013057200951</v>
      </c>
      <c r="P3359">
        <v>0</v>
      </c>
      <c r="Q3359">
        <v>5.6193098068896626E-9</v>
      </c>
      <c r="R3359">
        <v>20550.5</v>
      </c>
      <c r="S3359">
        <v>8.0107999999999999E-2</v>
      </c>
    </row>
    <row r="3360" spans="1:19" x14ac:dyDescent="0.3">
      <c r="A3360" s="2">
        <v>46326</v>
      </c>
      <c r="B3360" t="s">
        <v>72</v>
      </c>
      <c r="C3360" t="s">
        <v>77</v>
      </c>
      <c r="D3360">
        <v>26</v>
      </c>
      <c r="E3360" t="s">
        <v>152</v>
      </c>
      <c r="F3360">
        <v>256533.43</v>
      </c>
      <c r="G3360">
        <v>-21093.46</v>
      </c>
      <c r="H3360">
        <v>-4254.74</v>
      </c>
      <c r="I3360">
        <v>3871.76</v>
      </c>
      <c r="J3360">
        <v>0</v>
      </c>
      <c r="K3360">
        <v>0</v>
      </c>
      <c r="L3360">
        <v>235056.99</v>
      </c>
      <c r="M3360">
        <v>-8.2225006995704453E-2</v>
      </c>
      <c r="N3360">
        <v>-1.658550168867114E-2</v>
      </c>
      <c r="O3360">
        <v>0.18111124880489929</v>
      </c>
      <c r="P3360">
        <v>0</v>
      </c>
      <c r="Q3360">
        <v>4.9559866089736008E-9</v>
      </c>
      <c r="R3360">
        <v>18474.55</v>
      </c>
      <c r="S3360">
        <v>7.8595999999999999E-2</v>
      </c>
    </row>
    <row r="3361" spans="1:19" x14ac:dyDescent="0.3">
      <c r="A3361" s="2">
        <v>46356</v>
      </c>
      <c r="B3361" t="s">
        <v>72</v>
      </c>
      <c r="C3361" t="s">
        <v>77</v>
      </c>
      <c r="D3361">
        <v>27</v>
      </c>
      <c r="E3361" t="s">
        <v>152</v>
      </c>
      <c r="F3361">
        <v>235056.99</v>
      </c>
      <c r="G3361">
        <v>-19669.39</v>
      </c>
      <c r="H3361">
        <v>-3900.09</v>
      </c>
      <c r="I3361">
        <v>3547.56</v>
      </c>
      <c r="J3361">
        <v>0</v>
      </c>
      <c r="K3361">
        <v>0</v>
      </c>
      <c r="L3361">
        <v>215035.06</v>
      </c>
      <c r="M3361">
        <v>-8.3679225724989981E-2</v>
      </c>
      <c r="N3361">
        <v>-1.6592115089494749E-2</v>
      </c>
      <c r="O3361">
        <v>0.1811078292162297</v>
      </c>
      <c r="P3361">
        <v>0</v>
      </c>
      <c r="Q3361">
        <v>4.1430865599681291E-9</v>
      </c>
      <c r="R3361">
        <v>16885.5</v>
      </c>
      <c r="S3361">
        <v>7.8523999999999997E-2</v>
      </c>
    </row>
    <row r="3362" spans="1:19" x14ac:dyDescent="0.3">
      <c r="A3362" s="2">
        <v>46387</v>
      </c>
      <c r="B3362" t="s">
        <v>72</v>
      </c>
      <c r="C3362" t="s">
        <v>77</v>
      </c>
      <c r="D3362">
        <v>28</v>
      </c>
      <c r="E3362" t="s">
        <v>152</v>
      </c>
      <c r="F3362">
        <v>215035.06</v>
      </c>
      <c r="G3362">
        <v>-18269.3</v>
      </c>
      <c r="H3362">
        <v>-3568.93</v>
      </c>
      <c r="I3362">
        <v>3245.4</v>
      </c>
      <c r="J3362">
        <v>0</v>
      </c>
      <c r="K3362">
        <v>0</v>
      </c>
      <c r="L3362">
        <v>196442.23999999999</v>
      </c>
      <c r="M3362">
        <v>-8.495961323970494E-2</v>
      </c>
      <c r="N3362">
        <v>-1.6596948017693899E-2</v>
      </c>
      <c r="O3362">
        <v>0.181109078329795</v>
      </c>
      <c r="P3362">
        <v>0</v>
      </c>
      <c r="Q3362">
        <v>3.405662815915192E-9</v>
      </c>
      <c r="R3362">
        <v>15410.26</v>
      </c>
      <c r="S3362">
        <v>7.8447000000000003E-2</v>
      </c>
    </row>
    <row r="3363" spans="1:19" x14ac:dyDescent="0.3">
      <c r="A3363" s="2">
        <v>46418</v>
      </c>
      <c r="B3363" t="s">
        <v>72</v>
      </c>
      <c r="C3363" t="s">
        <v>77</v>
      </c>
      <c r="D3363">
        <v>29</v>
      </c>
      <c r="E3363" t="s">
        <v>152</v>
      </c>
      <c r="F3363">
        <v>196442.23999999999</v>
      </c>
      <c r="G3363">
        <v>-16910.849999999999</v>
      </c>
      <c r="H3363">
        <v>-3261.03</v>
      </c>
      <c r="I3363">
        <v>2964.87</v>
      </c>
      <c r="J3363">
        <v>0</v>
      </c>
      <c r="K3363">
        <v>0</v>
      </c>
      <c r="L3363">
        <v>179235.24</v>
      </c>
      <c r="M3363">
        <v>-8.6085588189897311E-2</v>
      </c>
      <c r="N3363">
        <v>-1.6600440685934519E-2</v>
      </c>
      <c r="O3363">
        <v>0.18111430347394419</v>
      </c>
      <c r="P3363">
        <v>0</v>
      </c>
      <c r="Q3363">
        <v>2.7619399002027511E-9</v>
      </c>
      <c r="R3363">
        <v>14033.96</v>
      </c>
      <c r="S3363">
        <v>7.8298999999999994E-2</v>
      </c>
    </row>
    <row r="3364" spans="1:19" x14ac:dyDescent="0.3">
      <c r="A3364" s="2">
        <v>46446</v>
      </c>
      <c r="B3364" t="s">
        <v>72</v>
      </c>
      <c r="C3364" t="s">
        <v>77</v>
      </c>
      <c r="D3364">
        <v>30</v>
      </c>
      <c r="E3364" t="s">
        <v>152</v>
      </c>
      <c r="F3364">
        <v>179235.24</v>
      </c>
      <c r="G3364">
        <v>-15606.76</v>
      </c>
      <c r="H3364">
        <v>-2975.83</v>
      </c>
      <c r="I3364">
        <v>2705.3</v>
      </c>
      <c r="J3364">
        <v>0</v>
      </c>
      <c r="K3364">
        <v>0</v>
      </c>
      <c r="L3364">
        <v>163357.95000000001</v>
      </c>
      <c r="M3364">
        <v>-8.7074193890045892E-2</v>
      </c>
      <c r="N3364">
        <v>-1.6602930518811749E-2</v>
      </c>
      <c r="O3364">
        <v>0.18112290267662651</v>
      </c>
      <c r="P3364">
        <v>0</v>
      </c>
      <c r="Q3364">
        <v>2.2531036341207171E-9</v>
      </c>
      <c r="R3364">
        <v>12783.5</v>
      </c>
      <c r="S3364">
        <v>7.8255000000000005E-2</v>
      </c>
    </row>
    <row r="3365" spans="1:19" x14ac:dyDescent="0.3">
      <c r="A3365" s="2">
        <v>46477</v>
      </c>
      <c r="B3365" t="s">
        <v>72</v>
      </c>
      <c r="C3365" t="s">
        <v>77</v>
      </c>
      <c r="D3365">
        <v>31</v>
      </c>
      <c r="E3365" t="s">
        <v>152</v>
      </c>
      <c r="F3365">
        <v>163357.95000000001</v>
      </c>
      <c r="G3365">
        <v>-14365.77</v>
      </c>
      <c r="H3365">
        <v>-2712.52</v>
      </c>
      <c r="I3365">
        <v>2465.81</v>
      </c>
      <c r="J3365">
        <v>0</v>
      </c>
      <c r="K3365">
        <v>0</v>
      </c>
      <c r="L3365">
        <v>148745.47</v>
      </c>
      <c r="M3365">
        <v>-8.7940427862692974E-2</v>
      </c>
      <c r="N3365">
        <v>-1.660473309036458E-2</v>
      </c>
      <c r="O3365">
        <v>0.1811343544944535</v>
      </c>
      <c r="P3365">
        <v>0</v>
      </c>
      <c r="Q3365">
        <v>1.9282574438391709E-9</v>
      </c>
      <c r="R3365">
        <v>11633.04</v>
      </c>
      <c r="S3365">
        <v>7.8208E-2</v>
      </c>
    </row>
    <row r="3366" spans="1:19" x14ac:dyDescent="0.3">
      <c r="A3366" s="2">
        <v>46507</v>
      </c>
      <c r="B3366" t="s">
        <v>72</v>
      </c>
      <c r="C3366" t="s">
        <v>77</v>
      </c>
      <c r="D3366">
        <v>32</v>
      </c>
      <c r="E3366" t="s">
        <v>152</v>
      </c>
      <c r="F3366">
        <v>148745.47</v>
      </c>
      <c r="G3366">
        <v>-13193.35</v>
      </c>
      <c r="H3366">
        <v>-2470.0700000000002</v>
      </c>
      <c r="I3366">
        <v>2245.41</v>
      </c>
      <c r="J3366">
        <v>0</v>
      </c>
      <c r="K3366">
        <v>0</v>
      </c>
      <c r="L3366">
        <v>135327.46</v>
      </c>
      <c r="M3366">
        <v>-8.8697513697931774E-2</v>
      </c>
      <c r="N3366">
        <v>-1.6606030602476361E-2</v>
      </c>
      <c r="O3366">
        <v>0.18114820830839939</v>
      </c>
      <c r="P3366">
        <v>0</v>
      </c>
      <c r="Q3366">
        <v>1.6206697469182969E-9</v>
      </c>
      <c r="R3366">
        <v>10579.29</v>
      </c>
      <c r="S3366">
        <v>7.8174999999999994E-2</v>
      </c>
    </row>
    <row r="3367" spans="1:19" x14ac:dyDescent="0.3">
      <c r="A3367" s="2">
        <v>46538</v>
      </c>
      <c r="B3367" t="s">
        <v>72</v>
      </c>
      <c r="C3367" t="s">
        <v>77</v>
      </c>
      <c r="D3367">
        <v>33</v>
      </c>
      <c r="E3367" t="s">
        <v>152</v>
      </c>
      <c r="F3367">
        <v>135327.46</v>
      </c>
      <c r="G3367">
        <v>-12092.47</v>
      </c>
      <c r="H3367">
        <v>-2247.38</v>
      </c>
      <c r="I3367">
        <v>2043.04</v>
      </c>
      <c r="J3367">
        <v>0</v>
      </c>
      <c r="K3367">
        <v>0</v>
      </c>
      <c r="L3367">
        <v>123030.65</v>
      </c>
      <c r="M3367">
        <v>-8.9357130078287897E-2</v>
      </c>
      <c r="N3367">
        <v>-1.660696225523333E-2</v>
      </c>
      <c r="O3367">
        <v>0.18116407536636309</v>
      </c>
      <c r="P3367">
        <v>0</v>
      </c>
      <c r="Q3367">
        <v>1.342726675080355E-9</v>
      </c>
      <c r="R3367">
        <v>9627.9699999999993</v>
      </c>
      <c r="S3367">
        <v>7.8256999999999993E-2</v>
      </c>
    </row>
    <row r="3368" spans="1:19" x14ac:dyDescent="0.3">
      <c r="A3368" s="2">
        <v>46568</v>
      </c>
      <c r="B3368" t="s">
        <v>72</v>
      </c>
      <c r="C3368" t="s">
        <v>77</v>
      </c>
      <c r="D3368">
        <v>34</v>
      </c>
      <c r="E3368" t="s">
        <v>152</v>
      </c>
      <c r="F3368">
        <v>123030.65</v>
      </c>
      <c r="G3368">
        <v>-11064.1</v>
      </c>
      <c r="H3368">
        <v>-2043.25</v>
      </c>
      <c r="I3368">
        <v>1857.57</v>
      </c>
      <c r="J3368">
        <v>0</v>
      </c>
      <c r="K3368">
        <v>0</v>
      </c>
      <c r="L3368">
        <v>111780.88</v>
      </c>
      <c r="M3368">
        <v>-8.9929606352869215E-2</v>
      </c>
      <c r="N3368">
        <v>-1.6607634211303599E-2</v>
      </c>
      <c r="O3368">
        <v>0.18118162069492089</v>
      </c>
      <c r="P3368">
        <v>0</v>
      </c>
      <c r="Q3368">
        <v>1.1093633513397069E-9</v>
      </c>
      <c r="R3368">
        <v>8777.31</v>
      </c>
      <c r="S3368">
        <v>7.8521999999999995E-2</v>
      </c>
    </row>
    <row r="3369" spans="1:19" x14ac:dyDescent="0.3">
      <c r="A3369" s="2">
        <v>46599</v>
      </c>
      <c r="B3369" t="s">
        <v>72</v>
      </c>
      <c r="C3369" t="s">
        <v>77</v>
      </c>
      <c r="D3369">
        <v>35</v>
      </c>
      <c r="E3369" t="s">
        <v>152</v>
      </c>
      <c r="F3369">
        <v>111780.88</v>
      </c>
      <c r="G3369">
        <v>-10107.68</v>
      </c>
      <c r="H3369">
        <v>-1856.47</v>
      </c>
      <c r="I3369">
        <v>1687.9</v>
      </c>
      <c r="J3369">
        <v>0</v>
      </c>
      <c r="K3369">
        <v>0</v>
      </c>
      <c r="L3369">
        <v>101504.62</v>
      </c>
      <c r="M3369">
        <v>-9.0424090973199339E-2</v>
      </c>
      <c r="N3369">
        <v>-1.6608117731460099E-2</v>
      </c>
      <c r="O3369">
        <v>0.18120055590621931</v>
      </c>
      <c r="P3369">
        <v>0</v>
      </c>
      <c r="Q3369">
        <v>9.1800506262508314E-10</v>
      </c>
      <c r="R3369">
        <v>7983.36</v>
      </c>
      <c r="S3369">
        <v>7.8649999999999998E-2</v>
      </c>
    </row>
    <row r="3370" spans="1:19" x14ac:dyDescent="0.3">
      <c r="A3370" s="2">
        <v>46630</v>
      </c>
      <c r="B3370" t="s">
        <v>72</v>
      </c>
      <c r="C3370" t="s">
        <v>77</v>
      </c>
      <c r="D3370">
        <v>36</v>
      </c>
      <c r="E3370" t="s">
        <v>152</v>
      </c>
      <c r="F3370">
        <v>101504.62</v>
      </c>
      <c r="G3370">
        <v>-9221.56</v>
      </c>
      <c r="H3370">
        <v>-1685.84</v>
      </c>
      <c r="I3370">
        <v>1532.89</v>
      </c>
      <c r="J3370">
        <v>0</v>
      </c>
      <c r="K3370">
        <v>0</v>
      </c>
      <c r="L3370">
        <v>92130.12</v>
      </c>
      <c r="M3370">
        <v>-9.0848697317832655E-2</v>
      </c>
      <c r="N3370">
        <v>-1.6608465586290731E-2</v>
      </c>
      <c r="O3370">
        <v>0.1812206328696197</v>
      </c>
      <c r="P3370">
        <v>0</v>
      </c>
      <c r="Q3370">
        <v>7.6434382616027751E-10</v>
      </c>
      <c r="R3370">
        <v>7247.19</v>
      </c>
      <c r="S3370">
        <v>7.8662999999999997E-2</v>
      </c>
    </row>
    <row r="3371" spans="1:19" x14ac:dyDescent="0.3">
      <c r="A3371" s="2">
        <v>46660</v>
      </c>
      <c r="B3371" t="s">
        <v>72</v>
      </c>
      <c r="C3371" t="s">
        <v>77</v>
      </c>
      <c r="D3371">
        <v>37</v>
      </c>
      <c r="E3371" t="s">
        <v>152</v>
      </c>
      <c r="F3371">
        <v>92130.12</v>
      </c>
      <c r="G3371">
        <v>-7039.63</v>
      </c>
      <c r="H3371">
        <v>-1530.16</v>
      </c>
      <c r="I3371">
        <v>1397.87</v>
      </c>
      <c r="J3371">
        <v>0</v>
      </c>
      <c r="K3371">
        <v>0</v>
      </c>
      <c r="L3371">
        <v>84958.19</v>
      </c>
      <c r="M3371">
        <v>-7.640965732964132E-2</v>
      </c>
      <c r="N3371">
        <v>-1.6608716141466959E-2</v>
      </c>
      <c r="O3371">
        <v>0.18207340130868599</v>
      </c>
      <c r="P3371">
        <v>0</v>
      </c>
      <c r="Q3371">
        <v>6.4028050883024076E-10</v>
      </c>
      <c r="R3371">
        <v>6674.2</v>
      </c>
      <c r="S3371">
        <v>7.8559000000000004E-2</v>
      </c>
    </row>
    <row r="3372" spans="1:19" x14ac:dyDescent="0.3">
      <c r="A3372" s="2">
        <v>46691</v>
      </c>
      <c r="B3372" t="s">
        <v>72</v>
      </c>
      <c r="C3372" t="s">
        <v>77</v>
      </c>
      <c r="D3372">
        <v>38</v>
      </c>
      <c r="E3372" t="s">
        <v>152</v>
      </c>
      <c r="F3372">
        <v>84958.19</v>
      </c>
      <c r="G3372">
        <v>-6300.19</v>
      </c>
      <c r="H3372">
        <v>-1411.06</v>
      </c>
      <c r="I3372">
        <v>1290.0999999999999</v>
      </c>
      <c r="J3372">
        <v>0</v>
      </c>
      <c r="K3372">
        <v>0</v>
      </c>
      <c r="L3372">
        <v>78537.05</v>
      </c>
      <c r="M3372">
        <v>-7.415633249243668E-2</v>
      </c>
      <c r="N3372">
        <v>-1.6608896463160851E-2</v>
      </c>
      <c r="O3372">
        <v>0.1822220314109802</v>
      </c>
      <c r="P3372">
        <v>0</v>
      </c>
      <c r="Q3372">
        <v>5.3294909757949657E-10</v>
      </c>
      <c r="R3372">
        <v>6159.62</v>
      </c>
      <c r="S3372">
        <v>7.843E-2</v>
      </c>
    </row>
    <row r="3373" spans="1:19" x14ac:dyDescent="0.3">
      <c r="A3373" s="2">
        <v>46721</v>
      </c>
      <c r="B3373" t="s">
        <v>72</v>
      </c>
      <c r="C3373" t="s">
        <v>77</v>
      </c>
      <c r="D3373">
        <v>39</v>
      </c>
      <c r="E3373" t="s">
        <v>152</v>
      </c>
      <c r="F3373">
        <v>78537.05</v>
      </c>
      <c r="G3373">
        <v>-5611.08</v>
      </c>
      <c r="H3373">
        <v>-1304.42</v>
      </c>
      <c r="I3373">
        <v>1193.71</v>
      </c>
      <c r="J3373">
        <v>0</v>
      </c>
      <c r="K3373">
        <v>0</v>
      </c>
      <c r="L3373">
        <v>72815.25</v>
      </c>
      <c r="M3373">
        <v>-7.1445039412309563E-2</v>
      </c>
      <c r="N3373">
        <v>-1.6609026251777639E-2</v>
      </c>
      <c r="O3373">
        <v>0.18239227732844029</v>
      </c>
      <c r="P3373">
        <v>0</v>
      </c>
      <c r="Q3373">
        <v>4.4230571013459662E-10</v>
      </c>
      <c r="R3373">
        <v>5709.86</v>
      </c>
      <c r="S3373">
        <v>7.8416E-2</v>
      </c>
    </row>
    <row r="3374" spans="1:19" x14ac:dyDescent="0.3">
      <c r="A3374" s="2">
        <v>46752</v>
      </c>
      <c r="B3374" t="s">
        <v>72</v>
      </c>
      <c r="C3374" t="s">
        <v>77</v>
      </c>
      <c r="D3374">
        <v>40</v>
      </c>
      <c r="E3374" t="s">
        <v>152</v>
      </c>
      <c r="F3374">
        <v>72815.25</v>
      </c>
      <c r="G3374">
        <v>-4966.8100000000004</v>
      </c>
      <c r="H3374">
        <v>-1209.4000000000001</v>
      </c>
      <c r="I3374">
        <v>1107.93</v>
      </c>
      <c r="J3374">
        <v>0</v>
      </c>
      <c r="K3374">
        <v>0</v>
      </c>
      <c r="L3374">
        <v>67746.98</v>
      </c>
      <c r="M3374">
        <v>-6.8211096428055715E-2</v>
      </c>
      <c r="N3374">
        <v>-1.6609119696025462E-2</v>
      </c>
      <c r="O3374">
        <v>0.18258755140491051</v>
      </c>
      <c r="P3374">
        <v>0</v>
      </c>
      <c r="Q3374">
        <v>3.6727062972245012E-10</v>
      </c>
      <c r="R3374">
        <v>5311.81</v>
      </c>
      <c r="S3374">
        <v>7.8407000000000004E-2</v>
      </c>
    </row>
    <row r="3375" spans="1:19" x14ac:dyDescent="0.3">
      <c r="A3375" s="2">
        <v>45565</v>
      </c>
      <c r="B3375" t="s">
        <v>72</v>
      </c>
      <c r="C3375" t="s">
        <v>78</v>
      </c>
      <c r="D3375">
        <v>0</v>
      </c>
      <c r="E3375" t="s">
        <v>64</v>
      </c>
      <c r="F3375">
        <v>0</v>
      </c>
      <c r="G3375">
        <v>-21434.54</v>
      </c>
      <c r="H3375">
        <v>-1325.21</v>
      </c>
      <c r="I3375">
        <v>6783.2213330000004</v>
      </c>
      <c r="J3375">
        <v>0</v>
      </c>
      <c r="K3375">
        <v>0</v>
      </c>
      <c r="L3375">
        <v>876688.64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</row>
    <row r="3376" spans="1:19" x14ac:dyDescent="0.3">
      <c r="A3376" s="2">
        <v>45596</v>
      </c>
      <c r="B3376" t="s">
        <v>72</v>
      </c>
      <c r="C3376" t="s">
        <v>78</v>
      </c>
      <c r="D3376">
        <v>1</v>
      </c>
      <c r="E3376" t="s">
        <v>64</v>
      </c>
      <c r="F3376">
        <v>876688.64</v>
      </c>
      <c r="G3376">
        <v>-28810.21</v>
      </c>
      <c r="H3376">
        <v>-10325.39</v>
      </c>
      <c r="I3376">
        <v>14963.628000000001</v>
      </c>
      <c r="J3376">
        <v>0</v>
      </c>
      <c r="K3376">
        <v>0</v>
      </c>
      <c r="L3376">
        <v>852470.56</v>
      </c>
      <c r="M3376">
        <v>-3.2862533726911301E-2</v>
      </c>
      <c r="N3376">
        <v>-1.1777716202641789E-2</v>
      </c>
      <c r="O3376">
        <v>0.20096604908450111</v>
      </c>
      <c r="P3376">
        <v>0</v>
      </c>
      <c r="Q3376">
        <v>0</v>
      </c>
      <c r="R3376">
        <v>0</v>
      </c>
      <c r="S3376">
        <v>0</v>
      </c>
    </row>
    <row r="3377" spans="1:19" x14ac:dyDescent="0.3">
      <c r="A3377" s="2">
        <v>45626</v>
      </c>
      <c r="B3377" t="s">
        <v>72</v>
      </c>
      <c r="C3377" t="s">
        <v>78</v>
      </c>
      <c r="D3377">
        <v>2</v>
      </c>
      <c r="E3377" t="s">
        <v>64</v>
      </c>
      <c r="F3377">
        <v>852470.55999999994</v>
      </c>
      <c r="G3377">
        <v>-38529.480000000003</v>
      </c>
      <c r="H3377">
        <v>-14464.87</v>
      </c>
      <c r="I3377">
        <v>13436.3</v>
      </c>
      <c r="J3377">
        <v>0</v>
      </c>
      <c r="K3377">
        <v>0</v>
      </c>
      <c r="L3377">
        <v>812647.09</v>
      </c>
      <c r="M3377">
        <v>-4.5197431803392717E-2</v>
      </c>
      <c r="N3377">
        <v>-1.6968175417107659E-2</v>
      </c>
      <c r="O3377">
        <v>0.19176613364024361</v>
      </c>
      <c r="P3377">
        <v>0</v>
      </c>
      <c r="Q3377">
        <v>0</v>
      </c>
      <c r="R3377">
        <v>8744.9</v>
      </c>
      <c r="S3377">
        <v>1.076100573989627E-2</v>
      </c>
    </row>
    <row r="3378" spans="1:19" x14ac:dyDescent="0.3">
      <c r="A3378" s="2">
        <v>45657</v>
      </c>
      <c r="B3378" t="s">
        <v>72</v>
      </c>
      <c r="C3378" t="s">
        <v>78</v>
      </c>
      <c r="D3378">
        <v>3</v>
      </c>
      <c r="E3378" t="s">
        <v>64</v>
      </c>
      <c r="F3378">
        <v>812647.09</v>
      </c>
      <c r="G3378">
        <v>-31752.69</v>
      </c>
      <c r="H3378">
        <v>-13690.35</v>
      </c>
      <c r="I3378">
        <v>13582.63</v>
      </c>
      <c r="J3378">
        <v>0</v>
      </c>
      <c r="K3378">
        <v>0</v>
      </c>
      <c r="L3378">
        <v>780786.67999999993</v>
      </c>
      <c r="M3378">
        <v>-3.9073160281666672E-2</v>
      </c>
      <c r="N3378">
        <v>-1.6846611731545121E-2</v>
      </c>
      <c r="O3378">
        <v>0.1967945452387321</v>
      </c>
      <c r="P3378">
        <v>0</v>
      </c>
      <c r="Q3378">
        <v>0</v>
      </c>
      <c r="R3378">
        <v>13848.97</v>
      </c>
      <c r="S3378">
        <v>1.7737200639744519E-2</v>
      </c>
    </row>
    <row r="3379" spans="1:19" x14ac:dyDescent="0.3">
      <c r="A3379" s="2">
        <v>45688</v>
      </c>
      <c r="B3379" t="s">
        <v>72</v>
      </c>
      <c r="C3379" t="s">
        <v>78</v>
      </c>
      <c r="D3379">
        <v>4</v>
      </c>
      <c r="E3379" t="s">
        <v>64</v>
      </c>
      <c r="F3379">
        <v>780786.68</v>
      </c>
      <c r="G3379">
        <v>-24554.22</v>
      </c>
      <c r="H3379">
        <v>-12182.07</v>
      </c>
      <c r="I3379">
        <v>13007.11</v>
      </c>
      <c r="J3379">
        <v>0</v>
      </c>
      <c r="K3379">
        <v>0</v>
      </c>
      <c r="L3379">
        <v>757057.5</v>
      </c>
      <c r="M3379">
        <v>-3.1448051854573132E-2</v>
      </c>
      <c r="N3379">
        <v>-1.5602302539279999E-2</v>
      </c>
      <c r="O3379">
        <v>0.19614605956797479</v>
      </c>
      <c r="P3379">
        <v>0</v>
      </c>
      <c r="Q3379">
        <v>0</v>
      </c>
      <c r="R3379">
        <v>31985.599999999999</v>
      </c>
      <c r="S3379">
        <v>4.2249895153274347E-2</v>
      </c>
    </row>
    <row r="3380" spans="1:19" x14ac:dyDescent="0.3">
      <c r="A3380" s="2">
        <v>45716</v>
      </c>
      <c r="B3380" t="s">
        <v>72</v>
      </c>
      <c r="C3380" t="s">
        <v>78</v>
      </c>
      <c r="D3380">
        <v>5</v>
      </c>
      <c r="E3380" t="s">
        <v>64</v>
      </c>
      <c r="F3380">
        <v>757057.5</v>
      </c>
      <c r="G3380">
        <v>-9025.8700000000008</v>
      </c>
      <c r="H3380">
        <v>-11904.44</v>
      </c>
      <c r="I3380">
        <v>11008.83</v>
      </c>
      <c r="J3380">
        <v>0</v>
      </c>
      <c r="K3380">
        <v>0</v>
      </c>
      <c r="L3380">
        <v>747136.0199999999</v>
      </c>
      <c r="M3380">
        <v>-1.1922304448473199E-2</v>
      </c>
      <c r="N3380">
        <v>-1.5724618011181451E-2</v>
      </c>
      <c r="O3380">
        <v>0.1895601886250384</v>
      </c>
      <c r="P3380">
        <v>0</v>
      </c>
      <c r="Q3380">
        <v>0</v>
      </c>
      <c r="R3380">
        <v>37583.68</v>
      </c>
      <c r="S3380">
        <v>5.0303664920344757E-2</v>
      </c>
    </row>
    <row r="3381" spans="1:19" x14ac:dyDescent="0.3">
      <c r="A3381" s="2">
        <v>45747</v>
      </c>
      <c r="B3381" t="s">
        <v>72</v>
      </c>
      <c r="C3381" t="s">
        <v>78</v>
      </c>
      <c r="D3381">
        <v>6</v>
      </c>
      <c r="E3381" t="s">
        <v>64</v>
      </c>
      <c r="F3381">
        <v>747136.02000000014</v>
      </c>
      <c r="G3381">
        <v>-10688.57</v>
      </c>
      <c r="H3381">
        <v>-10703.94</v>
      </c>
      <c r="I3381">
        <v>11930.16</v>
      </c>
      <c r="J3381">
        <v>21013.98</v>
      </c>
      <c r="K3381">
        <v>0</v>
      </c>
      <c r="L3381">
        <v>716659.69</v>
      </c>
      <c r="M3381">
        <v>-1.430605634567049E-2</v>
      </c>
      <c r="N3381">
        <v>-1.4326628235645761E-2</v>
      </c>
      <c r="O3381">
        <v>0.1880086211118904</v>
      </c>
      <c r="P3381">
        <v>2.812604323373406E-2</v>
      </c>
      <c r="Q3381">
        <v>0</v>
      </c>
      <c r="R3381">
        <v>38466.75</v>
      </c>
      <c r="S3381">
        <v>5.3675057404163479E-2</v>
      </c>
    </row>
    <row r="3382" spans="1:19" x14ac:dyDescent="0.3">
      <c r="A3382" s="2">
        <v>45777</v>
      </c>
      <c r="B3382" t="s">
        <v>72</v>
      </c>
      <c r="C3382" t="s">
        <v>78</v>
      </c>
      <c r="D3382">
        <v>7</v>
      </c>
      <c r="E3382" t="s">
        <v>64</v>
      </c>
      <c r="F3382">
        <v>716659.69</v>
      </c>
      <c r="G3382">
        <v>-27436.560000000001</v>
      </c>
      <c r="H3382">
        <v>-11551.53</v>
      </c>
      <c r="I3382">
        <v>11190.72</v>
      </c>
      <c r="J3382">
        <v>0</v>
      </c>
      <c r="K3382">
        <v>0</v>
      </c>
      <c r="L3382">
        <v>688862.32</v>
      </c>
      <c r="M3382">
        <v>-3.8283944782774103E-2</v>
      </c>
      <c r="N3382">
        <v>-1.6118570865901499E-2</v>
      </c>
      <c r="O3382">
        <v>0.1899838401682673</v>
      </c>
      <c r="P3382">
        <v>0</v>
      </c>
      <c r="Q3382">
        <v>0</v>
      </c>
      <c r="R3382">
        <v>43985.32</v>
      </c>
      <c r="S3382">
        <v>6.3852120696629197E-2</v>
      </c>
    </row>
    <row r="3383" spans="1:19" x14ac:dyDescent="0.3">
      <c r="A3383" s="2">
        <v>45808</v>
      </c>
      <c r="B3383" t="s">
        <v>72</v>
      </c>
      <c r="C3383" t="s">
        <v>78</v>
      </c>
      <c r="D3383">
        <v>8</v>
      </c>
      <c r="E3383" t="s">
        <v>64</v>
      </c>
      <c r="F3383">
        <v>688862.32</v>
      </c>
      <c r="G3383">
        <v>-10140.530000000001</v>
      </c>
      <c r="H3383">
        <v>-10625.6</v>
      </c>
      <c r="I3383">
        <v>11040.87</v>
      </c>
      <c r="J3383">
        <v>0</v>
      </c>
      <c r="K3383">
        <v>0</v>
      </c>
      <c r="L3383">
        <v>679137.05999999994</v>
      </c>
      <c r="M3383">
        <v>-1.4720691937396139E-2</v>
      </c>
      <c r="N3383">
        <v>-1.5424852966264731E-2</v>
      </c>
      <c r="O3383">
        <v>0.18871309483523591</v>
      </c>
      <c r="P3383">
        <v>0</v>
      </c>
      <c r="Q3383">
        <v>0</v>
      </c>
      <c r="R3383">
        <v>15353.3</v>
      </c>
      <c r="S3383">
        <v>2.2607071391450791E-2</v>
      </c>
    </row>
    <row r="3384" spans="1:19" x14ac:dyDescent="0.3">
      <c r="A3384" s="2">
        <v>45838</v>
      </c>
      <c r="B3384" t="s">
        <v>72</v>
      </c>
      <c r="C3384" t="s">
        <v>78</v>
      </c>
      <c r="D3384">
        <v>9</v>
      </c>
      <c r="E3384" t="s">
        <v>64</v>
      </c>
      <c r="F3384">
        <v>679137.06</v>
      </c>
      <c r="G3384">
        <v>-10280.57</v>
      </c>
      <c r="H3384">
        <v>-11216.9</v>
      </c>
      <c r="I3384">
        <v>10515.17</v>
      </c>
      <c r="J3384">
        <v>0</v>
      </c>
      <c r="K3384">
        <v>0</v>
      </c>
      <c r="L3384">
        <v>668154.76</v>
      </c>
      <c r="M3384">
        <v>-1.513769547490163E-2</v>
      </c>
      <c r="N3384">
        <v>-1.6516400975084469E-2</v>
      </c>
      <c r="O3384">
        <v>0.1883781284639853</v>
      </c>
      <c r="P3384">
        <v>0</v>
      </c>
      <c r="Q3384">
        <v>0</v>
      </c>
      <c r="R3384">
        <v>21950.98</v>
      </c>
      <c r="S3384">
        <v>3.2853137198334117E-2</v>
      </c>
    </row>
    <row r="3385" spans="1:19" x14ac:dyDescent="0.3">
      <c r="A3385" s="2">
        <v>45869</v>
      </c>
      <c r="B3385" t="s">
        <v>72</v>
      </c>
      <c r="C3385" t="s">
        <v>78</v>
      </c>
      <c r="D3385">
        <v>10</v>
      </c>
      <c r="E3385" t="s">
        <v>64</v>
      </c>
      <c r="F3385">
        <v>668154.75999999989</v>
      </c>
      <c r="G3385">
        <v>-8867.09</v>
      </c>
      <c r="H3385">
        <v>-10467.76</v>
      </c>
      <c r="I3385">
        <v>10704.58</v>
      </c>
      <c r="J3385">
        <v>0</v>
      </c>
      <c r="K3385">
        <v>0</v>
      </c>
      <c r="L3385">
        <v>659524.49</v>
      </c>
      <c r="M3385">
        <v>-1.327101224273251E-2</v>
      </c>
      <c r="N3385">
        <v>-1.566666979967336E-2</v>
      </c>
      <c r="O3385">
        <v>0.1886356340171752</v>
      </c>
      <c r="P3385">
        <v>0</v>
      </c>
      <c r="Q3385">
        <v>0</v>
      </c>
      <c r="R3385">
        <v>26297.69</v>
      </c>
      <c r="S3385">
        <v>3.9873712650154963E-2</v>
      </c>
    </row>
    <row r="3386" spans="1:19" x14ac:dyDescent="0.3">
      <c r="A3386" s="2">
        <v>45900</v>
      </c>
      <c r="B3386" t="s">
        <v>72</v>
      </c>
      <c r="C3386" t="s">
        <v>78</v>
      </c>
      <c r="D3386">
        <v>11</v>
      </c>
      <c r="E3386" t="s">
        <v>64</v>
      </c>
      <c r="F3386">
        <v>659524.49000000011</v>
      </c>
      <c r="G3386">
        <v>-8366.08</v>
      </c>
      <c r="H3386">
        <v>-9846.64</v>
      </c>
      <c r="I3386">
        <v>10358.16</v>
      </c>
      <c r="J3386">
        <v>0</v>
      </c>
      <c r="K3386">
        <v>0</v>
      </c>
      <c r="L3386">
        <v>651669.92999999993</v>
      </c>
      <c r="M3386">
        <v>-1.2685017958923709E-2</v>
      </c>
      <c r="N3386">
        <v>-1.492990806148836E-2</v>
      </c>
      <c r="O3386">
        <v>0.18491956325255071</v>
      </c>
      <c r="P3386">
        <v>0</v>
      </c>
      <c r="Q3386">
        <v>0</v>
      </c>
      <c r="R3386">
        <v>34892.46</v>
      </c>
      <c r="S3386">
        <v>5.3543148753234633E-2</v>
      </c>
    </row>
    <row r="3387" spans="1:19" x14ac:dyDescent="0.3">
      <c r="A3387" s="2">
        <v>45930</v>
      </c>
      <c r="B3387" t="s">
        <v>72</v>
      </c>
      <c r="C3387" t="s">
        <v>78</v>
      </c>
      <c r="D3387">
        <v>12</v>
      </c>
      <c r="E3387" t="s">
        <v>64</v>
      </c>
      <c r="F3387">
        <v>651669.93000000005</v>
      </c>
      <c r="G3387">
        <v>-26770.59</v>
      </c>
      <c r="H3387">
        <v>-9821.65</v>
      </c>
      <c r="I3387">
        <v>9764.5</v>
      </c>
      <c r="J3387">
        <v>20747.7</v>
      </c>
      <c r="K3387">
        <v>0</v>
      </c>
      <c r="L3387">
        <v>604094.49</v>
      </c>
      <c r="M3387">
        <v>-4.1079983543202622E-2</v>
      </c>
      <c r="N3387">
        <v>-1.507151020456015E-2</v>
      </c>
      <c r="O3387">
        <v>0.1823030512803723</v>
      </c>
      <c r="P3387">
        <v>3.1837743380302971E-2</v>
      </c>
      <c r="Q3387">
        <v>0</v>
      </c>
      <c r="R3387">
        <v>23415.05</v>
      </c>
      <c r="S3387">
        <v>3.8760575353037903E-2</v>
      </c>
    </row>
    <row r="3388" spans="1:19" x14ac:dyDescent="0.3">
      <c r="A3388" s="2">
        <v>45961</v>
      </c>
      <c r="B3388" t="s">
        <v>72</v>
      </c>
      <c r="C3388" t="s">
        <v>78</v>
      </c>
      <c r="D3388">
        <v>13</v>
      </c>
      <c r="E3388" t="s">
        <v>152</v>
      </c>
      <c r="F3388">
        <v>604094.49</v>
      </c>
      <c r="G3388">
        <v>-11441.13</v>
      </c>
      <c r="H3388">
        <v>-9436.75</v>
      </c>
      <c r="I3388">
        <v>9173.06</v>
      </c>
      <c r="J3388">
        <v>0</v>
      </c>
      <c r="K3388">
        <v>0</v>
      </c>
      <c r="L3388">
        <v>592389.67000000004</v>
      </c>
      <c r="M3388">
        <v>-1.8939304406961059E-2</v>
      </c>
      <c r="N3388">
        <v>-1.562131881216209E-2</v>
      </c>
      <c r="O3388">
        <v>0.18221780878448021</v>
      </c>
      <c r="P3388">
        <v>0</v>
      </c>
      <c r="Q3388">
        <v>0</v>
      </c>
      <c r="R3388">
        <v>24611.16</v>
      </c>
      <c r="S3388">
        <v>4.1546E-2</v>
      </c>
    </row>
    <row r="3389" spans="1:19" x14ac:dyDescent="0.3">
      <c r="A3389" s="2">
        <v>45991</v>
      </c>
      <c r="B3389" t="s">
        <v>72</v>
      </c>
      <c r="C3389" t="s">
        <v>78</v>
      </c>
      <c r="D3389">
        <v>14</v>
      </c>
      <c r="E3389" t="s">
        <v>152</v>
      </c>
      <c r="F3389">
        <v>592389.67000000004</v>
      </c>
      <c r="G3389">
        <v>-14379.5</v>
      </c>
      <c r="H3389">
        <v>-9169.93</v>
      </c>
      <c r="I3389">
        <v>8932.5300000000007</v>
      </c>
      <c r="J3389">
        <v>0</v>
      </c>
      <c r="K3389">
        <v>0</v>
      </c>
      <c r="L3389">
        <v>577772.77</v>
      </c>
      <c r="M3389">
        <v>-2.4273716601773521E-2</v>
      </c>
      <c r="N3389">
        <v>-1.5479553009588099E-2</v>
      </c>
      <c r="O3389">
        <v>0.18094560325182571</v>
      </c>
      <c r="P3389">
        <v>0</v>
      </c>
      <c r="Q3389">
        <v>0</v>
      </c>
      <c r="R3389">
        <v>24003.89</v>
      </c>
      <c r="S3389">
        <v>4.1546E-2</v>
      </c>
    </row>
    <row r="3390" spans="1:19" x14ac:dyDescent="0.3">
      <c r="A3390" s="2">
        <v>46022</v>
      </c>
      <c r="B3390" t="s">
        <v>72</v>
      </c>
      <c r="C3390" t="s">
        <v>78</v>
      </c>
      <c r="D3390">
        <v>15</v>
      </c>
      <c r="E3390" t="s">
        <v>152</v>
      </c>
      <c r="F3390">
        <v>577772.77</v>
      </c>
      <c r="G3390">
        <v>-16155.3</v>
      </c>
      <c r="H3390">
        <v>-8786.51</v>
      </c>
      <c r="I3390">
        <v>8664.26</v>
      </c>
      <c r="J3390">
        <v>0</v>
      </c>
      <c r="K3390">
        <v>0</v>
      </c>
      <c r="L3390">
        <v>561495.22</v>
      </c>
      <c r="M3390">
        <v>-2.79613344962443E-2</v>
      </c>
      <c r="N3390">
        <v>-1.52075517494865E-2</v>
      </c>
      <c r="O3390">
        <v>0.17995147091646849</v>
      </c>
      <c r="P3390">
        <v>0</v>
      </c>
      <c r="Q3390">
        <v>0</v>
      </c>
      <c r="R3390">
        <v>23327.63</v>
      </c>
      <c r="S3390">
        <v>4.1546E-2</v>
      </c>
    </row>
    <row r="3391" spans="1:19" x14ac:dyDescent="0.3">
      <c r="A3391" s="2">
        <v>46053</v>
      </c>
      <c r="B3391" t="s">
        <v>72</v>
      </c>
      <c r="C3391" t="s">
        <v>78</v>
      </c>
      <c r="D3391">
        <v>16</v>
      </c>
      <c r="E3391" t="s">
        <v>152</v>
      </c>
      <c r="F3391">
        <v>561495.22</v>
      </c>
      <c r="G3391">
        <v>-17320.310000000001</v>
      </c>
      <c r="H3391">
        <v>-8564.9500000000007</v>
      </c>
      <c r="I3391">
        <v>8381.9599999999991</v>
      </c>
      <c r="J3391">
        <v>0</v>
      </c>
      <c r="K3391">
        <v>0</v>
      </c>
      <c r="L3391">
        <v>543991.93000000005</v>
      </c>
      <c r="M3391">
        <v>-3.084675722519948E-2</v>
      </c>
      <c r="N3391">
        <v>-1.5253825697486191E-2</v>
      </c>
      <c r="O3391">
        <v>0.17913518320506019</v>
      </c>
      <c r="P3391">
        <v>0</v>
      </c>
      <c r="Q3391">
        <v>0</v>
      </c>
      <c r="R3391">
        <v>23679.74</v>
      </c>
      <c r="S3391">
        <v>4.3529999999999999E-2</v>
      </c>
    </row>
    <row r="3392" spans="1:19" x14ac:dyDescent="0.3">
      <c r="A3392" s="2">
        <v>46081</v>
      </c>
      <c r="B3392" t="s">
        <v>72</v>
      </c>
      <c r="C3392" t="s">
        <v>78</v>
      </c>
      <c r="D3392">
        <v>17</v>
      </c>
      <c r="E3392" t="s">
        <v>152</v>
      </c>
      <c r="F3392">
        <v>543991.93000000005</v>
      </c>
      <c r="G3392">
        <v>-18084.259999999998</v>
      </c>
      <c r="H3392">
        <v>-8264.64</v>
      </c>
      <c r="I3392">
        <v>8089.77</v>
      </c>
      <c r="J3392">
        <v>0</v>
      </c>
      <c r="K3392">
        <v>0</v>
      </c>
      <c r="L3392">
        <v>525732.80000000005</v>
      </c>
      <c r="M3392">
        <v>-3.3243612286415578E-2</v>
      </c>
      <c r="N3392">
        <v>-1.5192576845040211E-2</v>
      </c>
      <c r="O3392">
        <v>0.178453370686144</v>
      </c>
      <c r="P3392">
        <v>0</v>
      </c>
      <c r="Q3392">
        <v>0</v>
      </c>
      <c r="R3392">
        <v>22941</v>
      </c>
      <c r="S3392">
        <v>4.3636000000000001E-2</v>
      </c>
    </row>
    <row r="3393" spans="1:19" x14ac:dyDescent="0.3">
      <c r="A3393" s="2">
        <v>46112</v>
      </c>
      <c r="B3393" t="s">
        <v>72</v>
      </c>
      <c r="C3393" t="s">
        <v>78</v>
      </c>
      <c r="D3393">
        <v>18</v>
      </c>
      <c r="E3393" t="s">
        <v>152</v>
      </c>
      <c r="F3393">
        <v>525732.80000000005</v>
      </c>
      <c r="G3393">
        <v>-18557.62</v>
      </c>
      <c r="H3393">
        <v>-7962.09</v>
      </c>
      <c r="I3393">
        <v>7793.15</v>
      </c>
      <c r="J3393">
        <v>0</v>
      </c>
      <c r="K3393">
        <v>0</v>
      </c>
      <c r="L3393">
        <v>507006.24</v>
      </c>
      <c r="M3393">
        <v>-3.5298576343306777E-2</v>
      </c>
      <c r="N3393">
        <v>-1.514474748428222E-2</v>
      </c>
      <c r="O3393">
        <v>0.17788091317942789</v>
      </c>
      <c r="P3393">
        <v>0</v>
      </c>
      <c r="Q3393">
        <v>0</v>
      </c>
      <c r="R3393">
        <v>21842.14</v>
      </c>
      <c r="S3393">
        <v>4.3081000000000001E-2</v>
      </c>
    </row>
    <row r="3394" spans="1:19" x14ac:dyDescent="0.3">
      <c r="A3394" s="2">
        <v>46142</v>
      </c>
      <c r="B3394" t="s">
        <v>72</v>
      </c>
      <c r="C3394" t="s">
        <v>78</v>
      </c>
      <c r="D3394">
        <v>19</v>
      </c>
      <c r="E3394" t="s">
        <v>152</v>
      </c>
      <c r="F3394">
        <v>507006.24</v>
      </c>
      <c r="G3394">
        <v>-18805.86</v>
      </c>
      <c r="H3394">
        <v>-7673.17</v>
      </c>
      <c r="I3394">
        <v>7495.26</v>
      </c>
      <c r="J3394">
        <v>0</v>
      </c>
      <c r="K3394">
        <v>0</v>
      </c>
      <c r="L3394">
        <v>488022.46</v>
      </c>
      <c r="M3394">
        <v>-3.709196685646135E-2</v>
      </c>
      <c r="N3394">
        <v>-1.513428010674818E-2</v>
      </c>
      <c r="O3394">
        <v>0.17740033787810139</v>
      </c>
      <c r="P3394">
        <v>0</v>
      </c>
      <c r="Q3394">
        <v>0</v>
      </c>
      <c r="R3394">
        <v>20593.439999999999</v>
      </c>
      <c r="S3394">
        <v>4.2197999999999999E-2</v>
      </c>
    </row>
    <row r="3395" spans="1:19" x14ac:dyDescent="0.3">
      <c r="A3395" s="2">
        <v>46173</v>
      </c>
      <c r="B3395" t="s">
        <v>72</v>
      </c>
      <c r="C3395" t="s">
        <v>78</v>
      </c>
      <c r="D3395">
        <v>20</v>
      </c>
      <c r="E3395" t="s">
        <v>152</v>
      </c>
      <c r="F3395">
        <v>488022.46</v>
      </c>
      <c r="G3395">
        <v>-18873.55</v>
      </c>
      <c r="H3395">
        <v>-7376.15</v>
      </c>
      <c r="I3395">
        <v>7198.25</v>
      </c>
      <c r="J3395">
        <v>0</v>
      </c>
      <c r="K3395">
        <v>0</v>
      </c>
      <c r="L3395">
        <v>468971.02</v>
      </c>
      <c r="M3395">
        <v>-3.8673524433735257E-2</v>
      </c>
      <c r="N3395">
        <v>-1.511435584162518E-2</v>
      </c>
      <c r="O3395">
        <v>0.17699811236013241</v>
      </c>
      <c r="P3395">
        <v>0</v>
      </c>
      <c r="Q3395">
        <v>0</v>
      </c>
      <c r="R3395">
        <v>18943.240000000002</v>
      </c>
      <c r="S3395">
        <v>4.0392999999999998E-2</v>
      </c>
    </row>
    <row r="3396" spans="1:19" x14ac:dyDescent="0.3">
      <c r="A3396" s="2">
        <v>46203</v>
      </c>
      <c r="B3396" t="s">
        <v>72</v>
      </c>
      <c r="C3396" t="s">
        <v>78</v>
      </c>
      <c r="D3396">
        <v>21</v>
      </c>
      <c r="E3396" t="s">
        <v>152</v>
      </c>
      <c r="F3396">
        <v>468971.02</v>
      </c>
      <c r="G3396">
        <v>-18795.080000000002</v>
      </c>
      <c r="H3396">
        <v>-7082.08</v>
      </c>
      <c r="I3396">
        <v>6904.16</v>
      </c>
      <c r="J3396">
        <v>0</v>
      </c>
      <c r="K3396">
        <v>0</v>
      </c>
      <c r="L3396">
        <v>449998.02</v>
      </c>
      <c r="M3396">
        <v>-4.0077275065790882E-2</v>
      </c>
      <c r="N3396">
        <v>-1.510131900772267E-2</v>
      </c>
      <c r="O3396">
        <v>0.17666313248239071</v>
      </c>
      <c r="P3396">
        <v>0</v>
      </c>
      <c r="Q3396">
        <v>0</v>
      </c>
      <c r="R3396">
        <v>18843.84</v>
      </c>
      <c r="S3396">
        <v>4.1875000000000002E-2</v>
      </c>
    </row>
    <row r="3397" spans="1:19" x14ac:dyDescent="0.3">
      <c r="A3397" s="2">
        <v>46234</v>
      </c>
      <c r="B3397" t="s">
        <v>72</v>
      </c>
      <c r="C3397" t="s">
        <v>78</v>
      </c>
      <c r="D3397">
        <v>22</v>
      </c>
      <c r="E3397" t="s">
        <v>152</v>
      </c>
      <c r="F3397">
        <v>449998.02</v>
      </c>
      <c r="G3397">
        <v>-18597.689999999999</v>
      </c>
      <c r="H3397">
        <v>-6792.31</v>
      </c>
      <c r="I3397">
        <v>6614.45</v>
      </c>
      <c r="J3397">
        <v>0</v>
      </c>
      <c r="K3397">
        <v>0</v>
      </c>
      <c r="L3397">
        <v>431222.47</v>
      </c>
      <c r="M3397">
        <v>-4.1328385771763981E-2</v>
      </c>
      <c r="N3397">
        <v>-1.509408092829608E-2</v>
      </c>
      <c r="O3397">
        <v>0.17638602034802939</v>
      </c>
      <c r="P3397">
        <v>0</v>
      </c>
      <c r="Q3397">
        <v>0</v>
      </c>
      <c r="R3397">
        <v>18381.82</v>
      </c>
      <c r="S3397">
        <v>4.2626999999999998E-2</v>
      </c>
    </row>
    <row r="3398" spans="1:19" x14ac:dyDescent="0.3">
      <c r="A3398" s="2">
        <v>46265</v>
      </c>
      <c r="B3398" t="s">
        <v>72</v>
      </c>
      <c r="C3398" t="s">
        <v>78</v>
      </c>
      <c r="D3398">
        <v>23</v>
      </c>
      <c r="E3398" t="s">
        <v>152</v>
      </c>
      <c r="F3398">
        <v>431222.47</v>
      </c>
      <c r="G3398">
        <v>-18303.919999999998</v>
      </c>
      <c r="H3398">
        <v>-6506.02</v>
      </c>
      <c r="I3398">
        <v>6330.3</v>
      </c>
      <c r="J3398">
        <v>0</v>
      </c>
      <c r="K3398">
        <v>0</v>
      </c>
      <c r="L3398">
        <v>412742.83</v>
      </c>
      <c r="M3398">
        <v>-4.2446584509219912E-2</v>
      </c>
      <c r="N3398">
        <v>-1.508738106522073E-2</v>
      </c>
      <c r="O3398">
        <v>0.17615874979524709</v>
      </c>
      <c r="P3398">
        <v>0</v>
      </c>
      <c r="Q3398">
        <v>0</v>
      </c>
      <c r="R3398">
        <v>17688.8</v>
      </c>
      <c r="S3398">
        <v>4.2856999999999999E-2</v>
      </c>
    </row>
    <row r="3399" spans="1:19" x14ac:dyDescent="0.3">
      <c r="A3399" s="2">
        <v>46295</v>
      </c>
      <c r="B3399" t="s">
        <v>72</v>
      </c>
      <c r="C3399" t="s">
        <v>78</v>
      </c>
      <c r="D3399">
        <v>24</v>
      </c>
      <c r="E3399" t="s">
        <v>152</v>
      </c>
      <c r="F3399">
        <v>412742.83</v>
      </c>
      <c r="G3399">
        <v>-17932.84</v>
      </c>
      <c r="H3399">
        <v>-6225.35</v>
      </c>
      <c r="I3399">
        <v>6052.68</v>
      </c>
      <c r="J3399">
        <v>0</v>
      </c>
      <c r="K3399">
        <v>0</v>
      </c>
      <c r="L3399">
        <v>394637.31</v>
      </c>
      <c r="M3399">
        <v>-4.3447982293236181E-2</v>
      </c>
      <c r="N3399">
        <v>-1.508288526915332E-2</v>
      </c>
      <c r="O3399">
        <v>0.17597441358627361</v>
      </c>
      <c r="P3399">
        <v>0</v>
      </c>
      <c r="Q3399">
        <v>0</v>
      </c>
      <c r="R3399">
        <v>16561.41</v>
      </c>
      <c r="S3399">
        <v>4.1966000000000003E-2</v>
      </c>
    </row>
    <row r="3400" spans="1:19" x14ac:dyDescent="0.3">
      <c r="A3400" s="2">
        <v>46326</v>
      </c>
      <c r="B3400" t="s">
        <v>72</v>
      </c>
      <c r="C3400" t="s">
        <v>78</v>
      </c>
      <c r="D3400">
        <v>25</v>
      </c>
      <c r="E3400" t="s">
        <v>152</v>
      </c>
      <c r="F3400">
        <v>394637.31</v>
      </c>
      <c r="G3400">
        <v>-17500.63</v>
      </c>
      <c r="H3400">
        <v>-5951.06</v>
      </c>
      <c r="I3400">
        <v>5782.33</v>
      </c>
      <c r="J3400">
        <v>0</v>
      </c>
      <c r="K3400">
        <v>0</v>
      </c>
      <c r="L3400">
        <v>376967.96</v>
      </c>
      <c r="M3400">
        <v>-4.4346106566480928E-2</v>
      </c>
      <c r="N3400">
        <v>-1.5079812979391771E-2</v>
      </c>
      <c r="O3400">
        <v>0.17582705665753159</v>
      </c>
      <c r="P3400">
        <v>0</v>
      </c>
      <c r="Q3400">
        <v>0</v>
      </c>
      <c r="R3400">
        <v>15920.6</v>
      </c>
      <c r="S3400">
        <v>4.2233E-2</v>
      </c>
    </row>
    <row r="3401" spans="1:19" x14ac:dyDescent="0.3">
      <c r="A3401" s="2">
        <v>46356</v>
      </c>
      <c r="B3401" t="s">
        <v>72</v>
      </c>
      <c r="C3401" t="s">
        <v>78</v>
      </c>
      <c r="D3401">
        <v>26</v>
      </c>
      <c r="E3401" t="s">
        <v>152</v>
      </c>
      <c r="F3401">
        <v>376967.96</v>
      </c>
      <c r="G3401">
        <v>-17021.060000000001</v>
      </c>
      <c r="H3401">
        <v>-5683.71</v>
      </c>
      <c r="I3401">
        <v>5519.8</v>
      </c>
      <c r="J3401">
        <v>0</v>
      </c>
      <c r="K3401">
        <v>0</v>
      </c>
      <c r="L3401">
        <v>359782.99</v>
      </c>
      <c r="M3401">
        <v>-4.5152525995975128E-2</v>
      </c>
      <c r="N3401">
        <v>-1.5077434987907709E-2</v>
      </c>
      <c r="O3401">
        <v>0.17571154378432491</v>
      </c>
      <c r="P3401">
        <v>0</v>
      </c>
      <c r="Q3401">
        <v>0</v>
      </c>
      <c r="R3401">
        <v>15215.44</v>
      </c>
      <c r="S3401">
        <v>4.2291000000000002E-2</v>
      </c>
    </row>
    <row r="3402" spans="1:19" x14ac:dyDescent="0.3">
      <c r="A3402" s="2">
        <v>46387</v>
      </c>
      <c r="B3402" t="s">
        <v>72</v>
      </c>
      <c r="C3402" t="s">
        <v>78</v>
      </c>
      <c r="D3402">
        <v>27</v>
      </c>
      <c r="E3402" t="s">
        <v>152</v>
      </c>
      <c r="F3402">
        <v>359782.99</v>
      </c>
      <c r="G3402">
        <v>-16505.86</v>
      </c>
      <c r="H3402">
        <v>-5424.01</v>
      </c>
      <c r="I3402">
        <v>5265.53</v>
      </c>
      <c r="J3402">
        <v>0</v>
      </c>
      <c r="K3402">
        <v>0</v>
      </c>
      <c r="L3402">
        <v>343118.66</v>
      </c>
      <c r="M3402">
        <v>-4.5877254190816563E-2</v>
      </c>
      <c r="N3402">
        <v>-1.5075777308355539E-2</v>
      </c>
      <c r="O3402">
        <v>0.1756234482125863</v>
      </c>
      <c r="P3402">
        <v>0</v>
      </c>
      <c r="Q3402">
        <v>0</v>
      </c>
      <c r="R3402">
        <v>14532</v>
      </c>
      <c r="S3402">
        <v>4.2353000000000002E-2</v>
      </c>
    </row>
    <row r="3403" spans="1:19" x14ac:dyDescent="0.3">
      <c r="A3403" s="2">
        <v>46418</v>
      </c>
      <c r="B3403" t="s">
        <v>72</v>
      </c>
      <c r="C3403" t="s">
        <v>78</v>
      </c>
      <c r="D3403">
        <v>28</v>
      </c>
      <c r="E3403" t="s">
        <v>152</v>
      </c>
      <c r="F3403">
        <v>343118.66</v>
      </c>
      <c r="G3403">
        <v>-15964.98</v>
      </c>
      <c r="H3403">
        <v>-5172.37</v>
      </c>
      <c r="I3403">
        <v>5019.8</v>
      </c>
      <c r="J3403">
        <v>0</v>
      </c>
      <c r="K3403">
        <v>0</v>
      </c>
      <c r="L3403">
        <v>327001.09999999998</v>
      </c>
      <c r="M3403">
        <v>-4.6529028340968608E-2</v>
      </c>
      <c r="N3403">
        <v>-1.5074592648222579E-2</v>
      </c>
      <c r="O3403">
        <v>0.17555895538147129</v>
      </c>
      <c r="P3403">
        <v>0</v>
      </c>
      <c r="Q3403">
        <v>0</v>
      </c>
      <c r="R3403">
        <v>13871.37</v>
      </c>
      <c r="S3403">
        <v>4.2419999999999999E-2</v>
      </c>
    </row>
    <row r="3404" spans="1:19" x14ac:dyDescent="0.3">
      <c r="A3404" s="2">
        <v>46446</v>
      </c>
      <c r="B3404" t="s">
        <v>72</v>
      </c>
      <c r="C3404" t="s">
        <v>78</v>
      </c>
      <c r="D3404">
        <v>29</v>
      </c>
      <c r="E3404" t="s">
        <v>152</v>
      </c>
      <c r="F3404">
        <v>327001.09999999998</v>
      </c>
      <c r="G3404">
        <v>-15406.82</v>
      </c>
      <c r="H3404">
        <v>-4929.12</v>
      </c>
      <c r="I3404">
        <v>4782.79</v>
      </c>
      <c r="J3404">
        <v>0</v>
      </c>
      <c r="K3404">
        <v>0</v>
      </c>
      <c r="L3404">
        <v>311447.95</v>
      </c>
      <c r="M3404">
        <v>-4.7115513509272067E-2</v>
      </c>
      <c r="N3404">
        <v>-1.507372259302771E-2</v>
      </c>
      <c r="O3404">
        <v>0.17551477894495041</v>
      </c>
      <c r="P3404">
        <v>0</v>
      </c>
      <c r="Q3404">
        <v>0</v>
      </c>
      <c r="R3404">
        <v>13182.81</v>
      </c>
      <c r="S3404">
        <v>4.2326999999999997E-2</v>
      </c>
    </row>
    <row r="3405" spans="1:19" x14ac:dyDescent="0.3">
      <c r="A3405" s="2">
        <v>46477</v>
      </c>
      <c r="B3405" t="s">
        <v>72</v>
      </c>
      <c r="C3405" t="s">
        <v>78</v>
      </c>
      <c r="D3405">
        <v>30</v>
      </c>
      <c r="E3405" t="s">
        <v>152</v>
      </c>
      <c r="F3405">
        <v>311447.95</v>
      </c>
      <c r="G3405">
        <v>-14838.46</v>
      </c>
      <c r="H3405">
        <v>-4694.49</v>
      </c>
      <c r="I3405">
        <v>4554.62</v>
      </c>
      <c r="J3405">
        <v>0</v>
      </c>
      <c r="K3405">
        <v>0</v>
      </c>
      <c r="L3405">
        <v>296469.62</v>
      </c>
      <c r="M3405">
        <v>-4.764346020396619E-2</v>
      </c>
      <c r="N3405">
        <v>-1.5073103860547721E-2</v>
      </c>
      <c r="O3405">
        <v>0.17548808749877409</v>
      </c>
      <c r="P3405">
        <v>0</v>
      </c>
      <c r="Q3405">
        <v>0</v>
      </c>
      <c r="R3405">
        <v>12516.48</v>
      </c>
      <c r="S3405">
        <v>4.2217999999999999E-2</v>
      </c>
    </row>
    <row r="3406" spans="1:19" x14ac:dyDescent="0.3">
      <c r="A3406" s="2">
        <v>46507</v>
      </c>
      <c r="B3406" t="s">
        <v>72</v>
      </c>
      <c r="C3406" t="s">
        <v>78</v>
      </c>
      <c r="D3406">
        <v>31</v>
      </c>
      <c r="E3406" t="s">
        <v>152</v>
      </c>
      <c r="F3406">
        <v>296469.62</v>
      </c>
      <c r="G3406">
        <v>-14265.77</v>
      </c>
      <c r="H3406">
        <v>-4468.59</v>
      </c>
      <c r="I3406">
        <v>4335.29</v>
      </c>
      <c r="J3406">
        <v>0</v>
      </c>
      <c r="K3406">
        <v>0</v>
      </c>
      <c r="L3406">
        <v>282070.55</v>
      </c>
      <c r="M3406">
        <v>-4.8118830771650793E-2</v>
      </c>
      <c r="N3406">
        <v>-1.507265828591307E-2</v>
      </c>
      <c r="O3406">
        <v>0.17547644085273609</v>
      </c>
      <c r="P3406">
        <v>0</v>
      </c>
      <c r="Q3406">
        <v>0</v>
      </c>
      <c r="R3406">
        <v>11888.31</v>
      </c>
      <c r="S3406">
        <v>4.2146999999999997E-2</v>
      </c>
    </row>
    <row r="3407" spans="1:19" x14ac:dyDescent="0.3">
      <c r="A3407" s="2">
        <v>46538</v>
      </c>
      <c r="B3407" t="s">
        <v>72</v>
      </c>
      <c r="C3407" t="s">
        <v>78</v>
      </c>
      <c r="D3407">
        <v>32</v>
      </c>
      <c r="E3407" t="s">
        <v>152</v>
      </c>
      <c r="F3407">
        <v>282070.55</v>
      </c>
      <c r="G3407">
        <v>-13693.65</v>
      </c>
      <c r="H3407">
        <v>-4251.46</v>
      </c>
      <c r="I3407">
        <v>4124.76</v>
      </c>
      <c r="J3407">
        <v>0</v>
      </c>
      <c r="K3407">
        <v>0</v>
      </c>
      <c r="L3407">
        <v>268250.19</v>
      </c>
      <c r="M3407">
        <v>-4.8546903691104072E-2</v>
      </c>
      <c r="N3407">
        <v>-1.5072335892194821E-2</v>
      </c>
      <c r="O3407">
        <v>0.17547773483679721</v>
      </c>
      <c r="P3407">
        <v>0</v>
      </c>
      <c r="Q3407">
        <v>0</v>
      </c>
      <c r="R3407">
        <v>11304.68</v>
      </c>
      <c r="S3407">
        <v>4.2141999999999999E-2</v>
      </c>
    </row>
    <row r="3408" spans="1:19" x14ac:dyDescent="0.3">
      <c r="A3408" s="2">
        <v>46568</v>
      </c>
      <c r="B3408" t="s">
        <v>72</v>
      </c>
      <c r="C3408" t="s">
        <v>78</v>
      </c>
      <c r="D3408">
        <v>33</v>
      </c>
      <c r="E3408" t="s">
        <v>152</v>
      </c>
      <c r="F3408">
        <v>268250.19</v>
      </c>
      <c r="G3408">
        <v>-13126.12</v>
      </c>
      <c r="H3408">
        <v>-4043.09</v>
      </c>
      <c r="I3408">
        <v>3922.94</v>
      </c>
      <c r="J3408">
        <v>0</v>
      </c>
      <c r="K3408">
        <v>0</v>
      </c>
      <c r="L3408">
        <v>255003.92</v>
      </c>
      <c r="M3408">
        <v>-4.8932361323931362E-2</v>
      </c>
      <c r="N3408">
        <v>-1.5072104775389341E-2</v>
      </c>
      <c r="O3408">
        <v>0.17549015369089849</v>
      </c>
      <c r="P3408">
        <v>0</v>
      </c>
      <c r="Q3408">
        <v>0</v>
      </c>
      <c r="R3408">
        <v>10783.62</v>
      </c>
      <c r="S3408">
        <v>4.2287999999999999E-2</v>
      </c>
    </row>
    <row r="3409" spans="1:19" x14ac:dyDescent="0.3">
      <c r="A3409" s="2">
        <v>46599</v>
      </c>
      <c r="B3409" t="s">
        <v>72</v>
      </c>
      <c r="C3409" t="s">
        <v>78</v>
      </c>
      <c r="D3409">
        <v>34</v>
      </c>
      <c r="E3409" t="s">
        <v>152</v>
      </c>
      <c r="F3409">
        <v>255003.92</v>
      </c>
      <c r="G3409">
        <v>-12566.43</v>
      </c>
      <c r="H3409">
        <v>-3843.4</v>
      </c>
      <c r="I3409">
        <v>3729.69</v>
      </c>
      <c r="J3409">
        <v>0</v>
      </c>
      <c r="K3409">
        <v>0</v>
      </c>
      <c r="L3409">
        <v>242323.78</v>
      </c>
      <c r="M3409">
        <v>-4.9279364709809162E-2</v>
      </c>
      <c r="N3409">
        <v>-1.507193826119629E-2</v>
      </c>
      <c r="O3409">
        <v>0.17551212913648731</v>
      </c>
      <c r="P3409">
        <v>0</v>
      </c>
      <c r="Q3409">
        <v>0</v>
      </c>
      <c r="R3409">
        <v>10255.74</v>
      </c>
      <c r="S3409">
        <v>4.2321999999999999E-2</v>
      </c>
    </row>
    <row r="3410" spans="1:19" x14ac:dyDescent="0.3">
      <c r="A3410" s="2">
        <v>46630</v>
      </c>
      <c r="B3410" t="s">
        <v>72</v>
      </c>
      <c r="C3410" t="s">
        <v>78</v>
      </c>
      <c r="D3410">
        <v>35</v>
      </c>
      <c r="E3410" t="s">
        <v>152</v>
      </c>
      <c r="F3410">
        <v>242323.78</v>
      </c>
      <c r="G3410">
        <v>-12017.23</v>
      </c>
      <c r="H3410">
        <v>-3652.26</v>
      </c>
      <c r="I3410">
        <v>3544.84</v>
      </c>
      <c r="J3410">
        <v>0</v>
      </c>
      <c r="K3410">
        <v>0</v>
      </c>
      <c r="L3410">
        <v>230199.13</v>
      </c>
      <c r="M3410">
        <v>-4.959161786284795E-2</v>
      </c>
      <c r="N3410">
        <v>-1.5071818257076821E-2</v>
      </c>
      <c r="O3410">
        <v>0.1755423052853429</v>
      </c>
      <c r="P3410">
        <v>0</v>
      </c>
      <c r="Q3410">
        <v>0</v>
      </c>
      <c r="R3410">
        <v>9736.75</v>
      </c>
      <c r="S3410">
        <v>4.2297000000000001E-2</v>
      </c>
    </row>
    <row r="3411" spans="1:19" x14ac:dyDescent="0.3">
      <c r="A3411" s="2">
        <v>46660</v>
      </c>
      <c r="B3411" t="s">
        <v>72</v>
      </c>
      <c r="C3411" t="s">
        <v>78</v>
      </c>
      <c r="D3411">
        <v>36</v>
      </c>
      <c r="E3411" t="s">
        <v>152</v>
      </c>
      <c r="F3411">
        <v>230199.13</v>
      </c>
      <c r="G3411">
        <v>-11480.59</v>
      </c>
      <c r="H3411">
        <v>-3469.5</v>
      </c>
      <c r="I3411">
        <v>3368.19</v>
      </c>
      <c r="J3411">
        <v>0</v>
      </c>
      <c r="K3411">
        <v>0</v>
      </c>
      <c r="L3411">
        <v>218617.23</v>
      </c>
      <c r="M3411">
        <v>-4.987242335083579E-2</v>
      </c>
      <c r="N3411">
        <v>-1.5071731984557151E-2</v>
      </c>
      <c r="O3411">
        <v>0.17557950861043459</v>
      </c>
      <c r="P3411">
        <v>0</v>
      </c>
      <c r="Q3411">
        <v>0</v>
      </c>
      <c r="R3411">
        <v>9236.67</v>
      </c>
      <c r="S3411">
        <v>4.2250000000000003E-2</v>
      </c>
    </row>
    <row r="3412" spans="1:19" x14ac:dyDescent="0.3">
      <c r="A3412" s="2">
        <v>46691</v>
      </c>
      <c r="B3412" t="s">
        <v>72</v>
      </c>
      <c r="C3412" t="s">
        <v>78</v>
      </c>
      <c r="D3412">
        <v>37</v>
      </c>
      <c r="E3412" t="s">
        <v>152</v>
      </c>
      <c r="F3412">
        <v>218617.23</v>
      </c>
      <c r="G3412">
        <v>-9910.0400000000009</v>
      </c>
      <c r="H3412">
        <v>-3294.93</v>
      </c>
      <c r="I3412">
        <v>3259.65</v>
      </c>
      <c r="J3412">
        <v>0</v>
      </c>
      <c r="K3412">
        <v>0</v>
      </c>
      <c r="L3412">
        <v>208671.91</v>
      </c>
      <c r="M3412">
        <v>-4.5330559425516788E-2</v>
      </c>
      <c r="N3412">
        <v>-1.507166985275178E-2</v>
      </c>
      <c r="O3412">
        <v>0.17892384947889689</v>
      </c>
      <c r="P3412">
        <v>0</v>
      </c>
      <c r="Q3412">
        <v>0</v>
      </c>
      <c r="R3412">
        <v>8821.42</v>
      </c>
      <c r="S3412">
        <v>4.2273999999999999E-2</v>
      </c>
    </row>
    <row r="3413" spans="1:19" x14ac:dyDescent="0.3">
      <c r="A3413" s="2">
        <v>46721</v>
      </c>
      <c r="B3413" t="s">
        <v>72</v>
      </c>
      <c r="C3413" t="s">
        <v>78</v>
      </c>
      <c r="D3413">
        <v>38</v>
      </c>
      <c r="E3413" t="s">
        <v>152</v>
      </c>
      <c r="F3413">
        <v>208671.91</v>
      </c>
      <c r="G3413">
        <v>-9321.8799999999992</v>
      </c>
      <c r="H3413">
        <v>-3145.02</v>
      </c>
      <c r="I3413">
        <v>3121.25</v>
      </c>
      <c r="J3413">
        <v>0</v>
      </c>
      <c r="K3413">
        <v>0</v>
      </c>
      <c r="L3413">
        <v>199326.26</v>
      </c>
      <c r="M3413">
        <v>-4.467242521146806E-2</v>
      </c>
      <c r="N3413">
        <v>-1.507162511801103E-2</v>
      </c>
      <c r="O3413">
        <v>0.1794924695359652</v>
      </c>
      <c r="P3413">
        <v>0</v>
      </c>
      <c r="Q3413">
        <v>0</v>
      </c>
      <c r="R3413">
        <v>8427.02</v>
      </c>
      <c r="S3413">
        <v>4.2278000000000003E-2</v>
      </c>
    </row>
    <row r="3414" spans="1:19" x14ac:dyDescent="0.3">
      <c r="A3414" s="2">
        <v>46752</v>
      </c>
      <c r="B3414" t="s">
        <v>72</v>
      </c>
      <c r="C3414" t="s">
        <v>78</v>
      </c>
      <c r="D3414">
        <v>39</v>
      </c>
      <c r="E3414" t="s">
        <v>152</v>
      </c>
      <c r="F3414">
        <v>199326.26</v>
      </c>
      <c r="G3414">
        <v>-8740.9699999999993</v>
      </c>
      <c r="H3414">
        <v>-3004.16</v>
      </c>
      <c r="I3414">
        <v>2992.4</v>
      </c>
      <c r="J3414">
        <v>0</v>
      </c>
      <c r="K3414">
        <v>0</v>
      </c>
      <c r="L3414">
        <v>190573.53</v>
      </c>
      <c r="M3414">
        <v>-4.385255976957142E-2</v>
      </c>
      <c r="N3414">
        <v>-1.507159292816674E-2</v>
      </c>
      <c r="O3414">
        <v>0.18015083024440229</v>
      </c>
      <c r="P3414">
        <v>0</v>
      </c>
      <c r="Q3414">
        <v>0</v>
      </c>
      <c r="R3414">
        <v>8056.77</v>
      </c>
      <c r="S3414">
        <v>4.2276000000000001E-2</v>
      </c>
    </row>
    <row r="3415" spans="1:19" x14ac:dyDescent="0.3">
      <c r="A3415" s="2">
        <v>45596</v>
      </c>
      <c r="B3415" t="s">
        <v>72</v>
      </c>
      <c r="C3415" t="s">
        <v>79</v>
      </c>
      <c r="D3415">
        <v>0</v>
      </c>
      <c r="E3415" t="s">
        <v>64</v>
      </c>
      <c r="F3415">
        <v>0</v>
      </c>
      <c r="G3415">
        <v>-11392.96</v>
      </c>
      <c r="H3415">
        <v>-686.57</v>
      </c>
      <c r="I3415">
        <v>5093.1458060000004</v>
      </c>
      <c r="J3415">
        <v>0</v>
      </c>
      <c r="K3415">
        <v>0</v>
      </c>
      <c r="L3415">
        <v>662488.62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</row>
    <row r="3416" spans="1:19" x14ac:dyDescent="0.3">
      <c r="A3416" s="2">
        <v>45626</v>
      </c>
      <c r="B3416" t="s">
        <v>72</v>
      </c>
      <c r="C3416" t="s">
        <v>79</v>
      </c>
      <c r="D3416">
        <v>1</v>
      </c>
      <c r="E3416" t="s">
        <v>64</v>
      </c>
      <c r="F3416">
        <v>662488.62</v>
      </c>
      <c r="G3416">
        <v>-25273.89</v>
      </c>
      <c r="H3416">
        <v>-7122.6</v>
      </c>
      <c r="I3416">
        <v>10630.236999000001</v>
      </c>
      <c r="J3416">
        <v>0</v>
      </c>
      <c r="K3416">
        <v>90.64</v>
      </c>
      <c r="L3416">
        <v>640631.73</v>
      </c>
      <c r="M3416">
        <v>-3.8149923239436168E-2</v>
      </c>
      <c r="N3416">
        <v>-1.075127901819657E-2</v>
      </c>
      <c r="O3416">
        <v>0.19522531595259701</v>
      </c>
      <c r="P3416">
        <v>0</v>
      </c>
      <c r="Q3416">
        <v>1.3681744450191459E-4</v>
      </c>
      <c r="R3416">
        <v>8707.93</v>
      </c>
      <c r="S3416">
        <v>1.359272354492963E-2</v>
      </c>
    </row>
    <row r="3417" spans="1:19" x14ac:dyDescent="0.3">
      <c r="A3417" s="2">
        <v>45657</v>
      </c>
      <c r="B3417" t="s">
        <v>72</v>
      </c>
      <c r="C3417" t="s">
        <v>79</v>
      </c>
      <c r="D3417">
        <v>2</v>
      </c>
      <c r="E3417" t="s">
        <v>64</v>
      </c>
      <c r="F3417">
        <v>640631.73</v>
      </c>
      <c r="G3417">
        <v>-16655.66</v>
      </c>
      <c r="H3417">
        <v>-11380.33</v>
      </c>
      <c r="I3417">
        <v>10731.431665</v>
      </c>
      <c r="J3417">
        <v>0</v>
      </c>
      <c r="K3417">
        <v>0</v>
      </c>
      <c r="L3417">
        <v>623326.18999999994</v>
      </c>
      <c r="M3417">
        <v>-2.5998805897422539E-2</v>
      </c>
      <c r="N3417">
        <v>-1.7764230941230461E-2</v>
      </c>
      <c r="O3417">
        <v>0.1972333675620469</v>
      </c>
      <c r="P3417">
        <v>0</v>
      </c>
      <c r="Q3417">
        <v>0</v>
      </c>
      <c r="R3417">
        <v>13816.79</v>
      </c>
      <c r="S3417">
        <v>2.2166227284626049E-2</v>
      </c>
    </row>
    <row r="3418" spans="1:19" x14ac:dyDescent="0.3">
      <c r="A3418" s="2">
        <v>45688</v>
      </c>
      <c r="B3418" t="s">
        <v>72</v>
      </c>
      <c r="C3418" t="s">
        <v>79</v>
      </c>
      <c r="D3418">
        <v>3</v>
      </c>
      <c r="E3418" t="s">
        <v>64</v>
      </c>
      <c r="F3418">
        <v>623326.18999999994</v>
      </c>
      <c r="G3418">
        <v>-6250.52</v>
      </c>
      <c r="H3418">
        <v>-9855.61</v>
      </c>
      <c r="I3418">
        <v>10194.32</v>
      </c>
      <c r="J3418">
        <v>0</v>
      </c>
      <c r="K3418">
        <v>0</v>
      </c>
      <c r="L3418">
        <v>617414.38</v>
      </c>
      <c r="M3418">
        <v>-1.002768710873515E-2</v>
      </c>
      <c r="N3418">
        <v>-1.5811320233471982E-2</v>
      </c>
      <c r="O3418">
        <v>0.19256353848086111</v>
      </c>
      <c r="P3418">
        <v>0</v>
      </c>
      <c r="Q3418">
        <v>0</v>
      </c>
      <c r="R3418">
        <v>14672.29</v>
      </c>
      <c r="S3418">
        <v>2.376408855265082E-2</v>
      </c>
    </row>
    <row r="3419" spans="1:19" x14ac:dyDescent="0.3">
      <c r="A3419" s="2">
        <v>45716</v>
      </c>
      <c r="B3419" t="s">
        <v>72</v>
      </c>
      <c r="C3419" t="s">
        <v>79</v>
      </c>
      <c r="D3419">
        <v>4</v>
      </c>
      <c r="E3419" t="s">
        <v>64</v>
      </c>
      <c r="F3419">
        <v>617414.38</v>
      </c>
      <c r="G3419">
        <v>-16082.75</v>
      </c>
      <c r="H3419">
        <v>-10343.02</v>
      </c>
      <c r="I3419">
        <v>8911.65</v>
      </c>
      <c r="J3419">
        <v>0</v>
      </c>
      <c r="K3419">
        <v>0</v>
      </c>
      <c r="L3419">
        <v>599900.26</v>
      </c>
      <c r="M3419">
        <v>-2.604855105577554E-2</v>
      </c>
      <c r="N3419">
        <v>-1.6752152743834701E-2</v>
      </c>
      <c r="O3419">
        <v>0.18815519524227101</v>
      </c>
      <c r="P3419">
        <v>0</v>
      </c>
      <c r="Q3419">
        <v>0</v>
      </c>
      <c r="R3419">
        <v>23491.02</v>
      </c>
      <c r="S3419">
        <v>3.9158209399675882E-2</v>
      </c>
    </row>
    <row r="3420" spans="1:19" x14ac:dyDescent="0.3">
      <c r="A3420" s="2">
        <v>45747</v>
      </c>
      <c r="B3420" t="s">
        <v>72</v>
      </c>
      <c r="C3420" t="s">
        <v>79</v>
      </c>
      <c r="D3420">
        <v>5</v>
      </c>
      <c r="E3420" t="s">
        <v>64</v>
      </c>
      <c r="F3420">
        <v>599900.26</v>
      </c>
      <c r="G3420">
        <v>-7291.0999999999995</v>
      </c>
      <c r="H3420">
        <v>-8521.0600000000013</v>
      </c>
      <c r="I3420">
        <v>9260.630000000001</v>
      </c>
      <c r="J3420">
        <v>21004.06</v>
      </c>
      <c r="K3420">
        <v>0</v>
      </c>
      <c r="L3420">
        <v>572344.66999999993</v>
      </c>
      <c r="M3420">
        <v>-1.215385370894822E-2</v>
      </c>
      <c r="N3420">
        <v>-1.420412786618896E-2</v>
      </c>
      <c r="O3420">
        <v>0.18175763084350061</v>
      </c>
      <c r="P3420">
        <v>3.5012586925699953E-2</v>
      </c>
      <c r="Q3420">
        <v>0</v>
      </c>
      <c r="R3420">
        <v>28581.66</v>
      </c>
      <c r="S3420">
        <v>4.9937846018553833E-2</v>
      </c>
    </row>
    <row r="3421" spans="1:19" x14ac:dyDescent="0.3">
      <c r="A3421" s="2">
        <v>45777</v>
      </c>
      <c r="B3421" t="s">
        <v>72</v>
      </c>
      <c r="C3421" t="s">
        <v>79</v>
      </c>
      <c r="D3421">
        <v>6</v>
      </c>
      <c r="E3421" t="s">
        <v>64</v>
      </c>
      <c r="F3421">
        <v>572344.66999999993</v>
      </c>
      <c r="G3421">
        <v>-23260.59</v>
      </c>
      <c r="H3421">
        <v>-9378.66</v>
      </c>
      <c r="I3421">
        <v>8866.2887119999996</v>
      </c>
      <c r="J3421">
        <v>0</v>
      </c>
      <c r="K3421">
        <v>97.6</v>
      </c>
      <c r="L3421">
        <v>548474.11</v>
      </c>
      <c r="M3421">
        <v>-4.0640878161755233E-2</v>
      </c>
      <c r="N3421">
        <v>-1.63863847985166E-2</v>
      </c>
      <c r="O3421">
        <v>0.18847590443942339</v>
      </c>
      <c r="P3421">
        <v>0</v>
      </c>
      <c r="Q3421">
        <v>1.7052661641804061E-4</v>
      </c>
      <c r="R3421">
        <v>29356.1</v>
      </c>
      <c r="S3421">
        <v>5.3523219172551283E-2</v>
      </c>
    </row>
    <row r="3422" spans="1:19" x14ac:dyDescent="0.3">
      <c r="A3422" s="2">
        <v>45808</v>
      </c>
      <c r="B3422" t="s">
        <v>72</v>
      </c>
      <c r="C3422" t="s">
        <v>79</v>
      </c>
      <c r="D3422">
        <v>7</v>
      </c>
      <c r="E3422" t="s">
        <v>64</v>
      </c>
      <c r="F3422">
        <v>548474.11</v>
      </c>
      <c r="G3422">
        <v>-6201.58</v>
      </c>
      <c r="H3422">
        <v>-7663.37</v>
      </c>
      <c r="I3422">
        <v>8675.1</v>
      </c>
      <c r="J3422">
        <v>0</v>
      </c>
      <c r="K3422">
        <v>0</v>
      </c>
      <c r="L3422">
        <v>543284.26</v>
      </c>
      <c r="M3422">
        <v>-1.1306969439268519E-2</v>
      </c>
      <c r="N3422">
        <v>-1.397216360859768E-2</v>
      </c>
      <c r="O3422">
        <v>0.18622995067463241</v>
      </c>
      <c r="P3422">
        <v>0</v>
      </c>
      <c r="Q3422">
        <v>0</v>
      </c>
      <c r="R3422">
        <v>21420.01</v>
      </c>
      <c r="S3422">
        <v>3.942689228655364E-2</v>
      </c>
    </row>
    <row r="3423" spans="1:19" x14ac:dyDescent="0.3">
      <c r="A3423" s="2">
        <v>45838</v>
      </c>
      <c r="B3423" t="s">
        <v>72</v>
      </c>
      <c r="C3423" t="s">
        <v>79</v>
      </c>
      <c r="D3423">
        <v>8</v>
      </c>
      <c r="E3423" t="s">
        <v>64</v>
      </c>
      <c r="F3423">
        <v>543284.26</v>
      </c>
      <c r="G3423">
        <v>-25909.75</v>
      </c>
      <c r="H3423">
        <v>-9913.81</v>
      </c>
      <c r="I3423">
        <v>8546.3000000000011</v>
      </c>
      <c r="J3423">
        <v>19405.11</v>
      </c>
      <c r="K3423">
        <v>0</v>
      </c>
      <c r="L3423">
        <v>496601.89</v>
      </c>
      <c r="M3423">
        <v>-4.7690963842758852E-2</v>
      </c>
      <c r="N3423">
        <v>-1.8247924208222049E-2</v>
      </c>
      <c r="O3423">
        <v>0.19139148874538231</v>
      </c>
      <c r="P3423">
        <v>3.5718152408832901E-2</v>
      </c>
      <c r="Q3423">
        <v>0</v>
      </c>
      <c r="R3423">
        <v>21700.49</v>
      </c>
      <c r="S3423">
        <v>4.3697960956209807E-2</v>
      </c>
    </row>
    <row r="3424" spans="1:19" x14ac:dyDescent="0.3">
      <c r="A3424" s="2">
        <v>45869</v>
      </c>
      <c r="B3424" t="s">
        <v>72</v>
      </c>
      <c r="C3424" t="s">
        <v>79</v>
      </c>
      <c r="D3424">
        <v>9</v>
      </c>
      <c r="E3424" t="s">
        <v>64</v>
      </c>
      <c r="F3424">
        <v>496601.89</v>
      </c>
      <c r="G3424">
        <v>-21992.18</v>
      </c>
      <c r="H3424">
        <v>-8527.9</v>
      </c>
      <c r="I3424">
        <v>8378.2199999999993</v>
      </c>
      <c r="J3424">
        <v>0</v>
      </c>
      <c r="K3424">
        <v>0</v>
      </c>
      <c r="L3424">
        <v>474460.19</v>
      </c>
      <c r="M3424">
        <v>-4.4285332864923248E-2</v>
      </c>
      <c r="N3424">
        <v>-1.717250814329362E-2</v>
      </c>
      <c r="O3424">
        <v>0.19864359330361739</v>
      </c>
      <c r="P3424">
        <v>0</v>
      </c>
      <c r="Q3424">
        <v>0</v>
      </c>
      <c r="R3424">
        <v>0</v>
      </c>
      <c r="S3424">
        <v>0</v>
      </c>
    </row>
    <row r="3425" spans="1:19" x14ac:dyDescent="0.3">
      <c r="A3425" s="2">
        <v>45900</v>
      </c>
      <c r="B3425" t="s">
        <v>72</v>
      </c>
      <c r="C3425" t="s">
        <v>79</v>
      </c>
      <c r="D3425">
        <v>10</v>
      </c>
      <c r="E3425" t="s">
        <v>64</v>
      </c>
      <c r="F3425">
        <v>474460.19</v>
      </c>
      <c r="G3425">
        <v>-5416.6500000000005</v>
      </c>
      <c r="H3425">
        <v>-6326.52</v>
      </c>
      <c r="I3425">
        <v>7892.1500000000005</v>
      </c>
      <c r="J3425">
        <v>0</v>
      </c>
      <c r="K3425">
        <v>0</v>
      </c>
      <c r="L3425">
        <v>470609.17</v>
      </c>
      <c r="M3425">
        <v>-1.14164478162014E-2</v>
      </c>
      <c r="N3425">
        <v>-1.333414295517607E-2</v>
      </c>
      <c r="O3425">
        <v>0.1958514193001171</v>
      </c>
      <c r="P3425">
        <v>0</v>
      </c>
      <c r="Q3425">
        <v>0</v>
      </c>
      <c r="R3425">
        <v>7987.54</v>
      </c>
      <c r="S3425">
        <v>1.6972767445224239E-2</v>
      </c>
    </row>
    <row r="3426" spans="1:19" x14ac:dyDescent="0.3">
      <c r="A3426" s="2">
        <v>45930</v>
      </c>
      <c r="B3426" t="s">
        <v>72</v>
      </c>
      <c r="C3426" t="s">
        <v>79</v>
      </c>
      <c r="D3426">
        <v>11</v>
      </c>
      <c r="E3426" t="s">
        <v>64</v>
      </c>
      <c r="F3426">
        <v>470609.17</v>
      </c>
      <c r="G3426">
        <v>-5922.87</v>
      </c>
      <c r="H3426">
        <v>-8604.9499999999989</v>
      </c>
      <c r="I3426">
        <v>7253.74</v>
      </c>
      <c r="J3426">
        <v>0</v>
      </c>
      <c r="K3426">
        <v>0</v>
      </c>
      <c r="L3426">
        <v>463335.09</v>
      </c>
      <c r="M3426">
        <v>-1.2585538866571599E-2</v>
      </c>
      <c r="N3426">
        <v>-1.8284705332027421E-2</v>
      </c>
      <c r="O3426">
        <v>0.18753106036303249</v>
      </c>
      <c r="P3426">
        <v>0</v>
      </c>
      <c r="Q3426">
        <v>0</v>
      </c>
      <c r="R3426">
        <v>15621.07</v>
      </c>
      <c r="S3426">
        <v>3.3714411744640363E-2</v>
      </c>
    </row>
    <row r="3427" spans="1:19" x14ac:dyDescent="0.3">
      <c r="A3427" s="2">
        <v>45961</v>
      </c>
      <c r="B3427" t="s">
        <v>72</v>
      </c>
      <c r="C3427" t="s">
        <v>79</v>
      </c>
      <c r="D3427">
        <v>12</v>
      </c>
      <c r="E3427" t="s">
        <v>152</v>
      </c>
      <c r="F3427">
        <v>463335.09</v>
      </c>
      <c r="G3427">
        <v>-6298.99</v>
      </c>
      <c r="H3427">
        <v>-6255.81</v>
      </c>
      <c r="I3427">
        <v>6867.36</v>
      </c>
      <c r="J3427">
        <v>0</v>
      </c>
      <c r="K3427">
        <v>-8.7799999999999994</v>
      </c>
      <c r="L3427">
        <v>457638.87</v>
      </c>
      <c r="M3427">
        <v>-1.3594889029327969E-2</v>
      </c>
      <c r="N3427">
        <v>-1.350169515918245E-2</v>
      </c>
      <c r="O3427">
        <v>0.17785901997807849</v>
      </c>
      <c r="P3427">
        <v>0</v>
      </c>
      <c r="Q3427">
        <v>1.8947401824226731E-5</v>
      </c>
      <c r="R3427">
        <v>15264.56</v>
      </c>
      <c r="S3427">
        <v>3.3355000000000003E-2</v>
      </c>
    </row>
    <row r="3428" spans="1:19" x14ac:dyDescent="0.3">
      <c r="A3428" s="2">
        <v>45991</v>
      </c>
      <c r="B3428" t="s">
        <v>72</v>
      </c>
      <c r="C3428" t="s">
        <v>79</v>
      </c>
      <c r="D3428">
        <v>13</v>
      </c>
      <c r="E3428" t="s">
        <v>152</v>
      </c>
      <c r="F3428">
        <v>457638.87</v>
      </c>
      <c r="G3428">
        <v>-8887.1200000000008</v>
      </c>
      <c r="H3428">
        <v>-7537.75</v>
      </c>
      <c r="I3428">
        <v>7157.61</v>
      </c>
      <c r="J3428">
        <v>0</v>
      </c>
      <c r="K3428">
        <v>-7.88</v>
      </c>
      <c r="L3428">
        <v>448363.74</v>
      </c>
      <c r="M3428">
        <v>-1.9419502938744199E-2</v>
      </c>
      <c r="N3428">
        <v>-1.6470946854988171E-2</v>
      </c>
      <c r="O3428">
        <v>0.18768369967765741</v>
      </c>
      <c r="P3428">
        <v>0</v>
      </c>
      <c r="Q3428">
        <v>1.722491074929703E-5</v>
      </c>
      <c r="R3428">
        <v>14955.19</v>
      </c>
      <c r="S3428">
        <v>3.3355000000000003E-2</v>
      </c>
    </row>
    <row r="3429" spans="1:19" x14ac:dyDescent="0.3">
      <c r="A3429" s="2">
        <v>46022</v>
      </c>
      <c r="B3429" t="s">
        <v>72</v>
      </c>
      <c r="C3429" t="s">
        <v>79</v>
      </c>
      <c r="D3429">
        <v>14</v>
      </c>
      <c r="E3429" t="s">
        <v>152</v>
      </c>
      <c r="F3429">
        <v>448363.74</v>
      </c>
      <c r="G3429">
        <v>-7757.41</v>
      </c>
      <c r="H3429">
        <v>-7335.3</v>
      </c>
      <c r="I3429">
        <v>7003.56</v>
      </c>
      <c r="J3429">
        <v>0</v>
      </c>
      <c r="K3429">
        <v>-7.72</v>
      </c>
      <c r="L3429">
        <v>440266.86</v>
      </c>
      <c r="M3429">
        <v>-1.7301606840288621E-2</v>
      </c>
      <c r="N3429">
        <v>-1.6360150160904821E-2</v>
      </c>
      <c r="O3429">
        <v>0.1874430448141762</v>
      </c>
      <c r="P3429">
        <v>0</v>
      </c>
      <c r="Q3429">
        <v>1.722491074929702E-5</v>
      </c>
      <c r="R3429">
        <v>14685.12</v>
      </c>
      <c r="S3429">
        <v>3.3355000000000003E-2</v>
      </c>
    </row>
    <row r="3430" spans="1:19" x14ac:dyDescent="0.3">
      <c r="A3430" s="2">
        <v>46053</v>
      </c>
      <c r="B3430" t="s">
        <v>72</v>
      </c>
      <c r="C3430" t="s">
        <v>79</v>
      </c>
      <c r="D3430">
        <v>15</v>
      </c>
      <c r="E3430" t="s">
        <v>152</v>
      </c>
      <c r="F3430">
        <v>440266.86</v>
      </c>
      <c r="G3430">
        <v>-6887.29</v>
      </c>
      <c r="H3430">
        <v>-7424.87</v>
      </c>
      <c r="I3430">
        <v>6870.04</v>
      </c>
      <c r="J3430">
        <v>0</v>
      </c>
      <c r="K3430">
        <v>-8.2200000000000006</v>
      </c>
      <c r="L3430">
        <v>432816.52</v>
      </c>
      <c r="M3430">
        <v>-1.564344890677519E-2</v>
      </c>
      <c r="N3430">
        <v>-1.6864484695192951E-2</v>
      </c>
      <c r="O3430">
        <v>0.18725127528317681</v>
      </c>
      <c r="P3430">
        <v>0</v>
      </c>
      <c r="Q3430">
        <v>1.8660319978405111E-5</v>
      </c>
      <c r="R3430">
        <v>14436.61</v>
      </c>
      <c r="S3430">
        <v>3.3355000000000003E-2</v>
      </c>
    </row>
    <row r="3431" spans="1:19" x14ac:dyDescent="0.3">
      <c r="A3431" s="2">
        <v>46081</v>
      </c>
      <c r="B3431" t="s">
        <v>72</v>
      </c>
      <c r="C3431" t="s">
        <v>79</v>
      </c>
      <c r="D3431">
        <v>16</v>
      </c>
      <c r="E3431" t="s">
        <v>152</v>
      </c>
      <c r="F3431">
        <v>432816.52</v>
      </c>
      <c r="G3431">
        <v>-6178.31</v>
      </c>
      <c r="H3431">
        <v>-7541.81</v>
      </c>
      <c r="I3431">
        <v>6748.1</v>
      </c>
      <c r="J3431">
        <v>0</v>
      </c>
      <c r="K3431">
        <v>-2.6</v>
      </c>
      <c r="L3431">
        <v>425841.9</v>
      </c>
      <c r="M3431">
        <v>-1.427466877744488E-2</v>
      </c>
      <c r="N3431">
        <v>-1.7424949617861361E-2</v>
      </c>
      <c r="O3431">
        <v>0.18709346978384439</v>
      </c>
      <c r="P3431">
        <v>0</v>
      </c>
      <c r="Q3431">
        <v>6.0047952751021568E-6</v>
      </c>
      <c r="R3431">
        <v>14544.33</v>
      </c>
      <c r="S3431">
        <v>3.4153999999999997E-2</v>
      </c>
    </row>
    <row r="3432" spans="1:19" x14ac:dyDescent="0.3">
      <c r="A3432" s="2">
        <v>46112</v>
      </c>
      <c r="B3432" t="s">
        <v>72</v>
      </c>
      <c r="C3432" t="s">
        <v>79</v>
      </c>
      <c r="D3432">
        <v>17</v>
      </c>
      <c r="E3432" t="s">
        <v>152</v>
      </c>
      <c r="F3432">
        <v>425841.9</v>
      </c>
      <c r="G3432">
        <v>-5584.95</v>
      </c>
      <c r="H3432">
        <v>-7487.98</v>
      </c>
      <c r="I3432">
        <v>6634.68</v>
      </c>
      <c r="J3432">
        <v>0</v>
      </c>
      <c r="K3432">
        <v>-2.77</v>
      </c>
      <c r="L3432">
        <v>419400.88</v>
      </c>
      <c r="M3432">
        <v>-1.3115071555817979E-2</v>
      </c>
      <c r="N3432">
        <v>-1.7583950078340231E-2</v>
      </c>
      <c r="O3432">
        <v>0.18696186910225551</v>
      </c>
      <c r="P3432">
        <v>0</v>
      </c>
      <c r="Q3432">
        <v>6.5051948813606712E-6</v>
      </c>
      <c r="R3432">
        <v>14149.45</v>
      </c>
      <c r="S3432">
        <v>3.3737000000000003E-2</v>
      </c>
    </row>
    <row r="3433" spans="1:19" x14ac:dyDescent="0.3">
      <c r="A3433" s="2">
        <v>46142</v>
      </c>
      <c r="B3433" t="s">
        <v>72</v>
      </c>
      <c r="C3433" t="s">
        <v>79</v>
      </c>
      <c r="D3433">
        <v>18</v>
      </c>
      <c r="E3433" t="s">
        <v>152</v>
      </c>
      <c r="F3433">
        <v>419400.88</v>
      </c>
      <c r="G3433">
        <v>-5082.8100000000004</v>
      </c>
      <c r="H3433">
        <v>-7460.27</v>
      </c>
      <c r="I3433">
        <v>6530.48</v>
      </c>
      <c r="J3433">
        <v>0</v>
      </c>
      <c r="K3433">
        <v>-2.96</v>
      </c>
      <c r="L3433">
        <v>413385.32</v>
      </c>
      <c r="M3433">
        <v>-1.21192228587381E-2</v>
      </c>
      <c r="N3433">
        <v>-1.778791673124613E-2</v>
      </c>
      <c r="O3433">
        <v>0.18685155122538269</v>
      </c>
      <c r="P3433">
        <v>0</v>
      </c>
      <c r="Q3433">
        <v>7.0472944548073933E-6</v>
      </c>
      <c r="R3433">
        <v>13388.41</v>
      </c>
      <c r="S3433">
        <v>3.2386999999999999E-2</v>
      </c>
    </row>
    <row r="3434" spans="1:19" x14ac:dyDescent="0.3">
      <c r="A3434" s="2">
        <v>46173</v>
      </c>
      <c r="B3434" t="s">
        <v>72</v>
      </c>
      <c r="C3434" t="s">
        <v>79</v>
      </c>
      <c r="D3434">
        <v>19</v>
      </c>
      <c r="E3434" t="s">
        <v>152</v>
      </c>
      <c r="F3434">
        <v>413385.32</v>
      </c>
      <c r="G3434">
        <v>-4653.7</v>
      </c>
      <c r="H3434">
        <v>-7416.89</v>
      </c>
      <c r="I3434">
        <v>6433.62</v>
      </c>
      <c r="J3434">
        <v>0</v>
      </c>
      <c r="K3434">
        <v>-2.5</v>
      </c>
      <c r="L3434">
        <v>407745.85</v>
      </c>
      <c r="M3434">
        <v>-1.1257544670592069E-2</v>
      </c>
      <c r="N3434">
        <v>-1.794182207058833E-2</v>
      </c>
      <c r="O3434">
        <v>0.18675896577334039</v>
      </c>
      <c r="P3434">
        <v>0</v>
      </c>
      <c r="Q3434">
        <v>6.0556188406891136E-6</v>
      </c>
      <c r="R3434">
        <v>12487.59</v>
      </c>
      <c r="S3434">
        <v>3.0626E-2</v>
      </c>
    </row>
    <row r="3435" spans="1:19" x14ac:dyDescent="0.3">
      <c r="A3435" s="2">
        <v>46203</v>
      </c>
      <c r="B3435" t="s">
        <v>72</v>
      </c>
      <c r="C3435" t="s">
        <v>79</v>
      </c>
      <c r="D3435">
        <v>20</v>
      </c>
      <c r="E3435" t="s">
        <v>152</v>
      </c>
      <c r="F3435">
        <v>407745.85</v>
      </c>
      <c r="G3435">
        <v>-4284.8900000000003</v>
      </c>
      <c r="H3435">
        <v>-7350.83</v>
      </c>
      <c r="I3435">
        <v>6343.21</v>
      </c>
      <c r="J3435">
        <v>0</v>
      </c>
      <c r="K3435">
        <v>-2.09</v>
      </c>
      <c r="L3435">
        <v>402451.25</v>
      </c>
      <c r="M3435">
        <v>-1.05087265582309E-2</v>
      </c>
      <c r="N3435">
        <v>-1.8027967479376159E-2</v>
      </c>
      <c r="O3435">
        <v>0.18668134744871001</v>
      </c>
      <c r="P3435">
        <v>0</v>
      </c>
      <c r="Q3435">
        <v>5.124844514971789E-6</v>
      </c>
      <c r="R3435">
        <v>12030.28</v>
      </c>
      <c r="S3435">
        <v>2.9892999999999999E-2</v>
      </c>
    </row>
    <row r="3436" spans="1:19" x14ac:dyDescent="0.3">
      <c r="A3436" s="2">
        <v>46234</v>
      </c>
      <c r="B3436" t="s">
        <v>72</v>
      </c>
      <c r="C3436" t="s">
        <v>79</v>
      </c>
      <c r="D3436">
        <v>21</v>
      </c>
      <c r="E3436" t="s">
        <v>152</v>
      </c>
      <c r="F3436">
        <v>402451.25</v>
      </c>
      <c r="G3436">
        <v>-3966.69</v>
      </c>
      <c r="H3436">
        <v>-7285.16</v>
      </c>
      <c r="I3436">
        <v>6258.67</v>
      </c>
      <c r="J3436">
        <v>0</v>
      </c>
      <c r="K3436">
        <v>-1.66</v>
      </c>
      <c r="L3436">
        <v>397456.42</v>
      </c>
      <c r="M3436">
        <v>-9.8563129996214818E-3</v>
      </c>
      <c r="N3436">
        <v>-1.8101970379548811E-2</v>
      </c>
      <c r="O3436">
        <v>0.18661644830826851</v>
      </c>
      <c r="P3436">
        <v>0</v>
      </c>
      <c r="Q3436">
        <v>4.1165056621113534E-6</v>
      </c>
      <c r="R3436">
        <v>11423.71</v>
      </c>
      <c r="S3436">
        <v>2.8742E-2</v>
      </c>
    </row>
    <row r="3437" spans="1:19" x14ac:dyDescent="0.3">
      <c r="A3437" s="2">
        <v>46265</v>
      </c>
      <c r="B3437" t="s">
        <v>72</v>
      </c>
      <c r="C3437" t="s">
        <v>79</v>
      </c>
      <c r="D3437">
        <v>22</v>
      </c>
      <c r="E3437" t="s">
        <v>152</v>
      </c>
      <c r="F3437">
        <v>397456.42</v>
      </c>
      <c r="G3437">
        <v>-3691.18</v>
      </c>
      <c r="H3437">
        <v>-7215.55</v>
      </c>
      <c r="I3437">
        <v>6179.2</v>
      </c>
      <c r="J3437">
        <v>0</v>
      </c>
      <c r="K3437">
        <v>-1.1499999999999999</v>
      </c>
      <c r="L3437">
        <v>392727.73</v>
      </c>
      <c r="M3437">
        <v>-9.2870181300302827E-3</v>
      </c>
      <c r="N3437">
        <v>-1.8154312654265928E-2</v>
      </c>
      <c r="O3437">
        <v>0.1865623988584241</v>
      </c>
      <c r="P3437">
        <v>0</v>
      </c>
      <c r="Q3437">
        <v>2.90452113575354E-6</v>
      </c>
      <c r="R3437">
        <v>12228.45</v>
      </c>
      <c r="S3437">
        <v>3.1137000000000001E-2</v>
      </c>
    </row>
    <row r="3438" spans="1:19" x14ac:dyDescent="0.3">
      <c r="A3438" s="2">
        <v>46295</v>
      </c>
      <c r="B3438" t="s">
        <v>72</v>
      </c>
      <c r="C3438" t="s">
        <v>79</v>
      </c>
      <c r="D3438">
        <v>23</v>
      </c>
      <c r="E3438" t="s">
        <v>152</v>
      </c>
      <c r="F3438">
        <v>392727.73</v>
      </c>
      <c r="G3438">
        <v>-3452</v>
      </c>
      <c r="H3438">
        <v>-7143.61</v>
      </c>
      <c r="I3438">
        <v>6104.22</v>
      </c>
      <c r="J3438">
        <v>0</v>
      </c>
      <c r="K3438">
        <v>-1.04</v>
      </c>
      <c r="L3438">
        <v>388235.3</v>
      </c>
      <c r="M3438">
        <v>-8.7898154063865176E-3</v>
      </c>
      <c r="N3438">
        <v>-1.818972775154553E-2</v>
      </c>
      <c r="O3438">
        <v>0.18651762578767131</v>
      </c>
      <c r="P3438">
        <v>0</v>
      </c>
      <c r="Q3438">
        <v>2.646164957474488E-6</v>
      </c>
      <c r="R3438">
        <v>12546.83</v>
      </c>
      <c r="S3438">
        <v>3.2318E-2</v>
      </c>
    </row>
    <row r="3439" spans="1:19" x14ac:dyDescent="0.3">
      <c r="A3439" s="2">
        <v>46326</v>
      </c>
      <c r="B3439" t="s">
        <v>72</v>
      </c>
      <c r="C3439" t="s">
        <v>79</v>
      </c>
      <c r="D3439">
        <v>24</v>
      </c>
      <c r="E3439" t="s">
        <v>152</v>
      </c>
      <c r="F3439">
        <v>388235.3</v>
      </c>
      <c r="G3439">
        <v>-3243.86</v>
      </c>
      <c r="H3439">
        <v>-7072.36</v>
      </c>
      <c r="I3439">
        <v>6033.2</v>
      </c>
      <c r="J3439">
        <v>0</v>
      </c>
      <c r="K3439">
        <v>-0.9</v>
      </c>
      <c r="L3439">
        <v>383951.38</v>
      </c>
      <c r="M3439">
        <v>-8.3553985055889492E-3</v>
      </c>
      <c r="N3439">
        <v>-1.8216687796907091E-2</v>
      </c>
      <c r="O3439">
        <v>0.1864807968212239</v>
      </c>
      <c r="P3439">
        <v>0</v>
      </c>
      <c r="Q3439">
        <v>2.3245791304839731E-6</v>
      </c>
      <c r="R3439">
        <v>12363.69</v>
      </c>
      <c r="S3439">
        <v>3.2201E-2</v>
      </c>
    </row>
    <row r="3440" spans="1:19" x14ac:dyDescent="0.3">
      <c r="A3440" s="2">
        <v>46356</v>
      </c>
      <c r="B3440" t="s">
        <v>72</v>
      </c>
      <c r="C3440" t="s">
        <v>79</v>
      </c>
      <c r="D3440">
        <v>25</v>
      </c>
      <c r="E3440" t="s">
        <v>152</v>
      </c>
      <c r="F3440">
        <v>383951.38</v>
      </c>
      <c r="G3440">
        <v>-3062.33</v>
      </c>
      <c r="H3440">
        <v>-7001.66</v>
      </c>
      <c r="I3440">
        <v>5965.67</v>
      </c>
      <c r="J3440">
        <v>0</v>
      </c>
      <c r="K3440">
        <v>-0.74</v>
      </c>
      <c r="L3440">
        <v>379852.31</v>
      </c>
      <c r="M3440">
        <v>-7.9758316004091522E-3</v>
      </c>
      <c r="N3440">
        <v>-1.8235807366466801E-2</v>
      </c>
      <c r="O3440">
        <v>0.18645077997560131</v>
      </c>
      <c r="P3440">
        <v>0</v>
      </c>
      <c r="Q3440">
        <v>1.9310195201236879E-6</v>
      </c>
      <c r="R3440">
        <v>12195.17</v>
      </c>
      <c r="S3440">
        <v>3.2105000000000002E-2</v>
      </c>
    </row>
    <row r="3441" spans="1:19" x14ac:dyDescent="0.3">
      <c r="A3441" s="2">
        <v>46387</v>
      </c>
      <c r="B3441" t="s">
        <v>72</v>
      </c>
      <c r="C3441" t="s">
        <v>79</v>
      </c>
      <c r="D3441">
        <v>26</v>
      </c>
      <c r="E3441" t="s">
        <v>152</v>
      </c>
      <c r="F3441">
        <v>379852.31</v>
      </c>
      <c r="G3441">
        <v>-2903.71</v>
      </c>
      <c r="H3441">
        <v>-6932.07</v>
      </c>
      <c r="I3441">
        <v>5901.21</v>
      </c>
      <c r="J3441">
        <v>0</v>
      </c>
      <c r="K3441">
        <v>-0.6</v>
      </c>
      <c r="L3441">
        <v>375917.14</v>
      </c>
      <c r="M3441">
        <v>-7.6443031071600116E-3</v>
      </c>
      <c r="N3441">
        <v>-1.8249389818500279E-2</v>
      </c>
      <c r="O3441">
        <v>0.18642661145088449</v>
      </c>
      <c r="P3441">
        <v>0</v>
      </c>
      <c r="Q3441">
        <v>1.587302910076569E-6</v>
      </c>
      <c r="R3441">
        <v>12029.68</v>
      </c>
      <c r="S3441">
        <v>3.2001000000000002E-2</v>
      </c>
    </row>
    <row r="3442" spans="1:19" x14ac:dyDescent="0.3">
      <c r="A3442" s="2">
        <v>46418</v>
      </c>
      <c r="B3442" t="s">
        <v>72</v>
      </c>
      <c r="C3442" t="s">
        <v>79</v>
      </c>
      <c r="D3442">
        <v>27</v>
      </c>
      <c r="E3442" t="s">
        <v>152</v>
      </c>
      <c r="F3442">
        <v>375917.14</v>
      </c>
      <c r="G3442">
        <v>-2764.85</v>
      </c>
      <c r="H3442">
        <v>-6864</v>
      </c>
      <c r="I3442">
        <v>5839.48</v>
      </c>
      <c r="J3442">
        <v>0</v>
      </c>
      <c r="K3442">
        <v>-0.49</v>
      </c>
      <c r="L3442">
        <v>372127.29</v>
      </c>
      <c r="M3442">
        <v>-7.3549405460496646E-3</v>
      </c>
      <c r="N3442">
        <v>-1.825933349632607E-2</v>
      </c>
      <c r="O3442">
        <v>0.18640746937816671</v>
      </c>
      <c r="P3442">
        <v>0</v>
      </c>
      <c r="Q3442">
        <v>1.2925077763353009E-6</v>
      </c>
      <c r="R3442">
        <v>11866.4</v>
      </c>
      <c r="S3442">
        <v>3.1888E-2</v>
      </c>
    </row>
    <row r="3443" spans="1:19" x14ac:dyDescent="0.3">
      <c r="A3443" s="2">
        <v>46446</v>
      </c>
      <c r="B3443" t="s">
        <v>72</v>
      </c>
      <c r="C3443" t="s">
        <v>79</v>
      </c>
      <c r="D3443">
        <v>28</v>
      </c>
      <c r="E3443" t="s">
        <v>152</v>
      </c>
      <c r="F3443">
        <v>372127.29</v>
      </c>
      <c r="G3443">
        <v>-2643.1</v>
      </c>
      <c r="H3443">
        <v>-6797.44</v>
      </c>
      <c r="I3443">
        <v>5780.15</v>
      </c>
      <c r="J3443">
        <v>0</v>
      </c>
      <c r="K3443">
        <v>-0.39</v>
      </c>
      <c r="L3443">
        <v>368466.51</v>
      </c>
      <c r="M3443">
        <v>-7.1026646385242004E-3</v>
      </c>
      <c r="N3443">
        <v>-1.8266441112895899E-2</v>
      </c>
      <c r="O3443">
        <v>0.18639265194611529</v>
      </c>
      <c r="P3443">
        <v>0</v>
      </c>
      <c r="Q3443">
        <v>1.0571746191872969E-6</v>
      </c>
      <c r="R3443">
        <v>11704.62</v>
      </c>
      <c r="S3443">
        <v>3.1766000000000003E-2</v>
      </c>
    </row>
    <row r="3444" spans="1:19" x14ac:dyDescent="0.3">
      <c r="A3444" s="2">
        <v>46477</v>
      </c>
      <c r="B3444" t="s">
        <v>72</v>
      </c>
      <c r="C3444" t="s">
        <v>79</v>
      </c>
      <c r="D3444">
        <v>29</v>
      </c>
      <c r="E3444" t="s">
        <v>152</v>
      </c>
      <c r="F3444">
        <v>368466.51</v>
      </c>
      <c r="G3444">
        <v>-2536.1799999999998</v>
      </c>
      <c r="H3444">
        <v>-6732.45</v>
      </c>
      <c r="I3444">
        <v>5722.95</v>
      </c>
      <c r="J3444">
        <v>0</v>
      </c>
      <c r="K3444">
        <v>-0.33</v>
      </c>
      <c r="L3444">
        <v>364920.49</v>
      </c>
      <c r="M3444">
        <v>-6.8830706914712976E-3</v>
      </c>
      <c r="N3444">
        <v>-1.8271546737300751E-2</v>
      </c>
      <c r="O3444">
        <v>0.186381559019447</v>
      </c>
      <c r="P3444">
        <v>0</v>
      </c>
      <c r="Q3444">
        <v>9.0322907614010963E-7</v>
      </c>
      <c r="R3444">
        <v>11519.35</v>
      </c>
      <c r="S3444">
        <v>3.1566999999999998E-2</v>
      </c>
    </row>
    <row r="3445" spans="1:19" x14ac:dyDescent="0.3">
      <c r="A3445" s="2">
        <v>46507</v>
      </c>
      <c r="B3445" t="s">
        <v>72</v>
      </c>
      <c r="C3445" t="s">
        <v>79</v>
      </c>
      <c r="D3445">
        <v>30</v>
      </c>
      <c r="E3445" t="s">
        <v>152</v>
      </c>
      <c r="F3445">
        <v>364920.49</v>
      </c>
      <c r="G3445">
        <v>-2442.17</v>
      </c>
      <c r="H3445">
        <v>-6669.01</v>
      </c>
      <c r="I3445">
        <v>5667.63</v>
      </c>
      <c r="J3445">
        <v>0</v>
      </c>
      <c r="K3445">
        <v>-0.28000000000000003</v>
      </c>
      <c r="L3445">
        <v>361476.67</v>
      </c>
      <c r="M3445">
        <v>-6.6923302719921161E-3</v>
      </c>
      <c r="N3445">
        <v>-1.8275239557100829E-2</v>
      </c>
      <c r="O3445">
        <v>0.18637367664101201</v>
      </c>
      <c r="P3445">
        <v>0</v>
      </c>
      <c r="Q3445">
        <v>7.5798441936224476E-7</v>
      </c>
      <c r="R3445">
        <v>11345.25</v>
      </c>
      <c r="S3445">
        <v>3.1385999999999997E-2</v>
      </c>
    </row>
    <row r="3446" spans="1:19" x14ac:dyDescent="0.3">
      <c r="A3446" s="2">
        <v>46538</v>
      </c>
      <c r="B3446" t="s">
        <v>72</v>
      </c>
      <c r="C3446" t="s">
        <v>79</v>
      </c>
      <c r="D3446">
        <v>31</v>
      </c>
      <c r="E3446" t="s">
        <v>152</v>
      </c>
      <c r="F3446">
        <v>361476.67</v>
      </c>
      <c r="G3446">
        <v>-2359.4</v>
      </c>
      <c r="H3446">
        <v>-6607.03</v>
      </c>
      <c r="I3446">
        <v>5613.99</v>
      </c>
      <c r="J3446">
        <v>0</v>
      </c>
      <c r="K3446">
        <v>-0.23</v>
      </c>
      <c r="L3446">
        <v>358124</v>
      </c>
      <c r="M3446">
        <v>-6.5271087381601513E-3</v>
      </c>
      <c r="N3446">
        <v>-1.8277890567229949E-2</v>
      </c>
      <c r="O3446">
        <v>0.18636856395399609</v>
      </c>
      <c r="P3446">
        <v>0</v>
      </c>
      <c r="Q3446">
        <v>6.2743486010210077E-7</v>
      </c>
      <c r="R3446">
        <v>11210.14</v>
      </c>
      <c r="S3446">
        <v>3.1302000000000003E-2</v>
      </c>
    </row>
    <row r="3447" spans="1:19" x14ac:dyDescent="0.3">
      <c r="A3447" s="2">
        <v>46568</v>
      </c>
      <c r="B3447" t="s">
        <v>72</v>
      </c>
      <c r="C3447" t="s">
        <v>79</v>
      </c>
      <c r="D3447">
        <v>32</v>
      </c>
      <c r="E3447" t="s">
        <v>152</v>
      </c>
      <c r="F3447">
        <v>358124</v>
      </c>
      <c r="G3447">
        <v>-2286.44</v>
      </c>
      <c r="H3447">
        <v>-6546.43</v>
      </c>
      <c r="I3447">
        <v>5561.84</v>
      </c>
      <c r="J3447">
        <v>0</v>
      </c>
      <c r="K3447">
        <v>-0.19</v>
      </c>
      <c r="L3447">
        <v>354852.78</v>
      </c>
      <c r="M3447">
        <v>-6.3844955801895219E-3</v>
      </c>
      <c r="N3447">
        <v>-1.8279798809618959E-2</v>
      </c>
      <c r="O3447">
        <v>0.18636584216721941</v>
      </c>
      <c r="P3447">
        <v>0</v>
      </c>
      <c r="Q3447">
        <v>5.1880280510030185E-7</v>
      </c>
      <c r="R3447">
        <v>11127.75</v>
      </c>
      <c r="S3447">
        <v>3.1358999999999998E-2</v>
      </c>
    </row>
    <row r="3448" spans="1:19" x14ac:dyDescent="0.3">
      <c r="A3448" s="2">
        <v>46599</v>
      </c>
      <c r="B3448" t="s">
        <v>72</v>
      </c>
      <c r="C3448" t="s">
        <v>79</v>
      </c>
      <c r="D3448">
        <v>33</v>
      </c>
      <c r="E3448" t="s">
        <v>152</v>
      </c>
      <c r="F3448">
        <v>354852.78</v>
      </c>
      <c r="G3448">
        <v>-2222.0700000000002</v>
      </c>
      <c r="H3448">
        <v>-6487.13</v>
      </c>
      <c r="I3448">
        <v>5511.02</v>
      </c>
      <c r="J3448">
        <v>0</v>
      </c>
      <c r="K3448">
        <v>-0.15</v>
      </c>
      <c r="L3448">
        <v>351654.45</v>
      </c>
      <c r="M3448">
        <v>-6.2619453287717794E-3</v>
      </c>
      <c r="N3448">
        <v>-1.8281174155005329E-2</v>
      </c>
      <c r="O3448">
        <v>0.18636518524678361</v>
      </c>
      <c r="P3448">
        <v>0</v>
      </c>
      <c r="Q3448">
        <v>4.2976112968561279E-7</v>
      </c>
      <c r="R3448">
        <v>11070.42</v>
      </c>
      <c r="S3448">
        <v>3.1481000000000002E-2</v>
      </c>
    </row>
    <row r="3449" spans="1:19" x14ac:dyDescent="0.3">
      <c r="A3449" s="2">
        <v>46630</v>
      </c>
      <c r="B3449" t="s">
        <v>72</v>
      </c>
      <c r="C3449" t="s">
        <v>79</v>
      </c>
      <c r="D3449">
        <v>34</v>
      </c>
      <c r="E3449" t="s">
        <v>152</v>
      </c>
      <c r="F3449">
        <v>351654.45</v>
      </c>
      <c r="G3449">
        <v>-2165.2199999999998</v>
      </c>
      <c r="H3449">
        <v>-6429</v>
      </c>
      <c r="I3449">
        <v>5461.38</v>
      </c>
      <c r="J3449">
        <v>0</v>
      </c>
      <c r="K3449">
        <v>-0.13</v>
      </c>
      <c r="L3449">
        <v>348521.48</v>
      </c>
      <c r="M3449">
        <v>-6.1572272881388369E-3</v>
      </c>
      <c r="N3449">
        <v>-1.8282163254656082E-2</v>
      </c>
      <c r="O3449">
        <v>0.1863663120647282</v>
      </c>
      <c r="P3449">
        <v>0</v>
      </c>
      <c r="Q3449">
        <v>3.5786557579813887E-7</v>
      </c>
      <c r="R3449">
        <v>11051.34</v>
      </c>
      <c r="S3449">
        <v>3.1709000000000001E-2</v>
      </c>
    </row>
    <row r="3450" spans="1:19" x14ac:dyDescent="0.3">
      <c r="A3450" s="2">
        <v>46660</v>
      </c>
      <c r="B3450" t="s">
        <v>72</v>
      </c>
      <c r="C3450" t="s">
        <v>79</v>
      </c>
      <c r="D3450">
        <v>35</v>
      </c>
      <c r="E3450" t="s">
        <v>152</v>
      </c>
      <c r="F3450">
        <v>348521.48</v>
      </c>
      <c r="G3450">
        <v>-2114.96</v>
      </c>
      <c r="H3450">
        <v>-6371.97</v>
      </c>
      <c r="I3450">
        <v>5412.8</v>
      </c>
      <c r="J3450">
        <v>0</v>
      </c>
      <c r="K3450">
        <v>-0.1</v>
      </c>
      <c r="L3450">
        <v>345447.24</v>
      </c>
      <c r="M3450">
        <v>-6.0683826908901096E-3</v>
      </c>
      <c r="N3450">
        <v>-1.8282875369227111E-2</v>
      </c>
      <c r="O3450">
        <v>0.18636897977523781</v>
      </c>
      <c r="P3450">
        <v>0</v>
      </c>
      <c r="Q3450">
        <v>2.9958982218237582E-7</v>
      </c>
      <c r="R3450">
        <v>10970.32</v>
      </c>
      <c r="S3450">
        <v>3.1757000000000001E-2</v>
      </c>
    </row>
    <row r="3451" spans="1:19" x14ac:dyDescent="0.3">
      <c r="A3451" s="2">
        <v>46691</v>
      </c>
      <c r="B3451" t="s">
        <v>72</v>
      </c>
      <c r="C3451" t="s">
        <v>79</v>
      </c>
      <c r="D3451">
        <v>36</v>
      </c>
      <c r="E3451" t="s">
        <v>152</v>
      </c>
      <c r="F3451">
        <v>345447.24</v>
      </c>
      <c r="G3451">
        <v>-2070.5</v>
      </c>
      <c r="H3451">
        <v>-6315.95</v>
      </c>
      <c r="I3451">
        <v>5365.17</v>
      </c>
      <c r="J3451">
        <v>0</v>
      </c>
      <c r="K3451">
        <v>-0.09</v>
      </c>
      <c r="L3451">
        <v>342425.88</v>
      </c>
      <c r="M3451">
        <v>-5.993688119616248E-3</v>
      </c>
      <c r="N3451">
        <v>-1.828338812916179E-2</v>
      </c>
      <c r="O3451">
        <v>0.18637297822339871</v>
      </c>
      <c r="P3451">
        <v>0</v>
      </c>
      <c r="Q3451">
        <v>2.4928655101923131E-7</v>
      </c>
      <c r="R3451">
        <v>10858.37</v>
      </c>
      <c r="S3451">
        <v>3.1710000000000002E-2</v>
      </c>
    </row>
    <row r="3452" spans="1:19" x14ac:dyDescent="0.3">
      <c r="A3452" s="2">
        <v>46721</v>
      </c>
      <c r="B3452" t="s">
        <v>72</v>
      </c>
      <c r="C3452" t="s">
        <v>79</v>
      </c>
      <c r="D3452">
        <v>37</v>
      </c>
      <c r="E3452" t="s">
        <v>152</v>
      </c>
      <c r="F3452">
        <v>342425.88</v>
      </c>
      <c r="G3452">
        <v>-3194.6</v>
      </c>
      <c r="H3452">
        <v>-6260.83</v>
      </c>
      <c r="I3452">
        <v>5334.72</v>
      </c>
      <c r="J3452">
        <v>0</v>
      </c>
      <c r="K3452">
        <v>-7.0000000000000007E-2</v>
      </c>
      <c r="L3452">
        <v>338305.09</v>
      </c>
      <c r="M3452">
        <v>-9.3293191163933298E-3</v>
      </c>
      <c r="N3452">
        <v>-1.8283757124854541E-2</v>
      </c>
      <c r="O3452">
        <v>0.1869502418587437</v>
      </c>
      <c r="P3452">
        <v>0</v>
      </c>
      <c r="Q3452">
        <v>2.0689506199064681E-7</v>
      </c>
      <c r="R3452">
        <v>10713.86</v>
      </c>
      <c r="S3452">
        <v>3.1669000000000003E-2</v>
      </c>
    </row>
    <row r="3453" spans="1:19" x14ac:dyDescent="0.3">
      <c r="A3453" s="2">
        <v>46752</v>
      </c>
      <c r="B3453" t="s">
        <v>72</v>
      </c>
      <c r="C3453" t="s">
        <v>79</v>
      </c>
      <c r="D3453">
        <v>38</v>
      </c>
      <c r="E3453" t="s">
        <v>152</v>
      </c>
      <c r="F3453">
        <v>338305.09</v>
      </c>
      <c r="G3453">
        <v>-3335.01</v>
      </c>
      <c r="H3453">
        <v>-6185.58</v>
      </c>
      <c r="I3453">
        <v>5273.26</v>
      </c>
      <c r="J3453">
        <v>0</v>
      </c>
      <c r="K3453">
        <v>-0.06</v>
      </c>
      <c r="L3453">
        <v>334057.7</v>
      </c>
      <c r="M3453">
        <v>-9.8580010877690801E-3</v>
      </c>
      <c r="N3453">
        <v>-1.8284022769887619E-2</v>
      </c>
      <c r="O3453">
        <v>0.18704756349107959</v>
      </c>
      <c r="P3453">
        <v>0</v>
      </c>
      <c r="Q3453">
        <v>1.7185007881469229E-7</v>
      </c>
      <c r="R3453">
        <v>10567.21</v>
      </c>
      <c r="S3453">
        <v>3.1633000000000001E-2</v>
      </c>
    </row>
    <row r="3454" spans="1:19" x14ac:dyDescent="0.3">
      <c r="A3454" s="2">
        <v>45626</v>
      </c>
      <c r="B3454" t="s">
        <v>72</v>
      </c>
      <c r="C3454" t="s">
        <v>80</v>
      </c>
      <c r="D3454">
        <v>0</v>
      </c>
      <c r="E3454" t="s">
        <v>64</v>
      </c>
      <c r="F3454">
        <v>0</v>
      </c>
      <c r="G3454">
        <v>-18353.13</v>
      </c>
      <c r="H3454">
        <v>-489.67</v>
      </c>
      <c r="I3454">
        <v>4742.4870000000001</v>
      </c>
      <c r="J3454">
        <v>0</v>
      </c>
      <c r="K3454">
        <v>0</v>
      </c>
      <c r="L3454">
        <v>791502.65999999992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</row>
    <row r="3455" spans="1:19" x14ac:dyDescent="0.3">
      <c r="A3455" s="2">
        <v>45657</v>
      </c>
      <c r="B3455" t="s">
        <v>72</v>
      </c>
      <c r="C3455" t="s">
        <v>80</v>
      </c>
      <c r="D3455">
        <v>1</v>
      </c>
      <c r="E3455" t="s">
        <v>64</v>
      </c>
      <c r="F3455">
        <v>791502.65999999992</v>
      </c>
      <c r="G3455">
        <v>-7264.24</v>
      </c>
      <c r="H3455">
        <v>-7614.72</v>
      </c>
      <c r="I3455">
        <v>13598.335999999999</v>
      </c>
      <c r="J3455">
        <v>0</v>
      </c>
      <c r="K3455">
        <v>0</v>
      </c>
      <c r="L3455">
        <v>790192.1100000001</v>
      </c>
      <c r="M3455">
        <v>-9.1777834328440541E-3</v>
      </c>
      <c r="N3455">
        <v>-9.6205867457223714E-3</v>
      </c>
      <c r="O3455">
        <v>0.20228540988099769</v>
      </c>
      <c r="P3455">
        <v>0</v>
      </c>
      <c r="Q3455">
        <v>0</v>
      </c>
      <c r="R3455">
        <v>0</v>
      </c>
      <c r="S3455">
        <v>0</v>
      </c>
    </row>
    <row r="3456" spans="1:19" x14ac:dyDescent="0.3">
      <c r="A3456" s="2">
        <v>45688</v>
      </c>
      <c r="B3456" t="s">
        <v>72</v>
      </c>
      <c r="C3456" t="s">
        <v>80</v>
      </c>
      <c r="D3456">
        <v>2</v>
      </c>
      <c r="E3456" t="s">
        <v>64</v>
      </c>
      <c r="F3456">
        <v>790192.11</v>
      </c>
      <c r="G3456">
        <v>-7082.07</v>
      </c>
      <c r="H3456">
        <v>-13613.67</v>
      </c>
      <c r="I3456">
        <v>13378.16</v>
      </c>
      <c r="J3456">
        <v>0</v>
      </c>
      <c r="K3456">
        <v>0</v>
      </c>
      <c r="L3456">
        <v>782874.53</v>
      </c>
      <c r="M3456">
        <v>-8.9624661020723181E-3</v>
      </c>
      <c r="N3456">
        <v>-1.7228304139862899E-2</v>
      </c>
      <c r="O3456">
        <v>0.19934018976890361</v>
      </c>
      <c r="P3456">
        <v>0</v>
      </c>
      <c r="Q3456">
        <v>0</v>
      </c>
      <c r="R3456">
        <v>26357.98</v>
      </c>
      <c r="S3456">
        <v>3.366820478883123E-2</v>
      </c>
    </row>
    <row r="3457" spans="1:19" x14ac:dyDescent="0.3">
      <c r="A3457" s="2">
        <v>45716</v>
      </c>
      <c r="B3457" t="s">
        <v>72</v>
      </c>
      <c r="C3457" t="s">
        <v>80</v>
      </c>
      <c r="D3457">
        <v>3</v>
      </c>
      <c r="E3457" t="s">
        <v>64</v>
      </c>
      <c r="F3457">
        <v>782874.52999999991</v>
      </c>
      <c r="G3457">
        <v>-27786.89</v>
      </c>
      <c r="H3457">
        <v>-12376.01</v>
      </c>
      <c r="I3457">
        <v>11791.61</v>
      </c>
      <c r="J3457">
        <v>0</v>
      </c>
      <c r="K3457">
        <v>0</v>
      </c>
      <c r="L3457">
        <v>754503.24</v>
      </c>
      <c r="M3457">
        <v>-3.5493414251195531E-2</v>
      </c>
      <c r="N3457">
        <v>-1.5808420795092159E-2</v>
      </c>
      <c r="O3457">
        <v>0.19634315977628169</v>
      </c>
      <c r="P3457">
        <v>0</v>
      </c>
      <c r="Q3457">
        <v>0</v>
      </c>
      <c r="R3457">
        <v>36584.03</v>
      </c>
      <c r="S3457">
        <v>4.848757176973819E-2</v>
      </c>
    </row>
    <row r="3458" spans="1:19" x14ac:dyDescent="0.3">
      <c r="A3458" s="2">
        <v>45747</v>
      </c>
      <c r="B3458" t="s">
        <v>72</v>
      </c>
      <c r="C3458" t="s">
        <v>80</v>
      </c>
      <c r="D3458">
        <v>4</v>
      </c>
      <c r="E3458" t="s">
        <v>64</v>
      </c>
      <c r="F3458">
        <v>754503.24</v>
      </c>
      <c r="G3458">
        <v>-9124.57</v>
      </c>
      <c r="H3458">
        <v>-10550.81</v>
      </c>
      <c r="I3458">
        <v>12045.95</v>
      </c>
      <c r="J3458">
        <v>0</v>
      </c>
      <c r="K3458">
        <v>0</v>
      </c>
      <c r="L3458">
        <v>746873.80999999994</v>
      </c>
      <c r="M3458">
        <v>-1.209348020824934E-2</v>
      </c>
      <c r="N3458">
        <v>-1.398378355538937E-2</v>
      </c>
      <c r="O3458">
        <v>0.18797977166299981</v>
      </c>
      <c r="P3458">
        <v>0</v>
      </c>
      <c r="Q3458">
        <v>0</v>
      </c>
      <c r="R3458">
        <v>52450.28</v>
      </c>
      <c r="S3458">
        <v>7.0226428210141689E-2</v>
      </c>
    </row>
    <row r="3459" spans="1:19" x14ac:dyDescent="0.3">
      <c r="A3459" s="2">
        <v>45777</v>
      </c>
      <c r="B3459" t="s">
        <v>72</v>
      </c>
      <c r="C3459" t="s">
        <v>80</v>
      </c>
      <c r="D3459">
        <v>5</v>
      </c>
      <c r="E3459" t="s">
        <v>64</v>
      </c>
      <c r="F3459">
        <v>746873.81</v>
      </c>
      <c r="G3459">
        <v>-7794.05</v>
      </c>
      <c r="H3459">
        <v>-11298.93</v>
      </c>
      <c r="I3459">
        <v>11856.51</v>
      </c>
      <c r="J3459">
        <v>0</v>
      </c>
      <c r="K3459">
        <v>0</v>
      </c>
      <c r="L3459">
        <v>739637.34000000008</v>
      </c>
      <c r="M3459">
        <v>-1.0435564744196881E-2</v>
      </c>
      <c r="N3459">
        <v>-1.512829858098786E-2</v>
      </c>
      <c r="O3459">
        <v>0.19314401317673729</v>
      </c>
      <c r="P3459">
        <v>0</v>
      </c>
      <c r="Q3459">
        <v>0</v>
      </c>
      <c r="R3459">
        <v>67378.17</v>
      </c>
      <c r="S3459">
        <v>9.1096225617814247E-2</v>
      </c>
    </row>
    <row r="3460" spans="1:19" x14ac:dyDescent="0.3">
      <c r="A3460" s="2">
        <v>45808</v>
      </c>
      <c r="B3460" t="s">
        <v>72</v>
      </c>
      <c r="C3460" t="s">
        <v>80</v>
      </c>
      <c r="D3460">
        <v>6</v>
      </c>
      <c r="E3460" t="s">
        <v>64</v>
      </c>
      <c r="F3460">
        <v>739637.34000000008</v>
      </c>
      <c r="G3460">
        <v>-26629.85</v>
      </c>
      <c r="H3460">
        <v>-10937.45</v>
      </c>
      <c r="I3460">
        <v>10755.62</v>
      </c>
      <c r="J3460">
        <v>0</v>
      </c>
      <c r="K3460">
        <v>0</v>
      </c>
      <c r="L3460">
        <v>712825.66</v>
      </c>
      <c r="M3460">
        <v>-3.6003928628048992E-2</v>
      </c>
      <c r="N3460">
        <v>-1.47875849534584E-2</v>
      </c>
      <c r="O3460">
        <v>0.17121735851370509</v>
      </c>
      <c r="P3460">
        <v>0</v>
      </c>
      <c r="Q3460">
        <v>0</v>
      </c>
      <c r="R3460">
        <v>76604.05</v>
      </c>
      <c r="S3460">
        <v>0.1074653373168413</v>
      </c>
    </row>
    <row r="3461" spans="1:19" x14ac:dyDescent="0.3">
      <c r="A3461" s="2">
        <v>45838</v>
      </c>
      <c r="B3461" t="s">
        <v>72</v>
      </c>
      <c r="C3461" t="s">
        <v>80</v>
      </c>
      <c r="D3461">
        <v>7</v>
      </c>
      <c r="E3461" t="s">
        <v>64</v>
      </c>
      <c r="F3461">
        <v>712825.66</v>
      </c>
      <c r="G3461">
        <v>-8378.2900000000009</v>
      </c>
      <c r="H3461">
        <v>-10678.95</v>
      </c>
      <c r="I3461">
        <v>10503.32</v>
      </c>
      <c r="J3461">
        <v>42342.86</v>
      </c>
      <c r="K3461">
        <v>0</v>
      </c>
      <c r="L3461">
        <v>661928.88</v>
      </c>
      <c r="M3461">
        <v>-1.1753631315685241E-2</v>
      </c>
      <c r="N3461">
        <v>-1.498115261451166E-2</v>
      </c>
      <c r="O3461">
        <v>0.17927299829993959</v>
      </c>
      <c r="P3461">
        <v>5.9401425027264032E-2</v>
      </c>
      <c r="Q3461">
        <v>0</v>
      </c>
      <c r="R3461">
        <v>82359.27</v>
      </c>
      <c r="S3461">
        <v>0.1244231404437286</v>
      </c>
    </row>
    <row r="3462" spans="1:19" x14ac:dyDescent="0.3">
      <c r="A3462" s="2">
        <v>45869</v>
      </c>
      <c r="B3462" t="s">
        <v>72</v>
      </c>
      <c r="C3462" t="s">
        <v>80</v>
      </c>
      <c r="D3462">
        <v>8</v>
      </c>
      <c r="E3462" t="s">
        <v>64</v>
      </c>
      <c r="F3462">
        <v>661928.88</v>
      </c>
      <c r="G3462">
        <v>-18049.830000000002</v>
      </c>
      <c r="H3462">
        <v>-9481.86</v>
      </c>
      <c r="I3462">
        <v>10311.52</v>
      </c>
      <c r="J3462">
        <v>0</v>
      </c>
      <c r="K3462">
        <v>0</v>
      </c>
      <c r="L3462">
        <v>644708.71</v>
      </c>
      <c r="M3462">
        <v>-2.7268533743383429E-2</v>
      </c>
      <c r="N3462">
        <v>-1.432459027924571E-2</v>
      </c>
      <c r="O3462">
        <v>0.1834182431473069</v>
      </c>
      <c r="P3462">
        <v>0</v>
      </c>
      <c r="Q3462">
        <v>0</v>
      </c>
      <c r="R3462">
        <v>56555.9</v>
      </c>
      <c r="S3462">
        <v>8.7723182768850771E-2</v>
      </c>
    </row>
    <row r="3463" spans="1:19" x14ac:dyDescent="0.3">
      <c r="A3463" s="2">
        <v>45900</v>
      </c>
      <c r="B3463" t="s">
        <v>72</v>
      </c>
      <c r="C3463" t="s">
        <v>80</v>
      </c>
      <c r="D3463">
        <v>9</v>
      </c>
      <c r="E3463" t="s">
        <v>64</v>
      </c>
      <c r="F3463">
        <v>644708.71</v>
      </c>
      <c r="G3463">
        <v>-7917.26</v>
      </c>
      <c r="H3463">
        <v>-9786.02</v>
      </c>
      <c r="I3463">
        <v>9427.8300000000017</v>
      </c>
      <c r="J3463">
        <v>0</v>
      </c>
      <c r="K3463">
        <v>0</v>
      </c>
      <c r="L3463">
        <v>636433.26</v>
      </c>
      <c r="M3463">
        <v>-1.228036767178157E-2</v>
      </c>
      <c r="N3463">
        <v>-1.5178979046211429E-2</v>
      </c>
      <c r="O3463">
        <v>0.17217868075846279</v>
      </c>
      <c r="P3463">
        <v>0</v>
      </c>
      <c r="Q3463">
        <v>0</v>
      </c>
      <c r="R3463">
        <v>65021.61</v>
      </c>
      <c r="S3463">
        <v>0.102165637917792</v>
      </c>
    </row>
    <row r="3464" spans="1:19" x14ac:dyDescent="0.3">
      <c r="A3464" s="2">
        <v>45930</v>
      </c>
      <c r="B3464" t="s">
        <v>72</v>
      </c>
      <c r="C3464" t="s">
        <v>80</v>
      </c>
      <c r="D3464">
        <v>10</v>
      </c>
      <c r="E3464" t="s">
        <v>64</v>
      </c>
      <c r="F3464">
        <v>636433.26</v>
      </c>
      <c r="G3464">
        <v>-28419.52</v>
      </c>
      <c r="H3464">
        <v>-9419.7800000000007</v>
      </c>
      <c r="I3464">
        <v>9067.41</v>
      </c>
      <c r="J3464">
        <v>20515.78</v>
      </c>
      <c r="K3464">
        <v>0</v>
      </c>
      <c r="L3464">
        <v>587145.59</v>
      </c>
      <c r="M3464">
        <v>-4.4654360144534243E-2</v>
      </c>
      <c r="N3464">
        <v>-1.480089208411264E-2</v>
      </c>
      <c r="O3464">
        <v>0.1733412785497728</v>
      </c>
      <c r="P3464">
        <v>3.2235556011010483E-2</v>
      </c>
      <c r="Q3464">
        <v>0</v>
      </c>
      <c r="R3464">
        <v>62360.7</v>
      </c>
      <c r="S3464">
        <v>0.1062099436018927</v>
      </c>
    </row>
    <row r="3465" spans="1:19" x14ac:dyDescent="0.3">
      <c r="A3465" s="2">
        <v>45961</v>
      </c>
      <c r="B3465" t="s">
        <v>72</v>
      </c>
      <c r="C3465" t="s">
        <v>80</v>
      </c>
      <c r="D3465">
        <v>11</v>
      </c>
      <c r="E3465" t="s">
        <v>152</v>
      </c>
      <c r="F3465">
        <v>587145.59</v>
      </c>
      <c r="G3465">
        <v>-11180.01</v>
      </c>
      <c r="H3465">
        <v>-9223.7900000000009</v>
      </c>
      <c r="I3465">
        <v>8868.83</v>
      </c>
      <c r="J3465">
        <v>0</v>
      </c>
      <c r="K3465">
        <v>0</v>
      </c>
      <c r="L3465">
        <v>575610.62</v>
      </c>
      <c r="M3465">
        <v>-1.9041298522710349E-2</v>
      </c>
      <c r="N3465">
        <v>-1.570954157946973E-2</v>
      </c>
      <c r="O3465">
        <v>0.1812600073741007</v>
      </c>
      <c r="P3465">
        <v>0</v>
      </c>
      <c r="Q3465">
        <v>0</v>
      </c>
      <c r="R3465">
        <v>53085.51</v>
      </c>
      <c r="S3465">
        <v>9.2225000000000001E-2</v>
      </c>
    </row>
    <row r="3466" spans="1:19" x14ac:dyDescent="0.3">
      <c r="A3466" s="2">
        <v>45991</v>
      </c>
      <c r="B3466" t="s">
        <v>72</v>
      </c>
      <c r="C3466" t="s">
        <v>80</v>
      </c>
      <c r="D3466">
        <v>12</v>
      </c>
      <c r="E3466" t="s">
        <v>152</v>
      </c>
      <c r="F3466">
        <v>575610.62</v>
      </c>
      <c r="G3466">
        <v>-7825.36</v>
      </c>
      <c r="H3466">
        <v>-7771.72</v>
      </c>
      <c r="I3466">
        <v>8531.4599999999991</v>
      </c>
      <c r="J3466">
        <v>0</v>
      </c>
      <c r="K3466">
        <v>0</v>
      </c>
      <c r="L3466">
        <v>568545</v>
      </c>
      <c r="M3466">
        <v>-1.3594889029327969E-2</v>
      </c>
      <c r="N3466">
        <v>-1.350169515918245E-2</v>
      </c>
      <c r="O3466">
        <v>0.17785901997807849</v>
      </c>
      <c r="P3466">
        <v>0</v>
      </c>
      <c r="Q3466">
        <v>0</v>
      </c>
      <c r="R3466">
        <v>52433.88</v>
      </c>
      <c r="S3466">
        <v>9.2225000000000001E-2</v>
      </c>
    </row>
    <row r="3467" spans="1:19" x14ac:dyDescent="0.3">
      <c r="A3467" s="2">
        <v>46022</v>
      </c>
      <c r="B3467" t="s">
        <v>72</v>
      </c>
      <c r="C3467" t="s">
        <v>80</v>
      </c>
      <c r="D3467">
        <v>13</v>
      </c>
      <c r="E3467" t="s">
        <v>152</v>
      </c>
      <c r="F3467">
        <v>568545</v>
      </c>
      <c r="G3467">
        <v>-18105.79</v>
      </c>
      <c r="H3467">
        <v>-8413.7900000000009</v>
      </c>
      <c r="I3467">
        <v>8105</v>
      </c>
      <c r="J3467">
        <v>0</v>
      </c>
      <c r="K3467">
        <v>0</v>
      </c>
      <c r="L3467">
        <v>550130.42000000004</v>
      </c>
      <c r="M3467">
        <v>-3.1845839079916297E-2</v>
      </c>
      <c r="N3467">
        <v>-1.479881533953359E-2</v>
      </c>
      <c r="O3467">
        <v>0.17106825569604639</v>
      </c>
      <c r="P3467">
        <v>0</v>
      </c>
      <c r="Q3467">
        <v>0</v>
      </c>
      <c r="R3467">
        <v>50735.6</v>
      </c>
      <c r="S3467">
        <v>9.2225000000000001E-2</v>
      </c>
    </row>
    <row r="3468" spans="1:19" x14ac:dyDescent="0.3">
      <c r="A3468" s="2">
        <v>46053</v>
      </c>
      <c r="B3468" t="s">
        <v>72</v>
      </c>
      <c r="C3468" t="s">
        <v>80</v>
      </c>
      <c r="D3468">
        <v>14</v>
      </c>
      <c r="E3468" t="s">
        <v>152</v>
      </c>
      <c r="F3468">
        <v>550130.42000000004</v>
      </c>
      <c r="G3468">
        <v>-19691.509999999998</v>
      </c>
      <c r="H3468">
        <v>-8106.42</v>
      </c>
      <c r="I3468">
        <v>7777.91</v>
      </c>
      <c r="J3468">
        <v>0</v>
      </c>
      <c r="K3468">
        <v>0</v>
      </c>
      <c r="L3468">
        <v>530110.39</v>
      </c>
      <c r="M3468">
        <v>-3.5794260314814447E-2</v>
      </c>
      <c r="N3468">
        <v>-1.473545472175395E-2</v>
      </c>
      <c r="O3468">
        <v>0.16965964402146069</v>
      </c>
      <c r="P3468">
        <v>0</v>
      </c>
      <c r="Q3468">
        <v>0</v>
      </c>
      <c r="R3468">
        <v>48889.26</v>
      </c>
      <c r="S3468">
        <v>9.2225000000000001E-2</v>
      </c>
    </row>
    <row r="3469" spans="1:19" x14ac:dyDescent="0.3">
      <c r="A3469" s="2">
        <v>46081</v>
      </c>
      <c r="B3469" t="s">
        <v>72</v>
      </c>
      <c r="C3469" t="s">
        <v>80</v>
      </c>
      <c r="D3469">
        <v>15</v>
      </c>
      <c r="E3469" t="s">
        <v>152</v>
      </c>
      <c r="F3469">
        <v>530110.39</v>
      </c>
      <c r="G3469">
        <v>-20691.259999999998</v>
      </c>
      <c r="H3469">
        <v>-7725.36</v>
      </c>
      <c r="I3469">
        <v>7444.65</v>
      </c>
      <c r="J3469">
        <v>0</v>
      </c>
      <c r="K3469">
        <v>0</v>
      </c>
      <c r="L3469">
        <v>509138.43</v>
      </c>
      <c r="M3469">
        <v>-3.9031986522778513E-2</v>
      </c>
      <c r="N3469">
        <v>-1.457310691213465E-2</v>
      </c>
      <c r="O3469">
        <v>0.1685230963706735</v>
      </c>
      <c r="P3469">
        <v>0</v>
      </c>
      <c r="Q3469">
        <v>0</v>
      </c>
      <c r="R3469">
        <v>46955.13</v>
      </c>
      <c r="S3469">
        <v>9.2225000000000001E-2</v>
      </c>
    </row>
    <row r="3470" spans="1:19" x14ac:dyDescent="0.3">
      <c r="A3470" s="2">
        <v>46112</v>
      </c>
      <c r="B3470" t="s">
        <v>72</v>
      </c>
      <c r="C3470" t="s">
        <v>80</v>
      </c>
      <c r="D3470">
        <v>16</v>
      </c>
      <c r="E3470" t="s">
        <v>152</v>
      </c>
      <c r="F3470">
        <v>509138.43</v>
      </c>
      <c r="G3470">
        <v>-21262.11</v>
      </c>
      <c r="H3470">
        <v>-7510.64</v>
      </c>
      <c r="I3470">
        <v>7110.93</v>
      </c>
      <c r="J3470">
        <v>0</v>
      </c>
      <c r="K3470">
        <v>0</v>
      </c>
      <c r="L3470">
        <v>487476.6</v>
      </c>
      <c r="M3470">
        <v>-4.1760968982804438E-2</v>
      </c>
      <c r="N3470">
        <v>-1.475167553762669E-2</v>
      </c>
      <c r="O3470">
        <v>0.16759910828505389</v>
      </c>
      <c r="P3470">
        <v>0</v>
      </c>
      <c r="Q3470">
        <v>0</v>
      </c>
      <c r="R3470">
        <v>46734.11</v>
      </c>
      <c r="S3470">
        <v>9.5868999999999996E-2</v>
      </c>
    </row>
    <row r="3471" spans="1:19" x14ac:dyDescent="0.3">
      <c r="A3471" s="2">
        <v>46142</v>
      </c>
      <c r="B3471" t="s">
        <v>72</v>
      </c>
      <c r="C3471" t="s">
        <v>80</v>
      </c>
      <c r="D3471">
        <v>17</v>
      </c>
      <c r="E3471" t="s">
        <v>152</v>
      </c>
      <c r="F3471">
        <v>487476.6</v>
      </c>
      <c r="G3471">
        <v>-21494.65</v>
      </c>
      <c r="H3471">
        <v>-7187.27</v>
      </c>
      <c r="I3471">
        <v>6777.86</v>
      </c>
      <c r="J3471">
        <v>0</v>
      </c>
      <c r="K3471">
        <v>0</v>
      </c>
      <c r="L3471">
        <v>465572.54</v>
      </c>
      <c r="M3471">
        <v>-4.4093712132159367E-2</v>
      </c>
      <c r="N3471">
        <v>-1.474381890397553E-2</v>
      </c>
      <c r="O3471">
        <v>0.16684762906353409</v>
      </c>
      <c r="P3471">
        <v>0</v>
      </c>
      <c r="Q3471">
        <v>0</v>
      </c>
      <c r="R3471">
        <v>45629.07</v>
      </c>
      <c r="S3471">
        <v>9.8005999999999996E-2</v>
      </c>
    </row>
    <row r="3472" spans="1:19" x14ac:dyDescent="0.3">
      <c r="A3472" s="2">
        <v>46173</v>
      </c>
      <c r="B3472" t="s">
        <v>72</v>
      </c>
      <c r="C3472" t="s">
        <v>80</v>
      </c>
      <c r="D3472">
        <v>18</v>
      </c>
      <c r="E3472" t="s">
        <v>152</v>
      </c>
      <c r="F3472">
        <v>465572.54</v>
      </c>
      <c r="G3472">
        <v>-21464.36</v>
      </c>
      <c r="H3472">
        <v>-6864.97</v>
      </c>
      <c r="I3472">
        <v>6449.67</v>
      </c>
      <c r="J3472">
        <v>0</v>
      </c>
      <c r="K3472">
        <v>0</v>
      </c>
      <c r="L3472">
        <v>443692.89</v>
      </c>
      <c r="M3472">
        <v>-4.610313847723467E-2</v>
      </c>
      <c r="N3472">
        <v>-1.4745212934345799E-2</v>
      </c>
      <c r="O3472">
        <v>0.16623848777290159</v>
      </c>
      <c r="P3472">
        <v>0</v>
      </c>
      <c r="Q3472">
        <v>0</v>
      </c>
      <c r="R3472">
        <v>43740.22</v>
      </c>
      <c r="S3472">
        <v>9.8582000000000003E-2</v>
      </c>
    </row>
    <row r="3473" spans="1:19" x14ac:dyDescent="0.3">
      <c r="A3473" s="2">
        <v>46203</v>
      </c>
      <c r="B3473" t="s">
        <v>72</v>
      </c>
      <c r="C3473" t="s">
        <v>80</v>
      </c>
      <c r="D3473">
        <v>19</v>
      </c>
      <c r="E3473" t="s">
        <v>152</v>
      </c>
      <c r="F3473">
        <v>443692.89</v>
      </c>
      <c r="G3473">
        <v>-21227.09</v>
      </c>
      <c r="H3473">
        <v>-6555.07</v>
      </c>
      <c r="I3473">
        <v>6128.42</v>
      </c>
      <c r="J3473">
        <v>0</v>
      </c>
      <c r="K3473">
        <v>0</v>
      </c>
      <c r="L3473">
        <v>422039.15</v>
      </c>
      <c r="M3473">
        <v>-4.7841862235503713E-2</v>
      </c>
      <c r="N3473">
        <v>-1.477389727138099E-2</v>
      </c>
      <c r="O3473">
        <v>0.1657476527871061</v>
      </c>
      <c r="P3473">
        <v>0</v>
      </c>
      <c r="Q3473">
        <v>0</v>
      </c>
      <c r="R3473">
        <v>41293.129999999997</v>
      </c>
      <c r="S3473">
        <v>9.7841999999999998E-2</v>
      </c>
    </row>
    <row r="3474" spans="1:19" x14ac:dyDescent="0.3">
      <c r="A3474" s="2">
        <v>46234</v>
      </c>
      <c r="B3474" t="s">
        <v>72</v>
      </c>
      <c r="C3474" t="s">
        <v>80</v>
      </c>
      <c r="D3474">
        <v>20</v>
      </c>
      <c r="E3474" t="s">
        <v>152</v>
      </c>
      <c r="F3474">
        <v>422039.15</v>
      </c>
      <c r="G3474">
        <v>-20827.88</v>
      </c>
      <c r="H3474">
        <v>-6236.73</v>
      </c>
      <c r="I3474">
        <v>5815.54</v>
      </c>
      <c r="J3474">
        <v>0</v>
      </c>
      <c r="K3474">
        <v>0</v>
      </c>
      <c r="L3474">
        <v>400790.08</v>
      </c>
      <c r="M3474">
        <v>-4.9350590031092073E-2</v>
      </c>
      <c r="N3474">
        <v>-1.477760089367337E-2</v>
      </c>
      <c r="O3474">
        <v>0.16535548357178489</v>
      </c>
      <c r="P3474">
        <v>0</v>
      </c>
      <c r="Q3474">
        <v>0</v>
      </c>
      <c r="R3474">
        <v>38326.29</v>
      </c>
      <c r="S3474">
        <v>9.5627000000000004E-2</v>
      </c>
    </row>
    <row r="3475" spans="1:19" x14ac:dyDescent="0.3">
      <c r="A3475" s="2">
        <v>46265</v>
      </c>
      <c r="B3475" t="s">
        <v>72</v>
      </c>
      <c r="C3475" t="s">
        <v>80</v>
      </c>
      <c r="D3475">
        <v>21</v>
      </c>
      <c r="E3475" t="s">
        <v>152</v>
      </c>
      <c r="F3475">
        <v>400790.08</v>
      </c>
      <c r="G3475">
        <v>-20304.900000000001</v>
      </c>
      <c r="H3475">
        <v>-5924.97</v>
      </c>
      <c r="I3475">
        <v>5512.39</v>
      </c>
      <c r="J3475">
        <v>0</v>
      </c>
      <c r="K3475">
        <v>0</v>
      </c>
      <c r="L3475">
        <v>380072.6</v>
      </c>
      <c r="M3475">
        <v>-5.0662184791365451E-2</v>
      </c>
      <c r="N3475">
        <v>-1.478323122528968E-2</v>
      </c>
      <c r="O3475">
        <v>0.16504574572083711</v>
      </c>
      <c r="P3475">
        <v>0</v>
      </c>
      <c r="Q3475">
        <v>0</v>
      </c>
      <c r="R3475">
        <v>36595.47</v>
      </c>
      <c r="S3475">
        <v>9.6284999999999996E-2</v>
      </c>
    </row>
    <row r="3476" spans="1:19" x14ac:dyDescent="0.3">
      <c r="A3476" s="2">
        <v>46295</v>
      </c>
      <c r="B3476" t="s">
        <v>72</v>
      </c>
      <c r="C3476" t="s">
        <v>80</v>
      </c>
      <c r="D3476">
        <v>22</v>
      </c>
      <c r="E3476" t="s">
        <v>152</v>
      </c>
      <c r="F3476">
        <v>380072.6</v>
      </c>
      <c r="G3476">
        <v>-19689.22</v>
      </c>
      <c r="H3476">
        <v>-5621.11</v>
      </c>
      <c r="I3476">
        <v>5219.82</v>
      </c>
      <c r="J3476">
        <v>0</v>
      </c>
      <c r="K3476">
        <v>0</v>
      </c>
      <c r="L3476">
        <v>359982.09</v>
      </c>
      <c r="M3476">
        <v>-5.1803849584969502E-2</v>
      </c>
      <c r="N3476">
        <v>-1.478956760711366E-2</v>
      </c>
      <c r="O3476">
        <v>0.16480495502364609</v>
      </c>
      <c r="P3476">
        <v>0</v>
      </c>
      <c r="Q3476">
        <v>0</v>
      </c>
      <c r="R3476">
        <v>34484.65</v>
      </c>
      <c r="S3476">
        <v>9.5795000000000005E-2</v>
      </c>
    </row>
    <row r="3477" spans="1:19" x14ac:dyDescent="0.3">
      <c r="A3477" s="2">
        <v>46326</v>
      </c>
      <c r="B3477" t="s">
        <v>72</v>
      </c>
      <c r="C3477" t="s">
        <v>80</v>
      </c>
      <c r="D3477">
        <v>23</v>
      </c>
      <c r="E3477" t="s">
        <v>152</v>
      </c>
      <c r="F3477">
        <v>359982.09</v>
      </c>
      <c r="G3477">
        <v>-19006.490000000002</v>
      </c>
      <c r="H3477">
        <v>-5324.92</v>
      </c>
      <c r="I3477">
        <v>4938.41</v>
      </c>
      <c r="J3477">
        <v>0</v>
      </c>
      <c r="K3477">
        <v>0</v>
      </c>
      <c r="L3477">
        <v>340589.09</v>
      </c>
      <c r="M3477">
        <v>-5.2798435316511613E-2</v>
      </c>
      <c r="N3477">
        <v>-1.4792179329735771E-2</v>
      </c>
      <c r="O3477">
        <v>0.16462188700384911</v>
      </c>
      <c r="P3477">
        <v>0</v>
      </c>
      <c r="Q3477">
        <v>0</v>
      </c>
      <c r="R3477">
        <v>32331.3</v>
      </c>
      <c r="S3477">
        <v>9.4927999999999998E-2</v>
      </c>
    </row>
    <row r="3478" spans="1:19" x14ac:dyDescent="0.3">
      <c r="A3478" s="2">
        <v>46356</v>
      </c>
      <c r="B3478" t="s">
        <v>72</v>
      </c>
      <c r="C3478" t="s">
        <v>80</v>
      </c>
      <c r="D3478">
        <v>24</v>
      </c>
      <c r="E3478" t="s">
        <v>152</v>
      </c>
      <c r="F3478">
        <v>340589.09</v>
      </c>
      <c r="G3478">
        <v>-18277.82</v>
      </c>
      <c r="H3478">
        <v>-5038.88</v>
      </c>
      <c r="I3478">
        <v>4668.55</v>
      </c>
      <c r="J3478">
        <v>0</v>
      </c>
      <c r="K3478">
        <v>0</v>
      </c>
      <c r="L3478">
        <v>321940.93</v>
      </c>
      <c r="M3478">
        <v>-5.3665307916170371E-2</v>
      </c>
      <c r="N3478">
        <v>-1.479460906907951E-2</v>
      </c>
      <c r="O3478">
        <v>0.16448718627410711</v>
      </c>
      <c r="P3478">
        <v>0</v>
      </c>
      <c r="Q3478">
        <v>0</v>
      </c>
      <c r="R3478">
        <v>30633.59</v>
      </c>
      <c r="S3478">
        <v>9.5153000000000001E-2</v>
      </c>
    </row>
    <row r="3479" spans="1:19" x14ac:dyDescent="0.3">
      <c r="A3479" s="2">
        <v>46387</v>
      </c>
      <c r="B3479" t="s">
        <v>72</v>
      </c>
      <c r="C3479" t="s">
        <v>80</v>
      </c>
      <c r="D3479">
        <v>25</v>
      </c>
      <c r="E3479" t="s">
        <v>152</v>
      </c>
      <c r="F3479">
        <v>321940.93</v>
      </c>
      <c r="G3479">
        <v>-17520.34</v>
      </c>
      <c r="H3479">
        <v>-4763.6000000000004</v>
      </c>
      <c r="I3479">
        <v>4410.3999999999996</v>
      </c>
      <c r="J3479">
        <v>0</v>
      </c>
      <c r="K3479">
        <v>0</v>
      </c>
      <c r="L3479">
        <v>304067.39</v>
      </c>
      <c r="M3479">
        <v>-5.4420973801247483E-2</v>
      </c>
      <c r="N3479">
        <v>-1.4796505376377811E-2</v>
      </c>
      <c r="O3479">
        <v>0.16439304650896491</v>
      </c>
      <c r="P3479">
        <v>0</v>
      </c>
      <c r="Q3479">
        <v>0</v>
      </c>
      <c r="R3479">
        <v>29007.07</v>
      </c>
      <c r="S3479">
        <v>9.5396999999999996E-2</v>
      </c>
    </row>
    <row r="3480" spans="1:19" x14ac:dyDescent="0.3">
      <c r="A3480" s="2">
        <v>46418</v>
      </c>
      <c r="B3480" t="s">
        <v>72</v>
      </c>
      <c r="C3480" t="s">
        <v>80</v>
      </c>
      <c r="D3480">
        <v>26</v>
      </c>
      <c r="E3480" t="s">
        <v>152</v>
      </c>
      <c r="F3480">
        <v>304067.39</v>
      </c>
      <c r="G3480">
        <v>-16747.900000000001</v>
      </c>
      <c r="H3480">
        <v>-4499.49</v>
      </c>
      <c r="I3480">
        <v>4164.0200000000004</v>
      </c>
      <c r="J3480">
        <v>0</v>
      </c>
      <c r="K3480">
        <v>0</v>
      </c>
      <c r="L3480">
        <v>286984.03000000003</v>
      </c>
      <c r="M3480">
        <v>-5.5079559123388737E-2</v>
      </c>
      <c r="N3480">
        <v>-1.479766167125517E-2</v>
      </c>
      <c r="O3480">
        <v>0.16433294565933779</v>
      </c>
      <c r="P3480">
        <v>0</v>
      </c>
      <c r="Q3480">
        <v>0</v>
      </c>
      <c r="R3480">
        <v>27453.24</v>
      </c>
      <c r="S3480">
        <v>9.5660999999999996E-2</v>
      </c>
    </row>
    <row r="3481" spans="1:19" x14ac:dyDescent="0.3">
      <c r="A3481" s="2">
        <v>46446</v>
      </c>
      <c r="B3481" t="s">
        <v>72</v>
      </c>
      <c r="C3481" t="s">
        <v>80</v>
      </c>
      <c r="D3481">
        <v>27</v>
      </c>
      <c r="E3481" t="s">
        <v>152</v>
      </c>
      <c r="F3481">
        <v>286984.03000000003</v>
      </c>
      <c r="G3481">
        <v>-15971.58</v>
      </c>
      <c r="H3481">
        <v>-4246.95</v>
      </c>
      <c r="I3481">
        <v>3929.32</v>
      </c>
      <c r="J3481">
        <v>0</v>
      </c>
      <c r="K3481">
        <v>0</v>
      </c>
      <c r="L3481">
        <v>270694.83</v>
      </c>
      <c r="M3481">
        <v>-5.5653191671208593E-2</v>
      </c>
      <c r="N3481">
        <v>-1.479857539484173E-2</v>
      </c>
      <c r="O3481">
        <v>0.16430142647241261</v>
      </c>
      <c r="P3481">
        <v>0</v>
      </c>
      <c r="Q3481">
        <v>0</v>
      </c>
      <c r="R3481">
        <v>25972.51</v>
      </c>
      <c r="S3481">
        <v>9.5948000000000006E-2</v>
      </c>
    </row>
    <row r="3482" spans="1:19" x14ac:dyDescent="0.3">
      <c r="A3482" s="2">
        <v>46477</v>
      </c>
      <c r="B3482" t="s">
        <v>72</v>
      </c>
      <c r="C3482" t="s">
        <v>80</v>
      </c>
      <c r="D3482">
        <v>28</v>
      </c>
      <c r="E3482" t="s">
        <v>152</v>
      </c>
      <c r="F3482">
        <v>270694.83</v>
      </c>
      <c r="G3482">
        <v>-15200.14</v>
      </c>
      <c r="H3482">
        <v>-4006.08</v>
      </c>
      <c r="I3482">
        <v>3706.13</v>
      </c>
      <c r="J3482">
        <v>0</v>
      </c>
      <c r="K3482">
        <v>0</v>
      </c>
      <c r="L3482">
        <v>255194.73</v>
      </c>
      <c r="M3482">
        <v>-5.6152312499373518E-2</v>
      </c>
      <c r="N3482">
        <v>-1.4799236449135439E-2</v>
      </c>
      <c r="O3482">
        <v>0.16429391477243299</v>
      </c>
      <c r="P3482">
        <v>0</v>
      </c>
      <c r="Q3482">
        <v>0</v>
      </c>
      <c r="R3482">
        <v>24564.49</v>
      </c>
      <c r="S3482">
        <v>9.6257999999999996E-2</v>
      </c>
    </row>
    <row r="3483" spans="1:19" x14ac:dyDescent="0.3">
      <c r="A3483" s="2">
        <v>46507</v>
      </c>
      <c r="B3483" t="s">
        <v>72</v>
      </c>
      <c r="C3483" t="s">
        <v>80</v>
      </c>
      <c r="D3483">
        <v>29</v>
      </c>
      <c r="E3483" t="s">
        <v>152</v>
      </c>
      <c r="F3483">
        <v>255194.73</v>
      </c>
      <c r="G3483">
        <v>-14440.43</v>
      </c>
      <c r="H3483">
        <v>-3776.8</v>
      </c>
      <c r="I3483">
        <v>3494.18</v>
      </c>
      <c r="J3483">
        <v>0</v>
      </c>
      <c r="K3483">
        <v>0</v>
      </c>
      <c r="L3483">
        <v>240471.67999999999</v>
      </c>
      <c r="M3483">
        <v>-5.6585933743151393E-2</v>
      </c>
      <c r="N3483">
        <v>-1.4799691627928369E-2</v>
      </c>
      <c r="O3483">
        <v>0.16430656927361259</v>
      </c>
      <c r="P3483">
        <v>0</v>
      </c>
      <c r="Q3483">
        <v>0</v>
      </c>
      <c r="R3483">
        <v>23155.06</v>
      </c>
      <c r="S3483">
        <v>9.6290000000000001E-2</v>
      </c>
    </row>
    <row r="3484" spans="1:19" x14ac:dyDescent="0.3">
      <c r="A3484" s="2">
        <v>46538</v>
      </c>
      <c r="B3484" t="s">
        <v>72</v>
      </c>
      <c r="C3484" t="s">
        <v>80</v>
      </c>
      <c r="D3484">
        <v>30</v>
      </c>
      <c r="E3484" t="s">
        <v>152</v>
      </c>
      <c r="F3484">
        <v>240471.67999999999</v>
      </c>
      <c r="G3484">
        <v>-13697.71</v>
      </c>
      <c r="H3484">
        <v>-3558.99</v>
      </c>
      <c r="I3484">
        <v>3293.18</v>
      </c>
      <c r="J3484">
        <v>0</v>
      </c>
      <c r="K3484">
        <v>0</v>
      </c>
      <c r="L3484">
        <v>226508.16</v>
      </c>
      <c r="M3484">
        <v>-5.6961853614776632E-2</v>
      </c>
      <c r="N3484">
        <v>-1.480002995404058E-2</v>
      </c>
      <c r="O3484">
        <v>0.16433615763514761</v>
      </c>
      <c r="P3484">
        <v>0</v>
      </c>
      <c r="Q3484">
        <v>0</v>
      </c>
      <c r="R3484">
        <v>21778.12</v>
      </c>
      <c r="S3484">
        <v>9.6146999999999996E-2</v>
      </c>
    </row>
    <row r="3485" spans="1:19" x14ac:dyDescent="0.3">
      <c r="A3485" s="2">
        <v>46568</v>
      </c>
      <c r="B3485" t="s">
        <v>72</v>
      </c>
      <c r="C3485" t="s">
        <v>80</v>
      </c>
      <c r="D3485">
        <v>31</v>
      </c>
      <c r="E3485" t="s">
        <v>152</v>
      </c>
      <c r="F3485">
        <v>226508.16</v>
      </c>
      <c r="G3485">
        <v>-12975.94</v>
      </c>
      <c r="H3485">
        <v>-3352.38</v>
      </c>
      <c r="I3485">
        <v>3102.78</v>
      </c>
      <c r="J3485">
        <v>0</v>
      </c>
      <c r="K3485">
        <v>0</v>
      </c>
      <c r="L3485">
        <v>213282.63</v>
      </c>
      <c r="M3485">
        <v>-5.7286836544063642E-2</v>
      </c>
      <c r="N3485">
        <v>-1.480027238057372E-2</v>
      </c>
      <c r="O3485">
        <v>0.16437995425623661</v>
      </c>
      <c r="P3485">
        <v>0</v>
      </c>
      <c r="Q3485">
        <v>0</v>
      </c>
      <c r="R3485">
        <v>20463.240000000002</v>
      </c>
      <c r="S3485">
        <v>9.5944000000000002E-2</v>
      </c>
    </row>
    <row r="3486" spans="1:19" x14ac:dyDescent="0.3">
      <c r="A3486" s="2">
        <v>46599</v>
      </c>
      <c r="B3486" t="s">
        <v>72</v>
      </c>
      <c r="C3486" t="s">
        <v>80</v>
      </c>
      <c r="D3486">
        <v>32</v>
      </c>
      <c r="E3486" t="s">
        <v>152</v>
      </c>
      <c r="F3486">
        <v>213282.63</v>
      </c>
      <c r="G3486">
        <v>-12277.99</v>
      </c>
      <c r="H3486">
        <v>-3156.68</v>
      </c>
      <c r="I3486">
        <v>2922.61</v>
      </c>
      <c r="J3486">
        <v>0</v>
      </c>
      <c r="K3486">
        <v>0</v>
      </c>
      <c r="L3486">
        <v>200770.56</v>
      </c>
      <c r="M3486">
        <v>-5.7566764576644669E-2</v>
      </c>
      <c r="N3486">
        <v>-1.4800445035813429E-2</v>
      </c>
      <c r="O3486">
        <v>0.16443565600729471</v>
      </c>
      <c r="P3486">
        <v>0</v>
      </c>
      <c r="Q3486">
        <v>0</v>
      </c>
      <c r="R3486">
        <v>19231.03</v>
      </c>
      <c r="S3486">
        <v>9.5785999999999996E-2</v>
      </c>
    </row>
    <row r="3487" spans="1:19" x14ac:dyDescent="0.3">
      <c r="A3487" s="2">
        <v>46630</v>
      </c>
      <c r="B3487" t="s">
        <v>72</v>
      </c>
      <c r="C3487" t="s">
        <v>80</v>
      </c>
      <c r="D3487">
        <v>33</v>
      </c>
      <c r="E3487" t="s">
        <v>152</v>
      </c>
      <c r="F3487">
        <v>200770.56</v>
      </c>
      <c r="G3487">
        <v>-11605.9</v>
      </c>
      <c r="H3487">
        <v>-2971.52</v>
      </c>
      <c r="I3487">
        <v>2752.25</v>
      </c>
      <c r="J3487">
        <v>0</v>
      </c>
      <c r="K3487">
        <v>0</v>
      </c>
      <c r="L3487">
        <v>188945.4</v>
      </c>
      <c r="M3487">
        <v>-5.780676490272986E-2</v>
      </c>
      <c r="N3487">
        <v>-1.4800570603794279E-2</v>
      </c>
      <c r="O3487">
        <v>0.16450131271289761</v>
      </c>
      <c r="P3487">
        <v>0</v>
      </c>
      <c r="Q3487">
        <v>0</v>
      </c>
      <c r="R3487">
        <v>18100.849999999999</v>
      </c>
      <c r="S3487">
        <v>9.5798999999999995E-2</v>
      </c>
    </row>
    <row r="3488" spans="1:19" x14ac:dyDescent="0.3">
      <c r="A3488" s="2">
        <v>46660</v>
      </c>
      <c r="B3488" t="s">
        <v>72</v>
      </c>
      <c r="C3488" t="s">
        <v>80</v>
      </c>
      <c r="D3488">
        <v>34</v>
      </c>
      <c r="E3488" t="s">
        <v>152</v>
      </c>
      <c r="F3488">
        <v>188945.4</v>
      </c>
      <c r="G3488">
        <v>-10960.97</v>
      </c>
      <c r="H3488">
        <v>-2796.52</v>
      </c>
      <c r="I3488">
        <v>2591.31</v>
      </c>
      <c r="J3488">
        <v>0</v>
      </c>
      <c r="K3488">
        <v>0</v>
      </c>
      <c r="L3488">
        <v>177779.22</v>
      </c>
      <c r="M3488">
        <v>-5.8011317485860033E-2</v>
      </c>
      <c r="N3488">
        <v>-1.480066071208656E-2</v>
      </c>
      <c r="O3488">
        <v>0.16457526974266021</v>
      </c>
      <c r="P3488">
        <v>0</v>
      </c>
      <c r="Q3488">
        <v>0</v>
      </c>
      <c r="R3488">
        <v>17023.939999999999</v>
      </c>
      <c r="S3488">
        <v>9.5758999999999997E-2</v>
      </c>
    </row>
    <row r="3489" spans="1:19" x14ac:dyDescent="0.3">
      <c r="A3489" s="2">
        <v>46691</v>
      </c>
      <c r="B3489" t="s">
        <v>72</v>
      </c>
      <c r="C3489" t="s">
        <v>80</v>
      </c>
      <c r="D3489">
        <v>35</v>
      </c>
      <c r="E3489" t="s">
        <v>152</v>
      </c>
      <c r="F3489">
        <v>177779.22</v>
      </c>
      <c r="G3489">
        <v>-10343.969999999999</v>
      </c>
      <c r="H3489">
        <v>-2631.26</v>
      </c>
      <c r="I3489">
        <v>2439.37</v>
      </c>
      <c r="J3489">
        <v>0</v>
      </c>
      <c r="K3489">
        <v>0</v>
      </c>
      <c r="L3489">
        <v>167243.35999999999</v>
      </c>
      <c r="M3489">
        <v>-5.8184346063197723E-2</v>
      </c>
      <c r="N3489">
        <v>-1.4800725434005371E-2</v>
      </c>
      <c r="O3489">
        <v>0.16465612052967291</v>
      </c>
      <c r="P3489">
        <v>0</v>
      </c>
      <c r="Q3489">
        <v>0</v>
      </c>
      <c r="R3489">
        <v>16014.53</v>
      </c>
      <c r="S3489">
        <v>9.5755999999999994E-2</v>
      </c>
    </row>
    <row r="3490" spans="1:19" x14ac:dyDescent="0.3">
      <c r="A3490" s="2">
        <v>46721</v>
      </c>
      <c r="B3490" t="s">
        <v>72</v>
      </c>
      <c r="C3490" t="s">
        <v>80</v>
      </c>
      <c r="D3490">
        <v>36</v>
      </c>
      <c r="E3490" t="s">
        <v>152</v>
      </c>
      <c r="F3490">
        <v>167243.35999999999</v>
      </c>
      <c r="G3490">
        <v>-9755.19</v>
      </c>
      <c r="H3490">
        <v>-2475.33</v>
      </c>
      <c r="I3490">
        <v>2296.0100000000002</v>
      </c>
      <c r="J3490">
        <v>0</v>
      </c>
      <c r="K3490">
        <v>0</v>
      </c>
      <c r="L3490">
        <v>157308.85999999999</v>
      </c>
      <c r="M3490">
        <v>-5.8329295229598198E-2</v>
      </c>
      <c r="N3490">
        <v>-1.4800772167037349E-2</v>
      </c>
      <c r="O3490">
        <v>0.16474266722716191</v>
      </c>
      <c r="P3490">
        <v>0</v>
      </c>
      <c r="Q3490">
        <v>0</v>
      </c>
      <c r="R3490">
        <v>15074.1</v>
      </c>
      <c r="S3490">
        <v>9.5824999999999994E-2</v>
      </c>
    </row>
    <row r="3491" spans="1:19" x14ac:dyDescent="0.3">
      <c r="A3491" s="2">
        <v>46752</v>
      </c>
      <c r="B3491" t="s">
        <v>72</v>
      </c>
      <c r="C3491" t="s">
        <v>80</v>
      </c>
      <c r="D3491">
        <v>37</v>
      </c>
      <c r="E3491" t="s">
        <v>152</v>
      </c>
      <c r="F3491">
        <v>157308.85999999999</v>
      </c>
      <c r="G3491">
        <v>-8087.98</v>
      </c>
      <c r="H3491">
        <v>-2328.3000000000002</v>
      </c>
      <c r="I3491">
        <v>2215.4299999999998</v>
      </c>
      <c r="J3491">
        <v>0</v>
      </c>
      <c r="K3491">
        <v>0</v>
      </c>
      <c r="L3491">
        <v>149108</v>
      </c>
      <c r="M3491">
        <v>-5.1414673202043119E-2</v>
      </c>
      <c r="N3491">
        <v>-1.4800805760911201E-2</v>
      </c>
      <c r="O3491">
        <v>0.16899964885813559</v>
      </c>
      <c r="P3491">
        <v>0</v>
      </c>
      <c r="Q3491">
        <v>0</v>
      </c>
      <c r="R3491">
        <v>14296.6</v>
      </c>
      <c r="S3491">
        <v>9.5880999999999994E-2</v>
      </c>
    </row>
    <row r="3492" spans="1:19" x14ac:dyDescent="0.3">
      <c r="A3492" s="2">
        <v>45657</v>
      </c>
      <c r="B3492" t="s">
        <v>72</v>
      </c>
      <c r="C3492" t="s">
        <v>81</v>
      </c>
      <c r="D3492">
        <v>0</v>
      </c>
      <c r="E3492" t="s">
        <v>64</v>
      </c>
      <c r="F3492">
        <v>0</v>
      </c>
      <c r="G3492">
        <v>-252.39</v>
      </c>
      <c r="H3492">
        <v>-284.26</v>
      </c>
      <c r="I3492">
        <v>936.73</v>
      </c>
      <c r="J3492">
        <v>0</v>
      </c>
      <c r="K3492">
        <v>0</v>
      </c>
      <c r="L3492">
        <v>78314.39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</row>
    <row r="3493" spans="1:19" x14ac:dyDescent="0.3">
      <c r="A3493" s="2">
        <v>45688</v>
      </c>
      <c r="B3493" t="s">
        <v>72</v>
      </c>
      <c r="C3493" t="s">
        <v>81</v>
      </c>
      <c r="D3493">
        <v>1</v>
      </c>
      <c r="E3493" t="s">
        <v>64</v>
      </c>
      <c r="F3493">
        <v>78314.39</v>
      </c>
      <c r="G3493">
        <v>-593.35</v>
      </c>
      <c r="H3493">
        <v>-1192.74</v>
      </c>
      <c r="I3493">
        <v>1364.92</v>
      </c>
      <c r="J3493">
        <v>0</v>
      </c>
      <c r="K3493">
        <v>0</v>
      </c>
      <c r="L3493">
        <v>77893.22</v>
      </c>
      <c r="M3493">
        <v>-7.5765130776093642E-3</v>
      </c>
      <c r="N3493">
        <v>-1.523015118932804E-2</v>
      </c>
      <c r="O3493">
        <v>0.20520918643514319</v>
      </c>
      <c r="P3493">
        <v>0</v>
      </c>
      <c r="Q3493">
        <v>0</v>
      </c>
      <c r="R3493">
        <v>0</v>
      </c>
      <c r="S3493">
        <v>0</v>
      </c>
    </row>
    <row r="3494" spans="1:19" x14ac:dyDescent="0.3">
      <c r="A3494" s="2">
        <v>45716</v>
      </c>
      <c r="B3494" t="s">
        <v>72</v>
      </c>
      <c r="C3494" t="s">
        <v>81</v>
      </c>
      <c r="D3494">
        <v>2</v>
      </c>
      <c r="E3494" t="s">
        <v>64</v>
      </c>
      <c r="F3494">
        <v>77893.22</v>
      </c>
      <c r="G3494">
        <v>-942.79</v>
      </c>
      <c r="H3494">
        <v>-1370.16</v>
      </c>
      <c r="I3494">
        <v>1219.29</v>
      </c>
      <c r="J3494">
        <v>0</v>
      </c>
      <c r="K3494">
        <v>0</v>
      </c>
      <c r="L3494">
        <v>76799.56</v>
      </c>
      <c r="M3494">
        <v>-1.2103620828616411E-2</v>
      </c>
      <c r="N3494">
        <v>-1.7590234426051461E-2</v>
      </c>
      <c r="O3494">
        <v>0.20405262577960659</v>
      </c>
      <c r="P3494">
        <v>0</v>
      </c>
      <c r="Q3494">
        <v>0</v>
      </c>
      <c r="R3494">
        <v>0</v>
      </c>
      <c r="S3494">
        <v>0</v>
      </c>
    </row>
    <row r="3495" spans="1:19" x14ac:dyDescent="0.3">
      <c r="A3495" s="2">
        <v>45747</v>
      </c>
      <c r="B3495" t="s">
        <v>72</v>
      </c>
      <c r="C3495" t="s">
        <v>81</v>
      </c>
      <c r="D3495">
        <v>3</v>
      </c>
      <c r="E3495" t="s">
        <v>64</v>
      </c>
      <c r="F3495">
        <v>76799.56</v>
      </c>
      <c r="G3495">
        <v>-1100.49</v>
      </c>
      <c r="H3495">
        <v>-1212.46</v>
      </c>
      <c r="I3495">
        <v>1319.93</v>
      </c>
      <c r="J3495">
        <v>0</v>
      </c>
      <c r="K3495">
        <v>0</v>
      </c>
      <c r="L3495">
        <v>75806.539999999994</v>
      </c>
      <c r="M3495">
        <v>-1.4329378970400351E-2</v>
      </c>
      <c r="N3495">
        <v>-1.5787330031578312E-2</v>
      </c>
      <c r="O3495">
        <v>0.20235937927668571</v>
      </c>
      <c r="P3495">
        <v>0</v>
      </c>
      <c r="Q3495">
        <v>0</v>
      </c>
      <c r="R3495">
        <v>0</v>
      </c>
      <c r="S3495">
        <v>0</v>
      </c>
    </row>
    <row r="3496" spans="1:19" x14ac:dyDescent="0.3">
      <c r="A3496" s="2">
        <v>45777</v>
      </c>
      <c r="B3496" t="s">
        <v>72</v>
      </c>
      <c r="C3496" t="s">
        <v>81</v>
      </c>
      <c r="D3496">
        <v>4</v>
      </c>
      <c r="E3496" t="s">
        <v>64</v>
      </c>
      <c r="F3496">
        <v>75806.539999999994</v>
      </c>
      <c r="G3496">
        <v>-990.29</v>
      </c>
      <c r="H3496">
        <v>-1322.66</v>
      </c>
      <c r="I3496">
        <v>1280.55</v>
      </c>
      <c r="J3496">
        <v>0</v>
      </c>
      <c r="K3496">
        <v>0</v>
      </c>
      <c r="L3496">
        <v>74774.14</v>
      </c>
      <c r="M3496">
        <v>-1.3063384768649249E-2</v>
      </c>
      <c r="N3496">
        <v>-1.744783497571582E-2</v>
      </c>
      <c r="O3496">
        <v>0.20552349441090439</v>
      </c>
      <c r="P3496">
        <v>0</v>
      </c>
      <c r="Q3496">
        <v>0</v>
      </c>
      <c r="R3496">
        <v>0</v>
      </c>
      <c r="S3496">
        <v>0</v>
      </c>
    </row>
    <row r="3497" spans="1:19" x14ac:dyDescent="0.3">
      <c r="A3497" s="2">
        <v>45808</v>
      </c>
      <c r="B3497" t="s">
        <v>72</v>
      </c>
      <c r="C3497" t="s">
        <v>81</v>
      </c>
      <c r="D3497">
        <v>5</v>
      </c>
      <c r="E3497" t="s">
        <v>64</v>
      </c>
      <c r="F3497">
        <v>74774.14</v>
      </c>
      <c r="G3497">
        <v>-618.18999999999994</v>
      </c>
      <c r="H3497">
        <v>-922.7</v>
      </c>
      <c r="I3497">
        <v>1256.9100000000001</v>
      </c>
      <c r="J3497">
        <v>0</v>
      </c>
      <c r="K3497">
        <v>0</v>
      </c>
      <c r="L3497">
        <v>74490.16</v>
      </c>
      <c r="M3497">
        <v>-8.2674304244756275E-3</v>
      </c>
      <c r="N3497">
        <v>-1.23398276462959E-2</v>
      </c>
      <c r="O3497">
        <v>0.19791737642055429</v>
      </c>
      <c r="P3497">
        <v>0</v>
      </c>
      <c r="Q3497">
        <v>0</v>
      </c>
      <c r="R3497">
        <v>8175.83</v>
      </c>
      <c r="S3497">
        <v>0.1097571813512013</v>
      </c>
    </row>
    <row r="3498" spans="1:19" x14ac:dyDescent="0.3">
      <c r="A3498" s="2">
        <v>45838</v>
      </c>
      <c r="B3498" t="s">
        <v>72</v>
      </c>
      <c r="C3498" t="s">
        <v>81</v>
      </c>
      <c r="D3498">
        <v>6</v>
      </c>
      <c r="E3498" t="s">
        <v>64</v>
      </c>
      <c r="F3498">
        <v>74490.16</v>
      </c>
      <c r="G3498">
        <v>-598.03</v>
      </c>
      <c r="H3498">
        <v>-942.8599999999999</v>
      </c>
      <c r="I3498">
        <v>1175.2</v>
      </c>
      <c r="J3498">
        <v>0</v>
      </c>
      <c r="K3498">
        <v>0</v>
      </c>
      <c r="L3498">
        <v>74124.47</v>
      </c>
      <c r="M3498">
        <v>-8.0283087054719704E-3</v>
      </c>
      <c r="N3498">
        <v>-1.2657510736988609E-2</v>
      </c>
      <c r="O3498">
        <v>0.19194839515268411</v>
      </c>
      <c r="P3498">
        <v>0</v>
      </c>
      <c r="Q3498">
        <v>0</v>
      </c>
      <c r="R3498">
        <v>12898.59</v>
      </c>
      <c r="S3498">
        <v>0.1740125764136998</v>
      </c>
    </row>
    <row r="3499" spans="1:19" x14ac:dyDescent="0.3">
      <c r="A3499" s="2">
        <v>45869</v>
      </c>
      <c r="B3499" t="s">
        <v>72</v>
      </c>
      <c r="C3499" t="s">
        <v>81</v>
      </c>
      <c r="D3499">
        <v>7</v>
      </c>
      <c r="E3499" t="s">
        <v>64</v>
      </c>
      <c r="F3499">
        <v>74124.47</v>
      </c>
      <c r="G3499">
        <v>-638.39</v>
      </c>
      <c r="H3499">
        <v>-902.5</v>
      </c>
      <c r="I3499">
        <v>1254.9100000000001</v>
      </c>
      <c r="J3499">
        <v>0</v>
      </c>
      <c r="K3499">
        <v>0</v>
      </c>
      <c r="L3499">
        <v>73838.489999999991</v>
      </c>
      <c r="M3499">
        <v>-8.6124055929168858E-3</v>
      </c>
      <c r="N3499">
        <v>-1.217546648225613E-2</v>
      </c>
      <c r="O3499">
        <v>0.19933435241839101</v>
      </c>
      <c r="P3499">
        <v>0</v>
      </c>
      <c r="Q3499">
        <v>0</v>
      </c>
      <c r="R3499">
        <v>13706.27</v>
      </c>
      <c r="S3499">
        <v>0.1856250039782775</v>
      </c>
    </row>
    <row r="3500" spans="1:19" x14ac:dyDescent="0.3">
      <c r="A3500" s="2">
        <v>45900</v>
      </c>
      <c r="B3500" t="s">
        <v>72</v>
      </c>
      <c r="C3500" t="s">
        <v>81</v>
      </c>
      <c r="D3500">
        <v>8</v>
      </c>
      <c r="E3500" t="s">
        <v>64</v>
      </c>
      <c r="F3500">
        <v>73838.489999999991</v>
      </c>
      <c r="G3500">
        <v>-619.26</v>
      </c>
      <c r="H3500">
        <v>-921.63</v>
      </c>
      <c r="I3500">
        <v>1085.43</v>
      </c>
      <c r="J3500">
        <v>0</v>
      </c>
      <c r="K3500">
        <v>0</v>
      </c>
      <c r="L3500">
        <v>73383.03</v>
      </c>
      <c r="M3500">
        <v>-8.3866828804326863E-3</v>
      </c>
      <c r="N3500">
        <v>-1.2481701616595901E-2</v>
      </c>
      <c r="O3500">
        <v>0.17308131440967719</v>
      </c>
      <c r="P3500">
        <v>0</v>
      </c>
      <c r="Q3500">
        <v>0</v>
      </c>
      <c r="R3500">
        <v>14220.32</v>
      </c>
      <c r="S3500">
        <v>0.1937821319179652</v>
      </c>
    </row>
    <row r="3501" spans="1:19" x14ac:dyDescent="0.3">
      <c r="A3501" s="2">
        <v>45930</v>
      </c>
      <c r="B3501" t="s">
        <v>72</v>
      </c>
      <c r="C3501" t="s">
        <v>81</v>
      </c>
      <c r="D3501">
        <v>9</v>
      </c>
      <c r="E3501" t="s">
        <v>64</v>
      </c>
      <c r="F3501">
        <v>73383.03</v>
      </c>
      <c r="G3501">
        <v>-629.89</v>
      </c>
      <c r="H3501">
        <v>-911</v>
      </c>
      <c r="I3501">
        <v>875.59999999999991</v>
      </c>
      <c r="J3501">
        <v>19750.439999999999</v>
      </c>
      <c r="K3501">
        <v>0</v>
      </c>
      <c r="L3501">
        <v>52967.3</v>
      </c>
      <c r="M3501">
        <v>-8.5835921465766685E-3</v>
      </c>
      <c r="N3501">
        <v>-1.241431431762902E-2</v>
      </c>
      <c r="O3501">
        <v>0.14517161983272331</v>
      </c>
      <c r="P3501">
        <v>0.26914178932104599</v>
      </c>
      <c r="Q3501">
        <v>0</v>
      </c>
      <c r="R3501">
        <v>0</v>
      </c>
      <c r="S3501">
        <v>0</v>
      </c>
    </row>
    <row r="3502" spans="1:19" x14ac:dyDescent="0.3">
      <c r="A3502" s="2">
        <v>45961</v>
      </c>
      <c r="B3502" t="s">
        <v>72</v>
      </c>
      <c r="C3502" t="s">
        <v>81</v>
      </c>
      <c r="D3502">
        <v>10</v>
      </c>
      <c r="E3502" t="s">
        <v>152</v>
      </c>
      <c r="F3502">
        <v>52967.3</v>
      </c>
      <c r="G3502">
        <v>-2131.15</v>
      </c>
      <c r="H3502">
        <v>-730.4</v>
      </c>
      <c r="I3502">
        <v>812.06</v>
      </c>
      <c r="J3502">
        <v>0</v>
      </c>
      <c r="K3502">
        <v>0</v>
      </c>
      <c r="L3502">
        <v>50917.8</v>
      </c>
      <c r="M3502">
        <v>-4.0235255256557273E-2</v>
      </c>
      <c r="N3502">
        <v>-1.3789719233841081E-2</v>
      </c>
      <c r="O3502">
        <v>0.18397606267157129</v>
      </c>
      <c r="P3502">
        <v>0</v>
      </c>
      <c r="Q3502">
        <v>0</v>
      </c>
      <c r="R3502">
        <v>4823.93</v>
      </c>
      <c r="S3502">
        <v>9.4740000000000005E-2</v>
      </c>
    </row>
    <row r="3503" spans="1:19" x14ac:dyDescent="0.3">
      <c r="A3503" s="2">
        <v>45991</v>
      </c>
      <c r="B3503" t="s">
        <v>72</v>
      </c>
      <c r="C3503" t="s">
        <v>81</v>
      </c>
      <c r="D3503">
        <v>11</v>
      </c>
      <c r="E3503" t="s">
        <v>152</v>
      </c>
      <c r="F3503">
        <v>50917.8</v>
      </c>
      <c r="G3503">
        <v>-969.54</v>
      </c>
      <c r="H3503">
        <v>-799.9</v>
      </c>
      <c r="I3503">
        <v>769.11</v>
      </c>
      <c r="J3503">
        <v>0</v>
      </c>
      <c r="K3503">
        <v>0</v>
      </c>
      <c r="L3503">
        <v>49917.48</v>
      </c>
      <c r="M3503">
        <v>-1.9041298522710349E-2</v>
      </c>
      <c r="N3503">
        <v>-1.570954157946973E-2</v>
      </c>
      <c r="O3503">
        <v>0.1812600073741007</v>
      </c>
      <c r="P3503">
        <v>0</v>
      </c>
      <c r="Q3503">
        <v>0</v>
      </c>
      <c r="R3503">
        <v>4729.16</v>
      </c>
      <c r="S3503">
        <v>9.4740000000000005E-2</v>
      </c>
    </row>
    <row r="3504" spans="1:19" x14ac:dyDescent="0.3">
      <c r="A3504" s="2">
        <v>46022</v>
      </c>
      <c r="B3504" t="s">
        <v>72</v>
      </c>
      <c r="C3504" t="s">
        <v>81</v>
      </c>
      <c r="D3504">
        <v>12</v>
      </c>
      <c r="E3504" t="s">
        <v>152</v>
      </c>
      <c r="F3504">
        <v>49917.48</v>
      </c>
      <c r="G3504">
        <v>-678.62</v>
      </c>
      <c r="H3504">
        <v>-673.97</v>
      </c>
      <c r="I3504">
        <v>739.86</v>
      </c>
      <c r="J3504">
        <v>0</v>
      </c>
      <c r="K3504">
        <v>0</v>
      </c>
      <c r="L3504">
        <v>49304.74</v>
      </c>
      <c r="M3504">
        <v>-1.3594889029327969E-2</v>
      </c>
      <c r="N3504">
        <v>-1.350169515918245E-2</v>
      </c>
      <c r="O3504">
        <v>0.17785901997807849</v>
      </c>
      <c r="P3504">
        <v>0</v>
      </c>
      <c r="Q3504">
        <v>0</v>
      </c>
      <c r="R3504">
        <v>4671.1099999999997</v>
      </c>
      <c r="S3504">
        <v>9.4740000000000005E-2</v>
      </c>
    </row>
    <row r="3505" spans="1:19" x14ac:dyDescent="0.3">
      <c r="A3505" s="2">
        <v>46053</v>
      </c>
      <c r="B3505" t="s">
        <v>72</v>
      </c>
      <c r="C3505" t="s">
        <v>81</v>
      </c>
      <c r="D3505">
        <v>13</v>
      </c>
      <c r="E3505" t="s">
        <v>152</v>
      </c>
      <c r="F3505">
        <v>49304.74</v>
      </c>
      <c r="G3505">
        <v>-745.04</v>
      </c>
      <c r="H3505">
        <v>-659.4</v>
      </c>
      <c r="I3505">
        <v>615.29</v>
      </c>
      <c r="J3505">
        <v>0</v>
      </c>
      <c r="K3505">
        <v>0</v>
      </c>
      <c r="L3505">
        <v>48515.59</v>
      </c>
      <c r="M3505">
        <v>-1.51109864395553E-2</v>
      </c>
      <c r="N3505">
        <v>-1.337398315423005E-2</v>
      </c>
      <c r="O3505">
        <v>0.1497513914849499</v>
      </c>
      <c r="P3505">
        <v>0</v>
      </c>
      <c r="Q3505">
        <v>0</v>
      </c>
      <c r="R3505">
        <v>4596.3500000000004</v>
      </c>
      <c r="S3505">
        <v>9.4740000000000005E-2</v>
      </c>
    </row>
    <row r="3506" spans="1:19" x14ac:dyDescent="0.3">
      <c r="A3506" s="2">
        <v>46081</v>
      </c>
      <c r="B3506" t="s">
        <v>72</v>
      </c>
      <c r="C3506" t="s">
        <v>81</v>
      </c>
      <c r="D3506">
        <v>14</v>
      </c>
      <c r="E3506" t="s">
        <v>152</v>
      </c>
      <c r="F3506">
        <v>48515.59</v>
      </c>
      <c r="G3506">
        <v>-691.48</v>
      </c>
      <c r="H3506">
        <v>-645.49</v>
      </c>
      <c r="I3506">
        <v>578.66999999999996</v>
      </c>
      <c r="J3506">
        <v>0</v>
      </c>
      <c r="K3506">
        <v>0</v>
      </c>
      <c r="L3506">
        <v>47757.29</v>
      </c>
      <c r="M3506">
        <v>-1.4252772377912479E-2</v>
      </c>
      <c r="N3506">
        <v>-1.3304693807628221E-2</v>
      </c>
      <c r="O3506">
        <v>0.14312943329427749</v>
      </c>
      <c r="P3506">
        <v>0</v>
      </c>
      <c r="Q3506">
        <v>0</v>
      </c>
      <c r="R3506">
        <v>4524.5</v>
      </c>
      <c r="S3506">
        <v>9.4740000000000005E-2</v>
      </c>
    </row>
    <row r="3507" spans="1:19" x14ac:dyDescent="0.3">
      <c r="A3507" s="2">
        <v>46112</v>
      </c>
      <c r="B3507" t="s">
        <v>72</v>
      </c>
      <c r="C3507" t="s">
        <v>81</v>
      </c>
      <c r="D3507">
        <v>15</v>
      </c>
      <c r="E3507" t="s">
        <v>152</v>
      </c>
      <c r="F3507">
        <v>47757.29</v>
      </c>
      <c r="G3507">
        <v>-644.96</v>
      </c>
      <c r="H3507">
        <v>-616.25</v>
      </c>
      <c r="I3507">
        <v>547.97</v>
      </c>
      <c r="J3507">
        <v>0</v>
      </c>
      <c r="K3507">
        <v>0</v>
      </c>
      <c r="L3507">
        <v>47044.05</v>
      </c>
      <c r="M3507">
        <v>-1.3504895599766781E-2</v>
      </c>
      <c r="N3507">
        <v>-1.290388584565463E-2</v>
      </c>
      <c r="O3507">
        <v>0.13768924490316331</v>
      </c>
      <c r="P3507">
        <v>0</v>
      </c>
      <c r="Q3507">
        <v>0</v>
      </c>
      <c r="R3507">
        <v>4456.93</v>
      </c>
      <c r="S3507">
        <v>9.4740000000000005E-2</v>
      </c>
    </row>
    <row r="3508" spans="1:19" x14ac:dyDescent="0.3">
      <c r="A3508" s="2">
        <v>46142</v>
      </c>
      <c r="B3508" t="s">
        <v>72</v>
      </c>
      <c r="C3508" t="s">
        <v>81</v>
      </c>
      <c r="D3508">
        <v>16</v>
      </c>
      <c r="E3508" t="s">
        <v>152</v>
      </c>
      <c r="F3508">
        <v>47044.05</v>
      </c>
      <c r="G3508">
        <v>-604.07000000000005</v>
      </c>
      <c r="H3508">
        <v>-602.36</v>
      </c>
      <c r="I3508">
        <v>522.11</v>
      </c>
      <c r="J3508">
        <v>0</v>
      </c>
      <c r="K3508">
        <v>0</v>
      </c>
      <c r="L3508">
        <v>46359.73</v>
      </c>
      <c r="M3508">
        <v>-1.284041850057142E-2</v>
      </c>
      <c r="N3508">
        <v>-1.280425096006666E-2</v>
      </c>
      <c r="O3508">
        <v>0.13317903385302909</v>
      </c>
      <c r="P3508">
        <v>0</v>
      </c>
      <c r="Q3508">
        <v>0</v>
      </c>
      <c r="R3508">
        <v>4758.1099999999997</v>
      </c>
      <c r="S3508">
        <v>0.102635</v>
      </c>
    </row>
    <row r="3509" spans="1:19" x14ac:dyDescent="0.3">
      <c r="A3509" s="2">
        <v>46173</v>
      </c>
      <c r="B3509" t="s">
        <v>72</v>
      </c>
      <c r="C3509" t="s">
        <v>81</v>
      </c>
      <c r="D3509">
        <v>17</v>
      </c>
      <c r="E3509" t="s">
        <v>152</v>
      </c>
      <c r="F3509">
        <v>46359.73</v>
      </c>
      <c r="G3509">
        <v>-567.65</v>
      </c>
      <c r="H3509">
        <v>-589.20000000000005</v>
      </c>
      <c r="I3509">
        <v>500.01</v>
      </c>
      <c r="J3509">
        <v>0</v>
      </c>
      <c r="K3509">
        <v>0</v>
      </c>
      <c r="L3509">
        <v>45702.879999999997</v>
      </c>
      <c r="M3509">
        <v>-1.2244405669940971E-2</v>
      </c>
      <c r="N3509">
        <v>-1.270929559437276E-2</v>
      </c>
      <c r="O3509">
        <v>0.12942399470155991</v>
      </c>
      <c r="P3509">
        <v>0</v>
      </c>
      <c r="Q3509">
        <v>0</v>
      </c>
      <c r="R3509">
        <v>5081.58</v>
      </c>
      <c r="S3509">
        <v>0.11118699999999999</v>
      </c>
    </row>
    <row r="3510" spans="1:19" x14ac:dyDescent="0.3">
      <c r="A3510" s="2">
        <v>46203</v>
      </c>
      <c r="B3510" t="s">
        <v>72</v>
      </c>
      <c r="C3510" t="s">
        <v>81</v>
      </c>
      <c r="D3510">
        <v>18</v>
      </c>
      <c r="E3510" t="s">
        <v>152</v>
      </c>
      <c r="F3510">
        <v>45702.879999999997</v>
      </c>
      <c r="G3510">
        <v>-535.04999999999995</v>
      </c>
      <c r="H3510">
        <v>-576.32000000000005</v>
      </c>
      <c r="I3510">
        <v>480.99</v>
      </c>
      <c r="J3510">
        <v>0</v>
      </c>
      <c r="K3510">
        <v>0</v>
      </c>
      <c r="L3510">
        <v>45072.51</v>
      </c>
      <c r="M3510">
        <v>-1.170713596059684E-2</v>
      </c>
      <c r="N3510">
        <v>-1.261006255883019E-2</v>
      </c>
      <c r="O3510">
        <v>0.1262920144139606</v>
      </c>
      <c r="P3510">
        <v>0</v>
      </c>
      <c r="Q3510">
        <v>0</v>
      </c>
      <c r="R3510">
        <v>5016.87</v>
      </c>
      <c r="S3510">
        <v>0.111307</v>
      </c>
    </row>
    <row r="3511" spans="1:19" x14ac:dyDescent="0.3">
      <c r="A3511" s="2">
        <v>46234</v>
      </c>
      <c r="B3511" t="s">
        <v>72</v>
      </c>
      <c r="C3511" t="s">
        <v>81</v>
      </c>
      <c r="D3511">
        <v>19</v>
      </c>
      <c r="E3511" t="s">
        <v>152</v>
      </c>
      <c r="F3511">
        <v>45072.51</v>
      </c>
      <c r="G3511">
        <v>-505.78</v>
      </c>
      <c r="H3511">
        <v>-566.16</v>
      </c>
      <c r="I3511">
        <v>464.54</v>
      </c>
      <c r="J3511">
        <v>0</v>
      </c>
      <c r="K3511">
        <v>0</v>
      </c>
      <c r="L3511">
        <v>44465.120000000003</v>
      </c>
      <c r="M3511">
        <v>-1.122140649324223E-2</v>
      </c>
      <c r="N3511">
        <v>-1.256109201102611E-2</v>
      </c>
      <c r="O3511">
        <v>0.12367863618105</v>
      </c>
      <c r="P3511">
        <v>0</v>
      </c>
      <c r="Q3511">
        <v>0</v>
      </c>
      <c r="R3511">
        <v>4716.91</v>
      </c>
      <c r="S3511">
        <v>0.10608099999999999</v>
      </c>
    </row>
    <row r="3512" spans="1:19" x14ac:dyDescent="0.3">
      <c r="A3512" s="2">
        <v>46265</v>
      </c>
      <c r="B3512" t="s">
        <v>72</v>
      </c>
      <c r="C3512" t="s">
        <v>81</v>
      </c>
      <c r="D3512">
        <v>20</v>
      </c>
      <c r="E3512" t="s">
        <v>152</v>
      </c>
      <c r="F3512">
        <v>44465.120000000003</v>
      </c>
      <c r="G3512">
        <v>-479.4</v>
      </c>
      <c r="H3512">
        <v>-556.73</v>
      </c>
      <c r="I3512">
        <v>450.21</v>
      </c>
      <c r="J3512">
        <v>0</v>
      </c>
      <c r="K3512">
        <v>0</v>
      </c>
      <c r="L3512">
        <v>43879.199999999997</v>
      </c>
      <c r="M3512">
        <v>-1.0781396746731091E-2</v>
      </c>
      <c r="N3512">
        <v>-1.2520565519519361E-2</v>
      </c>
      <c r="O3512">
        <v>0.12149931949041901</v>
      </c>
      <c r="P3512">
        <v>0</v>
      </c>
      <c r="Q3512">
        <v>0</v>
      </c>
      <c r="R3512">
        <v>4363.8900000000003</v>
      </c>
      <c r="S3512">
        <v>9.9451999999999999E-2</v>
      </c>
    </row>
    <row r="3513" spans="1:19" x14ac:dyDescent="0.3">
      <c r="A3513" s="2">
        <v>46295</v>
      </c>
      <c r="B3513" t="s">
        <v>72</v>
      </c>
      <c r="C3513" t="s">
        <v>81</v>
      </c>
      <c r="D3513">
        <v>21</v>
      </c>
      <c r="E3513" t="s">
        <v>152</v>
      </c>
      <c r="F3513">
        <v>43879.199999999997</v>
      </c>
      <c r="G3513">
        <v>-455.56</v>
      </c>
      <c r="H3513">
        <v>-548.01</v>
      </c>
      <c r="I3513">
        <v>437.64</v>
      </c>
      <c r="J3513">
        <v>0</v>
      </c>
      <c r="K3513">
        <v>0</v>
      </c>
      <c r="L3513">
        <v>43313.26</v>
      </c>
      <c r="M3513">
        <v>-1.0382164363701169E-2</v>
      </c>
      <c r="N3513">
        <v>-1.248911050704379E-2</v>
      </c>
      <c r="O3513">
        <v>0.1196847907419938</v>
      </c>
      <c r="P3513">
        <v>0</v>
      </c>
      <c r="Q3513">
        <v>0</v>
      </c>
      <c r="R3513">
        <v>3967.13</v>
      </c>
      <c r="S3513">
        <v>9.1592000000000007E-2</v>
      </c>
    </row>
    <row r="3514" spans="1:19" x14ac:dyDescent="0.3">
      <c r="A3514" s="2">
        <v>46326</v>
      </c>
      <c r="B3514" t="s">
        <v>72</v>
      </c>
      <c r="C3514" t="s">
        <v>81</v>
      </c>
      <c r="D3514">
        <v>22</v>
      </c>
      <c r="E3514" t="s">
        <v>152</v>
      </c>
      <c r="F3514">
        <v>43313.26</v>
      </c>
      <c r="G3514">
        <v>-433.97</v>
      </c>
      <c r="H3514">
        <v>-540.07000000000005</v>
      </c>
      <c r="I3514">
        <v>426.56</v>
      </c>
      <c r="J3514">
        <v>0</v>
      </c>
      <c r="K3514">
        <v>0</v>
      </c>
      <c r="L3514">
        <v>42765.78</v>
      </c>
      <c r="M3514">
        <v>-1.001940548833591E-2</v>
      </c>
      <c r="N3514">
        <v>-1.2468951831746049E-2</v>
      </c>
      <c r="O3514">
        <v>0.1181778792480988</v>
      </c>
      <c r="P3514">
        <v>0</v>
      </c>
      <c r="Q3514">
        <v>0</v>
      </c>
      <c r="R3514">
        <v>4243.3999999999996</v>
      </c>
      <c r="S3514">
        <v>9.9224000000000007E-2</v>
      </c>
    </row>
    <row r="3515" spans="1:19" x14ac:dyDescent="0.3">
      <c r="A3515" s="2">
        <v>46356</v>
      </c>
      <c r="B3515" t="s">
        <v>72</v>
      </c>
      <c r="C3515" t="s">
        <v>81</v>
      </c>
      <c r="D3515">
        <v>23</v>
      </c>
      <c r="E3515" t="s">
        <v>152</v>
      </c>
      <c r="F3515">
        <v>42765.78</v>
      </c>
      <c r="G3515">
        <v>-414.37</v>
      </c>
      <c r="H3515">
        <v>-532.59</v>
      </c>
      <c r="I3515">
        <v>416.72</v>
      </c>
      <c r="J3515">
        <v>0</v>
      </c>
      <c r="K3515">
        <v>0</v>
      </c>
      <c r="L3515">
        <v>42235.54</v>
      </c>
      <c r="M3515">
        <v>-9.6893280748666308E-3</v>
      </c>
      <c r="N3515">
        <v>-1.2453595135199381E-2</v>
      </c>
      <c r="O3515">
        <v>0.1169311774011777</v>
      </c>
      <c r="P3515">
        <v>0</v>
      </c>
      <c r="Q3515">
        <v>0</v>
      </c>
      <c r="R3515">
        <v>4206.57</v>
      </c>
      <c r="S3515">
        <v>9.9598000000000006E-2</v>
      </c>
    </row>
    <row r="3516" spans="1:19" x14ac:dyDescent="0.3">
      <c r="A3516" s="2">
        <v>46387</v>
      </c>
      <c r="B3516" t="s">
        <v>72</v>
      </c>
      <c r="C3516" t="s">
        <v>81</v>
      </c>
      <c r="D3516">
        <v>24</v>
      </c>
      <c r="E3516" t="s">
        <v>152</v>
      </c>
      <c r="F3516">
        <v>42235.54</v>
      </c>
      <c r="G3516">
        <v>-396.53</v>
      </c>
      <c r="H3516">
        <v>-525.51</v>
      </c>
      <c r="I3516">
        <v>407.94</v>
      </c>
      <c r="J3516">
        <v>0</v>
      </c>
      <c r="K3516">
        <v>0</v>
      </c>
      <c r="L3516">
        <v>41721.440000000002</v>
      </c>
      <c r="M3516">
        <v>-9.3885743315961813E-3</v>
      </c>
      <c r="N3516">
        <v>-1.244243340447938E-2</v>
      </c>
      <c r="O3516">
        <v>0.1159052258166185</v>
      </c>
      <c r="P3516">
        <v>0</v>
      </c>
      <c r="Q3516">
        <v>0</v>
      </c>
      <c r="R3516">
        <v>4172.26</v>
      </c>
      <c r="S3516">
        <v>0.10000299999999999</v>
      </c>
    </row>
    <row r="3517" spans="1:19" x14ac:dyDescent="0.3">
      <c r="A3517" s="2">
        <v>46418</v>
      </c>
      <c r="B3517" t="s">
        <v>72</v>
      </c>
      <c r="C3517" t="s">
        <v>81</v>
      </c>
      <c r="D3517">
        <v>25</v>
      </c>
      <c r="E3517" t="s">
        <v>152</v>
      </c>
      <c r="F3517">
        <v>41721.440000000002</v>
      </c>
      <c r="G3517">
        <v>-380.26</v>
      </c>
      <c r="H3517">
        <v>-518.79</v>
      </c>
      <c r="I3517">
        <v>400.06</v>
      </c>
      <c r="J3517">
        <v>0</v>
      </c>
      <c r="K3517">
        <v>0</v>
      </c>
      <c r="L3517">
        <v>41222.449999999997</v>
      </c>
      <c r="M3517">
        <v>-9.1141653211917542E-3</v>
      </c>
      <c r="N3517">
        <v>-1.243465388738531E-2</v>
      </c>
      <c r="O3517">
        <v>0.1150670702356536</v>
      </c>
      <c r="P3517">
        <v>0</v>
      </c>
      <c r="Q3517">
        <v>0</v>
      </c>
      <c r="R3517">
        <v>4140.4399999999996</v>
      </c>
      <c r="S3517">
        <v>0.100441</v>
      </c>
    </row>
    <row r="3518" spans="1:19" x14ac:dyDescent="0.3">
      <c r="A3518" s="2">
        <v>46446</v>
      </c>
      <c r="B3518" t="s">
        <v>72</v>
      </c>
      <c r="C3518" t="s">
        <v>81</v>
      </c>
      <c r="D3518">
        <v>26</v>
      </c>
      <c r="E3518" t="s">
        <v>152</v>
      </c>
      <c r="F3518">
        <v>41222.449999999997</v>
      </c>
      <c r="G3518">
        <v>-365.37</v>
      </c>
      <c r="H3518">
        <v>-512.35</v>
      </c>
      <c r="I3518">
        <v>392.95</v>
      </c>
      <c r="J3518">
        <v>0</v>
      </c>
      <c r="K3518">
        <v>0</v>
      </c>
      <c r="L3518">
        <v>40737.68</v>
      </c>
      <c r="M3518">
        <v>-8.8634564280425741E-3</v>
      </c>
      <c r="N3518">
        <v>-1.242893756332519E-2</v>
      </c>
      <c r="O3518">
        <v>0.114389099757692</v>
      </c>
      <c r="P3518">
        <v>0</v>
      </c>
      <c r="Q3518">
        <v>0</v>
      </c>
      <c r="R3518">
        <v>4111.1099999999997</v>
      </c>
      <c r="S3518">
        <v>0.10091700000000001</v>
      </c>
    </row>
    <row r="3519" spans="1:19" x14ac:dyDescent="0.3">
      <c r="A3519" s="2">
        <v>46477</v>
      </c>
      <c r="B3519" t="s">
        <v>72</v>
      </c>
      <c r="C3519" t="s">
        <v>81</v>
      </c>
      <c r="D3519">
        <v>27</v>
      </c>
      <c r="E3519" t="s">
        <v>152</v>
      </c>
      <c r="F3519">
        <v>40737.68</v>
      </c>
      <c r="G3519">
        <v>-351.73</v>
      </c>
      <c r="H3519">
        <v>-506.16</v>
      </c>
      <c r="I3519">
        <v>386.49</v>
      </c>
      <c r="J3519">
        <v>0</v>
      </c>
      <c r="K3519">
        <v>0</v>
      </c>
      <c r="L3519">
        <v>40266.28</v>
      </c>
      <c r="M3519">
        <v>-8.6340990604726157E-3</v>
      </c>
      <c r="N3519">
        <v>-1.242482796801282E-2</v>
      </c>
      <c r="O3519">
        <v>0.11384810572871409</v>
      </c>
      <c r="P3519">
        <v>0</v>
      </c>
      <c r="Q3519">
        <v>0</v>
      </c>
      <c r="R3519">
        <v>4084.26</v>
      </c>
      <c r="S3519">
        <v>0.10143099999999999</v>
      </c>
    </row>
    <row r="3520" spans="1:19" x14ac:dyDescent="0.3">
      <c r="A3520" s="2">
        <v>46507</v>
      </c>
      <c r="B3520" t="s">
        <v>72</v>
      </c>
      <c r="C3520" t="s">
        <v>81</v>
      </c>
      <c r="D3520">
        <v>28</v>
      </c>
      <c r="E3520" t="s">
        <v>152</v>
      </c>
      <c r="F3520">
        <v>40266.28</v>
      </c>
      <c r="G3520">
        <v>-339.2</v>
      </c>
      <c r="H3520">
        <v>-500.18</v>
      </c>
      <c r="I3520">
        <v>380.6</v>
      </c>
      <c r="J3520">
        <v>0</v>
      </c>
      <c r="K3520">
        <v>0</v>
      </c>
      <c r="L3520">
        <v>39807.49</v>
      </c>
      <c r="M3520">
        <v>-8.4240067202780346E-3</v>
      </c>
      <c r="N3520">
        <v>-1.2421893728601731E-2</v>
      </c>
      <c r="O3520">
        <v>0.1134245167346824</v>
      </c>
      <c r="P3520">
        <v>0</v>
      </c>
      <c r="Q3520">
        <v>0</v>
      </c>
      <c r="R3520">
        <v>4059.93</v>
      </c>
      <c r="S3520">
        <v>0.101989</v>
      </c>
    </row>
    <row r="3521" spans="1:19" x14ac:dyDescent="0.3">
      <c r="A3521" s="2">
        <v>46538</v>
      </c>
      <c r="B3521" t="s">
        <v>72</v>
      </c>
      <c r="C3521" t="s">
        <v>81</v>
      </c>
      <c r="D3521">
        <v>29</v>
      </c>
      <c r="E3521" t="s">
        <v>152</v>
      </c>
      <c r="F3521">
        <v>39807.49</v>
      </c>
      <c r="G3521">
        <v>-327.67</v>
      </c>
      <c r="H3521">
        <v>-494.4</v>
      </c>
      <c r="I3521">
        <v>375.19</v>
      </c>
      <c r="J3521">
        <v>0</v>
      </c>
      <c r="K3521">
        <v>0</v>
      </c>
      <c r="L3521">
        <v>39360.61</v>
      </c>
      <c r="M3521">
        <v>-8.231324668675797E-3</v>
      </c>
      <c r="N3521">
        <v>-1.241976703547114E-2</v>
      </c>
      <c r="O3521">
        <v>0.11310177525259631</v>
      </c>
      <c r="P3521">
        <v>0</v>
      </c>
      <c r="Q3521">
        <v>0</v>
      </c>
      <c r="R3521">
        <v>4012.23</v>
      </c>
      <c r="S3521">
        <v>0.101935</v>
      </c>
    </row>
    <row r="3522" spans="1:19" x14ac:dyDescent="0.3">
      <c r="A3522" s="2">
        <v>46568</v>
      </c>
      <c r="B3522" t="s">
        <v>72</v>
      </c>
      <c r="C3522" t="s">
        <v>81</v>
      </c>
      <c r="D3522">
        <v>30</v>
      </c>
      <c r="E3522" t="s">
        <v>152</v>
      </c>
      <c r="F3522">
        <v>39360.61</v>
      </c>
      <c r="G3522">
        <v>-317.02999999999997</v>
      </c>
      <c r="H3522">
        <v>-488.79</v>
      </c>
      <c r="I3522">
        <v>370.21</v>
      </c>
      <c r="J3522">
        <v>0</v>
      </c>
      <c r="K3522">
        <v>0</v>
      </c>
      <c r="L3522">
        <v>38925</v>
      </c>
      <c r="M3522">
        <v>-8.054402816219627E-3</v>
      </c>
      <c r="N3522">
        <v>-1.2418238614162131E-2</v>
      </c>
      <c r="O3522">
        <v>0.11286582864303089</v>
      </c>
      <c r="P3522">
        <v>0</v>
      </c>
      <c r="Q3522">
        <v>0</v>
      </c>
      <c r="R3522">
        <v>3937.82</v>
      </c>
      <c r="S3522">
        <v>0.101164</v>
      </c>
    </row>
    <row r="3523" spans="1:19" x14ac:dyDescent="0.3">
      <c r="A3523" s="2">
        <v>46599</v>
      </c>
      <c r="B3523" t="s">
        <v>72</v>
      </c>
      <c r="C3523" t="s">
        <v>81</v>
      </c>
      <c r="D3523">
        <v>31</v>
      </c>
      <c r="E3523" t="s">
        <v>152</v>
      </c>
      <c r="F3523">
        <v>38925</v>
      </c>
      <c r="G3523">
        <v>-307.19</v>
      </c>
      <c r="H3523">
        <v>-483.34</v>
      </c>
      <c r="I3523">
        <v>365.59</v>
      </c>
      <c r="J3523">
        <v>0</v>
      </c>
      <c r="K3523">
        <v>0</v>
      </c>
      <c r="L3523">
        <v>38500.06</v>
      </c>
      <c r="M3523">
        <v>-7.8917715852351994E-3</v>
      </c>
      <c r="N3523">
        <v>-1.2417140388520339E-2</v>
      </c>
      <c r="O3523">
        <v>0.1127047125903106</v>
      </c>
      <c r="P3523">
        <v>0</v>
      </c>
      <c r="Q3523">
        <v>0</v>
      </c>
      <c r="R3523">
        <v>3862.29</v>
      </c>
      <c r="S3523">
        <v>0.10031900000000001</v>
      </c>
    </row>
    <row r="3524" spans="1:19" x14ac:dyDescent="0.3">
      <c r="A3524" s="2">
        <v>46630</v>
      </c>
      <c r="B3524" t="s">
        <v>72</v>
      </c>
      <c r="C3524" t="s">
        <v>81</v>
      </c>
      <c r="D3524">
        <v>32</v>
      </c>
      <c r="E3524" t="s">
        <v>152</v>
      </c>
      <c r="F3524">
        <v>38500.06</v>
      </c>
      <c r="G3524">
        <v>-298.07</v>
      </c>
      <c r="H3524">
        <v>-478.03</v>
      </c>
      <c r="I3524">
        <v>361.29</v>
      </c>
      <c r="J3524">
        <v>0</v>
      </c>
      <c r="K3524">
        <v>0</v>
      </c>
      <c r="L3524">
        <v>38085.25</v>
      </c>
      <c r="M3524">
        <v>-7.7421205153724183E-3</v>
      </c>
      <c r="N3524">
        <v>-1.241634816517345E-2</v>
      </c>
      <c r="O3524">
        <v>0.11260820937701591</v>
      </c>
      <c r="P3524">
        <v>0</v>
      </c>
      <c r="Q3524">
        <v>0</v>
      </c>
      <c r="R3524">
        <v>3802.39</v>
      </c>
      <c r="S3524">
        <v>9.9838999999999997E-2</v>
      </c>
    </row>
    <row r="3525" spans="1:19" x14ac:dyDescent="0.3">
      <c r="A3525" s="2">
        <v>46660</v>
      </c>
      <c r="B3525" t="s">
        <v>72</v>
      </c>
      <c r="C3525" t="s">
        <v>81</v>
      </c>
      <c r="D3525">
        <v>33</v>
      </c>
      <c r="E3525" t="s">
        <v>152</v>
      </c>
      <c r="F3525">
        <v>38085.25</v>
      </c>
      <c r="G3525">
        <v>-289.61</v>
      </c>
      <c r="H3525">
        <v>-472.86</v>
      </c>
      <c r="I3525">
        <v>357.26</v>
      </c>
      <c r="J3525">
        <v>0</v>
      </c>
      <c r="K3525">
        <v>0</v>
      </c>
      <c r="L3525">
        <v>37680.04</v>
      </c>
      <c r="M3525">
        <v>-7.6042793781725829E-3</v>
      </c>
      <c r="N3525">
        <v>-1.241577835345716E-2</v>
      </c>
      <c r="O3525">
        <v>0.11256756681110699</v>
      </c>
      <c r="P3525">
        <v>0</v>
      </c>
      <c r="Q3525">
        <v>0</v>
      </c>
      <c r="R3525">
        <v>3763.14</v>
      </c>
      <c r="S3525">
        <v>9.9871000000000001E-2</v>
      </c>
    </row>
    <row r="3526" spans="1:19" x14ac:dyDescent="0.3">
      <c r="A3526" s="2">
        <v>46691</v>
      </c>
      <c r="B3526" t="s">
        <v>72</v>
      </c>
      <c r="C3526" t="s">
        <v>81</v>
      </c>
      <c r="D3526">
        <v>34</v>
      </c>
      <c r="E3526" t="s">
        <v>152</v>
      </c>
      <c r="F3526">
        <v>37680.04</v>
      </c>
      <c r="G3526">
        <v>-281.74</v>
      </c>
      <c r="H3526">
        <v>-467.81</v>
      </c>
      <c r="I3526">
        <v>353.49</v>
      </c>
      <c r="J3526">
        <v>0</v>
      </c>
      <c r="K3526">
        <v>0</v>
      </c>
      <c r="L3526">
        <v>37283.980000000003</v>
      </c>
      <c r="M3526">
        <v>-7.477201561507431E-3</v>
      </c>
      <c r="N3526">
        <v>-1.241536831000634E-2</v>
      </c>
      <c r="O3526">
        <v>0.11257526638723681</v>
      </c>
      <c r="P3526">
        <v>0</v>
      </c>
      <c r="Q3526">
        <v>0</v>
      </c>
      <c r="R3526">
        <v>3749.31</v>
      </c>
      <c r="S3526">
        <v>0.100561</v>
      </c>
    </row>
    <row r="3527" spans="1:19" x14ac:dyDescent="0.3">
      <c r="A3527" s="2">
        <v>46721</v>
      </c>
      <c r="B3527" t="s">
        <v>72</v>
      </c>
      <c r="C3527" t="s">
        <v>81</v>
      </c>
      <c r="D3527">
        <v>35</v>
      </c>
      <c r="E3527" t="s">
        <v>152</v>
      </c>
      <c r="F3527">
        <v>37283.980000000003</v>
      </c>
      <c r="G3527">
        <v>-274.41000000000003</v>
      </c>
      <c r="H3527">
        <v>-462.88</v>
      </c>
      <c r="I3527">
        <v>349.93</v>
      </c>
      <c r="J3527">
        <v>0</v>
      </c>
      <c r="K3527">
        <v>0</v>
      </c>
      <c r="L3527">
        <v>36896.61</v>
      </c>
      <c r="M3527">
        <v>-7.3599494868218174E-3</v>
      </c>
      <c r="N3527">
        <v>-1.2415072963587331E-2</v>
      </c>
      <c r="O3527">
        <v>0.11262483148869371</v>
      </c>
      <c r="P3527">
        <v>0</v>
      </c>
      <c r="Q3527">
        <v>0</v>
      </c>
      <c r="R3527">
        <v>3714.47</v>
      </c>
      <c r="S3527">
        <v>0.100672</v>
      </c>
    </row>
    <row r="3528" spans="1:19" x14ac:dyDescent="0.3">
      <c r="A3528" s="2">
        <v>46752</v>
      </c>
      <c r="B3528" t="s">
        <v>72</v>
      </c>
      <c r="C3528" t="s">
        <v>81</v>
      </c>
      <c r="D3528">
        <v>36</v>
      </c>
      <c r="E3528" t="s">
        <v>152</v>
      </c>
      <c r="F3528">
        <v>36896.61</v>
      </c>
      <c r="G3528">
        <v>-267.56</v>
      </c>
      <c r="H3528">
        <v>-458.07</v>
      </c>
      <c r="I3528">
        <v>346.55</v>
      </c>
      <c r="J3528">
        <v>0</v>
      </c>
      <c r="K3528">
        <v>0</v>
      </c>
      <c r="L3528">
        <v>36517.53</v>
      </c>
      <c r="M3528">
        <v>-7.2516818315591647E-3</v>
      </c>
      <c r="N3528">
        <v>-1.241486042998965E-2</v>
      </c>
      <c r="O3528">
        <v>0.11271066822493341</v>
      </c>
      <c r="P3528">
        <v>0</v>
      </c>
      <c r="Q3528">
        <v>0</v>
      </c>
      <c r="R3528">
        <v>3679.58</v>
      </c>
      <c r="S3528">
        <v>0.100762</v>
      </c>
    </row>
    <row r="3529" spans="1:19" x14ac:dyDescent="0.3">
      <c r="A3529" s="2">
        <v>45688</v>
      </c>
      <c r="B3529" t="s">
        <v>72</v>
      </c>
      <c r="C3529" t="s">
        <v>82</v>
      </c>
      <c r="D3529">
        <v>0</v>
      </c>
      <c r="E3529" t="s">
        <v>64</v>
      </c>
      <c r="F3529">
        <v>0</v>
      </c>
      <c r="G3529">
        <v>0</v>
      </c>
      <c r="H3529">
        <v>0</v>
      </c>
      <c r="I3529">
        <v>524.27</v>
      </c>
      <c r="J3529">
        <v>0</v>
      </c>
      <c r="K3529">
        <v>0</v>
      </c>
      <c r="L3529">
        <v>67776.67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</row>
    <row r="3530" spans="1:19" x14ac:dyDescent="0.3">
      <c r="A3530" s="2">
        <v>45716</v>
      </c>
      <c r="B3530" t="s">
        <v>72</v>
      </c>
      <c r="C3530" t="s">
        <v>82</v>
      </c>
      <c r="D3530">
        <v>1</v>
      </c>
      <c r="E3530" t="s">
        <v>64</v>
      </c>
      <c r="F3530">
        <v>67776.67</v>
      </c>
      <c r="G3530">
        <v>-944.06</v>
      </c>
      <c r="H3530">
        <v>-1071.74</v>
      </c>
      <c r="I3530">
        <v>1096.22</v>
      </c>
      <c r="J3530">
        <v>0</v>
      </c>
      <c r="K3530">
        <v>0</v>
      </c>
      <c r="L3530">
        <v>66857.09</v>
      </c>
      <c r="M3530">
        <v>-1.3928981757292E-2</v>
      </c>
      <c r="N3530">
        <v>-1.581281582585866E-2</v>
      </c>
      <c r="O3530">
        <v>0.21083966967225909</v>
      </c>
      <c r="P3530">
        <v>0</v>
      </c>
      <c r="Q3530">
        <v>0</v>
      </c>
      <c r="R3530">
        <v>0</v>
      </c>
      <c r="S3530">
        <v>0</v>
      </c>
    </row>
    <row r="3531" spans="1:19" x14ac:dyDescent="0.3">
      <c r="A3531" s="2">
        <v>45747</v>
      </c>
      <c r="B3531" t="s">
        <v>72</v>
      </c>
      <c r="C3531" t="s">
        <v>82</v>
      </c>
      <c r="D3531">
        <v>2</v>
      </c>
      <c r="E3531" t="s">
        <v>64</v>
      </c>
      <c r="F3531">
        <v>66857.09</v>
      </c>
      <c r="G3531">
        <v>-957.58</v>
      </c>
      <c r="H3531">
        <v>-1058.22</v>
      </c>
      <c r="I3531">
        <v>1086.51</v>
      </c>
      <c r="J3531">
        <v>0</v>
      </c>
      <c r="K3531">
        <v>0</v>
      </c>
      <c r="L3531">
        <v>65927.8</v>
      </c>
      <c r="M3531">
        <v>-1.4322789101350359E-2</v>
      </c>
      <c r="N3531">
        <v>-1.5828089436737379E-2</v>
      </c>
      <c r="O3531">
        <v>0.19134513680236551</v>
      </c>
      <c r="P3531">
        <v>0</v>
      </c>
      <c r="Q3531">
        <v>0</v>
      </c>
      <c r="R3531">
        <v>0</v>
      </c>
      <c r="S3531">
        <v>0</v>
      </c>
    </row>
    <row r="3532" spans="1:19" x14ac:dyDescent="0.3">
      <c r="A3532" s="2">
        <v>45777</v>
      </c>
      <c r="B3532" t="s">
        <v>72</v>
      </c>
      <c r="C3532" t="s">
        <v>82</v>
      </c>
      <c r="D3532">
        <v>3</v>
      </c>
      <c r="E3532" t="s">
        <v>64</v>
      </c>
      <c r="F3532">
        <v>65927.8</v>
      </c>
      <c r="G3532">
        <v>-860.83</v>
      </c>
      <c r="H3532">
        <v>-1154.97</v>
      </c>
      <c r="I3532">
        <v>1183.05</v>
      </c>
      <c r="J3532">
        <v>0</v>
      </c>
      <c r="K3532">
        <v>0</v>
      </c>
      <c r="L3532">
        <v>65095.05</v>
      </c>
      <c r="M3532">
        <v>-1.3057162532345991E-2</v>
      </c>
      <c r="N3532">
        <v>-1.7518709861393832E-2</v>
      </c>
      <c r="O3532">
        <v>0.21832633577944349</v>
      </c>
      <c r="P3532">
        <v>0</v>
      </c>
      <c r="Q3532">
        <v>0</v>
      </c>
      <c r="R3532">
        <v>0</v>
      </c>
      <c r="S3532">
        <v>0</v>
      </c>
    </row>
    <row r="3533" spans="1:19" x14ac:dyDescent="0.3">
      <c r="A3533" s="2">
        <v>45808</v>
      </c>
      <c r="B3533" t="s">
        <v>72</v>
      </c>
      <c r="C3533" t="s">
        <v>82</v>
      </c>
      <c r="D3533">
        <v>4</v>
      </c>
      <c r="E3533" t="s">
        <v>64</v>
      </c>
      <c r="F3533">
        <v>65095.05</v>
      </c>
      <c r="G3533">
        <v>-912.51</v>
      </c>
      <c r="H3533">
        <v>-1103.29</v>
      </c>
      <c r="I3533">
        <v>1106.1199999999999</v>
      </c>
      <c r="J3533">
        <v>0</v>
      </c>
      <c r="K3533">
        <v>0</v>
      </c>
      <c r="L3533">
        <v>64185.37</v>
      </c>
      <c r="M3533">
        <v>-1.4018116584901621E-2</v>
      </c>
      <c r="N3533">
        <v>-1.694890778945557E-2</v>
      </c>
      <c r="O3533">
        <v>0.2000716024911561</v>
      </c>
      <c r="P3533">
        <v>0</v>
      </c>
      <c r="Q3533">
        <v>0</v>
      </c>
      <c r="R3533">
        <v>0</v>
      </c>
      <c r="S3533">
        <v>0</v>
      </c>
    </row>
    <row r="3534" spans="1:19" x14ac:dyDescent="0.3">
      <c r="A3534" s="2">
        <v>45838</v>
      </c>
      <c r="B3534" t="s">
        <v>72</v>
      </c>
      <c r="C3534" t="s">
        <v>82</v>
      </c>
      <c r="D3534">
        <v>5</v>
      </c>
      <c r="E3534" t="s">
        <v>64</v>
      </c>
      <c r="F3534">
        <v>64185.37</v>
      </c>
      <c r="G3534">
        <v>-891.57</v>
      </c>
      <c r="H3534">
        <v>-1124.23</v>
      </c>
      <c r="I3534">
        <v>1102.22</v>
      </c>
      <c r="J3534">
        <v>0</v>
      </c>
      <c r="K3534">
        <v>0</v>
      </c>
      <c r="L3534">
        <v>63271.79</v>
      </c>
      <c r="M3534">
        <v>-1.3890548578281941E-2</v>
      </c>
      <c r="N3534">
        <v>-1.751536214561044E-2</v>
      </c>
      <c r="O3534">
        <v>0.20893146418464731</v>
      </c>
      <c r="P3534">
        <v>0</v>
      </c>
      <c r="Q3534">
        <v>0</v>
      </c>
      <c r="R3534">
        <v>0</v>
      </c>
      <c r="S3534">
        <v>0</v>
      </c>
    </row>
    <row r="3535" spans="1:19" x14ac:dyDescent="0.3">
      <c r="A3535" s="2">
        <v>45869</v>
      </c>
      <c r="B3535" t="s">
        <v>72</v>
      </c>
      <c r="C3535" t="s">
        <v>82</v>
      </c>
      <c r="D3535">
        <v>6</v>
      </c>
      <c r="E3535" t="s">
        <v>64</v>
      </c>
      <c r="F3535">
        <v>63271.79</v>
      </c>
      <c r="G3535">
        <v>-942.79</v>
      </c>
      <c r="H3535">
        <v>-1073.01</v>
      </c>
      <c r="I3535">
        <v>1098.26</v>
      </c>
      <c r="J3535">
        <v>0</v>
      </c>
      <c r="K3535">
        <v>0</v>
      </c>
      <c r="L3535">
        <v>62354.25</v>
      </c>
      <c r="M3535">
        <v>-1.490063739306253E-2</v>
      </c>
      <c r="N3535">
        <v>-1.6958742592868011E-2</v>
      </c>
      <c r="O3535">
        <v>0.2043742686345939</v>
      </c>
      <c r="P3535">
        <v>0</v>
      </c>
      <c r="Q3535">
        <v>0</v>
      </c>
      <c r="R3535">
        <v>0</v>
      </c>
      <c r="S3535">
        <v>0</v>
      </c>
    </row>
    <row r="3536" spans="1:19" x14ac:dyDescent="0.3">
      <c r="A3536" s="2">
        <v>45900</v>
      </c>
      <c r="B3536" t="s">
        <v>72</v>
      </c>
      <c r="C3536" t="s">
        <v>82</v>
      </c>
      <c r="D3536">
        <v>7</v>
      </c>
      <c r="E3536" t="s">
        <v>64</v>
      </c>
      <c r="F3536">
        <v>62354.25</v>
      </c>
      <c r="G3536">
        <v>-923.38</v>
      </c>
      <c r="H3536">
        <v>-1092.42</v>
      </c>
      <c r="I3536">
        <v>1082.08</v>
      </c>
      <c r="J3536">
        <v>0</v>
      </c>
      <c r="K3536">
        <v>0</v>
      </c>
      <c r="L3536">
        <v>61420.53</v>
      </c>
      <c r="M3536">
        <v>-1.480861368711836E-2</v>
      </c>
      <c r="N3536">
        <v>-1.7519575650416772E-2</v>
      </c>
      <c r="O3536">
        <v>0.20432639883951309</v>
      </c>
      <c r="P3536">
        <v>0</v>
      </c>
      <c r="Q3536">
        <v>0</v>
      </c>
      <c r="R3536">
        <v>0</v>
      </c>
      <c r="S3536">
        <v>0</v>
      </c>
    </row>
    <row r="3537" spans="1:19" x14ac:dyDescent="0.3">
      <c r="A3537" s="2">
        <v>45930</v>
      </c>
      <c r="B3537" t="s">
        <v>72</v>
      </c>
      <c r="C3537" t="s">
        <v>82</v>
      </c>
      <c r="D3537">
        <v>8</v>
      </c>
      <c r="E3537" t="s">
        <v>64</v>
      </c>
      <c r="F3537">
        <v>61420.53</v>
      </c>
      <c r="G3537">
        <v>-939.39</v>
      </c>
      <c r="H3537">
        <v>-1076.4100000000001</v>
      </c>
      <c r="I3537">
        <v>1031.69</v>
      </c>
      <c r="J3537">
        <v>0</v>
      </c>
      <c r="K3537">
        <v>0</v>
      </c>
      <c r="L3537">
        <v>60436.42</v>
      </c>
      <c r="M3537">
        <v>-1.529439749217403E-2</v>
      </c>
      <c r="N3537">
        <v>-1.7525247665560691E-2</v>
      </c>
      <c r="O3537">
        <v>0.2043653536257882</v>
      </c>
      <c r="P3537">
        <v>0</v>
      </c>
      <c r="Q3537">
        <v>0</v>
      </c>
      <c r="R3537">
        <v>0</v>
      </c>
      <c r="S3537">
        <v>0</v>
      </c>
    </row>
    <row r="3538" spans="1:19" x14ac:dyDescent="0.3">
      <c r="A3538" s="2">
        <v>45961</v>
      </c>
      <c r="B3538" t="s">
        <v>72</v>
      </c>
      <c r="C3538" t="s">
        <v>82</v>
      </c>
      <c r="D3538">
        <v>9</v>
      </c>
      <c r="E3538" t="s">
        <v>152</v>
      </c>
      <c r="F3538">
        <v>60436.42</v>
      </c>
      <c r="G3538">
        <v>-717.03</v>
      </c>
      <c r="H3538">
        <v>-892.06</v>
      </c>
      <c r="I3538">
        <v>958.41</v>
      </c>
      <c r="J3538">
        <v>0</v>
      </c>
      <c r="K3538">
        <v>0</v>
      </c>
      <c r="L3538">
        <v>59785.74</v>
      </c>
      <c r="M3538">
        <v>-1.1864182708354831E-2</v>
      </c>
      <c r="N3538">
        <v>-1.476030745953385E-2</v>
      </c>
      <c r="O3538">
        <v>0.19029692601470841</v>
      </c>
      <c r="P3538">
        <v>0</v>
      </c>
      <c r="Q3538">
        <v>0</v>
      </c>
      <c r="R3538">
        <v>0</v>
      </c>
      <c r="S3538">
        <v>0</v>
      </c>
    </row>
    <row r="3539" spans="1:19" x14ac:dyDescent="0.3">
      <c r="A3539" s="2">
        <v>45991</v>
      </c>
      <c r="B3539" t="s">
        <v>72</v>
      </c>
      <c r="C3539" t="s">
        <v>82</v>
      </c>
      <c r="D3539">
        <v>10</v>
      </c>
      <c r="E3539" t="s">
        <v>152</v>
      </c>
      <c r="F3539">
        <v>59785.74</v>
      </c>
      <c r="G3539">
        <v>-2405.4899999999998</v>
      </c>
      <c r="H3539">
        <v>-824.43</v>
      </c>
      <c r="I3539">
        <v>916.6</v>
      </c>
      <c r="J3539">
        <v>0</v>
      </c>
      <c r="K3539">
        <v>0</v>
      </c>
      <c r="L3539">
        <v>57472.41</v>
      </c>
      <c r="M3539">
        <v>-4.0235255256557273E-2</v>
      </c>
      <c r="N3539">
        <v>-1.3789719233841081E-2</v>
      </c>
      <c r="O3539">
        <v>0.18397606267157129</v>
      </c>
      <c r="P3539">
        <v>0</v>
      </c>
      <c r="Q3539">
        <v>0</v>
      </c>
      <c r="R3539">
        <v>0</v>
      </c>
      <c r="S3539">
        <v>0</v>
      </c>
    </row>
    <row r="3540" spans="1:19" x14ac:dyDescent="0.3">
      <c r="A3540" s="2">
        <v>46022</v>
      </c>
      <c r="B3540" t="s">
        <v>72</v>
      </c>
      <c r="C3540" t="s">
        <v>82</v>
      </c>
      <c r="D3540">
        <v>11</v>
      </c>
      <c r="E3540" t="s">
        <v>152</v>
      </c>
      <c r="F3540">
        <v>57472.41</v>
      </c>
      <c r="G3540">
        <v>-1094.3499999999999</v>
      </c>
      <c r="H3540">
        <v>-902.87</v>
      </c>
      <c r="I3540">
        <v>868.12</v>
      </c>
      <c r="J3540">
        <v>0</v>
      </c>
      <c r="K3540">
        <v>0</v>
      </c>
      <c r="L3540">
        <v>56343.32</v>
      </c>
      <c r="M3540">
        <v>-1.9041298522710349E-2</v>
      </c>
      <c r="N3540">
        <v>-1.570954157946973E-2</v>
      </c>
      <c r="O3540">
        <v>0.1812600073741007</v>
      </c>
      <c r="P3540">
        <v>0</v>
      </c>
      <c r="Q3540">
        <v>0</v>
      </c>
      <c r="R3540">
        <v>0</v>
      </c>
      <c r="S3540">
        <v>0</v>
      </c>
    </row>
    <row r="3541" spans="1:19" x14ac:dyDescent="0.3">
      <c r="A3541" s="2">
        <v>46053</v>
      </c>
      <c r="B3541" t="s">
        <v>72</v>
      </c>
      <c r="C3541" t="s">
        <v>82</v>
      </c>
      <c r="D3541">
        <v>12</v>
      </c>
      <c r="E3541" t="s">
        <v>152</v>
      </c>
      <c r="F3541">
        <v>56343.32</v>
      </c>
      <c r="G3541">
        <v>-765.98</v>
      </c>
      <c r="H3541">
        <v>-760.73</v>
      </c>
      <c r="I3541">
        <v>835.1</v>
      </c>
      <c r="J3541">
        <v>0</v>
      </c>
      <c r="K3541">
        <v>0</v>
      </c>
      <c r="L3541">
        <v>55651.7</v>
      </c>
      <c r="M3541">
        <v>-1.3594889029327969E-2</v>
      </c>
      <c r="N3541">
        <v>-1.350169515918245E-2</v>
      </c>
      <c r="O3541">
        <v>0.17785901997807849</v>
      </c>
      <c r="P3541">
        <v>0</v>
      </c>
      <c r="Q3541">
        <v>0</v>
      </c>
      <c r="R3541">
        <v>0</v>
      </c>
      <c r="S3541">
        <v>0</v>
      </c>
    </row>
    <row r="3542" spans="1:19" x14ac:dyDescent="0.3">
      <c r="A3542" s="2">
        <v>46081</v>
      </c>
      <c r="B3542" t="s">
        <v>72</v>
      </c>
      <c r="C3542" t="s">
        <v>82</v>
      </c>
      <c r="D3542">
        <v>13</v>
      </c>
      <c r="E3542" t="s">
        <v>152</v>
      </c>
      <c r="F3542">
        <v>55651.7</v>
      </c>
      <c r="G3542">
        <v>-1073.1400000000001</v>
      </c>
      <c r="H3542">
        <v>-886.5</v>
      </c>
      <c r="I3542">
        <v>872.99</v>
      </c>
      <c r="J3542">
        <v>0</v>
      </c>
      <c r="K3542">
        <v>0</v>
      </c>
      <c r="L3542">
        <v>54565.05</v>
      </c>
      <c r="M3542">
        <v>-1.928308655398581E-2</v>
      </c>
      <c r="N3542">
        <v>-1.5929449828195889E-2</v>
      </c>
      <c r="O3542">
        <v>0.18823907227563991</v>
      </c>
      <c r="P3542">
        <v>0</v>
      </c>
      <c r="Q3542">
        <v>0</v>
      </c>
      <c r="R3542">
        <v>0</v>
      </c>
      <c r="S3542">
        <v>0</v>
      </c>
    </row>
    <row r="3543" spans="1:19" x14ac:dyDescent="0.3">
      <c r="A3543" s="2">
        <v>46112</v>
      </c>
      <c r="B3543" t="s">
        <v>72</v>
      </c>
      <c r="C3543" t="s">
        <v>82</v>
      </c>
      <c r="D3543">
        <v>14</v>
      </c>
      <c r="E3543" t="s">
        <v>152</v>
      </c>
      <c r="F3543">
        <v>54565.05</v>
      </c>
      <c r="G3543">
        <v>-1040.8900000000001</v>
      </c>
      <c r="H3543">
        <v>-888.65</v>
      </c>
      <c r="I3543">
        <v>859.61</v>
      </c>
      <c r="J3543">
        <v>0</v>
      </c>
      <c r="K3543">
        <v>0</v>
      </c>
      <c r="L3543">
        <v>53495.12</v>
      </c>
      <c r="M3543">
        <v>-1.9076157788749031E-2</v>
      </c>
      <c r="N3543">
        <v>-1.6286071593921689E-2</v>
      </c>
      <c r="O3543">
        <v>0.189045806017448</v>
      </c>
      <c r="P3543">
        <v>0</v>
      </c>
      <c r="Q3543">
        <v>0</v>
      </c>
      <c r="R3543">
        <v>0</v>
      </c>
      <c r="S3543">
        <v>0</v>
      </c>
    </row>
    <row r="3544" spans="1:19" x14ac:dyDescent="0.3">
      <c r="A3544" s="2">
        <v>46142</v>
      </c>
      <c r="B3544" t="s">
        <v>72</v>
      </c>
      <c r="C3544" t="s">
        <v>82</v>
      </c>
      <c r="D3544">
        <v>15</v>
      </c>
      <c r="E3544" t="s">
        <v>152</v>
      </c>
      <c r="F3544">
        <v>53495.12</v>
      </c>
      <c r="G3544">
        <v>-1009.36</v>
      </c>
      <c r="H3544">
        <v>-876.37</v>
      </c>
      <c r="I3544">
        <v>846.39</v>
      </c>
      <c r="J3544">
        <v>0</v>
      </c>
      <c r="K3544">
        <v>0</v>
      </c>
      <c r="L3544">
        <v>52455.78</v>
      </c>
      <c r="M3544">
        <v>-1.886822954110556E-2</v>
      </c>
      <c r="N3544">
        <v>-1.638215992966368E-2</v>
      </c>
      <c r="O3544">
        <v>0.18986200415395471</v>
      </c>
      <c r="P3544">
        <v>0</v>
      </c>
      <c r="Q3544">
        <v>0</v>
      </c>
      <c r="R3544">
        <v>0</v>
      </c>
      <c r="S3544">
        <v>0</v>
      </c>
    </row>
    <row r="3545" spans="1:19" x14ac:dyDescent="0.3">
      <c r="A3545" s="2">
        <v>46173</v>
      </c>
      <c r="B3545" t="s">
        <v>72</v>
      </c>
      <c r="C3545" t="s">
        <v>82</v>
      </c>
      <c r="D3545">
        <v>16</v>
      </c>
      <c r="E3545" t="s">
        <v>152</v>
      </c>
      <c r="F3545">
        <v>52455.78</v>
      </c>
      <c r="G3545">
        <v>-978.93</v>
      </c>
      <c r="H3545">
        <v>-884.52</v>
      </c>
      <c r="I3545">
        <v>833.5</v>
      </c>
      <c r="J3545">
        <v>0</v>
      </c>
      <c r="K3545">
        <v>0</v>
      </c>
      <c r="L3545">
        <v>51425.83</v>
      </c>
      <c r="M3545">
        <v>-1.8661991590207469E-2</v>
      </c>
      <c r="N3545">
        <v>-1.6862237391410548E-2</v>
      </c>
      <c r="O3545">
        <v>0.19067572313051859</v>
      </c>
      <c r="P3545">
        <v>0</v>
      </c>
      <c r="Q3545">
        <v>0</v>
      </c>
      <c r="R3545">
        <v>0</v>
      </c>
      <c r="S3545">
        <v>0</v>
      </c>
    </row>
    <row r="3546" spans="1:19" x14ac:dyDescent="0.3">
      <c r="A3546" s="2">
        <v>46203</v>
      </c>
      <c r="B3546" t="s">
        <v>72</v>
      </c>
      <c r="C3546" t="s">
        <v>82</v>
      </c>
      <c r="D3546">
        <v>17</v>
      </c>
      <c r="E3546" t="s">
        <v>152</v>
      </c>
      <c r="F3546">
        <v>51425.83</v>
      </c>
      <c r="G3546">
        <v>-949.32</v>
      </c>
      <c r="H3546">
        <v>-875.15</v>
      </c>
      <c r="I3546">
        <v>820.57</v>
      </c>
      <c r="J3546">
        <v>0</v>
      </c>
      <c r="K3546">
        <v>0</v>
      </c>
      <c r="L3546">
        <v>50421.93</v>
      </c>
      <c r="M3546">
        <v>-1.8460071163395431E-2</v>
      </c>
      <c r="N3546">
        <v>-1.701770198527966E-2</v>
      </c>
      <c r="O3546">
        <v>0.1914755317412826</v>
      </c>
      <c r="P3546">
        <v>0</v>
      </c>
      <c r="Q3546">
        <v>0</v>
      </c>
      <c r="R3546">
        <v>0</v>
      </c>
      <c r="S3546">
        <v>0</v>
      </c>
    </row>
    <row r="3547" spans="1:19" x14ac:dyDescent="0.3">
      <c r="A3547" s="2">
        <v>46234</v>
      </c>
      <c r="B3547" t="s">
        <v>72</v>
      </c>
      <c r="C3547" t="s">
        <v>82</v>
      </c>
      <c r="D3547">
        <v>18</v>
      </c>
      <c r="E3547" t="s">
        <v>152</v>
      </c>
      <c r="F3547">
        <v>50421.93</v>
      </c>
      <c r="G3547">
        <v>-920.93</v>
      </c>
      <c r="H3547">
        <v>-864.21</v>
      </c>
      <c r="I3547">
        <v>807.81</v>
      </c>
      <c r="J3547">
        <v>0</v>
      </c>
      <c r="K3547">
        <v>0</v>
      </c>
      <c r="L3547">
        <v>49444.6</v>
      </c>
      <c r="M3547">
        <v>-1.8264467353876261E-2</v>
      </c>
      <c r="N3547">
        <v>-1.713964038383933E-2</v>
      </c>
      <c r="O3547">
        <v>0.1922527118610359</v>
      </c>
      <c r="P3547">
        <v>0</v>
      </c>
      <c r="Q3547">
        <v>0</v>
      </c>
      <c r="R3547">
        <v>0</v>
      </c>
      <c r="S3547">
        <v>0</v>
      </c>
    </row>
    <row r="3548" spans="1:19" x14ac:dyDescent="0.3">
      <c r="A3548" s="2">
        <v>46265</v>
      </c>
      <c r="B3548" t="s">
        <v>72</v>
      </c>
      <c r="C3548" t="s">
        <v>82</v>
      </c>
      <c r="D3548">
        <v>19</v>
      </c>
      <c r="E3548" t="s">
        <v>152</v>
      </c>
      <c r="F3548">
        <v>49444.6</v>
      </c>
      <c r="G3548">
        <v>-893.79</v>
      </c>
      <c r="H3548">
        <v>-853.7</v>
      </c>
      <c r="I3548">
        <v>795.24</v>
      </c>
      <c r="J3548">
        <v>0</v>
      </c>
      <c r="K3548">
        <v>0</v>
      </c>
      <c r="L3548">
        <v>48492.34</v>
      </c>
      <c r="M3548">
        <v>-1.807650823042331E-2</v>
      </c>
      <c r="N3548">
        <v>-1.7265887126201931E-2</v>
      </c>
      <c r="O3548">
        <v>0.19300138565932681</v>
      </c>
      <c r="P3548">
        <v>0</v>
      </c>
      <c r="Q3548">
        <v>0</v>
      </c>
      <c r="R3548">
        <v>0</v>
      </c>
      <c r="S3548">
        <v>0</v>
      </c>
    </row>
    <row r="3549" spans="1:19" x14ac:dyDescent="0.3">
      <c r="A3549" s="2">
        <v>46295</v>
      </c>
      <c r="B3549" t="s">
        <v>72</v>
      </c>
      <c r="C3549" t="s">
        <v>82</v>
      </c>
      <c r="D3549">
        <v>20</v>
      </c>
      <c r="E3549" t="s">
        <v>152</v>
      </c>
      <c r="F3549">
        <v>48492.34</v>
      </c>
      <c r="G3549">
        <v>-867.87</v>
      </c>
      <c r="H3549">
        <v>-840.53</v>
      </c>
      <c r="I3549">
        <v>782.82</v>
      </c>
      <c r="J3549">
        <v>0</v>
      </c>
      <c r="K3549">
        <v>0</v>
      </c>
      <c r="L3549">
        <v>47566.77</v>
      </c>
      <c r="M3549">
        <v>-1.7896963670145639E-2</v>
      </c>
      <c r="N3549">
        <v>-1.7333162082000499E-2</v>
      </c>
      <c r="O3549">
        <v>0.19371803001915519</v>
      </c>
      <c r="P3549">
        <v>0</v>
      </c>
      <c r="Q3549">
        <v>0</v>
      </c>
      <c r="R3549">
        <v>0</v>
      </c>
      <c r="S3549">
        <v>0</v>
      </c>
    </row>
    <row r="3550" spans="1:19" x14ac:dyDescent="0.3">
      <c r="A3550" s="2">
        <v>46326</v>
      </c>
      <c r="B3550" t="s">
        <v>72</v>
      </c>
      <c r="C3550" t="s">
        <v>82</v>
      </c>
      <c r="D3550">
        <v>21</v>
      </c>
      <c r="E3550" t="s">
        <v>152</v>
      </c>
      <c r="F3550">
        <v>47566.77</v>
      </c>
      <c r="G3550">
        <v>-843.18</v>
      </c>
      <c r="H3550">
        <v>-826.98</v>
      </c>
      <c r="I3550">
        <v>770.59</v>
      </c>
      <c r="J3550">
        <v>0</v>
      </c>
      <c r="K3550">
        <v>0</v>
      </c>
      <c r="L3550">
        <v>46667.199999999997</v>
      </c>
      <c r="M3550">
        <v>-1.77261840749619E-2</v>
      </c>
      <c r="N3550">
        <v>-1.7385738764787301E-2</v>
      </c>
      <c r="O3550">
        <v>0.19440089480954931</v>
      </c>
      <c r="P3550">
        <v>0</v>
      </c>
      <c r="Q3550">
        <v>0</v>
      </c>
      <c r="R3550">
        <v>0</v>
      </c>
      <c r="S3550">
        <v>0</v>
      </c>
    </row>
    <row r="3551" spans="1:19" x14ac:dyDescent="0.3">
      <c r="A3551" s="2">
        <v>46356</v>
      </c>
      <c r="B3551" t="s">
        <v>72</v>
      </c>
      <c r="C3551" t="s">
        <v>82</v>
      </c>
      <c r="D3551">
        <v>22</v>
      </c>
      <c r="E3551" t="s">
        <v>152</v>
      </c>
      <c r="F3551">
        <v>46667.199999999997</v>
      </c>
      <c r="G3551">
        <v>-819.67</v>
      </c>
      <c r="H3551">
        <v>-813.26</v>
      </c>
      <c r="I3551">
        <v>758.53</v>
      </c>
      <c r="J3551">
        <v>0</v>
      </c>
      <c r="K3551">
        <v>0</v>
      </c>
      <c r="L3551">
        <v>45792.800000000003</v>
      </c>
      <c r="M3551">
        <v>-1.75642226392668E-2</v>
      </c>
      <c r="N3551">
        <v>-1.7426755161611969E-2</v>
      </c>
      <c r="O3551">
        <v>0.19504949279373909</v>
      </c>
      <c r="P3551">
        <v>0</v>
      </c>
      <c r="Q3551">
        <v>0</v>
      </c>
      <c r="R3551">
        <v>0</v>
      </c>
      <c r="S3551">
        <v>0</v>
      </c>
    </row>
    <row r="3552" spans="1:19" x14ac:dyDescent="0.3">
      <c r="A3552" s="2">
        <v>46387</v>
      </c>
      <c r="B3552" t="s">
        <v>72</v>
      </c>
      <c r="C3552" t="s">
        <v>82</v>
      </c>
      <c r="D3552">
        <v>23</v>
      </c>
      <c r="E3552" t="s">
        <v>152</v>
      </c>
      <c r="F3552">
        <v>45792.800000000003</v>
      </c>
      <c r="G3552">
        <v>-797.3</v>
      </c>
      <c r="H3552">
        <v>-799.25</v>
      </c>
      <c r="I3552">
        <v>746.67</v>
      </c>
      <c r="J3552">
        <v>0</v>
      </c>
      <c r="K3552">
        <v>0</v>
      </c>
      <c r="L3552">
        <v>44942.93</v>
      </c>
      <c r="M3552">
        <v>-1.7410931320899471E-2</v>
      </c>
      <c r="N3552">
        <v>-1.7453566500846968E-2</v>
      </c>
      <c r="O3552">
        <v>0.1956641993840692</v>
      </c>
      <c r="P3552">
        <v>0</v>
      </c>
      <c r="Q3552">
        <v>0</v>
      </c>
      <c r="R3552">
        <v>0</v>
      </c>
      <c r="S3552">
        <v>0</v>
      </c>
    </row>
    <row r="3553" spans="1:19" x14ac:dyDescent="0.3">
      <c r="A3553" s="2">
        <v>46418</v>
      </c>
      <c r="B3553" t="s">
        <v>72</v>
      </c>
      <c r="C3553" t="s">
        <v>82</v>
      </c>
      <c r="D3553">
        <v>24</v>
      </c>
      <c r="E3553" t="s">
        <v>152</v>
      </c>
      <c r="F3553">
        <v>44942.93</v>
      </c>
      <c r="G3553">
        <v>-775.99</v>
      </c>
      <c r="H3553">
        <v>-785.32</v>
      </c>
      <c r="I3553">
        <v>734.99</v>
      </c>
      <c r="J3553">
        <v>0</v>
      </c>
      <c r="K3553">
        <v>0</v>
      </c>
      <c r="L3553">
        <v>44116.61</v>
      </c>
      <c r="M3553">
        <v>-1.72660319936082E-2</v>
      </c>
      <c r="N3553">
        <v>-1.747363390398805E-2</v>
      </c>
      <c r="O3553">
        <v>0.1962459553528263</v>
      </c>
      <c r="P3553">
        <v>0</v>
      </c>
      <c r="Q3553">
        <v>0</v>
      </c>
      <c r="R3553">
        <v>0</v>
      </c>
      <c r="S3553">
        <v>0</v>
      </c>
    </row>
    <row r="3554" spans="1:19" x14ac:dyDescent="0.3">
      <c r="A3554" s="2">
        <v>46446</v>
      </c>
      <c r="B3554" t="s">
        <v>72</v>
      </c>
      <c r="C3554" t="s">
        <v>82</v>
      </c>
      <c r="D3554">
        <v>25</v>
      </c>
      <c r="E3554" t="s">
        <v>152</v>
      </c>
      <c r="F3554">
        <v>44116.61</v>
      </c>
      <c r="G3554">
        <v>-755.68</v>
      </c>
      <c r="H3554">
        <v>-771.52</v>
      </c>
      <c r="I3554">
        <v>723.5</v>
      </c>
      <c r="J3554">
        <v>0</v>
      </c>
      <c r="K3554">
        <v>0</v>
      </c>
      <c r="L3554">
        <v>43312.91</v>
      </c>
      <c r="M3554">
        <v>-1.712916743786027E-2</v>
      </c>
      <c r="N3554">
        <v>-1.7488283093854841E-2</v>
      </c>
      <c r="O3554">
        <v>0.1967960530649949</v>
      </c>
      <c r="P3554">
        <v>0</v>
      </c>
      <c r="Q3554">
        <v>0</v>
      </c>
      <c r="R3554">
        <v>0</v>
      </c>
      <c r="S3554">
        <v>0</v>
      </c>
    </row>
    <row r="3555" spans="1:19" x14ac:dyDescent="0.3">
      <c r="A3555" s="2">
        <v>46477</v>
      </c>
      <c r="B3555" t="s">
        <v>72</v>
      </c>
      <c r="C3555" t="s">
        <v>82</v>
      </c>
      <c r="D3555">
        <v>26</v>
      </c>
      <c r="E3555" t="s">
        <v>152</v>
      </c>
      <c r="F3555">
        <v>43312.91</v>
      </c>
      <c r="G3555">
        <v>-736.32</v>
      </c>
      <c r="H3555">
        <v>-757.91</v>
      </c>
      <c r="I3555">
        <v>712.19</v>
      </c>
      <c r="J3555">
        <v>0</v>
      </c>
      <c r="K3555">
        <v>0</v>
      </c>
      <c r="L3555">
        <v>42530.87</v>
      </c>
      <c r="M3555">
        <v>-1.6999937017328649E-2</v>
      </c>
      <c r="N3555">
        <v>-1.7498537749228649E-2</v>
      </c>
      <c r="O3555">
        <v>0.19731598619364701</v>
      </c>
      <c r="P3555">
        <v>0</v>
      </c>
      <c r="Q3555">
        <v>0</v>
      </c>
      <c r="R3555">
        <v>0</v>
      </c>
      <c r="S3555">
        <v>0</v>
      </c>
    </row>
    <row r="3556" spans="1:19" x14ac:dyDescent="0.3">
      <c r="A3556" s="2">
        <v>46507</v>
      </c>
      <c r="B3556" t="s">
        <v>72</v>
      </c>
      <c r="C3556" t="s">
        <v>82</v>
      </c>
      <c r="D3556">
        <v>27</v>
      </c>
      <c r="E3556" t="s">
        <v>152</v>
      </c>
      <c r="F3556">
        <v>42530.87</v>
      </c>
      <c r="G3556">
        <v>-717.83</v>
      </c>
      <c r="H3556">
        <v>-744.55</v>
      </c>
      <c r="I3556">
        <v>701.08</v>
      </c>
      <c r="J3556">
        <v>0</v>
      </c>
      <c r="K3556">
        <v>0</v>
      </c>
      <c r="L3556">
        <v>41769.57</v>
      </c>
      <c r="M3556">
        <v>-1.687792113479929E-2</v>
      </c>
      <c r="N3556">
        <v>-1.7506032957292271E-2</v>
      </c>
      <c r="O3556">
        <v>0.19780734603028091</v>
      </c>
      <c r="P3556">
        <v>0</v>
      </c>
      <c r="Q3556">
        <v>0</v>
      </c>
      <c r="R3556">
        <v>0</v>
      </c>
      <c r="S3556">
        <v>0</v>
      </c>
    </row>
    <row r="3557" spans="1:19" x14ac:dyDescent="0.3">
      <c r="A3557" s="2">
        <v>46538</v>
      </c>
      <c r="B3557" t="s">
        <v>72</v>
      </c>
      <c r="C3557" t="s">
        <v>82</v>
      </c>
      <c r="D3557">
        <v>28</v>
      </c>
      <c r="E3557" t="s">
        <v>152</v>
      </c>
      <c r="F3557">
        <v>41769.57</v>
      </c>
      <c r="G3557">
        <v>-700.17</v>
      </c>
      <c r="H3557">
        <v>-731.44</v>
      </c>
      <c r="I3557">
        <v>690.14</v>
      </c>
      <c r="J3557">
        <v>0</v>
      </c>
      <c r="K3557">
        <v>0</v>
      </c>
      <c r="L3557">
        <v>41028.1</v>
      </c>
      <c r="M3557">
        <v>-1.6762697643068349E-2</v>
      </c>
      <c r="N3557">
        <v>-1.7511432799509639E-2</v>
      </c>
      <c r="O3557">
        <v>0.19827175128963839</v>
      </c>
      <c r="P3557">
        <v>0</v>
      </c>
      <c r="Q3557">
        <v>0</v>
      </c>
      <c r="R3557">
        <v>0</v>
      </c>
      <c r="S3557">
        <v>0</v>
      </c>
    </row>
    <row r="3558" spans="1:19" x14ac:dyDescent="0.3">
      <c r="A3558" s="2">
        <v>46568</v>
      </c>
      <c r="B3558" t="s">
        <v>72</v>
      </c>
      <c r="C3558" t="s">
        <v>82</v>
      </c>
      <c r="D3558">
        <v>29</v>
      </c>
      <c r="E3558" t="s">
        <v>152</v>
      </c>
      <c r="F3558">
        <v>41028.1</v>
      </c>
      <c r="G3558">
        <v>-683.28</v>
      </c>
      <c r="H3558">
        <v>-718.62</v>
      </c>
      <c r="I3558">
        <v>679.39</v>
      </c>
      <c r="J3558">
        <v>0</v>
      </c>
      <c r="K3558">
        <v>0</v>
      </c>
      <c r="L3558">
        <v>40305.599999999999</v>
      </c>
      <c r="M3558">
        <v>-1.66538525706054E-2</v>
      </c>
      <c r="N3558">
        <v>-1.7515291083785439E-2</v>
      </c>
      <c r="O3558">
        <v>0.19871080166377281</v>
      </c>
      <c r="P3558">
        <v>0</v>
      </c>
      <c r="Q3558">
        <v>0</v>
      </c>
      <c r="R3558">
        <v>0</v>
      </c>
      <c r="S3558">
        <v>0</v>
      </c>
    </row>
    <row r="3559" spans="1:19" x14ac:dyDescent="0.3">
      <c r="A3559" s="2">
        <v>46599</v>
      </c>
      <c r="B3559" t="s">
        <v>72</v>
      </c>
      <c r="C3559" t="s">
        <v>82</v>
      </c>
      <c r="D3559">
        <v>30</v>
      </c>
      <c r="E3559" t="s">
        <v>152</v>
      </c>
      <c r="F3559">
        <v>40305.599999999999</v>
      </c>
      <c r="G3559">
        <v>-667.1</v>
      </c>
      <c r="H3559">
        <v>-706.08</v>
      </c>
      <c r="I3559">
        <v>668.82</v>
      </c>
      <c r="J3559">
        <v>0</v>
      </c>
      <c r="K3559">
        <v>0</v>
      </c>
      <c r="L3559">
        <v>39601.25</v>
      </c>
      <c r="M3559">
        <v>-1.6550986873799151E-2</v>
      </c>
      <c r="N3559">
        <v>-1.751808330621156E-2</v>
      </c>
      <c r="O3559">
        <v>0.19912604804416989</v>
      </c>
      <c r="P3559">
        <v>0</v>
      </c>
      <c r="Q3559">
        <v>0</v>
      </c>
      <c r="R3559">
        <v>0</v>
      </c>
      <c r="S3559">
        <v>0</v>
      </c>
    </row>
    <row r="3560" spans="1:19" x14ac:dyDescent="0.3">
      <c r="A3560" s="2">
        <v>46630</v>
      </c>
      <c r="B3560" t="s">
        <v>72</v>
      </c>
      <c r="C3560" t="s">
        <v>82</v>
      </c>
      <c r="D3560">
        <v>31</v>
      </c>
      <c r="E3560" t="s">
        <v>152</v>
      </c>
      <c r="F3560">
        <v>39601.25</v>
      </c>
      <c r="G3560">
        <v>-651.59</v>
      </c>
      <c r="H3560">
        <v>-693.82</v>
      </c>
      <c r="I3560">
        <v>658.43</v>
      </c>
      <c r="J3560">
        <v>0</v>
      </c>
      <c r="K3560">
        <v>0</v>
      </c>
      <c r="L3560">
        <v>38914.269999999997</v>
      </c>
      <c r="M3560">
        <v>-1.6453720439780661E-2</v>
      </c>
      <c r="N3560">
        <v>-1.752009169769812E-2</v>
      </c>
      <c r="O3560">
        <v>0.19951897433767399</v>
      </c>
      <c r="P3560">
        <v>0</v>
      </c>
      <c r="Q3560">
        <v>0</v>
      </c>
      <c r="R3560">
        <v>0</v>
      </c>
      <c r="S3560">
        <v>0</v>
      </c>
    </row>
    <row r="3561" spans="1:19" x14ac:dyDescent="0.3">
      <c r="A3561" s="2">
        <v>46660</v>
      </c>
      <c r="B3561" t="s">
        <v>72</v>
      </c>
      <c r="C3561" t="s">
        <v>82</v>
      </c>
      <c r="D3561">
        <v>32</v>
      </c>
      <c r="E3561" t="s">
        <v>152</v>
      </c>
      <c r="F3561">
        <v>38914.269999999997</v>
      </c>
      <c r="G3561">
        <v>-636.70000000000005</v>
      </c>
      <c r="H3561">
        <v>-681.84</v>
      </c>
      <c r="I3561">
        <v>648.22</v>
      </c>
      <c r="J3561">
        <v>0</v>
      </c>
      <c r="K3561">
        <v>0</v>
      </c>
      <c r="L3561">
        <v>38243.949999999997</v>
      </c>
      <c r="M3561">
        <v>-1.6361694207036249E-2</v>
      </c>
      <c r="N3561">
        <v>-1.75215348473962E-2</v>
      </c>
      <c r="O3561">
        <v>0.19989098727159171</v>
      </c>
      <c r="P3561">
        <v>0</v>
      </c>
      <c r="Q3561">
        <v>0</v>
      </c>
      <c r="R3561">
        <v>0</v>
      </c>
      <c r="S3561">
        <v>0</v>
      </c>
    </row>
    <row r="3562" spans="1:19" x14ac:dyDescent="0.3">
      <c r="A3562" s="2">
        <v>46691</v>
      </c>
      <c r="B3562" t="s">
        <v>72</v>
      </c>
      <c r="C3562" t="s">
        <v>82</v>
      </c>
      <c r="D3562">
        <v>33</v>
      </c>
      <c r="E3562" t="s">
        <v>152</v>
      </c>
      <c r="F3562">
        <v>38243.949999999997</v>
      </c>
      <c r="G3562">
        <v>-622.4</v>
      </c>
      <c r="H3562">
        <v>-670.13</v>
      </c>
      <c r="I3562">
        <v>638.16999999999996</v>
      </c>
      <c r="J3562">
        <v>0</v>
      </c>
      <c r="K3562">
        <v>0</v>
      </c>
      <c r="L3562">
        <v>37589.589999999997</v>
      </c>
      <c r="M3562">
        <v>-1.6274571014362169E-2</v>
      </c>
      <c r="N3562">
        <v>-1.752257547466466E-2</v>
      </c>
      <c r="O3562">
        <v>0.20024341164225909</v>
      </c>
      <c r="P3562">
        <v>0</v>
      </c>
      <c r="Q3562">
        <v>0</v>
      </c>
      <c r="R3562">
        <v>0</v>
      </c>
      <c r="S3562">
        <v>0</v>
      </c>
    </row>
    <row r="3563" spans="1:19" x14ac:dyDescent="0.3">
      <c r="A3563" s="2">
        <v>46721</v>
      </c>
      <c r="B3563" t="s">
        <v>72</v>
      </c>
      <c r="C3563" t="s">
        <v>82</v>
      </c>
      <c r="D3563">
        <v>34</v>
      </c>
      <c r="E3563" t="s">
        <v>152</v>
      </c>
      <c r="F3563">
        <v>37589.589999999997</v>
      </c>
      <c r="G3563">
        <v>-608.65</v>
      </c>
      <c r="H3563">
        <v>-658.69</v>
      </c>
      <c r="I3563">
        <v>628.29999999999995</v>
      </c>
      <c r="J3563">
        <v>0</v>
      </c>
      <c r="K3563">
        <v>0</v>
      </c>
      <c r="L3563">
        <v>36950.54</v>
      </c>
      <c r="M3563">
        <v>-1.6192035605872651E-2</v>
      </c>
      <c r="N3563">
        <v>-1.7523324169406839E-2</v>
      </c>
      <c r="O3563">
        <v>0.2005774892171116</v>
      </c>
      <c r="P3563">
        <v>0</v>
      </c>
      <c r="Q3563">
        <v>0</v>
      </c>
      <c r="R3563">
        <v>0</v>
      </c>
      <c r="S3563">
        <v>0</v>
      </c>
    </row>
    <row r="3564" spans="1:19" x14ac:dyDescent="0.3">
      <c r="A3564" s="2">
        <v>46752</v>
      </c>
      <c r="B3564" t="s">
        <v>72</v>
      </c>
      <c r="C3564" t="s">
        <v>82</v>
      </c>
      <c r="D3564">
        <v>35</v>
      </c>
      <c r="E3564" t="s">
        <v>152</v>
      </c>
      <c r="F3564">
        <v>36950.54</v>
      </c>
      <c r="G3564">
        <v>-595.41</v>
      </c>
      <c r="H3564">
        <v>-647.52</v>
      </c>
      <c r="I3564">
        <v>618.6</v>
      </c>
      <c r="J3564">
        <v>0</v>
      </c>
      <c r="K3564">
        <v>0</v>
      </c>
      <c r="L3564">
        <v>36326.21</v>
      </c>
      <c r="M3564">
        <v>-1.611379409027246E-2</v>
      </c>
      <c r="N3564">
        <v>-1.7523862914691629E-2</v>
      </c>
      <c r="O3564">
        <v>0.20089438003678911</v>
      </c>
      <c r="P3564">
        <v>0</v>
      </c>
      <c r="Q3564">
        <v>0</v>
      </c>
      <c r="R3564">
        <v>0</v>
      </c>
      <c r="S3564">
        <v>0</v>
      </c>
    </row>
    <row r="3565" spans="1:19" x14ac:dyDescent="0.3">
      <c r="A3565" s="2">
        <v>45716</v>
      </c>
      <c r="B3565" t="s">
        <v>72</v>
      </c>
      <c r="C3565" t="s">
        <v>83</v>
      </c>
      <c r="D3565">
        <v>0</v>
      </c>
      <c r="E3565" t="s">
        <v>64</v>
      </c>
      <c r="F3565">
        <v>0</v>
      </c>
      <c r="G3565">
        <v>0</v>
      </c>
      <c r="H3565">
        <v>0</v>
      </c>
      <c r="I3565">
        <v>1009.25</v>
      </c>
      <c r="J3565">
        <v>0</v>
      </c>
      <c r="K3565">
        <v>0</v>
      </c>
      <c r="L3565">
        <v>138041.07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</row>
    <row r="3566" spans="1:19" x14ac:dyDescent="0.3">
      <c r="A3566" s="2">
        <v>45747</v>
      </c>
      <c r="B3566" t="s">
        <v>72</v>
      </c>
      <c r="C3566" t="s">
        <v>83</v>
      </c>
      <c r="D3566">
        <v>1</v>
      </c>
      <c r="E3566" t="s">
        <v>64</v>
      </c>
      <c r="F3566">
        <v>138041.07</v>
      </c>
      <c r="G3566">
        <v>-1424.26</v>
      </c>
      <c r="H3566">
        <v>-1287.44</v>
      </c>
      <c r="I3566">
        <v>2101.8000000000002</v>
      </c>
      <c r="J3566">
        <v>0</v>
      </c>
      <c r="K3566">
        <v>0</v>
      </c>
      <c r="L3566">
        <v>137431.17000000001</v>
      </c>
      <c r="M3566">
        <v>-1.0317654014127819E-2</v>
      </c>
      <c r="N3566">
        <v>-9.3264997149036868E-3</v>
      </c>
      <c r="O3566">
        <v>0.17927273383204001</v>
      </c>
      <c r="P3566">
        <v>0</v>
      </c>
      <c r="Q3566">
        <v>0</v>
      </c>
      <c r="R3566">
        <v>0</v>
      </c>
      <c r="S3566">
        <v>0</v>
      </c>
    </row>
    <row r="3567" spans="1:19" x14ac:dyDescent="0.3">
      <c r="A3567" s="2">
        <v>45777</v>
      </c>
      <c r="B3567" t="s">
        <v>72</v>
      </c>
      <c r="C3567" t="s">
        <v>83</v>
      </c>
      <c r="D3567">
        <v>2</v>
      </c>
      <c r="E3567" t="s">
        <v>64</v>
      </c>
      <c r="F3567">
        <v>137431.17000000001</v>
      </c>
      <c r="G3567">
        <v>-1363.83</v>
      </c>
      <c r="H3567">
        <v>-2491.66</v>
      </c>
      <c r="I3567">
        <v>2366.94</v>
      </c>
      <c r="J3567">
        <v>0</v>
      </c>
      <c r="K3567">
        <v>0</v>
      </c>
      <c r="L3567">
        <v>135942.62</v>
      </c>
      <c r="M3567">
        <v>-9.923731275808827E-3</v>
      </c>
      <c r="N3567">
        <v>-1.813023930451876E-2</v>
      </c>
      <c r="O3567">
        <v>0.20954322079918261</v>
      </c>
      <c r="P3567">
        <v>0</v>
      </c>
      <c r="Q3567">
        <v>0</v>
      </c>
      <c r="R3567">
        <v>0</v>
      </c>
      <c r="S3567">
        <v>0</v>
      </c>
    </row>
    <row r="3568" spans="1:19" x14ac:dyDescent="0.3">
      <c r="A3568" s="2">
        <v>45808</v>
      </c>
      <c r="B3568" t="s">
        <v>72</v>
      </c>
      <c r="C3568" t="s">
        <v>83</v>
      </c>
      <c r="D3568">
        <v>3</v>
      </c>
      <c r="E3568" t="s">
        <v>64</v>
      </c>
      <c r="F3568">
        <v>135942.62</v>
      </c>
      <c r="G3568">
        <v>-1672.64</v>
      </c>
      <c r="H3568">
        <v>-2182.85</v>
      </c>
      <c r="I3568">
        <v>2064.0100000000002</v>
      </c>
      <c r="J3568">
        <v>0</v>
      </c>
      <c r="K3568">
        <v>0</v>
      </c>
      <c r="L3568">
        <v>134151.14000000001</v>
      </c>
      <c r="M3568">
        <v>-1.230401473798283E-2</v>
      </c>
      <c r="N3568">
        <v>-1.605714234432145E-2</v>
      </c>
      <c r="O3568">
        <v>0.1787669917337657</v>
      </c>
      <c r="P3568">
        <v>0</v>
      </c>
      <c r="Q3568">
        <v>0</v>
      </c>
      <c r="R3568">
        <v>0</v>
      </c>
      <c r="S3568">
        <v>0</v>
      </c>
    </row>
    <row r="3569" spans="1:19" x14ac:dyDescent="0.3">
      <c r="A3569" s="2">
        <v>45838</v>
      </c>
      <c r="B3569" t="s">
        <v>72</v>
      </c>
      <c r="C3569" t="s">
        <v>83</v>
      </c>
      <c r="D3569">
        <v>4</v>
      </c>
      <c r="E3569" t="s">
        <v>64</v>
      </c>
      <c r="F3569">
        <v>134151.14000000001</v>
      </c>
      <c r="G3569">
        <v>-1628.29</v>
      </c>
      <c r="H3569">
        <v>-2227.1999999999998</v>
      </c>
      <c r="I3569">
        <v>2303.39</v>
      </c>
      <c r="J3569">
        <v>0</v>
      </c>
      <c r="K3569">
        <v>0</v>
      </c>
      <c r="L3569">
        <v>132599.04000000001</v>
      </c>
      <c r="M3569">
        <v>-1.2137727640629811E-2</v>
      </c>
      <c r="N3569">
        <v>-1.6602169761658379E-2</v>
      </c>
      <c r="O3569">
        <v>0.20890302037935221</v>
      </c>
      <c r="P3569">
        <v>0</v>
      </c>
      <c r="Q3569">
        <v>0</v>
      </c>
      <c r="R3569">
        <v>0</v>
      </c>
      <c r="S3569">
        <v>0</v>
      </c>
    </row>
    <row r="3570" spans="1:19" x14ac:dyDescent="0.3">
      <c r="A3570" s="2">
        <v>45869</v>
      </c>
      <c r="B3570" t="s">
        <v>72</v>
      </c>
      <c r="C3570" t="s">
        <v>83</v>
      </c>
      <c r="D3570">
        <v>5</v>
      </c>
      <c r="E3570" t="s">
        <v>64</v>
      </c>
      <c r="F3570">
        <v>132599.04000000001</v>
      </c>
      <c r="G3570">
        <v>-1565.66</v>
      </c>
      <c r="H3570">
        <v>-2289.83</v>
      </c>
      <c r="I3570">
        <v>2178.89</v>
      </c>
      <c r="J3570">
        <v>0</v>
      </c>
      <c r="K3570">
        <v>0</v>
      </c>
      <c r="L3570">
        <v>130922.44</v>
      </c>
      <c r="M3570">
        <v>-1.1807476132557219E-2</v>
      </c>
      <c r="N3570">
        <v>-1.7268827888950029E-2</v>
      </c>
      <c r="O3570">
        <v>0.193475552919879</v>
      </c>
      <c r="P3570">
        <v>0</v>
      </c>
      <c r="Q3570">
        <v>0</v>
      </c>
      <c r="R3570">
        <v>0</v>
      </c>
      <c r="S3570">
        <v>0</v>
      </c>
    </row>
    <row r="3571" spans="1:19" x14ac:dyDescent="0.3">
      <c r="A3571" s="2">
        <v>45900</v>
      </c>
      <c r="B3571" t="s">
        <v>72</v>
      </c>
      <c r="C3571" t="s">
        <v>83</v>
      </c>
      <c r="D3571">
        <v>6</v>
      </c>
      <c r="E3571" t="s">
        <v>64</v>
      </c>
      <c r="F3571">
        <v>130922.44</v>
      </c>
      <c r="G3571">
        <v>-1529.21</v>
      </c>
      <c r="H3571">
        <v>-1929.26</v>
      </c>
      <c r="I3571">
        <v>2141.98</v>
      </c>
      <c r="J3571">
        <v>0</v>
      </c>
      <c r="K3571">
        <v>0</v>
      </c>
      <c r="L3571">
        <v>129605.95</v>
      </c>
      <c r="M3571">
        <v>-1.1680274214259991E-2</v>
      </c>
      <c r="N3571">
        <v>-1.473590012529556E-2</v>
      </c>
      <c r="O3571">
        <v>0.19263379980371731</v>
      </c>
      <c r="P3571">
        <v>0</v>
      </c>
      <c r="Q3571">
        <v>0</v>
      </c>
      <c r="R3571">
        <v>0</v>
      </c>
      <c r="S3571">
        <v>0</v>
      </c>
    </row>
    <row r="3572" spans="1:19" x14ac:dyDescent="0.3">
      <c r="A3572" s="2">
        <v>45930</v>
      </c>
      <c r="B3572" t="s">
        <v>72</v>
      </c>
      <c r="C3572" t="s">
        <v>83</v>
      </c>
      <c r="D3572">
        <v>7</v>
      </c>
      <c r="E3572" t="s">
        <v>64</v>
      </c>
      <c r="F3572">
        <v>129605.95</v>
      </c>
      <c r="G3572">
        <v>-1796.73</v>
      </c>
      <c r="H3572">
        <v>-2455.7800000000002</v>
      </c>
      <c r="I3572">
        <v>2067.4299999999998</v>
      </c>
      <c r="J3572">
        <v>0</v>
      </c>
      <c r="K3572">
        <v>0</v>
      </c>
      <c r="L3572">
        <v>127420.87</v>
      </c>
      <c r="M3572">
        <v>-1.3863020949269691E-2</v>
      </c>
      <c r="N3572">
        <v>-1.894804983876126E-2</v>
      </c>
      <c r="O3572">
        <v>0.1940785254586434</v>
      </c>
      <c r="P3572">
        <v>0</v>
      </c>
      <c r="Q3572">
        <v>0</v>
      </c>
      <c r="R3572">
        <v>0</v>
      </c>
      <c r="S3572">
        <v>0</v>
      </c>
    </row>
    <row r="3573" spans="1:19" x14ac:dyDescent="0.3">
      <c r="A3573" s="2">
        <v>45961</v>
      </c>
      <c r="B3573" t="s">
        <v>72</v>
      </c>
      <c r="C3573" t="s">
        <v>83</v>
      </c>
      <c r="D3573">
        <v>8</v>
      </c>
      <c r="E3573" t="s">
        <v>152</v>
      </c>
      <c r="F3573">
        <v>127420.87</v>
      </c>
      <c r="G3573">
        <v>-2318.61</v>
      </c>
      <c r="H3573">
        <v>-2020.36</v>
      </c>
      <c r="I3573">
        <v>2009.44</v>
      </c>
      <c r="J3573">
        <v>0</v>
      </c>
      <c r="K3573">
        <v>0</v>
      </c>
      <c r="L3573">
        <v>125091.34</v>
      </c>
      <c r="M3573">
        <v>-1.8196476614898809E-2</v>
      </c>
      <c r="N3573">
        <v>-1.5855779374381429E-2</v>
      </c>
      <c r="O3573">
        <v>0.18924119732528791</v>
      </c>
      <c r="P3573">
        <v>0</v>
      </c>
      <c r="Q3573">
        <v>0</v>
      </c>
      <c r="R3573">
        <v>0</v>
      </c>
      <c r="S3573">
        <v>0</v>
      </c>
    </row>
    <row r="3574" spans="1:19" x14ac:dyDescent="0.3">
      <c r="A3574" s="2">
        <v>45991</v>
      </c>
      <c r="B3574" t="s">
        <v>72</v>
      </c>
      <c r="C3574" t="s">
        <v>83</v>
      </c>
      <c r="D3574">
        <v>9</v>
      </c>
      <c r="E3574" t="s">
        <v>152</v>
      </c>
      <c r="F3574">
        <v>125091.34</v>
      </c>
      <c r="G3574">
        <v>-1484.11</v>
      </c>
      <c r="H3574">
        <v>-1846.39</v>
      </c>
      <c r="I3574">
        <v>1983.71</v>
      </c>
      <c r="J3574">
        <v>0</v>
      </c>
      <c r="K3574">
        <v>0</v>
      </c>
      <c r="L3574">
        <v>123744.56</v>
      </c>
      <c r="M3574">
        <v>-1.1864182708354831E-2</v>
      </c>
      <c r="N3574">
        <v>-1.476030745953385E-2</v>
      </c>
      <c r="O3574">
        <v>0.19029692601470841</v>
      </c>
      <c r="P3574">
        <v>0</v>
      </c>
      <c r="Q3574">
        <v>0</v>
      </c>
      <c r="R3574">
        <v>0</v>
      </c>
      <c r="S3574">
        <v>0</v>
      </c>
    </row>
    <row r="3575" spans="1:19" x14ac:dyDescent="0.3">
      <c r="A3575" s="2">
        <v>46022</v>
      </c>
      <c r="B3575" t="s">
        <v>72</v>
      </c>
      <c r="C3575" t="s">
        <v>83</v>
      </c>
      <c r="D3575">
        <v>10</v>
      </c>
      <c r="E3575" t="s">
        <v>152</v>
      </c>
      <c r="F3575">
        <v>123744.56</v>
      </c>
      <c r="G3575">
        <v>-4978.8900000000003</v>
      </c>
      <c r="H3575">
        <v>-1706.4</v>
      </c>
      <c r="I3575">
        <v>1897.17</v>
      </c>
      <c r="J3575">
        <v>0</v>
      </c>
      <c r="K3575">
        <v>0</v>
      </c>
      <c r="L3575">
        <v>118956.43</v>
      </c>
      <c r="M3575">
        <v>-4.0235255256557273E-2</v>
      </c>
      <c r="N3575">
        <v>-1.3789719233841081E-2</v>
      </c>
      <c r="O3575">
        <v>0.18397606267157129</v>
      </c>
      <c r="P3575">
        <v>0</v>
      </c>
      <c r="Q3575">
        <v>0</v>
      </c>
      <c r="R3575">
        <v>0</v>
      </c>
      <c r="S3575">
        <v>0</v>
      </c>
    </row>
    <row r="3576" spans="1:19" x14ac:dyDescent="0.3">
      <c r="A3576" s="2">
        <v>46053</v>
      </c>
      <c r="B3576" t="s">
        <v>72</v>
      </c>
      <c r="C3576" t="s">
        <v>83</v>
      </c>
      <c r="D3576">
        <v>11</v>
      </c>
      <c r="E3576" t="s">
        <v>152</v>
      </c>
      <c r="F3576">
        <v>118956.43</v>
      </c>
      <c r="G3576">
        <v>-2265.08</v>
      </c>
      <c r="H3576">
        <v>-1868.75</v>
      </c>
      <c r="I3576">
        <v>1796.84</v>
      </c>
      <c r="J3576">
        <v>0</v>
      </c>
      <c r="K3576">
        <v>0</v>
      </c>
      <c r="L3576">
        <v>116619.43</v>
      </c>
      <c r="M3576">
        <v>-1.9041298522710349E-2</v>
      </c>
      <c r="N3576">
        <v>-1.570954157946973E-2</v>
      </c>
      <c r="O3576">
        <v>0.1812600073741007</v>
      </c>
      <c r="P3576">
        <v>0</v>
      </c>
      <c r="Q3576">
        <v>0</v>
      </c>
      <c r="R3576">
        <v>0</v>
      </c>
      <c r="S3576">
        <v>0</v>
      </c>
    </row>
    <row r="3577" spans="1:19" x14ac:dyDescent="0.3">
      <c r="A3577" s="2">
        <v>46081</v>
      </c>
      <c r="B3577" t="s">
        <v>72</v>
      </c>
      <c r="C3577" t="s">
        <v>83</v>
      </c>
      <c r="D3577">
        <v>12</v>
      </c>
      <c r="E3577" t="s">
        <v>152</v>
      </c>
      <c r="F3577">
        <v>116619.43</v>
      </c>
      <c r="G3577">
        <v>-1585.43</v>
      </c>
      <c r="H3577">
        <v>-1574.56</v>
      </c>
      <c r="I3577">
        <v>1728.48</v>
      </c>
      <c r="J3577">
        <v>0</v>
      </c>
      <c r="K3577">
        <v>0</v>
      </c>
      <c r="L3577">
        <v>115187.93</v>
      </c>
      <c r="M3577">
        <v>-1.3594889029327969E-2</v>
      </c>
      <c r="N3577">
        <v>-1.350169515918245E-2</v>
      </c>
      <c r="O3577">
        <v>0.17785901997807849</v>
      </c>
      <c r="P3577">
        <v>0</v>
      </c>
      <c r="Q3577">
        <v>0</v>
      </c>
      <c r="R3577">
        <v>0</v>
      </c>
      <c r="S3577">
        <v>0</v>
      </c>
    </row>
    <row r="3578" spans="1:19" x14ac:dyDescent="0.3">
      <c r="A3578" s="2">
        <v>46112</v>
      </c>
      <c r="B3578" t="s">
        <v>72</v>
      </c>
      <c r="C3578" t="s">
        <v>83</v>
      </c>
      <c r="D3578">
        <v>13</v>
      </c>
      <c r="E3578" t="s">
        <v>152</v>
      </c>
      <c r="F3578">
        <v>115187.93</v>
      </c>
      <c r="G3578">
        <v>-2184.92</v>
      </c>
      <c r="H3578">
        <v>-1916.83</v>
      </c>
      <c r="I3578">
        <v>1795.76</v>
      </c>
      <c r="J3578">
        <v>0</v>
      </c>
      <c r="K3578">
        <v>0</v>
      </c>
      <c r="L3578">
        <v>112881.93</v>
      </c>
      <c r="M3578">
        <v>-1.8968335832812211E-2</v>
      </c>
      <c r="N3578">
        <v>-1.6640850914796178E-2</v>
      </c>
      <c r="O3578">
        <v>0.1870774568608207</v>
      </c>
      <c r="P3578">
        <v>0</v>
      </c>
      <c r="Q3578">
        <v>0</v>
      </c>
      <c r="R3578">
        <v>0</v>
      </c>
      <c r="S3578">
        <v>0</v>
      </c>
    </row>
    <row r="3579" spans="1:19" x14ac:dyDescent="0.3">
      <c r="A3579" s="2">
        <v>46142</v>
      </c>
      <c r="B3579" t="s">
        <v>72</v>
      </c>
      <c r="C3579" t="s">
        <v>83</v>
      </c>
      <c r="D3579">
        <v>14</v>
      </c>
      <c r="E3579" t="s">
        <v>152</v>
      </c>
      <c r="F3579">
        <v>112881.93</v>
      </c>
      <c r="G3579">
        <v>-2108.6799999999998</v>
      </c>
      <c r="H3579">
        <v>-1932.09</v>
      </c>
      <c r="I3579">
        <v>1765.47</v>
      </c>
      <c r="J3579">
        <v>0</v>
      </c>
      <c r="K3579">
        <v>0</v>
      </c>
      <c r="L3579">
        <v>110606.64</v>
      </c>
      <c r="M3579">
        <v>-1.8680364494832642E-2</v>
      </c>
      <c r="N3579">
        <v>-1.711603952828869E-2</v>
      </c>
      <c r="O3579">
        <v>0.18767964791064939</v>
      </c>
      <c r="P3579">
        <v>0</v>
      </c>
      <c r="Q3579">
        <v>0</v>
      </c>
      <c r="R3579">
        <v>0</v>
      </c>
      <c r="S3579">
        <v>0</v>
      </c>
    </row>
    <row r="3580" spans="1:19" x14ac:dyDescent="0.3">
      <c r="A3580" s="2">
        <v>46173</v>
      </c>
      <c r="B3580" t="s">
        <v>72</v>
      </c>
      <c r="C3580" t="s">
        <v>83</v>
      </c>
      <c r="D3580">
        <v>15</v>
      </c>
      <c r="E3580" t="s">
        <v>152</v>
      </c>
      <c r="F3580">
        <v>110606.64</v>
      </c>
      <c r="G3580">
        <v>-2034.05</v>
      </c>
      <c r="H3580">
        <v>-1919.08</v>
      </c>
      <c r="I3580">
        <v>1735.12</v>
      </c>
      <c r="J3580">
        <v>0</v>
      </c>
      <c r="K3580">
        <v>0</v>
      </c>
      <c r="L3580">
        <v>108388.63</v>
      </c>
      <c r="M3580">
        <v>-1.838997136241392E-2</v>
      </c>
      <c r="N3580">
        <v>-1.7350455853091851E-2</v>
      </c>
      <c r="O3580">
        <v>0.1882475912430987</v>
      </c>
      <c r="P3580">
        <v>0</v>
      </c>
      <c r="Q3580">
        <v>0</v>
      </c>
      <c r="R3580">
        <v>0</v>
      </c>
      <c r="S3580">
        <v>0</v>
      </c>
    </row>
    <row r="3581" spans="1:19" x14ac:dyDescent="0.3">
      <c r="A3581" s="2">
        <v>46203</v>
      </c>
      <c r="B3581" t="s">
        <v>72</v>
      </c>
      <c r="C3581" t="s">
        <v>83</v>
      </c>
      <c r="D3581">
        <v>16</v>
      </c>
      <c r="E3581" t="s">
        <v>152</v>
      </c>
      <c r="F3581">
        <v>108388.63</v>
      </c>
      <c r="G3581">
        <v>-1962.27</v>
      </c>
      <c r="H3581">
        <v>-1950.12</v>
      </c>
      <c r="I3581">
        <v>1705.13</v>
      </c>
      <c r="J3581">
        <v>0</v>
      </c>
      <c r="K3581">
        <v>0</v>
      </c>
      <c r="L3581">
        <v>106181.36</v>
      </c>
      <c r="M3581">
        <v>-1.8104030240373142E-2</v>
      </c>
      <c r="N3581">
        <v>-1.799191596874342E-2</v>
      </c>
      <c r="O3581">
        <v>0.18877912716012549</v>
      </c>
      <c r="P3581">
        <v>0</v>
      </c>
      <c r="Q3581">
        <v>0</v>
      </c>
      <c r="R3581">
        <v>0</v>
      </c>
      <c r="S3581">
        <v>0</v>
      </c>
    </row>
    <row r="3582" spans="1:19" x14ac:dyDescent="0.3">
      <c r="A3582" s="2">
        <v>46234</v>
      </c>
      <c r="B3582" t="s">
        <v>72</v>
      </c>
      <c r="C3582" t="s">
        <v>83</v>
      </c>
      <c r="D3582">
        <v>17</v>
      </c>
      <c r="E3582" t="s">
        <v>152</v>
      </c>
      <c r="F3582">
        <v>106181.36</v>
      </c>
      <c r="G3582">
        <v>-1892.89</v>
      </c>
      <c r="H3582">
        <v>-1934.32</v>
      </c>
      <c r="I3582">
        <v>1674.78</v>
      </c>
      <c r="J3582">
        <v>0</v>
      </c>
      <c r="K3582">
        <v>0</v>
      </c>
      <c r="L3582">
        <v>104028.93</v>
      </c>
      <c r="M3582">
        <v>-1.782697951119316E-2</v>
      </c>
      <c r="N3582">
        <v>-1.8217093477734619E-2</v>
      </c>
      <c r="O3582">
        <v>0.1892738450335508</v>
      </c>
      <c r="P3582">
        <v>0</v>
      </c>
      <c r="Q3582">
        <v>0</v>
      </c>
      <c r="R3582">
        <v>0</v>
      </c>
      <c r="S3582">
        <v>0</v>
      </c>
    </row>
    <row r="3583" spans="1:19" x14ac:dyDescent="0.3">
      <c r="A3583" s="2">
        <v>46265</v>
      </c>
      <c r="B3583" t="s">
        <v>72</v>
      </c>
      <c r="C3583" t="s">
        <v>83</v>
      </c>
      <c r="D3583">
        <v>18</v>
      </c>
      <c r="E3583" t="s">
        <v>152</v>
      </c>
      <c r="F3583">
        <v>104028.93</v>
      </c>
      <c r="G3583">
        <v>-1826.9</v>
      </c>
      <c r="H3583">
        <v>-1914.2</v>
      </c>
      <c r="I3583">
        <v>1644.81</v>
      </c>
      <c r="J3583">
        <v>0</v>
      </c>
      <c r="K3583">
        <v>0</v>
      </c>
      <c r="L3583">
        <v>101932.65</v>
      </c>
      <c r="M3583">
        <v>-1.7561445669561179E-2</v>
      </c>
      <c r="N3583">
        <v>-1.8400602469308941E-2</v>
      </c>
      <c r="O3583">
        <v>0.18973263556058981</v>
      </c>
      <c r="P3583">
        <v>0</v>
      </c>
      <c r="Q3583">
        <v>0</v>
      </c>
      <c r="R3583">
        <v>0</v>
      </c>
      <c r="S3583">
        <v>0</v>
      </c>
    </row>
    <row r="3584" spans="1:19" x14ac:dyDescent="0.3">
      <c r="A3584" s="2">
        <v>46295</v>
      </c>
      <c r="B3584" t="s">
        <v>72</v>
      </c>
      <c r="C3584" t="s">
        <v>83</v>
      </c>
      <c r="D3584">
        <v>19</v>
      </c>
      <c r="E3584" t="s">
        <v>152</v>
      </c>
      <c r="F3584">
        <v>101932.65</v>
      </c>
      <c r="G3584">
        <v>-1764.33</v>
      </c>
      <c r="H3584">
        <v>-1893.46</v>
      </c>
      <c r="I3584">
        <v>1615.27</v>
      </c>
      <c r="J3584">
        <v>0</v>
      </c>
      <c r="K3584">
        <v>0</v>
      </c>
      <c r="L3584">
        <v>99890.12</v>
      </c>
      <c r="M3584">
        <v>-1.7308798931807541E-2</v>
      </c>
      <c r="N3584">
        <v>-1.857562690534513E-2</v>
      </c>
      <c r="O3584">
        <v>0.19015720267512121</v>
      </c>
      <c r="P3584">
        <v>0</v>
      </c>
      <c r="Q3584">
        <v>0</v>
      </c>
      <c r="R3584">
        <v>0</v>
      </c>
      <c r="S3584">
        <v>0</v>
      </c>
    </row>
    <row r="3585" spans="1:19" x14ac:dyDescent="0.3">
      <c r="A3585" s="2">
        <v>46326</v>
      </c>
      <c r="B3585" t="s">
        <v>72</v>
      </c>
      <c r="C3585" t="s">
        <v>83</v>
      </c>
      <c r="D3585">
        <v>20</v>
      </c>
      <c r="E3585" t="s">
        <v>152</v>
      </c>
      <c r="F3585">
        <v>99890.12</v>
      </c>
      <c r="G3585">
        <v>-1705.08</v>
      </c>
      <c r="H3585">
        <v>-1865.24</v>
      </c>
      <c r="I3585">
        <v>1586.17</v>
      </c>
      <c r="J3585">
        <v>0</v>
      </c>
      <c r="K3585">
        <v>0</v>
      </c>
      <c r="L3585">
        <v>97905.97</v>
      </c>
      <c r="M3585">
        <v>-1.7069574089232941E-2</v>
      </c>
      <c r="N3585">
        <v>-1.8672912061445411E-2</v>
      </c>
      <c r="O3585">
        <v>0.19054968716515011</v>
      </c>
      <c r="P3585">
        <v>0</v>
      </c>
      <c r="Q3585">
        <v>0</v>
      </c>
      <c r="R3585">
        <v>0</v>
      </c>
      <c r="S3585">
        <v>0</v>
      </c>
    </row>
    <row r="3586" spans="1:19" x14ac:dyDescent="0.3">
      <c r="A3586" s="2">
        <v>46356</v>
      </c>
      <c r="B3586" t="s">
        <v>72</v>
      </c>
      <c r="C3586" t="s">
        <v>83</v>
      </c>
      <c r="D3586">
        <v>21</v>
      </c>
      <c r="E3586" t="s">
        <v>152</v>
      </c>
      <c r="F3586">
        <v>97905.97</v>
      </c>
      <c r="G3586">
        <v>-1649.11</v>
      </c>
      <c r="H3586">
        <v>-1835.63</v>
      </c>
      <c r="I3586">
        <v>1557.62</v>
      </c>
      <c r="J3586">
        <v>0</v>
      </c>
      <c r="K3586">
        <v>0</v>
      </c>
      <c r="L3586">
        <v>95978.86</v>
      </c>
      <c r="M3586">
        <v>-1.684376847699753E-2</v>
      </c>
      <c r="N3586">
        <v>-1.8748881825397211E-2</v>
      </c>
      <c r="O3586">
        <v>0.1909124106609015</v>
      </c>
      <c r="P3586">
        <v>0</v>
      </c>
      <c r="Q3586">
        <v>0</v>
      </c>
      <c r="R3586">
        <v>0</v>
      </c>
      <c r="S3586">
        <v>0</v>
      </c>
    </row>
    <row r="3587" spans="1:19" x14ac:dyDescent="0.3">
      <c r="A3587" s="2">
        <v>46387</v>
      </c>
      <c r="B3587" t="s">
        <v>72</v>
      </c>
      <c r="C3587" t="s">
        <v>83</v>
      </c>
      <c r="D3587">
        <v>22</v>
      </c>
      <c r="E3587" t="s">
        <v>152</v>
      </c>
      <c r="F3587">
        <v>95978.86</v>
      </c>
      <c r="G3587">
        <v>-1596.23</v>
      </c>
      <c r="H3587">
        <v>-1805.07</v>
      </c>
      <c r="I3587">
        <v>1529.64</v>
      </c>
      <c r="J3587">
        <v>0</v>
      </c>
      <c r="K3587">
        <v>0</v>
      </c>
      <c r="L3587">
        <v>94107.21</v>
      </c>
      <c r="M3587">
        <v>-1.6631045775503998E-2</v>
      </c>
      <c r="N3587">
        <v>-1.880692838474526E-2</v>
      </c>
      <c r="O3587">
        <v>0.19124771379138419</v>
      </c>
      <c r="P3587">
        <v>0</v>
      </c>
      <c r="Q3587">
        <v>0</v>
      </c>
      <c r="R3587">
        <v>0</v>
      </c>
      <c r="S3587">
        <v>0</v>
      </c>
    </row>
    <row r="3588" spans="1:19" x14ac:dyDescent="0.3">
      <c r="A3588" s="2">
        <v>46418</v>
      </c>
      <c r="B3588" t="s">
        <v>72</v>
      </c>
      <c r="C3588" t="s">
        <v>83</v>
      </c>
      <c r="D3588">
        <v>23</v>
      </c>
      <c r="E3588" t="s">
        <v>152</v>
      </c>
      <c r="F3588">
        <v>94107.21</v>
      </c>
      <c r="G3588">
        <v>-1546.26</v>
      </c>
      <c r="H3588">
        <v>-1773.5</v>
      </c>
      <c r="I3588">
        <v>1502.25</v>
      </c>
      <c r="J3588">
        <v>0</v>
      </c>
      <c r="K3588">
        <v>0</v>
      </c>
      <c r="L3588">
        <v>92289.7</v>
      </c>
      <c r="M3588">
        <v>-1.6430872545042548E-2</v>
      </c>
      <c r="N3588">
        <v>-1.8845478631311949E-2</v>
      </c>
      <c r="O3588">
        <v>0.191557860154704</v>
      </c>
      <c r="P3588">
        <v>0</v>
      </c>
      <c r="Q3588">
        <v>0</v>
      </c>
      <c r="R3588">
        <v>0</v>
      </c>
      <c r="S3588">
        <v>0</v>
      </c>
    </row>
    <row r="3589" spans="1:19" x14ac:dyDescent="0.3">
      <c r="A3589" s="2">
        <v>46446</v>
      </c>
      <c r="B3589" t="s">
        <v>72</v>
      </c>
      <c r="C3589" t="s">
        <v>83</v>
      </c>
      <c r="D3589">
        <v>24</v>
      </c>
      <c r="E3589" t="s">
        <v>152</v>
      </c>
      <c r="F3589">
        <v>92289.7</v>
      </c>
      <c r="G3589">
        <v>-1499.03</v>
      </c>
      <c r="H3589">
        <v>-1741.9</v>
      </c>
      <c r="I3589">
        <v>1475.44</v>
      </c>
      <c r="J3589">
        <v>0</v>
      </c>
      <c r="K3589">
        <v>0</v>
      </c>
      <c r="L3589">
        <v>90524.22</v>
      </c>
      <c r="M3589">
        <v>-1.6242608317060779E-2</v>
      </c>
      <c r="N3589">
        <v>-1.88742397262897E-2</v>
      </c>
      <c r="O3589">
        <v>0.1918449837237973</v>
      </c>
      <c r="P3589">
        <v>0</v>
      </c>
      <c r="Q3589">
        <v>0</v>
      </c>
      <c r="R3589">
        <v>0</v>
      </c>
      <c r="S3589">
        <v>0</v>
      </c>
    </row>
    <row r="3590" spans="1:19" x14ac:dyDescent="0.3">
      <c r="A3590" s="2">
        <v>46477</v>
      </c>
      <c r="B3590" t="s">
        <v>72</v>
      </c>
      <c r="C3590" t="s">
        <v>83</v>
      </c>
      <c r="D3590">
        <v>25</v>
      </c>
      <c r="E3590" t="s">
        <v>152</v>
      </c>
      <c r="F3590">
        <v>90524.22</v>
      </c>
      <c r="G3590">
        <v>-1454.32</v>
      </c>
      <c r="H3590">
        <v>-1710.47</v>
      </c>
      <c r="I3590">
        <v>1449.23</v>
      </c>
      <c r="J3590">
        <v>0</v>
      </c>
      <c r="K3590">
        <v>0</v>
      </c>
      <c r="L3590">
        <v>88808.65</v>
      </c>
      <c r="M3590">
        <v>-1.6065564191820269E-2</v>
      </c>
      <c r="N3590">
        <v>-1.8895132709771782E-2</v>
      </c>
      <c r="O3590">
        <v>0.1921110638575132</v>
      </c>
      <c r="P3590">
        <v>0</v>
      </c>
      <c r="Q3590">
        <v>0</v>
      </c>
      <c r="R3590">
        <v>0</v>
      </c>
      <c r="S3590">
        <v>0</v>
      </c>
    </row>
    <row r="3591" spans="1:19" x14ac:dyDescent="0.3">
      <c r="A3591" s="2">
        <v>46507</v>
      </c>
      <c r="B3591" t="s">
        <v>72</v>
      </c>
      <c r="C3591" t="s">
        <v>83</v>
      </c>
      <c r="D3591">
        <v>26</v>
      </c>
      <c r="E3591" t="s">
        <v>152</v>
      </c>
      <c r="F3591">
        <v>88808.65</v>
      </c>
      <c r="G3591">
        <v>-1411.97</v>
      </c>
      <c r="H3591">
        <v>-1679.36</v>
      </c>
      <c r="I3591">
        <v>1423.59</v>
      </c>
      <c r="J3591">
        <v>0</v>
      </c>
      <c r="K3591">
        <v>0</v>
      </c>
      <c r="L3591">
        <v>87140.91</v>
      </c>
      <c r="M3591">
        <v>-1.5899040299080191E-2</v>
      </c>
      <c r="N3591">
        <v>-1.8909833430609539E-2</v>
      </c>
      <c r="O3591">
        <v>0.19235791729127821</v>
      </c>
      <c r="P3591">
        <v>0</v>
      </c>
      <c r="Q3591">
        <v>0</v>
      </c>
      <c r="R3591">
        <v>0</v>
      </c>
      <c r="S3591">
        <v>0</v>
      </c>
    </row>
    <row r="3592" spans="1:19" x14ac:dyDescent="0.3">
      <c r="A3592" s="2">
        <v>46538</v>
      </c>
      <c r="B3592" t="s">
        <v>72</v>
      </c>
      <c r="C3592" t="s">
        <v>83</v>
      </c>
      <c r="D3592">
        <v>27</v>
      </c>
      <c r="E3592" t="s">
        <v>152</v>
      </c>
      <c r="F3592">
        <v>87140.91</v>
      </c>
      <c r="G3592">
        <v>-1371.8</v>
      </c>
      <c r="H3592">
        <v>-1648.75</v>
      </c>
      <c r="I3592">
        <v>1398.52</v>
      </c>
      <c r="J3592">
        <v>0</v>
      </c>
      <c r="K3592">
        <v>0</v>
      </c>
      <c r="L3592">
        <v>85518.87</v>
      </c>
      <c r="M3592">
        <v>-1.5742349168375559E-2</v>
      </c>
      <c r="N3592">
        <v>-1.8920559230492469E-2</v>
      </c>
      <c r="O3592">
        <v>0.19258720018702261</v>
      </c>
      <c r="P3592">
        <v>0</v>
      </c>
      <c r="Q3592">
        <v>0</v>
      </c>
      <c r="R3592">
        <v>0</v>
      </c>
      <c r="S3592">
        <v>0</v>
      </c>
    </row>
    <row r="3593" spans="1:19" x14ac:dyDescent="0.3">
      <c r="A3593" s="2">
        <v>46568</v>
      </c>
      <c r="B3593" t="s">
        <v>72</v>
      </c>
      <c r="C3593" t="s">
        <v>83</v>
      </c>
      <c r="D3593">
        <v>28</v>
      </c>
      <c r="E3593" t="s">
        <v>152</v>
      </c>
      <c r="F3593">
        <v>85518.87</v>
      </c>
      <c r="G3593">
        <v>-1333.65</v>
      </c>
      <c r="H3593">
        <v>-1618.73</v>
      </c>
      <c r="I3593">
        <v>1374.01</v>
      </c>
      <c r="J3593">
        <v>0</v>
      </c>
      <c r="K3593">
        <v>0</v>
      </c>
      <c r="L3593">
        <v>83940.5</v>
      </c>
      <c r="M3593">
        <v>-1.559482975971821E-2</v>
      </c>
      <c r="N3593">
        <v>-1.8928279147859599E-2</v>
      </c>
      <c r="O3593">
        <v>0.19280041582849339</v>
      </c>
      <c r="P3593">
        <v>0</v>
      </c>
      <c r="Q3593">
        <v>0</v>
      </c>
      <c r="R3593">
        <v>0</v>
      </c>
      <c r="S3593">
        <v>0</v>
      </c>
    </row>
    <row r="3594" spans="1:19" x14ac:dyDescent="0.3">
      <c r="A3594" s="2">
        <v>46599</v>
      </c>
      <c r="B3594" t="s">
        <v>72</v>
      </c>
      <c r="C3594" t="s">
        <v>83</v>
      </c>
      <c r="D3594">
        <v>29</v>
      </c>
      <c r="E3594" t="s">
        <v>152</v>
      </c>
      <c r="F3594">
        <v>83940.5</v>
      </c>
      <c r="G3594">
        <v>-1297.3699999999999</v>
      </c>
      <c r="H3594">
        <v>-1589.31</v>
      </c>
      <c r="I3594">
        <v>1350.04</v>
      </c>
      <c r="J3594">
        <v>0</v>
      </c>
      <c r="K3594">
        <v>0</v>
      </c>
      <c r="L3594">
        <v>82403.850000000006</v>
      </c>
      <c r="M3594">
        <v>-1.5455855343409359E-2</v>
      </c>
      <c r="N3594">
        <v>-1.8933803554207561E-2</v>
      </c>
      <c r="O3594">
        <v>0.19299892519736289</v>
      </c>
      <c r="P3594">
        <v>0</v>
      </c>
      <c r="Q3594">
        <v>0</v>
      </c>
      <c r="R3594">
        <v>0</v>
      </c>
      <c r="S3594">
        <v>0</v>
      </c>
    </row>
    <row r="3595" spans="1:19" x14ac:dyDescent="0.3">
      <c r="A3595" s="2">
        <v>46630</v>
      </c>
      <c r="B3595" t="s">
        <v>72</v>
      </c>
      <c r="C3595" t="s">
        <v>83</v>
      </c>
      <c r="D3595">
        <v>30</v>
      </c>
      <c r="E3595" t="s">
        <v>152</v>
      </c>
      <c r="F3595">
        <v>82403.850000000006</v>
      </c>
      <c r="G3595">
        <v>-1262.83</v>
      </c>
      <c r="H3595">
        <v>-1560.55</v>
      </c>
      <c r="I3595">
        <v>1326.59</v>
      </c>
      <c r="J3595">
        <v>0</v>
      </c>
      <c r="K3595">
        <v>0</v>
      </c>
      <c r="L3595">
        <v>80907.070000000007</v>
      </c>
      <c r="M3595">
        <v>-1.5324837364518651E-2</v>
      </c>
      <c r="N3595">
        <v>-1.8937798574807239E-2</v>
      </c>
      <c r="O3595">
        <v>0.19318395873286151</v>
      </c>
      <c r="P3595">
        <v>0</v>
      </c>
      <c r="Q3595">
        <v>0</v>
      </c>
      <c r="R3595">
        <v>0</v>
      </c>
      <c r="S3595">
        <v>0</v>
      </c>
    </row>
    <row r="3596" spans="1:19" x14ac:dyDescent="0.3">
      <c r="A3596" s="2">
        <v>46660</v>
      </c>
      <c r="B3596" t="s">
        <v>72</v>
      </c>
      <c r="C3596" t="s">
        <v>83</v>
      </c>
      <c r="D3596">
        <v>31</v>
      </c>
      <c r="E3596" t="s">
        <v>152</v>
      </c>
      <c r="F3596">
        <v>80907.070000000007</v>
      </c>
      <c r="G3596">
        <v>-1229.8900000000001</v>
      </c>
      <c r="H3596">
        <v>-1532.43</v>
      </c>
      <c r="I3596">
        <v>1303.6600000000001</v>
      </c>
      <c r="J3596">
        <v>0</v>
      </c>
      <c r="K3596">
        <v>0</v>
      </c>
      <c r="L3596">
        <v>79448.41</v>
      </c>
      <c r="M3596">
        <v>-1.520122672039337E-2</v>
      </c>
      <c r="N3596">
        <v>-1.89406717988597E-2</v>
      </c>
      <c r="O3596">
        <v>0.1933566282603435</v>
      </c>
      <c r="P3596">
        <v>0</v>
      </c>
      <c r="Q3596">
        <v>0</v>
      </c>
      <c r="R3596">
        <v>0</v>
      </c>
      <c r="S3596">
        <v>0</v>
      </c>
    </row>
    <row r="3597" spans="1:19" x14ac:dyDescent="0.3">
      <c r="A3597" s="2">
        <v>46691</v>
      </c>
      <c r="B3597" t="s">
        <v>72</v>
      </c>
      <c r="C3597" t="s">
        <v>83</v>
      </c>
      <c r="D3597">
        <v>32</v>
      </c>
      <c r="E3597" t="s">
        <v>152</v>
      </c>
      <c r="F3597">
        <v>79448.41</v>
      </c>
      <c r="G3597">
        <v>-1198.44</v>
      </c>
      <c r="H3597">
        <v>-1504.97</v>
      </c>
      <c r="I3597">
        <v>1281.22</v>
      </c>
      <c r="J3597">
        <v>0</v>
      </c>
      <c r="K3597">
        <v>0</v>
      </c>
      <c r="L3597">
        <v>78026.22</v>
      </c>
      <c r="M3597">
        <v>-1.508451340515043E-2</v>
      </c>
      <c r="N3597">
        <v>-1.894273724069305E-2</v>
      </c>
      <c r="O3597">
        <v>0.19351793850643961</v>
      </c>
      <c r="P3597">
        <v>0</v>
      </c>
      <c r="Q3597">
        <v>0</v>
      </c>
      <c r="R3597">
        <v>0</v>
      </c>
      <c r="S3597">
        <v>0</v>
      </c>
    </row>
    <row r="3598" spans="1:19" x14ac:dyDescent="0.3">
      <c r="A3598" s="2">
        <v>46721</v>
      </c>
      <c r="B3598" t="s">
        <v>72</v>
      </c>
      <c r="C3598" t="s">
        <v>83</v>
      </c>
      <c r="D3598">
        <v>33</v>
      </c>
      <c r="E3598" t="s">
        <v>152</v>
      </c>
      <c r="F3598">
        <v>78026.22</v>
      </c>
      <c r="G3598">
        <v>-1168.3800000000001</v>
      </c>
      <c r="H3598">
        <v>-1478.15</v>
      </c>
      <c r="I3598">
        <v>1259.27</v>
      </c>
      <c r="J3598">
        <v>0</v>
      </c>
      <c r="K3598">
        <v>0</v>
      </c>
      <c r="L3598">
        <v>76638.960000000006</v>
      </c>
      <c r="M3598">
        <v>-1.4974225156675611E-2</v>
      </c>
      <c r="N3598">
        <v>-1.8944226188440629E-2</v>
      </c>
      <c r="O3598">
        <v>0.193668797889163</v>
      </c>
      <c r="P3598">
        <v>0</v>
      </c>
      <c r="Q3598">
        <v>0</v>
      </c>
      <c r="R3598">
        <v>0</v>
      </c>
      <c r="S3598">
        <v>0</v>
      </c>
    </row>
    <row r="3599" spans="1:19" x14ac:dyDescent="0.3">
      <c r="A3599" s="2">
        <v>46752</v>
      </c>
      <c r="B3599" t="s">
        <v>72</v>
      </c>
      <c r="C3599" t="s">
        <v>83</v>
      </c>
      <c r="D3599">
        <v>34</v>
      </c>
      <c r="E3599" t="s">
        <v>152</v>
      </c>
      <c r="F3599">
        <v>76638.960000000006</v>
      </c>
      <c r="G3599">
        <v>-1139.6199999999999</v>
      </c>
      <c r="H3599">
        <v>-1451.95</v>
      </c>
      <c r="I3599">
        <v>1237.78</v>
      </c>
      <c r="J3599">
        <v>0</v>
      </c>
      <c r="K3599">
        <v>0</v>
      </c>
      <c r="L3599">
        <v>75285.179999999993</v>
      </c>
      <c r="M3599">
        <v>-1.486992552767559E-2</v>
      </c>
      <c r="N3599">
        <v>-1.894529745737953E-2</v>
      </c>
      <c r="O3599">
        <v>0.19381002843842929</v>
      </c>
      <c r="P3599">
        <v>0</v>
      </c>
      <c r="Q3599">
        <v>0</v>
      </c>
      <c r="R3599">
        <v>0</v>
      </c>
      <c r="S3599">
        <v>0</v>
      </c>
    </row>
    <row r="3600" spans="1:19" x14ac:dyDescent="0.3">
      <c r="A3600" s="2">
        <v>45747</v>
      </c>
      <c r="B3600" t="s">
        <v>72</v>
      </c>
      <c r="C3600" t="s">
        <v>84</v>
      </c>
      <c r="D3600">
        <v>0</v>
      </c>
      <c r="E3600" t="s">
        <v>64</v>
      </c>
      <c r="F3600">
        <v>0</v>
      </c>
      <c r="G3600">
        <v>-320.35000000000002</v>
      </c>
      <c r="H3600">
        <v>-149.08000000000001</v>
      </c>
      <c r="I3600">
        <v>673.75225799999998</v>
      </c>
      <c r="J3600">
        <v>0</v>
      </c>
      <c r="K3600">
        <v>0</v>
      </c>
      <c r="L3600">
        <v>88205.73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</row>
    <row r="3601" spans="1:19" x14ac:dyDescent="0.3">
      <c r="A3601" s="2">
        <v>45777</v>
      </c>
      <c r="B3601" t="s">
        <v>72</v>
      </c>
      <c r="C3601" t="s">
        <v>84</v>
      </c>
      <c r="D3601">
        <v>1</v>
      </c>
      <c r="E3601" t="s">
        <v>64</v>
      </c>
      <c r="F3601">
        <v>88205.73</v>
      </c>
      <c r="G3601">
        <v>-586.16999999999996</v>
      </c>
      <c r="H3601">
        <v>-1016.07</v>
      </c>
      <c r="I3601">
        <v>1664.08</v>
      </c>
      <c r="J3601">
        <v>0</v>
      </c>
      <c r="K3601">
        <v>0</v>
      </c>
      <c r="L3601">
        <v>88267.57</v>
      </c>
      <c r="M3601">
        <v>-6.64548663675251E-3</v>
      </c>
      <c r="N3601">
        <v>-1.1519319663246369E-2</v>
      </c>
      <c r="O3601">
        <v>0.22953505023615431</v>
      </c>
      <c r="P3601">
        <v>0</v>
      </c>
      <c r="Q3601">
        <v>0</v>
      </c>
      <c r="R3601">
        <v>0</v>
      </c>
      <c r="S3601">
        <v>0</v>
      </c>
    </row>
    <row r="3602" spans="1:19" x14ac:dyDescent="0.3">
      <c r="A3602" s="2">
        <v>45808</v>
      </c>
      <c r="B3602" t="s">
        <v>72</v>
      </c>
      <c r="C3602" t="s">
        <v>84</v>
      </c>
      <c r="D3602">
        <v>2</v>
      </c>
      <c r="E3602" t="s">
        <v>64</v>
      </c>
      <c r="F3602">
        <v>88267.57</v>
      </c>
      <c r="G3602">
        <v>-1266.08</v>
      </c>
      <c r="H3602">
        <v>-1199.29</v>
      </c>
      <c r="I3602">
        <v>1373.42</v>
      </c>
      <c r="J3602">
        <v>0</v>
      </c>
      <c r="K3602">
        <v>0</v>
      </c>
      <c r="L3602">
        <v>87175.62</v>
      </c>
      <c r="M3602">
        <v>-1.4343659851517381E-2</v>
      </c>
      <c r="N3602">
        <v>-1.3586983305420099E-2</v>
      </c>
      <c r="O3602">
        <v>0.1832033316791864</v>
      </c>
      <c r="P3602">
        <v>0</v>
      </c>
      <c r="Q3602">
        <v>0</v>
      </c>
      <c r="R3602">
        <v>0</v>
      </c>
      <c r="S3602">
        <v>0</v>
      </c>
    </row>
    <row r="3603" spans="1:19" x14ac:dyDescent="0.3">
      <c r="A3603" s="2">
        <v>45838</v>
      </c>
      <c r="B3603" t="s">
        <v>72</v>
      </c>
      <c r="C3603" t="s">
        <v>84</v>
      </c>
      <c r="D3603">
        <v>3</v>
      </c>
      <c r="E3603" t="s">
        <v>64</v>
      </c>
      <c r="F3603">
        <v>87175.62</v>
      </c>
      <c r="G3603">
        <v>-787.54</v>
      </c>
      <c r="H3603">
        <v>-1677.83</v>
      </c>
      <c r="I3603">
        <v>1643.86</v>
      </c>
      <c r="J3603">
        <v>0</v>
      </c>
      <c r="K3603">
        <v>0</v>
      </c>
      <c r="L3603">
        <v>86354.11</v>
      </c>
      <c r="M3603">
        <v>-9.0339477941195033E-3</v>
      </c>
      <c r="N3603">
        <v>-1.9246550813174602E-2</v>
      </c>
      <c r="O3603">
        <v>0.2294253446854369</v>
      </c>
      <c r="P3603">
        <v>0</v>
      </c>
      <c r="Q3603">
        <v>0</v>
      </c>
      <c r="R3603">
        <v>0</v>
      </c>
      <c r="S3603">
        <v>0</v>
      </c>
    </row>
    <row r="3604" spans="1:19" x14ac:dyDescent="0.3">
      <c r="A3604" s="2">
        <v>45869</v>
      </c>
      <c r="B3604" t="s">
        <v>72</v>
      </c>
      <c r="C3604" t="s">
        <v>84</v>
      </c>
      <c r="D3604">
        <v>4</v>
      </c>
      <c r="E3604" t="s">
        <v>64</v>
      </c>
      <c r="F3604">
        <v>86354.11</v>
      </c>
      <c r="G3604">
        <v>-839.54</v>
      </c>
      <c r="H3604">
        <v>-1625.83</v>
      </c>
      <c r="I3604">
        <v>1469.07</v>
      </c>
      <c r="J3604">
        <v>0</v>
      </c>
      <c r="K3604">
        <v>0</v>
      </c>
      <c r="L3604">
        <v>85357.81</v>
      </c>
      <c r="M3604">
        <v>-9.7220618682770273E-3</v>
      </c>
      <c r="N3604">
        <v>-1.8827476769779691E-2</v>
      </c>
      <c r="O3604">
        <v>0.2003044732454429</v>
      </c>
      <c r="P3604">
        <v>0</v>
      </c>
      <c r="Q3604">
        <v>0</v>
      </c>
      <c r="R3604">
        <v>0</v>
      </c>
      <c r="S3604">
        <v>0</v>
      </c>
    </row>
    <row r="3605" spans="1:19" x14ac:dyDescent="0.3">
      <c r="A3605" s="2">
        <v>45900</v>
      </c>
      <c r="B3605" t="s">
        <v>72</v>
      </c>
      <c r="C3605" t="s">
        <v>84</v>
      </c>
      <c r="D3605">
        <v>5</v>
      </c>
      <c r="E3605" t="s">
        <v>64</v>
      </c>
      <c r="F3605">
        <v>85357.81</v>
      </c>
      <c r="G3605">
        <v>-849</v>
      </c>
      <c r="H3605">
        <v>-1616.37</v>
      </c>
      <c r="I3605">
        <v>1513.69</v>
      </c>
      <c r="J3605">
        <v>0</v>
      </c>
      <c r="K3605">
        <v>0</v>
      </c>
      <c r="L3605">
        <v>84406.13</v>
      </c>
      <c r="M3605">
        <v>-9.9463657748482537E-3</v>
      </c>
      <c r="N3605">
        <v>-1.8936404296220809E-2</v>
      </c>
      <c r="O3605">
        <v>0.2087972855941134</v>
      </c>
      <c r="P3605">
        <v>0</v>
      </c>
      <c r="Q3605">
        <v>0</v>
      </c>
      <c r="R3605">
        <v>0</v>
      </c>
      <c r="S3605">
        <v>0</v>
      </c>
    </row>
    <row r="3606" spans="1:19" x14ac:dyDescent="0.3">
      <c r="A3606" s="2">
        <v>45930</v>
      </c>
      <c r="B3606" t="s">
        <v>72</v>
      </c>
      <c r="C3606" t="s">
        <v>84</v>
      </c>
      <c r="D3606">
        <v>6</v>
      </c>
      <c r="E3606" t="s">
        <v>64</v>
      </c>
      <c r="F3606">
        <v>84406.13</v>
      </c>
      <c r="G3606">
        <v>-829.75</v>
      </c>
      <c r="H3606">
        <v>-1161.1500000000001</v>
      </c>
      <c r="I3606">
        <v>1445.58</v>
      </c>
      <c r="J3606">
        <v>0</v>
      </c>
      <c r="K3606">
        <v>0</v>
      </c>
      <c r="L3606">
        <v>83860.81</v>
      </c>
      <c r="M3606">
        <v>-9.830447148803054E-3</v>
      </c>
      <c r="N3606">
        <v>-1.3756702267951389E-2</v>
      </c>
      <c r="O3606">
        <v>0.2083721881337291</v>
      </c>
      <c r="P3606">
        <v>0</v>
      </c>
      <c r="Q3606">
        <v>0</v>
      </c>
      <c r="R3606">
        <v>7102.18</v>
      </c>
      <c r="S3606">
        <v>8.4690095409285945E-2</v>
      </c>
    </row>
    <row r="3607" spans="1:19" x14ac:dyDescent="0.3">
      <c r="A3607" s="2">
        <v>45961</v>
      </c>
      <c r="B3607" t="s">
        <v>72</v>
      </c>
      <c r="C3607" t="s">
        <v>84</v>
      </c>
      <c r="D3607">
        <v>7</v>
      </c>
      <c r="E3607" t="s">
        <v>152</v>
      </c>
      <c r="F3607">
        <v>83860.81</v>
      </c>
      <c r="G3607">
        <v>-5250</v>
      </c>
      <c r="H3607">
        <v>-1436.48</v>
      </c>
      <c r="I3607">
        <v>1339.25</v>
      </c>
      <c r="J3607">
        <v>0</v>
      </c>
      <c r="K3607">
        <v>0</v>
      </c>
      <c r="L3607">
        <v>78513.58</v>
      </c>
      <c r="M3607">
        <v>-6.2603688438650162E-2</v>
      </c>
      <c r="N3607">
        <v>-1.7129310096121009E-2</v>
      </c>
      <c r="O3607">
        <v>0.1916384759681326</v>
      </c>
      <c r="P3607">
        <v>0</v>
      </c>
      <c r="Q3607">
        <v>0</v>
      </c>
      <c r="R3607">
        <v>1662.33</v>
      </c>
      <c r="S3607">
        <v>2.1173000000000001E-2</v>
      </c>
    </row>
    <row r="3608" spans="1:19" x14ac:dyDescent="0.3">
      <c r="A3608" s="2">
        <v>45991</v>
      </c>
      <c r="B3608" t="s">
        <v>72</v>
      </c>
      <c r="C3608" t="s">
        <v>84</v>
      </c>
      <c r="D3608">
        <v>8</v>
      </c>
      <c r="E3608" t="s">
        <v>152</v>
      </c>
      <c r="F3608">
        <v>78513.58</v>
      </c>
      <c r="G3608">
        <v>-1428.67</v>
      </c>
      <c r="H3608">
        <v>-1244.8900000000001</v>
      </c>
      <c r="I3608">
        <v>1238.17</v>
      </c>
      <c r="J3608">
        <v>0</v>
      </c>
      <c r="K3608">
        <v>0</v>
      </c>
      <c r="L3608">
        <v>77078.19</v>
      </c>
      <c r="M3608">
        <v>-1.8196476614898809E-2</v>
      </c>
      <c r="N3608">
        <v>-1.5855779374381429E-2</v>
      </c>
      <c r="O3608">
        <v>0.18924119732528791</v>
      </c>
      <c r="P3608">
        <v>0</v>
      </c>
      <c r="Q3608">
        <v>0</v>
      </c>
      <c r="R3608">
        <v>1631.94</v>
      </c>
      <c r="S3608">
        <v>2.1173000000000001E-2</v>
      </c>
    </row>
    <row r="3609" spans="1:19" x14ac:dyDescent="0.3">
      <c r="A3609" s="2">
        <v>46022</v>
      </c>
      <c r="B3609" t="s">
        <v>72</v>
      </c>
      <c r="C3609" t="s">
        <v>84</v>
      </c>
      <c r="D3609">
        <v>9</v>
      </c>
      <c r="E3609" t="s">
        <v>152</v>
      </c>
      <c r="F3609">
        <v>77078.19</v>
      </c>
      <c r="G3609">
        <v>-914.47</v>
      </c>
      <c r="H3609">
        <v>-1137.7</v>
      </c>
      <c r="I3609">
        <v>1222.31</v>
      </c>
      <c r="J3609">
        <v>0</v>
      </c>
      <c r="K3609">
        <v>0</v>
      </c>
      <c r="L3609">
        <v>76248.33</v>
      </c>
      <c r="M3609">
        <v>-1.1864182708354831E-2</v>
      </c>
      <c r="N3609">
        <v>-1.476030745953385E-2</v>
      </c>
      <c r="O3609">
        <v>0.19029692601470841</v>
      </c>
      <c r="P3609">
        <v>0</v>
      </c>
      <c r="Q3609">
        <v>0</v>
      </c>
      <c r="R3609">
        <v>1614.37</v>
      </c>
      <c r="S3609">
        <v>2.1173000000000001E-2</v>
      </c>
    </row>
    <row r="3610" spans="1:19" x14ac:dyDescent="0.3">
      <c r="A3610" s="2">
        <v>46053</v>
      </c>
      <c r="B3610" t="s">
        <v>72</v>
      </c>
      <c r="C3610" t="s">
        <v>84</v>
      </c>
      <c r="D3610">
        <v>10</v>
      </c>
      <c r="E3610" t="s">
        <v>152</v>
      </c>
      <c r="F3610">
        <v>76248.33</v>
      </c>
      <c r="G3610">
        <v>-3067.87</v>
      </c>
      <c r="H3610">
        <v>-1051.44</v>
      </c>
      <c r="I3610">
        <v>1168.99</v>
      </c>
      <c r="J3610">
        <v>0</v>
      </c>
      <c r="K3610">
        <v>0</v>
      </c>
      <c r="L3610">
        <v>73298</v>
      </c>
      <c r="M3610">
        <v>-4.0235255256557273E-2</v>
      </c>
      <c r="N3610">
        <v>-1.3789719233841081E-2</v>
      </c>
      <c r="O3610">
        <v>0.18397606267157129</v>
      </c>
      <c r="P3610">
        <v>0</v>
      </c>
      <c r="Q3610">
        <v>0</v>
      </c>
      <c r="R3610">
        <v>1551.9</v>
      </c>
      <c r="S3610">
        <v>2.1173000000000001E-2</v>
      </c>
    </row>
    <row r="3611" spans="1:19" x14ac:dyDescent="0.3">
      <c r="A3611" s="2">
        <v>46081</v>
      </c>
      <c r="B3611" t="s">
        <v>72</v>
      </c>
      <c r="C3611" t="s">
        <v>84</v>
      </c>
      <c r="D3611">
        <v>11</v>
      </c>
      <c r="E3611" t="s">
        <v>152</v>
      </c>
      <c r="F3611">
        <v>73298</v>
      </c>
      <c r="G3611">
        <v>-1395.69</v>
      </c>
      <c r="H3611">
        <v>-1151.48</v>
      </c>
      <c r="I3611">
        <v>1107.17</v>
      </c>
      <c r="J3611">
        <v>0</v>
      </c>
      <c r="K3611">
        <v>0</v>
      </c>
      <c r="L3611">
        <v>71858</v>
      </c>
      <c r="M3611">
        <v>-1.9041298522710349E-2</v>
      </c>
      <c r="N3611">
        <v>-1.570954157946973E-2</v>
      </c>
      <c r="O3611">
        <v>0.1812600073741007</v>
      </c>
      <c r="P3611">
        <v>0</v>
      </c>
      <c r="Q3611">
        <v>0</v>
      </c>
      <c r="R3611">
        <v>1521.42</v>
      </c>
      <c r="S3611">
        <v>2.1173000000000001E-2</v>
      </c>
    </row>
    <row r="3612" spans="1:19" x14ac:dyDescent="0.3">
      <c r="A3612" s="2">
        <v>46112</v>
      </c>
      <c r="B3612" t="s">
        <v>72</v>
      </c>
      <c r="C3612" t="s">
        <v>84</v>
      </c>
      <c r="D3612">
        <v>12</v>
      </c>
      <c r="E3612" t="s">
        <v>152</v>
      </c>
      <c r="F3612">
        <v>71858</v>
      </c>
      <c r="G3612">
        <v>-976.9</v>
      </c>
      <c r="H3612">
        <v>-970.2</v>
      </c>
      <c r="I3612">
        <v>1065.05</v>
      </c>
      <c r="J3612">
        <v>0</v>
      </c>
      <c r="K3612">
        <v>0</v>
      </c>
      <c r="L3612">
        <v>70975.95</v>
      </c>
      <c r="M3612">
        <v>-1.3594889029327969E-2</v>
      </c>
      <c r="N3612">
        <v>-1.350169515918245E-2</v>
      </c>
      <c r="O3612">
        <v>0.17785901997807849</v>
      </c>
      <c r="P3612">
        <v>0</v>
      </c>
      <c r="Q3612">
        <v>0</v>
      </c>
      <c r="R3612">
        <v>1502.74</v>
      </c>
      <c r="S3612">
        <v>2.1173000000000001E-2</v>
      </c>
    </row>
    <row r="3613" spans="1:19" x14ac:dyDescent="0.3">
      <c r="A3613" s="2">
        <v>46142</v>
      </c>
      <c r="B3613" t="s">
        <v>72</v>
      </c>
      <c r="C3613" t="s">
        <v>84</v>
      </c>
      <c r="D3613">
        <v>13</v>
      </c>
      <c r="E3613" t="s">
        <v>152</v>
      </c>
      <c r="F3613">
        <v>70975.95</v>
      </c>
      <c r="G3613">
        <v>-1255.98</v>
      </c>
      <c r="H3613">
        <v>-996.87</v>
      </c>
      <c r="I3613">
        <v>1114.55</v>
      </c>
      <c r="J3613">
        <v>0</v>
      </c>
      <c r="K3613">
        <v>0</v>
      </c>
      <c r="L3613">
        <v>69837.649999999994</v>
      </c>
      <c r="M3613">
        <v>-1.769584925494741E-2</v>
      </c>
      <c r="N3613">
        <v>-1.404517712939124E-2</v>
      </c>
      <c r="O3613">
        <v>0.18843894247227189</v>
      </c>
      <c r="P3613">
        <v>0</v>
      </c>
      <c r="Q3613">
        <v>0</v>
      </c>
      <c r="R3613">
        <v>1478.64</v>
      </c>
      <c r="S3613">
        <v>2.1173000000000001E-2</v>
      </c>
    </row>
    <row r="3614" spans="1:19" x14ac:dyDescent="0.3">
      <c r="A3614" s="2">
        <v>46173</v>
      </c>
      <c r="B3614" t="s">
        <v>72</v>
      </c>
      <c r="C3614" t="s">
        <v>84</v>
      </c>
      <c r="D3614">
        <v>14</v>
      </c>
      <c r="E3614" t="s">
        <v>152</v>
      </c>
      <c r="F3614">
        <v>69837.649999999994</v>
      </c>
      <c r="G3614">
        <v>-1145.69</v>
      </c>
      <c r="H3614">
        <v>-983.86</v>
      </c>
      <c r="I3614">
        <v>1104.58</v>
      </c>
      <c r="J3614">
        <v>0</v>
      </c>
      <c r="K3614">
        <v>0</v>
      </c>
      <c r="L3614">
        <v>68812.679999999993</v>
      </c>
      <c r="M3614">
        <v>-1.640503909334947E-2</v>
      </c>
      <c r="N3614">
        <v>-1.408775344531627E-2</v>
      </c>
      <c r="O3614">
        <v>0.18979593842673201</v>
      </c>
      <c r="P3614">
        <v>0</v>
      </c>
      <c r="Q3614">
        <v>0</v>
      </c>
      <c r="R3614">
        <v>1456.94</v>
      </c>
      <c r="S3614">
        <v>2.1173000000000001E-2</v>
      </c>
    </row>
    <row r="3615" spans="1:19" x14ac:dyDescent="0.3">
      <c r="A3615" s="2">
        <v>46203</v>
      </c>
      <c r="B3615" t="s">
        <v>72</v>
      </c>
      <c r="C3615" t="s">
        <v>84</v>
      </c>
      <c r="D3615">
        <v>15</v>
      </c>
      <c r="E3615" t="s">
        <v>152</v>
      </c>
      <c r="F3615">
        <v>68812.679999999993</v>
      </c>
      <c r="G3615">
        <v>-1050.3499999999999</v>
      </c>
      <c r="H3615">
        <v>-950.82</v>
      </c>
      <c r="I3615">
        <v>1095.96</v>
      </c>
      <c r="J3615">
        <v>0</v>
      </c>
      <c r="K3615">
        <v>0</v>
      </c>
      <c r="L3615">
        <v>67907.47</v>
      </c>
      <c r="M3615">
        <v>-1.5263895998837229E-2</v>
      </c>
      <c r="N3615">
        <v>-1.3817455422957359E-2</v>
      </c>
      <c r="O3615">
        <v>0.19112049485205401</v>
      </c>
      <c r="P3615">
        <v>0</v>
      </c>
      <c r="Q3615">
        <v>0</v>
      </c>
      <c r="R3615">
        <v>1437.77</v>
      </c>
      <c r="S3615">
        <v>2.1173000000000001E-2</v>
      </c>
    </row>
    <row r="3616" spans="1:19" x14ac:dyDescent="0.3">
      <c r="A3616" s="2">
        <v>46234</v>
      </c>
      <c r="B3616" t="s">
        <v>72</v>
      </c>
      <c r="C3616" t="s">
        <v>84</v>
      </c>
      <c r="D3616">
        <v>16</v>
      </c>
      <c r="E3616" t="s">
        <v>152</v>
      </c>
      <c r="F3616">
        <v>67907.47</v>
      </c>
      <c r="G3616">
        <v>-968</v>
      </c>
      <c r="H3616">
        <v>-941.88</v>
      </c>
      <c r="I3616">
        <v>1088.73</v>
      </c>
      <c r="J3616">
        <v>0</v>
      </c>
      <c r="K3616">
        <v>0</v>
      </c>
      <c r="L3616">
        <v>67086.320000000007</v>
      </c>
      <c r="M3616">
        <v>-1.4254633999835811E-2</v>
      </c>
      <c r="N3616">
        <v>-1.3870082133586511E-2</v>
      </c>
      <c r="O3616">
        <v>0.19238991746650691</v>
      </c>
      <c r="P3616">
        <v>0</v>
      </c>
      <c r="Q3616">
        <v>0</v>
      </c>
      <c r="R3616">
        <v>1538.75</v>
      </c>
      <c r="S3616">
        <v>2.2936999999999999E-2</v>
      </c>
    </row>
    <row r="3617" spans="1:19" x14ac:dyDescent="0.3">
      <c r="A3617" s="2">
        <v>46265</v>
      </c>
      <c r="B3617" t="s">
        <v>72</v>
      </c>
      <c r="C3617" t="s">
        <v>84</v>
      </c>
      <c r="D3617">
        <v>17</v>
      </c>
      <c r="E3617" t="s">
        <v>152</v>
      </c>
      <c r="F3617">
        <v>67086.320000000007</v>
      </c>
      <c r="G3617">
        <v>-896.32</v>
      </c>
      <c r="H3617">
        <v>-928.54</v>
      </c>
      <c r="I3617">
        <v>1082.29</v>
      </c>
      <c r="J3617">
        <v>0</v>
      </c>
      <c r="K3617">
        <v>0</v>
      </c>
      <c r="L3617">
        <v>66343.75</v>
      </c>
      <c r="M3617">
        <v>-1.3360756553760129E-2</v>
      </c>
      <c r="N3617">
        <v>-1.384089963428572E-2</v>
      </c>
      <c r="O3617">
        <v>0.19359292040755849</v>
      </c>
      <c r="P3617">
        <v>0</v>
      </c>
      <c r="Q3617">
        <v>0</v>
      </c>
      <c r="R3617">
        <v>1648.53</v>
      </c>
      <c r="S3617">
        <v>2.4847999999999999E-2</v>
      </c>
    </row>
    <row r="3618" spans="1:19" x14ac:dyDescent="0.3">
      <c r="A3618" s="2">
        <v>46295</v>
      </c>
      <c r="B3618" t="s">
        <v>72</v>
      </c>
      <c r="C3618" t="s">
        <v>84</v>
      </c>
      <c r="D3618">
        <v>18</v>
      </c>
      <c r="E3618" t="s">
        <v>152</v>
      </c>
      <c r="F3618">
        <v>66343.75</v>
      </c>
      <c r="G3618">
        <v>-833.77</v>
      </c>
      <c r="H3618">
        <v>-915.53</v>
      </c>
      <c r="I3618">
        <v>1076.57</v>
      </c>
      <c r="J3618">
        <v>0</v>
      </c>
      <c r="K3618">
        <v>0</v>
      </c>
      <c r="L3618">
        <v>65671.009999999995</v>
      </c>
      <c r="M3618">
        <v>-1.2567483312410969E-2</v>
      </c>
      <c r="N3618">
        <v>-1.3799757332447289E-2</v>
      </c>
      <c r="O3618">
        <v>0.1947251531125356</v>
      </c>
      <c r="P3618">
        <v>0</v>
      </c>
      <c r="Q3618">
        <v>0</v>
      </c>
      <c r="R3618">
        <v>1767.8</v>
      </c>
      <c r="S3618">
        <v>2.6918999999999998E-2</v>
      </c>
    </row>
    <row r="3619" spans="1:19" x14ac:dyDescent="0.3">
      <c r="A3619" s="2">
        <v>46326</v>
      </c>
      <c r="B3619" t="s">
        <v>72</v>
      </c>
      <c r="C3619" t="s">
        <v>84</v>
      </c>
      <c r="D3619">
        <v>19</v>
      </c>
      <c r="E3619" t="s">
        <v>152</v>
      </c>
      <c r="F3619">
        <v>65671.009999999995</v>
      </c>
      <c r="G3619">
        <v>-778.98</v>
      </c>
      <c r="H3619">
        <v>-906.05</v>
      </c>
      <c r="I3619">
        <v>1071.46</v>
      </c>
      <c r="J3619">
        <v>0</v>
      </c>
      <c r="K3619">
        <v>0</v>
      </c>
      <c r="L3619">
        <v>65057.440000000002</v>
      </c>
      <c r="M3619">
        <v>-1.1861848798286339E-2</v>
      </c>
      <c r="N3619">
        <v>-1.379680765069562E-2</v>
      </c>
      <c r="O3619">
        <v>0.19578636811438679</v>
      </c>
      <c r="P3619">
        <v>0</v>
      </c>
      <c r="Q3619">
        <v>0</v>
      </c>
      <c r="R3619">
        <v>1438.08</v>
      </c>
      <c r="S3619">
        <v>2.2105E-2</v>
      </c>
    </row>
    <row r="3620" spans="1:19" x14ac:dyDescent="0.3">
      <c r="A3620" s="2">
        <v>46356</v>
      </c>
      <c r="B3620" t="s">
        <v>72</v>
      </c>
      <c r="C3620" t="s">
        <v>84</v>
      </c>
      <c r="D3620">
        <v>20</v>
      </c>
      <c r="E3620" t="s">
        <v>152</v>
      </c>
      <c r="F3620">
        <v>65057.440000000002</v>
      </c>
      <c r="G3620">
        <v>-730.77</v>
      </c>
      <c r="H3620">
        <v>-896.79</v>
      </c>
      <c r="I3620">
        <v>1066.83</v>
      </c>
      <c r="J3620">
        <v>0</v>
      </c>
      <c r="K3620">
        <v>0</v>
      </c>
      <c r="L3620">
        <v>64496.71</v>
      </c>
      <c r="M3620">
        <v>-1.1232618074222701E-2</v>
      </c>
      <c r="N3620">
        <v>-1.378459523688047E-2</v>
      </c>
      <c r="O3620">
        <v>0.1967786614332592</v>
      </c>
      <c r="P3620">
        <v>0</v>
      </c>
      <c r="Q3620">
        <v>0</v>
      </c>
      <c r="R3620">
        <v>1430.69</v>
      </c>
      <c r="S3620">
        <v>2.2182E-2</v>
      </c>
    </row>
    <row r="3621" spans="1:19" x14ac:dyDescent="0.3">
      <c r="A3621" s="2">
        <v>46387</v>
      </c>
      <c r="B3621" t="s">
        <v>72</v>
      </c>
      <c r="C3621" t="s">
        <v>84</v>
      </c>
      <c r="D3621">
        <v>21</v>
      </c>
      <c r="E3621" t="s">
        <v>152</v>
      </c>
      <c r="F3621">
        <v>64496.71</v>
      </c>
      <c r="G3621">
        <v>-688.19</v>
      </c>
      <c r="H3621">
        <v>-888.46</v>
      </c>
      <c r="I3621">
        <v>1062.6099999999999</v>
      </c>
      <c r="J3621">
        <v>0</v>
      </c>
      <c r="K3621">
        <v>0</v>
      </c>
      <c r="L3621">
        <v>63982.68</v>
      </c>
      <c r="M3621">
        <v>-1.067011922114345E-2</v>
      </c>
      <c r="N3621">
        <v>-1.377521117064626E-2</v>
      </c>
      <c r="O3621">
        <v>0.1977053913574148</v>
      </c>
      <c r="P3621">
        <v>0</v>
      </c>
      <c r="Q3621">
        <v>0</v>
      </c>
      <c r="R3621">
        <v>1424.68</v>
      </c>
      <c r="S3621">
        <v>2.2266999999999999E-2</v>
      </c>
    </row>
    <row r="3622" spans="1:19" x14ac:dyDescent="0.3">
      <c r="A3622" s="2">
        <v>46418</v>
      </c>
      <c r="B3622" t="s">
        <v>72</v>
      </c>
      <c r="C3622" t="s">
        <v>84</v>
      </c>
      <c r="D3622">
        <v>22</v>
      </c>
      <c r="E3622" t="s">
        <v>152</v>
      </c>
      <c r="F3622">
        <v>63982.68</v>
      </c>
      <c r="G3622">
        <v>-650.45000000000005</v>
      </c>
      <c r="H3622">
        <v>-881.11</v>
      </c>
      <c r="I3622">
        <v>1058.76</v>
      </c>
      <c r="J3622">
        <v>0</v>
      </c>
      <c r="K3622">
        <v>0</v>
      </c>
      <c r="L3622">
        <v>63509.87</v>
      </c>
      <c r="M3622">
        <v>-1.016604982846416E-2</v>
      </c>
      <c r="N3622">
        <v>-1.377112014367942E-2</v>
      </c>
      <c r="O3622">
        <v>0.19857052045630441</v>
      </c>
      <c r="P3622">
        <v>0</v>
      </c>
      <c r="Q3622">
        <v>0</v>
      </c>
      <c r="R3622">
        <v>1419.94</v>
      </c>
      <c r="S3622">
        <v>2.2357999999999999E-2</v>
      </c>
    </row>
    <row r="3623" spans="1:19" x14ac:dyDescent="0.3">
      <c r="A3623" s="2">
        <v>46446</v>
      </c>
      <c r="B3623" t="s">
        <v>72</v>
      </c>
      <c r="C3623" t="s">
        <v>84</v>
      </c>
      <c r="D3623">
        <v>23</v>
      </c>
      <c r="E3623" t="s">
        <v>152</v>
      </c>
      <c r="F3623">
        <v>63509.87</v>
      </c>
      <c r="G3623">
        <v>-616.89</v>
      </c>
      <c r="H3623">
        <v>-874.33</v>
      </c>
      <c r="I3623">
        <v>1055.21</v>
      </c>
      <c r="J3623">
        <v>0</v>
      </c>
      <c r="K3623">
        <v>0</v>
      </c>
      <c r="L3623">
        <v>63073.86</v>
      </c>
      <c r="M3623">
        <v>-9.7132868357357599E-3</v>
      </c>
      <c r="N3623">
        <v>-1.3766838892510061E-2</v>
      </c>
      <c r="O3623">
        <v>0.199378220264119</v>
      </c>
      <c r="P3623">
        <v>0</v>
      </c>
      <c r="Q3623">
        <v>0</v>
      </c>
      <c r="R3623">
        <v>1416.42</v>
      </c>
      <c r="S3623">
        <v>2.2457000000000001E-2</v>
      </c>
    </row>
    <row r="3624" spans="1:19" x14ac:dyDescent="0.3">
      <c r="A3624" s="2">
        <v>46477</v>
      </c>
      <c r="B3624" t="s">
        <v>72</v>
      </c>
      <c r="C3624" t="s">
        <v>84</v>
      </c>
      <c r="D3624">
        <v>24</v>
      </c>
      <c r="E3624" t="s">
        <v>152</v>
      </c>
      <c r="F3624">
        <v>63073.86</v>
      </c>
      <c r="G3624">
        <v>-586.95000000000005</v>
      </c>
      <c r="H3624">
        <v>-868.14</v>
      </c>
      <c r="I3624">
        <v>1051.93</v>
      </c>
      <c r="J3624">
        <v>0</v>
      </c>
      <c r="K3624">
        <v>0</v>
      </c>
      <c r="L3624">
        <v>62670.7</v>
      </c>
      <c r="M3624">
        <v>-9.3057129954424583E-3</v>
      </c>
      <c r="N3624">
        <v>-1.3763879501781651E-2</v>
      </c>
      <c r="O3624">
        <v>0.20013263867415829</v>
      </c>
      <c r="P3624">
        <v>0</v>
      </c>
      <c r="Q3624">
        <v>0</v>
      </c>
      <c r="R3624">
        <v>1414.07</v>
      </c>
      <c r="S3624">
        <v>2.2564000000000001E-2</v>
      </c>
    </row>
    <row r="3625" spans="1:19" x14ac:dyDescent="0.3">
      <c r="A3625" s="2">
        <v>46507</v>
      </c>
      <c r="B3625" t="s">
        <v>72</v>
      </c>
      <c r="C3625" t="s">
        <v>84</v>
      </c>
      <c r="D3625">
        <v>25</v>
      </c>
      <c r="E3625" t="s">
        <v>152</v>
      </c>
      <c r="F3625">
        <v>62670.7</v>
      </c>
      <c r="G3625">
        <v>-560.15</v>
      </c>
      <c r="H3625">
        <v>-862.47</v>
      </c>
      <c r="I3625">
        <v>1048.8900000000001</v>
      </c>
      <c r="J3625">
        <v>0</v>
      </c>
      <c r="K3625">
        <v>0</v>
      </c>
      <c r="L3625">
        <v>62296.959999999999</v>
      </c>
      <c r="M3625">
        <v>-8.9380646101142845E-3</v>
      </c>
      <c r="N3625">
        <v>-1.3761990890304219E-2</v>
      </c>
      <c r="O3625">
        <v>0.20083776796717501</v>
      </c>
      <c r="P3625">
        <v>0</v>
      </c>
      <c r="Q3625">
        <v>0</v>
      </c>
      <c r="R3625">
        <v>1412.86</v>
      </c>
      <c r="S3625">
        <v>2.2679000000000001E-2</v>
      </c>
    </row>
    <row r="3626" spans="1:19" x14ac:dyDescent="0.3">
      <c r="A3626" s="2">
        <v>46538</v>
      </c>
      <c r="B3626" t="s">
        <v>72</v>
      </c>
      <c r="C3626" t="s">
        <v>84</v>
      </c>
      <c r="D3626">
        <v>26</v>
      </c>
      <c r="E3626" t="s">
        <v>152</v>
      </c>
      <c r="F3626">
        <v>62296.959999999999</v>
      </c>
      <c r="G3626">
        <v>-536.12</v>
      </c>
      <c r="H3626">
        <v>-857.24</v>
      </c>
      <c r="I3626">
        <v>1046.06</v>
      </c>
      <c r="J3626">
        <v>0</v>
      </c>
      <c r="K3626">
        <v>0</v>
      </c>
      <c r="L3626">
        <v>61949.66</v>
      </c>
      <c r="M3626">
        <v>-8.6058008729771804E-3</v>
      </c>
      <c r="N3626">
        <v>-1.3760469348075019E-2</v>
      </c>
      <c r="O3626">
        <v>0.20149737487168179</v>
      </c>
      <c r="P3626">
        <v>0</v>
      </c>
      <c r="Q3626">
        <v>0</v>
      </c>
      <c r="R3626">
        <v>1412.76</v>
      </c>
      <c r="S3626">
        <v>2.2804999999999999E-2</v>
      </c>
    </row>
    <row r="3627" spans="1:19" x14ac:dyDescent="0.3">
      <c r="A3627" s="2">
        <v>46568</v>
      </c>
      <c r="B3627" t="s">
        <v>72</v>
      </c>
      <c r="C3627" t="s">
        <v>84</v>
      </c>
      <c r="D3627">
        <v>27</v>
      </c>
      <c r="E3627" t="s">
        <v>152</v>
      </c>
      <c r="F3627">
        <v>61949.66</v>
      </c>
      <c r="G3627">
        <v>-514.49</v>
      </c>
      <c r="H3627">
        <v>-852.39</v>
      </c>
      <c r="I3627">
        <v>1043.4100000000001</v>
      </c>
      <c r="J3627">
        <v>0</v>
      </c>
      <c r="K3627">
        <v>0</v>
      </c>
      <c r="L3627">
        <v>61626.19</v>
      </c>
      <c r="M3627">
        <v>-8.3049931659159304E-3</v>
      </c>
      <c r="N3627">
        <v>-1.3759407757335839E-2</v>
      </c>
      <c r="O3627">
        <v>0.20211496858678529</v>
      </c>
      <c r="P3627">
        <v>0</v>
      </c>
      <c r="Q3627">
        <v>0</v>
      </c>
      <c r="R3627">
        <v>1413.77</v>
      </c>
      <c r="S3627">
        <v>2.2941E-2</v>
      </c>
    </row>
    <row r="3628" spans="1:19" x14ac:dyDescent="0.3">
      <c r="A3628" s="2">
        <v>46599</v>
      </c>
      <c r="B3628" t="s">
        <v>72</v>
      </c>
      <c r="C3628" t="s">
        <v>84</v>
      </c>
      <c r="D3628">
        <v>28</v>
      </c>
      <c r="E3628" t="s">
        <v>152</v>
      </c>
      <c r="F3628">
        <v>61626.19</v>
      </c>
      <c r="G3628">
        <v>-495</v>
      </c>
      <c r="H3628">
        <v>-847.89</v>
      </c>
      <c r="I3628">
        <v>1040.94</v>
      </c>
      <c r="J3628">
        <v>0</v>
      </c>
      <c r="K3628">
        <v>0</v>
      </c>
      <c r="L3628">
        <v>61324.24</v>
      </c>
      <c r="M3628">
        <v>-8.0322319257458072E-3</v>
      </c>
      <c r="N3628">
        <v>-1.375866246659488E-2</v>
      </c>
      <c r="O3628">
        <v>0.20269379172086241</v>
      </c>
      <c r="P3628">
        <v>0</v>
      </c>
      <c r="Q3628">
        <v>0</v>
      </c>
      <c r="R3628">
        <v>1415.88</v>
      </c>
      <c r="S3628">
        <v>2.3088000000000001E-2</v>
      </c>
    </row>
    <row r="3629" spans="1:19" x14ac:dyDescent="0.3">
      <c r="A3629" s="2">
        <v>46630</v>
      </c>
      <c r="B3629" t="s">
        <v>72</v>
      </c>
      <c r="C3629" t="s">
        <v>84</v>
      </c>
      <c r="D3629">
        <v>29</v>
      </c>
      <c r="E3629" t="s">
        <v>152</v>
      </c>
      <c r="F3629">
        <v>61324.24</v>
      </c>
      <c r="G3629">
        <v>-477.38</v>
      </c>
      <c r="H3629">
        <v>-843.71</v>
      </c>
      <c r="I3629">
        <v>1038.6099999999999</v>
      </c>
      <c r="J3629">
        <v>0</v>
      </c>
      <c r="K3629">
        <v>0</v>
      </c>
      <c r="L3629">
        <v>61041.77</v>
      </c>
      <c r="M3629">
        <v>-7.7845485634660686E-3</v>
      </c>
      <c r="N3629">
        <v>-1.3758107729309989E-2</v>
      </c>
      <c r="O3629">
        <v>0.20323682472745239</v>
      </c>
      <c r="P3629">
        <v>0</v>
      </c>
      <c r="Q3629">
        <v>0</v>
      </c>
      <c r="R3629">
        <v>1410.13</v>
      </c>
      <c r="S3629">
        <v>2.3101E-2</v>
      </c>
    </row>
    <row r="3630" spans="1:19" x14ac:dyDescent="0.3">
      <c r="A3630" s="2">
        <v>46660</v>
      </c>
      <c r="B3630" t="s">
        <v>72</v>
      </c>
      <c r="C3630" t="s">
        <v>84</v>
      </c>
      <c r="D3630">
        <v>30</v>
      </c>
      <c r="E3630" t="s">
        <v>152</v>
      </c>
      <c r="F3630">
        <v>61041.77</v>
      </c>
      <c r="G3630">
        <v>-461.44</v>
      </c>
      <c r="H3630">
        <v>-839.8</v>
      </c>
      <c r="I3630">
        <v>1036.42</v>
      </c>
      <c r="J3630">
        <v>0</v>
      </c>
      <c r="K3630">
        <v>0</v>
      </c>
      <c r="L3630">
        <v>60776.959999999999</v>
      </c>
      <c r="M3630">
        <v>-7.559350080400153E-3</v>
      </c>
      <c r="N3630">
        <v>-1.375771412618248E-2</v>
      </c>
      <c r="O3630">
        <v>0.20374679794834261</v>
      </c>
      <c r="P3630">
        <v>0</v>
      </c>
      <c r="Q3630">
        <v>0</v>
      </c>
      <c r="R3630">
        <v>1395.16</v>
      </c>
      <c r="S3630">
        <v>2.2955E-2</v>
      </c>
    </row>
    <row r="3631" spans="1:19" x14ac:dyDescent="0.3">
      <c r="A3631" s="2">
        <v>46691</v>
      </c>
      <c r="B3631" t="s">
        <v>72</v>
      </c>
      <c r="C3631" t="s">
        <v>84</v>
      </c>
      <c r="D3631">
        <v>31</v>
      </c>
      <c r="E3631" t="s">
        <v>152</v>
      </c>
      <c r="F3631">
        <v>60776.959999999999</v>
      </c>
      <c r="G3631">
        <v>-446.98</v>
      </c>
      <c r="H3631">
        <v>-836.13</v>
      </c>
      <c r="I3631">
        <v>1034.3499999999999</v>
      </c>
      <c r="J3631">
        <v>0</v>
      </c>
      <c r="K3631">
        <v>0</v>
      </c>
      <c r="L3631">
        <v>60528.2</v>
      </c>
      <c r="M3631">
        <v>-7.354364297223458E-3</v>
      </c>
      <c r="N3631">
        <v>-1.375743185432359E-2</v>
      </c>
      <c r="O3631">
        <v>0.20422620759682741</v>
      </c>
      <c r="P3631">
        <v>0</v>
      </c>
      <c r="Q3631">
        <v>0</v>
      </c>
      <c r="R3631">
        <v>1369.46</v>
      </c>
      <c r="S3631">
        <v>2.2624999999999999E-2</v>
      </c>
    </row>
    <row r="3632" spans="1:19" x14ac:dyDescent="0.3">
      <c r="A3632" s="2">
        <v>46721</v>
      </c>
      <c r="B3632" t="s">
        <v>72</v>
      </c>
      <c r="C3632" t="s">
        <v>84</v>
      </c>
      <c r="D3632">
        <v>32</v>
      </c>
      <c r="E3632" t="s">
        <v>152</v>
      </c>
      <c r="F3632">
        <v>60528.2</v>
      </c>
      <c r="G3632">
        <v>-433.84</v>
      </c>
      <c r="H3632">
        <v>-832.7</v>
      </c>
      <c r="I3632">
        <v>1032.4000000000001</v>
      </c>
      <c r="J3632">
        <v>0</v>
      </c>
      <c r="K3632">
        <v>0</v>
      </c>
      <c r="L3632">
        <v>60294.05</v>
      </c>
      <c r="M3632">
        <v>-7.1675939101856247E-3</v>
      </c>
      <c r="N3632">
        <v>-1.3757226752278371E-2</v>
      </c>
      <c r="O3632">
        <v>0.2046773334198827</v>
      </c>
      <c r="P3632">
        <v>0</v>
      </c>
      <c r="Q3632">
        <v>0</v>
      </c>
      <c r="R3632">
        <v>1366.78</v>
      </c>
      <c r="S3632">
        <v>2.2669000000000002E-2</v>
      </c>
    </row>
    <row r="3633" spans="1:19" x14ac:dyDescent="0.3">
      <c r="A3633" s="2">
        <v>46752</v>
      </c>
      <c r="B3633" t="s">
        <v>72</v>
      </c>
      <c r="C3633" t="s">
        <v>84</v>
      </c>
      <c r="D3633">
        <v>33</v>
      </c>
      <c r="E3633" t="s">
        <v>152</v>
      </c>
      <c r="F3633">
        <v>60294.05</v>
      </c>
      <c r="G3633">
        <v>-421.89</v>
      </c>
      <c r="H3633">
        <v>-829.47</v>
      </c>
      <c r="I3633">
        <v>1030.54</v>
      </c>
      <c r="J3633">
        <v>0</v>
      </c>
      <c r="K3633">
        <v>0</v>
      </c>
      <c r="L3633">
        <v>60073.23</v>
      </c>
      <c r="M3633">
        <v>-6.9972778726195752E-3</v>
      </c>
      <c r="N3633">
        <v>-1.3757079922773099E-2</v>
      </c>
      <c r="O3633">
        <v>0.2051022566690095</v>
      </c>
      <c r="P3633">
        <v>0</v>
      </c>
      <c r="Q3633">
        <v>0</v>
      </c>
      <c r="R3633">
        <v>1364.21</v>
      </c>
      <c r="S3633">
        <v>2.2709E-2</v>
      </c>
    </row>
    <row r="3634" spans="1:19" x14ac:dyDescent="0.3">
      <c r="A3634" s="2">
        <v>45777</v>
      </c>
      <c r="B3634" t="s">
        <v>72</v>
      </c>
      <c r="C3634" t="s">
        <v>85</v>
      </c>
      <c r="D3634">
        <v>0</v>
      </c>
      <c r="E3634" t="s">
        <v>64</v>
      </c>
      <c r="F3634">
        <v>0</v>
      </c>
      <c r="G3634">
        <v>0</v>
      </c>
      <c r="H3634">
        <v>0</v>
      </c>
      <c r="I3634">
        <v>419.04</v>
      </c>
      <c r="J3634">
        <v>0</v>
      </c>
      <c r="K3634">
        <v>0</v>
      </c>
      <c r="L3634">
        <v>68530.03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</row>
    <row r="3635" spans="1:19" x14ac:dyDescent="0.3">
      <c r="A3635" s="2">
        <v>45808</v>
      </c>
      <c r="B3635" t="s">
        <v>72</v>
      </c>
      <c r="C3635" t="s">
        <v>85</v>
      </c>
      <c r="D3635">
        <v>1</v>
      </c>
      <c r="E3635" t="s">
        <v>64</v>
      </c>
      <c r="F3635">
        <v>68530.03</v>
      </c>
      <c r="G3635">
        <v>-891.38</v>
      </c>
      <c r="H3635">
        <v>-951.22</v>
      </c>
      <c r="I3635">
        <v>1148.01</v>
      </c>
      <c r="J3635">
        <v>0</v>
      </c>
      <c r="K3635">
        <v>0</v>
      </c>
      <c r="L3635">
        <v>67835.44</v>
      </c>
      <c r="M3635">
        <v>-1.3007144459151699E-2</v>
      </c>
      <c r="N3635">
        <v>-1.3880338298407281E-2</v>
      </c>
      <c r="O3635">
        <v>0.19724042052052029</v>
      </c>
      <c r="P3635">
        <v>0</v>
      </c>
      <c r="Q3635">
        <v>0</v>
      </c>
      <c r="R3635">
        <v>0</v>
      </c>
      <c r="S3635">
        <v>0</v>
      </c>
    </row>
    <row r="3636" spans="1:19" x14ac:dyDescent="0.3">
      <c r="A3636" s="2">
        <v>45838</v>
      </c>
      <c r="B3636" t="s">
        <v>72</v>
      </c>
      <c r="C3636" t="s">
        <v>85</v>
      </c>
      <c r="D3636">
        <v>2</v>
      </c>
      <c r="E3636" t="s">
        <v>64</v>
      </c>
      <c r="F3636">
        <v>67835.44</v>
      </c>
      <c r="G3636">
        <v>-1197.29</v>
      </c>
      <c r="H3636">
        <v>-1201.3800000000001</v>
      </c>
      <c r="I3636">
        <v>1231.48</v>
      </c>
      <c r="J3636">
        <v>0</v>
      </c>
      <c r="K3636">
        <v>0</v>
      </c>
      <c r="L3636">
        <v>66668.25</v>
      </c>
      <c r="M3636">
        <v>-1.764991868557202E-2</v>
      </c>
      <c r="N3636">
        <v>-1.7710211653377651E-2</v>
      </c>
      <c r="O3636">
        <v>0.22087284561973311</v>
      </c>
      <c r="P3636">
        <v>0</v>
      </c>
      <c r="Q3636">
        <v>0</v>
      </c>
      <c r="R3636">
        <v>0</v>
      </c>
      <c r="S3636">
        <v>0</v>
      </c>
    </row>
    <row r="3637" spans="1:19" x14ac:dyDescent="0.3">
      <c r="A3637" s="2">
        <v>45869</v>
      </c>
      <c r="B3637" t="s">
        <v>72</v>
      </c>
      <c r="C3637" t="s">
        <v>85</v>
      </c>
      <c r="D3637">
        <v>3</v>
      </c>
      <c r="E3637" t="s">
        <v>64</v>
      </c>
      <c r="F3637">
        <v>66668.25</v>
      </c>
      <c r="G3637">
        <v>-1297.72</v>
      </c>
      <c r="H3637">
        <v>-1100.95</v>
      </c>
      <c r="I3637">
        <v>1024.96</v>
      </c>
      <c r="J3637">
        <v>0</v>
      </c>
      <c r="K3637">
        <v>0</v>
      </c>
      <c r="L3637">
        <v>65294.54</v>
      </c>
      <c r="M3637">
        <v>-1.9465337698229671E-2</v>
      </c>
      <c r="N3637">
        <v>-1.651385779587735E-2</v>
      </c>
      <c r="O3637">
        <v>0.18101686213984669</v>
      </c>
      <c r="P3637">
        <v>0</v>
      </c>
      <c r="Q3637">
        <v>0</v>
      </c>
      <c r="R3637">
        <v>0</v>
      </c>
      <c r="S3637">
        <v>0</v>
      </c>
    </row>
    <row r="3638" spans="1:19" x14ac:dyDescent="0.3">
      <c r="A3638" s="2">
        <v>45900</v>
      </c>
      <c r="B3638" t="s">
        <v>72</v>
      </c>
      <c r="C3638" t="s">
        <v>85</v>
      </c>
      <c r="D3638">
        <v>4</v>
      </c>
      <c r="E3638" t="s">
        <v>64</v>
      </c>
      <c r="F3638">
        <v>65294.54</v>
      </c>
      <c r="G3638">
        <v>-1303.53</v>
      </c>
      <c r="H3638">
        <v>-1095.1400000000001</v>
      </c>
      <c r="I3638">
        <v>1135.74</v>
      </c>
      <c r="J3638">
        <v>0</v>
      </c>
      <c r="K3638">
        <v>0</v>
      </c>
      <c r="L3638">
        <v>64031.61</v>
      </c>
      <c r="M3638">
        <v>-1.9963843837478599E-2</v>
      </c>
      <c r="N3638">
        <v>-1.677230592328241E-2</v>
      </c>
      <c r="O3638">
        <v>0.20480154359989611</v>
      </c>
      <c r="P3638">
        <v>0</v>
      </c>
      <c r="Q3638">
        <v>0</v>
      </c>
      <c r="R3638">
        <v>0</v>
      </c>
      <c r="S3638">
        <v>0</v>
      </c>
    </row>
    <row r="3639" spans="1:19" x14ac:dyDescent="0.3">
      <c r="A3639" s="2">
        <v>45930</v>
      </c>
      <c r="B3639" t="s">
        <v>72</v>
      </c>
      <c r="C3639" t="s">
        <v>85</v>
      </c>
      <c r="D3639">
        <v>5</v>
      </c>
      <c r="E3639" t="s">
        <v>64</v>
      </c>
      <c r="F3639">
        <v>64031.61</v>
      </c>
      <c r="G3639">
        <v>-1326.31</v>
      </c>
      <c r="H3639">
        <v>-1072.3599999999999</v>
      </c>
      <c r="I3639">
        <v>1064.26</v>
      </c>
      <c r="J3639">
        <v>0</v>
      </c>
      <c r="K3639">
        <v>0</v>
      </c>
      <c r="L3639">
        <v>62697.2</v>
      </c>
      <c r="M3639">
        <v>-2.0713363290412339E-2</v>
      </c>
      <c r="N3639">
        <v>-1.6747353377495899E-2</v>
      </c>
      <c r="O3639">
        <v>0.2022203825058696</v>
      </c>
      <c r="P3639">
        <v>0</v>
      </c>
      <c r="Q3639">
        <v>0</v>
      </c>
      <c r="R3639">
        <v>0</v>
      </c>
      <c r="S3639">
        <v>0</v>
      </c>
    </row>
    <row r="3640" spans="1:19" x14ac:dyDescent="0.3">
      <c r="A3640" s="2">
        <v>45961</v>
      </c>
      <c r="B3640" t="s">
        <v>72</v>
      </c>
      <c r="C3640" t="s">
        <v>85</v>
      </c>
      <c r="D3640">
        <v>6</v>
      </c>
      <c r="E3640" t="s">
        <v>152</v>
      </c>
      <c r="F3640">
        <v>62697.2</v>
      </c>
      <c r="G3640">
        <v>-761.39</v>
      </c>
      <c r="H3640">
        <v>-959.58</v>
      </c>
      <c r="I3640">
        <v>983.27</v>
      </c>
      <c r="J3640">
        <v>0</v>
      </c>
      <c r="K3640">
        <v>0</v>
      </c>
      <c r="L3640">
        <v>61959.51</v>
      </c>
      <c r="M3640">
        <v>-1.214392226644174E-2</v>
      </c>
      <c r="N3640">
        <v>-1.5304985418323321E-2</v>
      </c>
      <c r="O3640">
        <v>0.1881949652085266</v>
      </c>
      <c r="P3640">
        <v>0</v>
      </c>
      <c r="Q3640">
        <v>0</v>
      </c>
      <c r="R3640">
        <v>0</v>
      </c>
      <c r="S3640">
        <v>0</v>
      </c>
    </row>
    <row r="3641" spans="1:19" x14ac:dyDescent="0.3">
      <c r="A3641" s="2">
        <v>45991</v>
      </c>
      <c r="B3641" t="s">
        <v>72</v>
      </c>
      <c r="C3641" t="s">
        <v>85</v>
      </c>
      <c r="D3641">
        <v>7</v>
      </c>
      <c r="E3641" t="s">
        <v>152</v>
      </c>
      <c r="F3641">
        <v>61959.51</v>
      </c>
      <c r="G3641">
        <v>-3878.89</v>
      </c>
      <c r="H3641">
        <v>-1061.32</v>
      </c>
      <c r="I3641">
        <v>989.49</v>
      </c>
      <c r="J3641">
        <v>0</v>
      </c>
      <c r="K3641">
        <v>0</v>
      </c>
      <c r="L3641">
        <v>58008.77</v>
      </c>
      <c r="M3641">
        <v>-6.2603688438650162E-2</v>
      </c>
      <c r="N3641">
        <v>-1.7129310096121009E-2</v>
      </c>
      <c r="O3641">
        <v>0.1916384759681326</v>
      </c>
      <c r="P3641">
        <v>0</v>
      </c>
      <c r="Q3641">
        <v>0</v>
      </c>
      <c r="R3641">
        <v>0</v>
      </c>
      <c r="S3641">
        <v>0</v>
      </c>
    </row>
    <row r="3642" spans="1:19" x14ac:dyDescent="0.3">
      <c r="A3642" s="2">
        <v>46022</v>
      </c>
      <c r="B3642" t="s">
        <v>72</v>
      </c>
      <c r="C3642" t="s">
        <v>85</v>
      </c>
      <c r="D3642">
        <v>8</v>
      </c>
      <c r="E3642" t="s">
        <v>152</v>
      </c>
      <c r="F3642">
        <v>58008.77</v>
      </c>
      <c r="G3642">
        <v>-1055.56</v>
      </c>
      <c r="H3642">
        <v>-919.77</v>
      </c>
      <c r="I3642">
        <v>914.8</v>
      </c>
      <c r="J3642">
        <v>0</v>
      </c>
      <c r="K3642">
        <v>0</v>
      </c>
      <c r="L3642">
        <v>56948.25</v>
      </c>
      <c r="M3642">
        <v>-1.8196476614898809E-2</v>
      </c>
      <c r="N3642">
        <v>-1.5855779374381429E-2</v>
      </c>
      <c r="O3642">
        <v>0.18924119732528791</v>
      </c>
      <c r="P3642">
        <v>0</v>
      </c>
      <c r="Q3642">
        <v>0</v>
      </c>
      <c r="R3642">
        <v>0</v>
      </c>
      <c r="S3642">
        <v>0</v>
      </c>
    </row>
    <row r="3643" spans="1:19" x14ac:dyDescent="0.3">
      <c r="A3643" s="2">
        <v>46053</v>
      </c>
      <c r="B3643" t="s">
        <v>72</v>
      </c>
      <c r="C3643" t="s">
        <v>85</v>
      </c>
      <c r="D3643">
        <v>9</v>
      </c>
      <c r="E3643" t="s">
        <v>152</v>
      </c>
      <c r="F3643">
        <v>56948.25</v>
      </c>
      <c r="G3643">
        <v>-675.64</v>
      </c>
      <c r="H3643">
        <v>-840.57</v>
      </c>
      <c r="I3643">
        <v>903.09</v>
      </c>
      <c r="J3643">
        <v>0</v>
      </c>
      <c r="K3643">
        <v>0</v>
      </c>
      <c r="L3643">
        <v>56335.12</v>
      </c>
      <c r="M3643">
        <v>-1.1864182708354831E-2</v>
      </c>
      <c r="N3643">
        <v>-1.476030745953385E-2</v>
      </c>
      <c r="O3643">
        <v>0.19029692601470841</v>
      </c>
      <c r="P3643">
        <v>0</v>
      </c>
      <c r="Q3643">
        <v>0</v>
      </c>
      <c r="R3643">
        <v>0</v>
      </c>
      <c r="S3643">
        <v>0</v>
      </c>
    </row>
    <row r="3644" spans="1:19" x14ac:dyDescent="0.3">
      <c r="A3644" s="2">
        <v>46081</v>
      </c>
      <c r="B3644" t="s">
        <v>72</v>
      </c>
      <c r="C3644" t="s">
        <v>85</v>
      </c>
      <c r="D3644">
        <v>10</v>
      </c>
      <c r="E3644" t="s">
        <v>152</v>
      </c>
      <c r="F3644">
        <v>56335.12</v>
      </c>
      <c r="G3644">
        <v>-2266.66</v>
      </c>
      <c r="H3644">
        <v>-776.85</v>
      </c>
      <c r="I3644">
        <v>863.69</v>
      </c>
      <c r="J3644">
        <v>0</v>
      </c>
      <c r="K3644">
        <v>0</v>
      </c>
      <c r="L3644">
        <v>54155.31</v>
      </c>
      <c r="M3644">
        <v>-4.0235255256557273E-2</v>
      </c>
      <c r="N3644">
        <v>-1.3789719233841081E-2</v>
      </c>
      <c r="O3644">
        <v>0.18397606267157129</v>
      </c>
      <c r="P3644">
        <v>0</v>
      </c>
      <c r="Q3644">
        <v>0</v>
      </c>
      <c r="R3644">
        <v>0</v>
      </c>
      <c r="S3644">
        <v>0</v>
      </c>
    </row>
    <row r="3645" spans="1:19" x14ac:dyDescent="0.3">
      <c r="A3645" s="2">
        <v>46112</v>
      </c>
      <c r="B3645" t="s">
        <v>72</v>
      </c>
      <c r="C3645" t="s">
        <v>85</v>
      </c>
      <c r="D3645">
        <v>11</v>
      </c>
      <c r="E3645" t="s">
        <v>152</v>
      </c>
      <c r="F3645">
        <v>54155.31</v>
      </c>
      <c r="G3645">
        <v>-1031.19</v>
      </c>
      <c r="H3645">
        <v>-850.76</v>
      </c>
      <c r="I3645">
        <v>818.02</v>
      </c>
      <c r="J3645">
        <v>0</v>
      </c>
      <c r="K3645">
        <v>0</v>
      </c>
      <c r="L3645">
        <v>53091.38</v>
      </c>
      <c r="M3645">
        <v>-1.9041298522710349E-2</v>
      </c>
      <c r="N3645">
        <v>-1.570954157946973E-2</v>
      </c>
      <c r="O3645">
        <v>0.1812600073741007</v>
      </c>
      <c r="P3645">
        <v>0</v>
      </c>
      <c r="Q3645">
        <v>0</v>
      </c>
      <c r="R3645">
        <v>0</v>
      </c>
      <c r="S3645">
        <v>0</v>
      </c>
    </row>
    <row r="3646" spans="1:19" x14ac:dyDescent="0.3">
      <c r="A3646" s="2">
        <v>46142</v>
      </c>
      <c r="B3646" t="s">
        <v>72</v>
      </c>
      <c r="C3646" t="s">
        <v>85</v>
      </c>
      <c r="D3646">
        <v>12</v>
      </c>
      <c r="E3646" t="s">
        <v>152</v>
      </c>
      <c r="F3646">
        <v>53091.38</v>
      </c>
      <c r="G3646">
        <v>-721.77</v>
      </c>
      <c r="H3646">
        <v>-716.82</v>
      </c>
      <c r="I3646">
        <v>786.9</v>
      </c>
      <c r="J3646">
        <v>0</v>
      </c>
      <c r="K3646">
        <v>0</v>
      </c>
      <c r="L3646">
        <v>52439.69</v>
      </c>
      <c r="M3646">
        <v>-1.3594889029327969E-2</v>
      </c>
      <c r="N3646">
        <v>-1.350169515918245E-2</v>
      </c>
      <c r="O3646">
        <v>0.17785901997807849</v>
      </c>
      <c r="P3646">
        <v>0</v>
      </c>
      <c r="Q3646">
        <v>0</v>
      </c>
      <c r="R3646">
        <v>0</v>
      </c>
      <c r="S3646">
        <v>0</v>
      </c>
    </row>
    <row r="3647" spans="1:19" x14ac:dyDescent="0.3">
      <c r="A3647" s="2">
        <v>46173</v>
      </c>
      <c r="B3647" t="s">
        <v>72</v>
      </c>
      <c r="C3647" t="s">
        <v>85</v>
      </c>
      <c r="D3647">
        <v>13</v>
      </c>
      <c r="E3647" t="s">
        <v>152</v>
      </c>
      <c r="F3647">
        <v>52439.69</v>
      </c>
      <c r="G3647">
        <v>-1132.94</v>
      </c>
      <c r="H3647">
        <v>-814.94</v>
      </c>
      <c r="I3647">
        <v>839.35</v>
      </c>
      <c r="J3647">
        <v>0</v>
      </c>
      <c r="K3647">
        <v>0</v>
      </c>
      <c r="L3647">
        <v>51331.15</v>
      </c>
      <c r="M3647">
        <v>-2.1604632701767861E-2</v>
      </c>
      <c r="N3647">
        <v>-1.5540502684163489E-2</v>
      </c>
      <c r="O3647">
        <v>0.1920715127536016</v>
      </c>
      <c r="P3647">
        <v>0</v>
      </c>
      <c r="Q3647">
        <v>0</v>
      </c>
      <c r="R3647">
        <v>0</v>
      </c>
      <c r="S3647">
        <v>0</v>
      </c>
    </row>
    <row r="3648" spans="1:19" x14ac:dyDescent="0.3">
      <c r="A3648" s="2">
        <v>46203</v>
      </c>
      <c r="B3648" t="s">
        <v>72</v>
      </c>
      <c r="C3648" t="s">
        <v>85</v>
      </c>
      <c r="D3648">
        <v>14</v>
      </c>
      <c r="E3648" t="s">
        <v>152</v>
      </c>
      <c r="F3648">
        <v>51331.15</v>
      </c>
      <c r="G3648">
        <v>-1090.3699999999999</v>
      </c>
      <c r="H3648">
        <v>-812.69</v>
      </c>
      <c r="I3648">
        <v>828.05</v>
      </c>
      <c r="J3648">
        <v>0</v>
      </c>
      <c r="K3648">
        <v>0</v>
      </c>
      <c r="L3648">
        <v>50256.15</v>
      </c>
      <c r="M3648">
        <v>-2.1241842566285439E-2</v>
      </c>
      <c r="N3648">
        <v>-1.5832299925883891E-2</v>
      </c>
      <c r="O3648">
        <v>0.19357907416943401</v>
      </c>
      <c r="P3648">
        <v>0</v>
      </c>
      <c r="Q3648">
        <v>0</v>
      </c>
      <c r="R3648">
        <v>0</v>
      </c>
      <c r="S3648">
        <v>0</v>
      </c>
    </row>
    <row r="3649" spans="1:19" x14ac:dyDescent="0.3">
      <c r="A3649" s="2">
        <v>46234</v>
      </c>
      <c r="B3649" t="s">
        <v>72</v>
      </c>
      <c r="C3649" t="s">
        <v>85</v>
      </c>
      <c r="D3649">
        <v>15</v>
      </c>
      <c r="E3649" t="s">
        <v>152</v>
      </c>
      <c r="F3649">
        <v>50256.15</v>
      </c>
      <c r="G3649">
        <v>-1052.1300000000001</v>
      </c>
      <c r="H3649">
        <v>-796.7</v>
      </c>
      <c r="I3649">
        <v>816.32</v>
      </c>
      <c r="J3649">
        <v>0</v>
      </c>
      <c r="K3649">
        <v>0</v>
      </c>
      <c r="L3649">
        <v>49223.63</v>
      </c>
      <c r="M3649">
        <v>-2.0935443808307721E-2</v>
      </c>
      <c r="N3649">
        <v>-1.5852759650286249E-2</v>
      </c>
      <c r="O3649">
        <v>0.19491727784419791</v>
      </c>
      <c r="P3649">
        <v>0</v>
      </c>
      <c r="Q3649">
        <v>0</v>
      </c>
      <c r="R3649">
        <v>0</v>
      </c>
      <c r="S3649">
        <v>0</v>
      </c>
    </row>
    <row r="3650" spans="1:19" x14ac:dyDescent="0.3">
      <c r="A3650" s="2">
        <v>46265</v>
      </c>
      <c r="B3650" t="s">
        <v>72</v>
      </c>
      <c r="C3650" t="s">
        <v>85</v>
      </c>
      <c r="D3650">
        <v>16</v>
      </c>
      <c r="E3650" t="s">
        <v>152</v>
      </c>
      <c r="F3650">
        <v>49223.63</v>
      </c>
      <c r="G3650">
        <v>-1017.72</v>
      </c>
      <c r="H3650">
        <v>-799.62</v>
      </c>
      <c r="I3650">
        <v>804.42</v>
      </c>
      <c r="J3650">
        <v>0</v>
      </c>
      <c r="K3650">
        <v>0</v>
      </c>
      <c r="L3650">
        <v>48210.71</v>
      </c>
      <c r="M3650">
        <v>-2.0675465431334559E-2</v>
      </c>
      <c r="N3650">
        <v>-1.6244603732136889E-2</v>
      </c>
      <c r="O3650">
        <v>0.1961057294323777</v>
      </c>
      <c r="P3650">
        <v>0</v>
      </c>
      <c r="Q3650">
        <v>0</v>
      </c>
      <c r="R3650">
        <v>0</v>
      </c>
      <c r="S3650">
        <v>0</v>
      </c>
    </row>
    <row r="3651" spans="1:19" x14ac:dyDescent="0.3">
      <c r="A3651" s="2">
        <v>46295</v>
      </c>
      <c r="B3651" t="s">
        <v>72</v>
      </c>
      <c r="C3651" t="s">
        <v>85</v>
      </c>
      <c r="D3651">
        <v>17</v>
      </c>
      <c r="E3651" t="s">
        <v>152</v>
      </c>
      <c r="F3651">
        <v>48210.71</v>
      </c>
      <c r="G3651">
        <v>-986.1</v>
      </c>
      <c r="H3651">
        <v>-788.82</v>
      </c>
      <c r="I3651">
        <v>792.11</v>
      </c>
      <c r="J3651">
        <v>0</v>
      </c>
      <c r="K3651">
        <v>0</v>
      </c>
      <c r="L3651">
        <v>47227.91</v>
      </c>
      <c r="M3651">
        <v>-2.0453878221197489E-2</v>
      </c>
      <c r="N3651">
        <v>-1.636195390679912E-2</v>
      </c>
      <c r="O3651">
        <v>0.19716297900554661</v>
      </c>
      <c r="P3651">
        <v>0</v>
      </c>
      <c r="Q3651">
        <v>0</v>
      </c>
      <c r="R3651">
        <v>0</v>
      </c>
      <c r="S3651">
        <v>0</v>
      </c>
    </row>
    <row r="3652" spans="1:19" x14ac:dyDescent="0.3">
      <c r="A3652" s="2">
        <v>46326</v>
      </c>
      <c r="B3652" t="s">
        <v>72</v>
      </c>
      <c r="C3652" t="s">
        <v>85</v>
      </c>
      <c r="D3652">
        <v>18</v>
      </c>
      <c r="E3652" t="s">
        <v>152</v>
      </c>
      <c r="F3652">
        <v>47227.91</v>
      </c>
      <c r="G3652">
        <v>-957.04</v>
      </c>
      <c r="H3652">
        <v>-776.91</v>
      </c>
      <c r="I3652">
        <v>779.68</v>
      </c>
      <c r="J3652">
        <v>0</v>
      </c>
      <c r="K3652">
        <v>0</v>
      </c>
      <c r="L3652">
        <v>46273.64</v>
      </c>
      <c r="M3652">
        <v>-2.0264222167895921E-2</v>
      </c>
      <c r="N3652">
        <v>-1.645022957028499E-2</v>
      </c>
      <c r="O3652">
        <v>0.19810569489792301</v>
      </c>
      <c r="P3652">
        <v>0</v>
      </c>
      <c r="Q3652">
        <v>0</v>
      </c>
      <c r="R3652">
        <v>0</v>
      </c>
      <c r="S3652">
        <v>0</v>
      </c>
    </row>
    <row r="3653" spans="1:19" x14ac:dyDescent="0.3">
      <c r="A3653" s="2">
        <v>46356</v>
      </c>
      <c r="B3653" t="s">
        <v>72</v>
      </c>
      <c r="C3653" t="s">
        <v>85</v>
      </c>
      <c r="D3653">
        <v>19</v>
      </c>
      <c r="E3653" t="s">
        <v>152</v>
      </c>
      <c r="F3653">
        <v>46273.64</v>
      </c>
      <c r="G3653">
        <v>-930.16</v>
      </c>
      <c r="H3653">
        <v>-765.82</v>
      </c>
      <c r="I3653">
        <v>767.17</v>
      </c>
      <c r="J3653">
        <v>0</v>
      </c>
      <c r="K3653">
        <v>0</v>
      </c>
      <c r="L3653">
        <v>45344.83</v>
      </c>
      <c r="M3653">
        <v>-2.0101285163346149E-2</v>
      </c>
      <c r="N3653">
        <v>-1.654980789028478E-2</v>
      </c>
      <c r="O3653">
        <v>0.19894847663332441</v>
      </c>
      <c r="P3653">
        <v>0</v>
      </c>
      <c r="Q3653">
        <v>0</v>
      </c>
      <c r="R3653">
        <v>0</v>
      </c>
      <c r="S3653">
        <v>0</v>
      </c>
    </row>
    <row r="3654" spans="1:19" x14ac:dyDescent="0.3">
      <c r="A3654" s="2">
        <v>46387</v>
      </c>
      <c r="B3654" t="s">
        <v>72</v>
      </c>
      <c r="C3654" t="s">
        <v>85</v>
      </c>
      <c r="D3654">
        <v>20</v>
      </c>
      <c r="E3654" t="s">
        <v>152</v>
      </c>
      <c r="F3654">
        <v>45344.83</v>
      </c>
      <c r="G3654">
        <v>-905.12</v>
      </c>
      <c r="H3654">
        <v>-752.75</v>
      </c>
      <c r="I3654">
        <v>754.63</v>
      </c>
      <c r="J3654">
        <v>0</v>
      </c>
      <c r="K3654">
        <v>0</v>
      </c>
      <c r="L3654">
        <v>44441.58</v>
      </c>
      <c r="M3654">
        <v>-1.9960841758485809E-2</v>
      </c>
      <c r="N3654">
        <v>-1.6600675249976091E-2</v>
      </c>
      <c r="O3654">
        <v>0.19970394912663861</v>
      </c>
      <c r="P3654">
        <v>0</v>
      </c>
      <c r="Q3654">
        <v>0</v>
      </c>
      <c r="R3654">
        <v>0</v>
      </c>
      <c r="S3654">
        <v>0</v>
      </c>
    </row>
    <row r="3655" spans="1:19" x14ac:dyDescent="0.3">
      <c r="A3655" s="2">
        <v>46418</v>
      </c>
      <c r="B3655" t="s">
        <v>72</v>
      </c>
      <c r="C3655" t="s">
        <v>85</v>
      </c>
      <c r="D3655">
        <v>21</v>
      </c>
      <c r="E3655" t="s">
        <v>152</v>
      </c>
      <c r="F3655">
        <v>44441.58</v>
      </c>
      <c r="G3655">
        <v>-881.7</v>
      </c>
      <c r="H3655">
        <v>-739.53</v>
      </c>
      <c r="I3655">
        <v>742.11</v>
      </c>
      <c r="J3655">
        <v>0</v>
      </c>
      <c r="K3655">
        <v>0</v>
      </c>
      <c r="L3655">
        <v>43562.47</v>
      </c>
      <c r="M3655">
        <v>-1.9839446502647601E-2</v>
      </c>
      <c r="N3655">
        <v>-1.6640462140505591E-2</v>
      </c>
      <c r="O3655">
        <v>0.20038296535550951</v>
      </c>
      <c r="P3655">
        <v>0</v>
      </c>
      <c r="Q3655">
        <v>0</v>
      </c>
      <c r="R3655">
        <v>0</v>
      </c>
      <c r="S3655">
        <v>0</v>
      </c>
    </row>
    <row r="3656" spans="1:19" x14ac:dyDescent="0.3">
      <c r="A3656" s="2">
        <v>46446</v>
      </c>
      <c r="B3656" t="s">
        <v>72</v>
      </c>
      <c r="C3656" t="s">
        <v>85</v>
      </c>
      <c r="D3656">
        <v>22</v>
      </c>
      <c r="E3656" t="s">
        <v>152</v>
      </c>
      <c r="F3656">
        <v>43562.47</v>
      </c>
      <c r="G3656">
        <v>-859.67</v>
      </c>
      <c r="H3656">
        <v>-726.28</v>
      </c>
      <c r="I3656">
        <v>729.65</v>
      </c>
      <c r="J3656">
        <v>0</v>
      </c>
      <c r="K3656">
        <v>0</v>
      </c>
      <c r="L3656">
        <v>42706.17</v>
      </c>
      <c r="M3656">
        <v>-1.9734272432387751E-2</v>
      </c>
      <c r="N3656">
        <v>-1.6672167568875691E-2</v>
      </c>
      <c r="O3656">
        <v>0.20099483648507591</v>
      </c>
      <c r="P3656">
        <v>0</v>
      </c>
      <c r="Q3656">
        <v>0</v>
      </c>
      <c r="R3656">
        <v>0</v>
      </c>
      <c r="S3656">
        <v>0</v>
      </c>
    </row>
    <row r="3657" spans="1:19" x14ac:dyDescent="0.3">
      <c r="A3657" s="2">
        <v>46477</v>
      </c>
      <c r="B3657" t="s">
        <v>72</v>
      </c>
      <c r="C3657" t="s">
        <v>85</v>
      </c>
      <c r="D3657">
        <v>23</v>
      </c>
      <c r="E3657" t="s">
        <v>152</v>
      </c>
      <c r="F3657">
        <v>42706.17</v>
      </c>
      <c r="G3657">
        <v>-838.88</v>
      </c>
      <c r="H3657">
        <v>-712.88</v>
      </c>
      <c r="I3657">
        <v>717.28</v>
      </c>
      <c r="J3657">
        <v>0</v>
      </c>
      <c r="K3657">
        <v>0</v>
      </c>
      <c r="L3657">
        <v>41871.69</v>
      </c>
      <c r="M3657">
        <v>-1.964298534576267E-2</v>
      </c>
      <c r="N3657">
        <v>-1.669256084864084E-2</v>
      </c>
      <c r="O3657">
        <v>0.20154755345724781</v>
      </c>
      <c r="P3657">
        <v>0</v>
      </c>
      <c r="Q3657">
        <v>0</v>
      </c>
      <c r="R3657">
        <v>0</v>
      </c>
      <c r="S3657">
        <v>0</v>
      </c>
    </row>
    <row r="3658" spans="1:19" x14ac:dyDescent="0.3">
      <c r="A3658" s="2">
        <v>46507</v>
      </c>
      <c r="B3658" t="s">
        <v>72</v>
      </c>
      <c r="C3658" t="s">
        <v>85</v>
      </c>
      <c r="D3658">
        <v>24</v>
      </c>
      <c r="E3658" t="s">
        <v>152</v>
      </c>
      <c r="F3658">
        <v>41871.69</v>
      </c>
      <c r="G3658">
        <v>-819.16</v>
      </c>
      <c r="H3658">
        <v>-699.59</v>
      </c>
      <c r="I3658">
        <v>705.01</v>
      </c>
      <c r="J3658">
        <v>0</v>
      </c>
      <c r="K3658">
        <v>0</v>
      </c>
      <c r="L3658">
        <v>41057.949999999997</v>
      </c>
      <c r="M3658">
        <v>-1.9563645874057439E-2</v>
      </c>
      <c r="N3658">
        <v>-1.670787511508497E-2</v>
      </c>
      <c r="O3658">
        <v>0.20204798586171671</v>
      </c>
      <c r="P3658">
        <v>0</v>
      </c>
      <c r="Q3658">
        <v>0</v>
      </c>
      <c r="R3658">
        <v>0</v>
      </c>
      <c r="S3658">
        <v>0</v>
      </c>
    </row>
    <row r="3659" spans="1:19" x14ac:dyDescent="0.3">
      <c r="A3659" s="2">
        <v>46538</v>
      </c>
      <c r="B3659" t="s">
        <v>72</v>
      </c>
      <c r="C3659" t="s">
        <v>85</v>
      </c>
      <c r="D3659">
        <v>25</v>
      </c>
      <c r="E3659" t="s">
        <v>152</v>
      </c>
      <c r="F3659">
        <v>41057.949999999997</v>
      </c>
      <c r="G3659">
        <v>-800.41</v>
      </c>
      <c r="H3659">
        <v>-686.45</v>
      </c>
      <c r="I3659">
        <v>692.86</v>
      </c>
      <c r="J3659">
        <v>0</v>
      </c>
      <c r="K3659">
        <v>0</v>
      </c>
      <c r="L3659">
        <v>40263.949999999997</v>
      </c>
      <c r="M3659">
        <v>-1.949463295895678E-2</v>
      </c>
      <c r="N3659">
        <v>-1.6719110610848201E-2</v>
      </c>
      <c r="O3659">
        <v>0.2025020542132405</v>
      </c>
      <c r="P3659">
        <v>0</v>
      </c>
      <c r="Q3659">
        <v>0</v>
      </c>
      <c r="R3659">
        <v>0</v>
      </c>
      <c r="S3659">
        <v>0</v>
      </c>
    </row>
    <row r="3660" spans="1:19" x14ac:dyDescent="0.3">
      <c r="A3660" s="2">
        <v>46568</v>
      </c>
      <c r="B3660" t="s">
        <v>72</v>
      </c>
      <c r="C3660" t="s">
        <v>85</v>
      </c>
      <c r="D3660">
        <v>26</v>
      </c>
      <c r="E3660" t="s">
        <v>152</v>
      </c>
      <c r="F3660">
        <v>40263.949999999997</v>
      </c>
      <c r="G3660">
        <v>-782.51</v>
      </c>
      <c r="H3660">
        <v>-673.49</v>
      </c>
      <c r="I3660">
        <v>680.85</v>
      </c>
      <c r="J3660">
        <v>0</v>
      </c>
      <c r="K3660">
        <v>0</v>
      </c>
      <c r="L3660">
        <v>39488.79</v>
      </c>
      <c r="M3660">
        <v>-1.9434583773707919E-2</v>
      </c>
      <c r="N3660">
        <v>-1.6726934451176949E-2</v>
      </c>
      <c r="O3660">
        <v>0.20291487639450831</v>
      </c>
      <c r="P3660">
        <v>0</v>
      </c>
      <c r="Q3660">
        <v>0</v>
      </c>
      <c r="R3660">
        <v>0</v>
      </c>
      <c r="S3660">
        <v>0</v>
      </c>
    </row>
    <row r="3661" spans="1:19" x14ac:dyDescent="0.3">
      <c r="A3661" s="2">
        <v>46599</v>
      </c>
      <c r="B3661" t="s">
        <v>72</v>
      </c>
      <c r="C3661" t="s">
        <v>85</v>
      </c>
      <c r="D3661">
        <v>27</v>
      </c>
      <c r="E3661" t="s">
        <v>152</v>
      </c>
      <c r="F3661">
        <v>39488.79</v>
      </c>
      <c r="G3661">
        <v>-765.39</v>
      </c>
      <c r="H3661">
        <v>-660.75</v>
      </c>
      <c r="I3661">
        <v>668.98</v>
      </c>
      <c r="J3661">
        <v>0</v>
      </c>
      <c r="K3661">
        <v>0</v>
      </c>
      <c r="L3661">
        <v>38731.629999999997</v>
      </c>
      <c r="M3661">
        <v>-1.9382346292704879E-2</v>
      </c>
      <c r="N3661">
        <v>-1.6732663384932969E-2</v>
      </c>
      <c r="O3661">
        <v>0.2032908908872845</v>
      </c>
      <c r="P3661">
        <v>0</v>
      </c>
      <c r="Q3661">
        <v>0</v>
      </c>
      <c r="R3661">
        <v>0</v>
      </c>
      <c r="S3661">
        <v>0</v>
      </c>
    </row>
    <row r="3662" spans="1:19" x14ac:dyDescent="0.3">
      <c r="A3662" s="2">
        <v>46630</v>
      </c>
      <c r="B3662" t="s">
        <v>72</v>
      </c>
      <c r="C3662" t="s">
        <v>85</v>
      </c>
      <c r="D3662">
        <v>28</v>
      </c>
      <c r="E3662" t="s">
        <v>152</v>
      </c>
      <c r="F3662">
        <v>38731.629999999997</v>
      </c>
      <c r="G3662">
        <v>-748.95</v>
      </c>
      <c r="H3662">
        <v>-648.24</v>
      </c>
      <c r="I3662">
        <v>657.26</v>
      </c>
      <c r="J3662">
        <v>0</v>
      </c>
      <c r="K3662">
        <v>0</v>
      </c>
      <c r="L3662">
        <v>37991.69</v>
      </c>
      <c r="M3662">
        <v>-1.9336941623161151E-2</v>
      </c>
      <c r="N3662">
        <v>-1.6736794763240959E-2</v>
      </c>
      <c r="O3662">
        <v>0.20363395995417499</v>
      </c>
      <c r="P3662">
        <v>0</v>
      </c>
      <c r="Q3662">
        <v>0</v>
      </c>
      <c r="R3662">
        <v>0</v>
      </c>
      <c r="S3662">
        <v>0</v>
      </c>
    </row>
    <row r="3663" spans="1:19" x14ac:dyDescent="0.3">
      <c r="A3663" s="2">
        <v>46660</v>
      </c>
      <c r="B3663" t="s">
        <v>72</v>
      </c>
      <c r="C3663" t="s">
        <v>85</v>
      </c>
      <c r="D3663">
        <v>29</v>
      </c>
      <c r="E3663" t="s">
        <v>152</v>
      </c>
      <c r="F3663">
        <v>37991.69</v>
      </c>
      <c r="G3663">
        <v>-733.15</v>
      </c>
      <c r="H3663">
        <v>-635.97</v>
      </c>
      <c r="I3663">
        <v>645.69000000000005</v>
      </c>
      <c r="J3663">
        <v>0</v>
      </c>
      <c r="K3663">
        <v>0</v>
      </c>
      <c r="L3663">
        <v>37268.26</v>
      </c>
      <c r="M3663">
        <v>-1.9297533906390999E-2</v>
      </c>
      <c r="N3663">
        <v>-1.673974212197309E-2</v>
      </c>
      <c r="O3663">
        <v>0.2039474558704564</v>
      </c>
      <c r="P3663">
        <v>0</v>
      </c>
      <c r="Q3663">
        <v>0</v>
      </c>
      <c r="R3663">
        <v>0</v>
      </c>
      <c r="S3663">
        <v>0</v>
      </c>
    </row>
    <row r="3664" spans="1:19" x14ac:dyDescent="0.3">
      <c r="A3664" s="2">
        <v>46691</v>
      </c>
      <c r="B3664" t="s">
        <v>72</v>
      </c>
      <c r="C3664" t="s">
        <v>85</v>
      </c>
      <c r="D3664">
        <v>30</v>
      </c>
      <c r="E3664" t="s">
        <v>152</v>
      </c>
      <c r="F3664">
        <v>37268.26</v>
      </c>
      <c r="G3664">
        <v>-717.91</v>
      </c>
      <c r="H3664">
        <v>-623.94000000000005</v>
      </c>
      <c r="I3664">
        <v>634.29</v>
      </c>
      <c r="J3664">
        <v>0</v>
      </c>
      <c r="K3664">
        <v>0</v>
      </c>
      <c r="L3664">
        <v>36560.699999999997</v>
      </c>
      <c r="M3664">
        <v>-1.9263406120282399E-2</v>
      </c>
      <c r="N3664">
        <v>-1.6741876733772448E-2</v>
      </c>
      <c r="O3664">
        <v>0.20423433299580479</v>
      </c>
      <c r="P3664">
        <v>0</v>
      </c>
      <c r="Q3664">
        <v>0</v>
      </c>
      <c r="R3664">
        <v>0</v>
      </c>
      <c r="S3664">
        <v>0</v>
      </c>
    </row>
    <row r="3665" spans="1:19" x14ac:dyDescent="0.3">
      <c r="A3665" s="2">
        <v>46721</v>
      </c>
      <c r="B3665" t="s">
        <v>72</v>
      </c>
      <c r="C3665" t="s">
        <v>85</v>
      </c>
      <c r="D3665">
        <v>31</v>
      </c>
      <c r="E3665" t="s">
        <v>152</v>
      </c>
      <c r="F3665">
        <v>36560.699999999997</v>
      </c>
      <c r="G3665">
        <v>-703.21</v>
      </c>
      <c r="H3665">
        <v>-612.15</v>
      </c>
      <c r="I3665">
        <v>623.04999999999995</v>
      </c>
      <c r="J3665">
        <v>0</v>
      </c>
      <c r="K3665">
        <v>0</v>
      </c>
      <c r="L3665">
        <v>35868.39</v>
      </c>
      <c r="M3665">
        <v>-1.92339405088276E-2</v>
      </c>
      <c r="N3665">
        <v>-1.6743412291912368E-2</v>
      </c>
      <c r="O3665">
        <v>0.20449718809132619</v>
      </c>
      <c r="P3665">
        <v>0</v>
      </c>
      <c r="Q3665">
        <v>0</v>
      </c>
      <c r="R3665">
        <v>0</v>
      </c>
      <c r="S3665">
        <v>0</v>
      </c>
    </row>
    <row r="3666" spans="1:19" x14ac:dyDescent="0.3">
      <c r="A3666" s="2">
        <v>46752</v>
      </c>
      <c r="B3666" t="s">
        <v>72</v>
      </c>
      <c r="C3666" t="s">
        <v>85</v>
      </c>
      <c r="D3666">
        <v>32</v>
      </c>
      <c r="E3666" t="s">
        <v>152</v>
      </c>
      <c r="F3666">
        <v>35868.39</v>
      </c>
      <c r="G3666">
        <v>-688.98</v>
      </c>
      <c r="H3666">
        <v>-600.6</v>
      </c>
      <c r="I3666">
        <v>611.97</v>
      </c>
      <c r="J3666">
        <v>0</v>
      </c>
      <c r="K3666">
        <v>0</v>
      </c>
      <c r="L3666">
        <v>35190.78</v>
      </c>
      <c r="M3666">
        <v>-1.9208602661192339E-2</v>
      </c>
      <c r="N3666">
        <v>-1.67445152133576E-2</v>
      </c>
      <c r="O3666">
        <v>0.2047383109071072</v>
      </c>
      <c r="P3666">
        <v>0</v>
      </c>
      <c r="Q3666">
        <v>0</v>
      </c>
      <c r="R3666">
        <v>0</v>
      </c>
      <c r="S3666">
        <v>0</v>
      </c>
    </row>
    <row r="3667" spans="1:19" x14ac:dyDescent="0.3">
      <c r="A3667" s="2">
        <v>45808</v>
      </c>
      <c r="B3667" t="s">
        <v>72</v>
      </c>
      <c r="C3667" t="s">
        <v>86</v>
      </c>
      <c r="D3667">
        <v>0</v>
      </c>
      <c r="E3667" t="s">
        <v>64</v>
      </c>
      <c r="F3667">
        <v>0</v>
      </c>
      <c r="G3667">
        <v>0</v>
      </c>
      <c r="H3667">
        <v>0</v>
      </c>
      <c r="I3667">
        <v>157.22</v>
      </c>
      <c r="J3667">
        <v>0</v>
      </c>
      <c r="K3667">
        <v>0</v>
      </c>
      <c r="L3667">
        <v>17105.57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</row>
    <row r="3668" spans="1:19" x14ac:dyDescent="0.3">
      <c r="A3668" s="2">
        <v>45838</v>
      </c>
      <c r="B3668" t="s">
        <v>72</v>
      </c>
      <c r="C3668" t="s">
        <v>86</v>
      </c>
      <c r="D3668">
        <v>1</v>
      </c>
      <c r="E3668" t="s">
        <v>64</v>
      </c>
      <c r="F3668">
        <v>17105.57</v>
      </c>
      <c r="G3668">
        <v>-179.86</v>
      </c>
      <c r="H3668">
        <v>-268.19</v>
      </c>
      <c r="I3668">
        <v>284.82</v>
      </c>
      <c r="J3668">
        <v>0</v>
      </c>
      <c r="K3668">
        <v>0</v>
      </c>
      <c r="L3668">
        <v>16942.34</v>
      </c>
      <c r="M3668">
        <v>-1.051470369008458E-2</v>
      </c>
      <c r="N3668">
        <v>-1.56785187514944E-2</v>
      </c>
      <c r="O3668">
        <v>0.2025837198058878</v>
      </c>
      <c r="P3668">
        <v>0</v>
      </c>
      <c r="Q3668">
        <v>0</v>
      </c>
      <c r="R3668">
        <v>0</v>
      </c>
      <c r="S3668">
        <v>0</v>
      </c>
    </row>
    <row r="3669" spans="1:19" x14ac:dyDescent="0.3">
      <c r="A3669" s="2">
        <v>45869</v>
      </c>
      <c r="B3669" t="s">
        <v>72</v>
      </c>
      <c r="C3669" t="s">
        <v>86</v>
      </c>
      <c r="D3669">
        <v>2</v>
      </c>
      <c r="E3669" t="s">
        <v>64</v>
      </c>
      <c r="F3669">
        <v>16942.34</v>
      </c>
      <c r="G3669">
        <v>-173.55</v>
      </c>
      <c r="H3669">
        <v>-274.5</v>
      </c>
      <c r="I3669">
        <v>281.75</v>
      </c>
      <c r="J3669">
        <v>0</v>
      </c>
      <c r="K3669">
        <v>0</v>
      </c>
      <c r="L3669">
        <v>16776.04</v>
      </c>
      <c r="M3669">
        <v>-1.0243567299440339E-2</v>
      </c>
      <c r="N3669">
        <v>-1.6202012236798461E-2</v>
      </c>
      <c r="O3669">
        <v>0.1958040643888663</v>
      </c>
      <c r="P3669">
        <v>0</v>
      </c>
      <c r="Q3669">
        <v>0</v>
      </c>
      <c r="R3669">
        <v>0</v>
      </c>
      <c r="S3669">
        <v>0</v>
      </c>
    </row>
    <row r="3670" spans="1:19" x14ac:dyDescent="0.3">
      <c r="A3670" s="2">
        <v>45900</v>
      </c>
      <c r="B3670" t="s">
        <v>72</v>
      </c>
      <c r="C3670" t="s">
        <v>86</v>
      </c>
      <c r="D3670">
        <v>3</v>
      </c>
      <c r="E3670" t="s">
        <v>64</v>
      </c>
      <c r="F3670">
        <v>16776.04</v>
      </c>
      <c r="G3670">
        <v>-167.34</v>
      </c>
      <c r="H3670">
        <v>-280.70999999999998</v>
      </c>
      <c r="I3670">
        <v>269.92</v>
      </c>
      <c r="J3670">
        <v>0</v>
      </c>
      <c r="K3670">
        <v>0</v>
      </c>
      <c r="L3670">
        <v>16597.91</v>
      </c>
      <c r="M3670">
        <v>-9.9749404507857627E-3</v>
      </c>
      <c r="N3670">
        <v>-1.6732792721047399E-2</v>
      </c>
      <c r="O3670">
        <v>0.18944222370599051</v>
      </c>
      <c r="P3670">
        <v>0</v>
      </c>
      <c r="Q3670">
        <v>0</v>
      </c>
      <c r="R3670">
        <v>0</v>
      </c>
      <c r="S3670">
        <v>0</v>
      </c>
    </row>
    <row r="3671" spans="1:19" x14ac:dyDescent="0.3">
      <c r="A3671" s="2">
        <v>45930</v>
      </c>
      <c r="B3671" t="s">
        <v>72</v>
      </c>
      <c r="C3671" t="s">
        <v>86</v>
      </c>
      <c r="D3671">
        <v>4</v>
      </c>
      <c r="E3671" t="s">
        <v>64</v>
      </c>
      <c r="F3671">
        <v>16597.91</v>
      </c>
      <c r="G3671">
        <v>-170.17</v>
      </c>
      <c r="H3671">
        <v>-277.88</v>
      </c>
      <c r="I3671">
        <v>276.12</v>
      </c>
      <c r="J3671">
        <v>0</v>
      </c>
      <c r="K3671">
        <v>0</v>
      </c>
      <c r="L3671">
        <v>16425.98</v>
      </c>
      <c r="M3671">
        <v>-1.025249564553609E-2</v>
      </c>
      <c r="N3671">
        <v>-1.674186689769977E-2</v>
      </c>
      <c r="O3671">
        <v>0.20240259165159949</v>
      </c>
      <c r="P3671">
        <v>0</v>
      </c>
      <c r="Q3671">
        <v>0</v>
      </c>
      <c r="R3671">
        <v>0</v>
      </c>
      <c r="S3671">
        <v>0</v>
      </c>
    </row>
    <row r="3672" spans="1:19" x14ac:dyDescent="0.3">
      <c r="A3672" s="2">
        <v>45961</v>
      </c>
      <c r="B3672" t="s">
        <v>72</v>
      </c>
      <c r="C3672" t="s">
        <v>86</v>
      </c>
      <c r="D3672">
        <v>5</v>
      </c>
      <c r="E3672" t="s">
        <v>152</v>
      </c>
      <c r="F3672">
        <v>16425.98</v>
      </c>
      <c r="G3672">
        <v>-277.25</v>
      </c>
      <c r="H3672">
        <v>-242.39</v>
      </c>
      <c r="I3672">
        <v>253.14</v>
      </c>
      <c r="J3672">
        <v>0</v>
      </c>
      <c r="K3672">
        <v>0</v>
      </c>
      <c r="L3672">
        <v>16159.48</v>
      </c>
      <c r="M3672">
        <v>-1.6878616910650301E-2</v>
      </c>
      <c r="N3672">
        <v>-1.475656304988688E-2</v>
      </c>
      <c r="O3672">
        <v>0.1849285173997354</v>
      </c>
      <c r="P3672">
        <v>0</v>
      </c>
      <c r="Q3672">
        <v>0</v>
      </c>
      <c r="R3672">
        <v>0</v>
      </c>
      <c r="S3672">
        <v>0</v>
      </c>
    </row>
    <row r="3673" spans="1:19" x14ac:dyDescent="0.3">
      <c r="A3673" s="2">
        <v>45991</v>
      </c>
      <c r="B3673" t="s">
        <v>72</v>
      </c>
      <c r="C3673" t="s">
        <v>86</v>
      </c>
      <c r="D3673">
        <v>6</v>
      </c>
      <c r="E3673" t="s">
        <v>152</v>
      </c>
      <c r="F3673">
        <v>16159.48</v>
      </c>
      <c r="G3673">
        <v>-196.24</v>
      </c>
      <c r="H3673">
        <v>-247.32</v>
      </c>
      <c r="I3673">
        <v>253.43</v>
      </c>
      <c r="J3673">
        <v>0</v>
      </c>
      <c r="K3673">
        <v>0</v>
      </c>
      <c r="L3673">
        <v>15969.34</v>
      </c>
      <c r="M3673">
        <v>-1.214392226644174E-2</v>
      </c>
      <c r="N3673">
        <v>-1.5304985418323321E-2</v>
      </c>
      <c r="O3673">
        <v>0.1881949652085266</v>
      </c>
      <c r="P3673">
        <v>0</v>
      </c>
      <c r="Q3673">
        <v>0</v>
      </c>
      <c r="R3673">
        <v>0</v>
      </c>
      <c r="S3673">
        <v>0</v>
      </c>
    </row>
    <row r="3674" spans="1:19" x14ac:dyDescent="0.3">
      <c r="A3674" s="2">
        <v>46022</v>
      </c>
      <c r="B3674" t="s">
        <v>72</v>
      </c>
      <c r="C3674" t="s">
        <v>86</v>
      </c>
      <c r="D3674">
        <v>7</v>
      </c>
      <c r="E3674" t="s">
        <v>152</v>
      </c>
      <c r="F3674">
        <v>15969.34</v>
      </c>
      <c r="G3674">
        <v>-999.74</v>
      </c>
      <c r="H3674">
        <v>-273.54000000000002</v>
      </c>
      <c r="I3674">
        <v>255.03</v>
      </c>
      <c r="J3674">
        <v>0</v>
      </c>
      <c r="K3674">
        <v>0</v>
      </c>
      <c r="L3674">
        <v>14951.09</v>
      </c>
      <c r="M3674">
        <v>-6.2603688438650162E-2</v>
      </c>
      <c r="N3674">
        <v>-1.7129310096121009E-2</v>
      </c>
      <c r="O3674">
        <v>0.1916384759681326</v>
      </c>
      <c r="P3674">
        <v>0</v>
      </c>
      <c r="Q3674">
        <v>0</v>
      </c>
      <c r="R3674">
        <v>0</v>
      </c>
      <c r="S3674">
        <v>0</v>
      </c>
    </row>
    <row r="3675" spans="1:19" x14ac:dyDescent="0.3">
      <c r="A3675" s="2">
        <v>46053</v>
      </c>
      <c r="B3675" t="s">
        <v>72</v>
      </c>
      <c r="C3675" t="s">
        <v>86</v>
      </c>
      <c r="D3675">
        <v>8</v>
      </c>
      <c r="E3675" t="s">
        <v>152</v>
      </c>
      <c r="F3675">
        <v>14951.09</v>
      </c>
      <c r="G3675">
        <v>-272.06</v>
      </c>
      <c r="H3675">
        <v>-237.06</v>
      </c>
      <c r="I3675">
        <v>235.78</v>
      </c>
      <c r="J3675">
        <v>0</v>
      </c>
      <c r="K3675">
        <v>0</v>
      </c>
      <c r="L3675">
        <v>14677.75</v>
      </c>
      <c r="M3675">
        <v>-1.8196476614898809E-2</v>
      </c>
      <c r="N3675">
        <v>-1.5855779374381429E-2</v>
      </c>
      <c r="O3675">
        <v>0.18924119732528791</v>
      </c>
      <c r="P3675">
        <v>0</v>
      </c>
      <c r="Q3675">
        <v>0</v>
      </c>
      <c r="R3675">
        <v>0</v>
      </c>
      <c r="S3675">
        <v>0</v>
      </c>
    </row>
    <row r="3676" spans="1:19" x14ac:dyDescent="0.3">
      <c r="A3676" s="2">
        <v>46081</v>
      </c>
      <c r="B3676" t="s">
        <v>72</v>
      </c>
      <c r="C3676" t="s">
        <v>86</v>
      </c>
      <c r="D3676">
        <v>9</v>
      </c>
      <c r="E3676" t="s">
        <v>152</v>
      </c>
      <c r="F3676">
        <v>14677.75</v>
      </c>
      <c r="G3676">
        <v>-174.14</v>
      </c>
      <c r="H3676">
        <v>-216.65</v>
      </c>
      <c r="I3676">
        <v>232.76</v>
      </c>
      <c r="J3676">
        <v>0</v>
      </c>
      <c r="K3676">
        <v>0</v>
      </c>
      <c r="L3676">
        <v>14519.72</v>
      </c>
      <c r="M3676">
        <v>-1.1864182708354831E-2</v>
      </c>
      <c r="N3676">
        <v>-1.476030745953385E-2</v>
      </c>
      <c r="O3676">
        <v>0.19029692601470841</v>
      </c>
      <c r="P3676">
        <v>0</v>
      </c>
      <c r="Q3676">
        <v>0</v>
      </c>
      <c r="R3676">
        <v>0</v>
      </c>
      <c r="S3676">
        <v>0</v>
      </c>
    </row>
    <row r="3677" spans="1:19" x14ac:dyDescent="0.3">
      <c r="A3677" s="2">
        <v>46112</v>
      </c>
      <c r="B3677" t="s">
        <v>72</v>
      </c>
      <c r="C3677" t="s">
        <v>86</v>
      </c>
      <c r="D3677">
        <v>10</v>
      </c>
      <c r="E3677" t="s">
        <v>152</v>
      </c>
      <c r="F3677">
        <v>14519.72</v>
      </c>
      <c r="G3677">
        <v>-584.20000000000005</v>
      </c>
      <c r="H3677">
        <v>-200.22</v>
      </c>
      <c r="I3677">
        <v>222.61</v>
      </c>
      <c r="J3677">
        <v>0</v>
      </c>
      <c r="K3677">
        <v>0</v>
      </c>
      <c r="L3677">
        <v>13957.9</v>
      </c>
      <c r="M3677">
        <v>-4.0235255256557273E-2</v>
      </c>
      <c r="N3677">
        <v>-1.3789719233841081E-2</v>
      </c>
      <c r="O3677">
        <v>0.18397606267157129</v>
      </c>
      <c r="P3677">
        <v>0</v>
      </c>
      <c r="Q3677">
        <v>0</v>
      </c>
      <c r="R3677">
        <v>0</v>
      </c>
      <c r="S3677">
        <v>0</v>
      </c>
    </row>
    <row r="3678" spans="1:19" x14ac:dyDescent="0.3">
      <c r="A3678" s="2">
        <v>46142</v>
      </c>
      <c r="B3678" t="s">
        <v>72</v>
      </c>
      <c r="C3678" t="s">
        <v>86</v>
      </c>
      <c r="D3678">
        <v>11</v>
      </c>
      <c r="E3678" t="s">
        <v>152</v>
      </c>
      <c r="F3678">
        <v>13957.9</v>
      </c>
      <c r="G3678">
        <v>-265.77999999999997</v>
      </c>
      <c r="H3678">
        <v>-219.27</v>
      </c>
      <c r="I3678">
        <v>210.83</v>
      </c>
      <c r="J3678">
        <v>0</v>
      </c>
      <c r="K3678">
        <v>0</v>
      </c>
      <c r="L3678">
        <v>13683.69</v>
      </c>
      <c r="M3678">
        <v>-1.9041298522710349E-2</v>
      </c>
      <c r="N3678">
        <v>-1.570954157946973E-2</v>
      </c>
      <c r="O3678">
        <v>0.1812600073741007</v>
      </c>
      <c r="P3678">
        <v>0</v>
      </c>
      <c r="Q3678">
        <v>0</v>
      </c>
      <c r="R3678">
        <v>0</v>
      </c>
      <c r="S3678">
        <v>0</v>
      </c>
    </row>
    <row r="3679" spans="1:19" x14ac:dyDescent="0.3">
      <c r="A3679" s="2">
        <v>46173</v>
      </c>
      <c r="B3679" t="s">
        <v>72</v>
      </c>
      <c r="C3679" t="s">
        <v>86</v>
      </c>
      <c r="D3679">
        <v>12</v>
      </c>
      <c r="E3679" t="s">
        <v>152</v>
      </c>
      <c r="F3679">
        <v>13683.69</v>
      </c>
      <c r="G3679">
        <v>-186.03</v>
      </c>
      <c r="H3679">
        <v>-184.75</v>
      </c>
      <c r="I3679">
        <v>202.81</v>
      </c>
      <c r="J3679">
        <v>0</v>
      </c>
      <c r="K3679">
        <v>0</v>
      </c>
      <c r="L3679">
        <v>13515.72</v>
      </c>
      <c r="M3679">
        <v>-1.3594889029327969E-2</v>
      </c>
      <c r="N3679">
        <v>-1.350169515918245E-2</v>
      </c>
      <c r="O3679">
        <v>0.17785901997807849</v>
      </c>
      <c r="P3679">
        <v>0</v>
      </c>
      <c r="Q3679">
        <v>0</v>
      </c>
      <c r="R3679">
        <v>0</v>
      </c>
      <c r="S3679">
        <v>0</v>
      </c>
    </row>
    <row r="3680" spans="1:19" x14ac:dyDescent="0.3">
      <c r="A3680" s="2">
        <v>46203</v>
      </c>
      <c r="B3680" t="s">
        <v>72</v>
      </c>
      <c r="C3680" t="s">
        <v>86</v>
      </c>
      <c r="D3680">
        <v>13</v>
      </c>
      <c r="E3680" t="s">
        <v>152</v>
      </c>
      <c r="F3680">
        <v>13515.72</v>
      </c>
      <c r="G3680">
        <v>-240.31</v>
      </c>
      <c r="H3680">
        <v>-210</v>
      </c>
      <c r="I3680">
        <v>216.16</v>
      </c>
      <c r="J3680">
        <v>0</v>
      </c>
      <c r="K3680">
        <v>0</v>
      </c>
      <c r="L3680">
        <v>13281.57</v>
      </c>
      <c r="M3680">
        <v>-1.7780116035977359E-2</v>
      </c>
      <c r="N3680">
        <v>-1.553775944426543E-2</v>
      </c>
      <c r="O3680">
        <v>0.19192019969397661</v>
      </c>
      <c r="P3680">
        <v>0</v>
      </c>
      <c r="Q3680">
        <v>0</v>
      </c>
      <c r="R3680">
        <v>0</v>
      </c>
      <c r="S3680">
        <v>0</v>
      </c>
    </row>
    <row r="3681" spans="1:19" x14ac:dyDescent="0.3">
      <c r="A3681" s="2">
        <v>46234</v>
      </c>
      <c r="B3681" t="s">
        <v>72</v>
      </c>
      <c r="C3681" t="s">
        <v>86</v>
      </c>
      <c r="D3681">
        <v>14</v>
      </c>
      <c r="E3681" t="s">
        <v>152</v>
      </c>
      <c r="F3681">
        <v>13281.57</v>
      </c>
      <c r="G3681">
        <v>-220.11</v>
      </c>
      <c r="H3681">
        <v>-210.24</v>
      </c>
      <c r="I3681">
        <v>214.14</v>
      </c>
      <c r="J3681">
        <v>0</v>
      </c>
      <c r="K3681">
        <v>0</v>
      </c>
      <c r="L3681">
        <v>13065.36</v>
      </c>
      <c r="M3681">
        <v>-1.657253354182589E-2</v>
      </c>
      <c r="N3681">
        <v>-1.582909947933615E-2</v>
      </c>
      <c r="O3681">
        <v>0.19347497474869371</v>
      </c>
      <c r="P3681">
        <v>0</v>
      </c>
      <c r="Q3681">
        <v>0</v>
      </c>
      <c r="R3681">
        <v>0</v>
      </c>
      <c r="S3681">
        <v>0</v>
      </c>
    </row>
    <row r="3682" spans="1:19" x14ac:dyDescent="0.3">
      <c r="A3682" s="2">
        <v>46265</v>
      </c>
      <c r="B3682" t="s">
        <v>72</v>
      </c>
      <c r="C3682" t="s">
        <v>86</v>
      </c>
      <c r="D3682">
        <v>15</v>
      </c>
      <c r="E3682" t="s">
        <v>152</v>
      </c>
      <c r="F3682">
        <v>13065.36</v>
      </c>
      <c r="G3682">
        <v>-202.65</v>
      </c>
      <c r="H3682">
        <v>-207.07</v>
      </c>
      <c r="I3682">
        <v>212.15</v>
      </c>
      <c r="J3682">
        <v>0</v>
      </c>
      <c r="K3682">
        <v>0</v>
      </c>
      <c r="L3682">
        <v>12867.79</v>
      </c>
      <c r="M3682">
        <v>-1.551014496658547E-2</v>
      </c>
      <c r="N3682">
        <v>-1.5849025795980558E-2</v>
      </c>
      <c r="O3682">
        <v>0.19485007607083171</v>
      </c>
      <c r="P3682">
        <v>0</v>
      </c>
      <c r="Q3682">
        <v>0</v>
      </c>
      <c r="R3682">
        <v>0</v>
      </c>
      <c r="S3682">
        <v>0</v>
      </c>
    </row>
    <row r="3683" spans="1:19" x14ac:dyDescent="0.3">
      <c r="A3683" s="2">
        <v>46295</v>
      </c>
      <c r="B3683" t="s">
        <v>72</v>
      </c>
      <c r="C3683" t="s">
        <v>86</v>
      </c>
      <c r="D3683">
        <v>16</v>
      </c>
      <c r="E3683" t="s">
        <v>152</v>
      </c>
      <c r="F3683">
        <v>12867.79</v>
      </c>
      <c r="G3683">
        <v>-187.52</v>
      </c>
      <c r="H3683">
        <v>-208.98</v>
      </c>
      <c r="I3683">
        <v>210.25</v>
      </c>
      <c r="J3683">
        <v>0</v>
      </c>
      <c r="K3683">
        <v>0</v>
      </c>
      <c r="L3683">
        <v>12681.54</v>
      </c>
      <c r="M3683">
        <v>-1.457289551307939E-2</v>
      </c>
      <c r="N3683">
        <v>-1.6240247568780241E-2</v>
      </c>
      <c r="O3683">
        <v>0.1960689247700334</v>
      </c>
      <c r="P3683">
        <v>0</v>
      </c>
      <c r="Q3683">
        <v>0</v>
      </c>
      <c r="R3683">
        <v>0</v>
      </c>
      <c r="S3683">
        <v>0</v>
      </c>
    </row>
    <row r="3684" spans="1:19" x14ac:dyDescent="0.3">
      <c r="A3684" s="2">
        <v>46326</v>
      </c>
      <c r="B3684" t="s">
        <v>72</v>
      </c>
      <c r="C3684" t="s">
        <v>86</v>
      </c>
      <c r="D3684">
        <v>17</v>
      </c>
      <c r="E3684" t="s">
        <v>152</v>
      </c>
      <c r="F3684">
        <v>12681.54</v>
      </c>
      <c r="G3684">
        <v>-174.29</v>
      </c>
      <c r="H3684">
        <v>-207.44</v>
      </c>
      <c r="I3684">
        <v>208.35</v>
      </c>
      <c r="J3684">
        <v>0</v>
      </c>
      <c r="K3684">
        <v>0</v>
      </c>
      <c r="L3684">
        <v>12508.17</v>
      </c>
      <c r="M3684">
        <v>-1.3743328340992549E-2</v>
      </c>
      <c r="N3684">
        <v>-1.6357328922866041E-2</v>
      </c>
      <c r="O3684">
        <v>0.19715236792822491</v>
      </c>
      <c r="P3684">
        <v>0</v>
      </c>
      <c r="Q3684">
        <v>0</v>
      </c>
      <c r="R3684">
        <v>0</v>
      </c>
      <c r="S3684">
        <v>0</v>
      </c>
    </row>
    <row r="3685" spans="1:19" x14ac:dyDescent="0.3">
      <c r="A3685" s="2">
        <v>46356</v>
      </c>
      <c r="B3685" t="s">
        <v>72</v>
      </c>
      <c r="C3685" t="s">
        <v>86</v>
      </c>
      <c r="D3685">
        <v>18</v>
      </c>
      <c r="E3685" t="s">
        <v>152</v>
      </c>
      <c r="F3685">
        <v>12508.17</v>
      </c>
      <c r="G3685">
        <v>-162.69</v>
      </c>
      <c r="H3685">
        <v>-205.7</v>
      </c>
      <c r="I3685">
        <v>206.51</v>
      </c>
      <c r="J3685">
        <v>0</v>
      </c>
      <c r="K3685">
        <v>0</v>
      </c>
      <c r="L3685">
        <v>12346.29</v>
      </c>
      <c r="M3685">
        <v>-1.30065526094322E-2</v>
      </c>
      <c r="N3685">
        <v>-1.644536716345436E-2</v>
      </c>
      <c r="O3685">
        <v>0.1981184545650656</v>
      </c>
      <c r="P3685">
        <v>0</v>
      </c>
      <c r="Q3685">
        <v>0</v>
      </c>
      <c r="R3685">
        <v>0</v>
      </c>
      <c r="S3685">
        <v>0</v>
      </c>
    </row>
    <row r="3686" spans="1:19" x14ac:dyDescent="0.3">
      <c r="A3686" s="2">
        <v>46387</v>
      </c>
      <c r="B3686" t="s">
        <v>72</v>
      </c>
      <c r="C3686" t="s">
        <v>86</v>
      </c>
      <c r="D3686">
        <v>19</v>
      </c>
      <c r="E3686" t="s">
        <v>152</v>
      </c>
      <c r="F3686">
        <v>12346.29</v>
      </c>
      <c r="G3686">
        <v>-152.47999999999999</v>
      </c>
      <c r="H3686">
        <v>-204.27</v>
      </c>
      <c r="I3686">
        <v>204.72</v>
      </c>
      <c r="J3686">
        <v>0</v>
      </c>
      <c r="K3686">
        <v>0</v>
      </c>
      <c r="L3686">
        <v>12194.27</v>
      </c>
      <c r="M3686">
        <v>-1.234997265065736E-2</v>
      </c>
      <c r="N3686">
        <v>-1.6544757391366662E-2</v>
      </c>
      <c r="O3686">
        <v>0.19898261744107759</v>
      </c>
      <c r="P3686">
        <v>0</v>
      </c>
      <c r="Q3686">
        <v>0</v>
      </c>
      <c r="R3686">
        <v>0</v>
      </c>
      <c r="S3686">
        <v>0</v>
      </c>
    </row>
    <row r="3687" spans="1:19" x14ac:dyDescent="0.3">
      <c r="A3687" s="2">
        <v>46418</v>
      </c>
      <c r="B3687" t="s">
        <v>72</v>
      </c>
      <c r="C3687" t="s">
        <v>86</v>
      </c>
      <c r="D3687">
        <v>20</v>
      </c>
      <c r="E3687" t="s">
        <v>152</v>
      </c>
      <c r="F3687">
        <v>12194.27</v>
      </c>
      <c r="G3687">
        <v>-143.44</v>
      </c>
      <c r="H3687">
        <v>-202.37</v>
      </c>
      <c r="I3687">
        <v>202.99</v>
      </c>
      <c r="J3687">
        <v>0</v>
      </c>
      <c r="K3687">
        <v>0</v>
      </c>
      <c r="L3687">
        <v>12051.45</v>
      </c>
      <c r="M3687">
        <v>-1.176295972885952E-2</v>
      </c>
      <c r="N3687">
        <v>-1.6595509028464399E-2</v>
      </c>
      <c r="O3687">
        <v>0.19975798812902301</v>
      </c>
      <c r="P3687">
        <v>0</v>
      </c>
      <c r="Q3687">
        <v>0</v>
      </c>
      <c r="R3687">
        <v>0</v>
      </c>
      <c r="S3687">
        <v>0</v>
      </c>
    </row>
    <row r="3688" spans="1:19" x14ac:dyDescent="0.3">
      <c r="A3688" s="2">
        <v>46446</v>
      </c>
      <c r="B3688" t="s">
        <v>72</v>
      </c>
      <c r="C3688" t="s">
        <v>86</v>
      </c>
      <c r="D3688">
        <v>21</v>
      </c>
      <c r="E3688" t="s">
        <v>152</v>
      </c>
      <c r="F3688">
        <v>12051.45</v>
      </c>
      <c r="G3688">
        <v>-135.41999999999999</v>
      </c>
      <c r="H3688">
        <v>-200.48</v>
      </c>
      <c r="I3688">
        <v>201.32</v>
      </c>
      <c r="J3688">
        <v>0</v>
      </c>
      <c r="K3688">
        <v>0</v>
      </c>
      <c r="L3688">
        <v>11916.87</v>
      </c>
      <c r="M3688">
        <v>-1.12365375507813E-2</v>
      </c>
      <c r="N3688">
        <v>-1.6635205712730791E-2</v>
      </c>
      <c r="O3688">
        <v>0.20045573111479481</v>
      </c>
      <c r="P3688">
        <v>0</v>
      </c>
      <c r="Q3688">
        <v>0</v>
      </c>
      <c r="R3688">
        <v>0</v>
      </c>
      <c r="S3688">
        <v>0</v>
      </c>
    </row>
    <row r="3689" spans="1:19" x14ac:dyDescent="0.3">
      <c r="A3689" s="2">
        <v>46477</v>
      </c>
      <c r="B3689" t="s">
        <v>72</v>
      </c>
      <c r="C3689" t="s">
        <v>86</v>
      </c>
      <c r="D3689">
        <v>22</v>
      </c>
      <c r="E3689" t="s">
        <v>152</v>
      </c>
      <c r="F3689">
        <v>11916.87</v>
      </c>
      <c r="G3689">
        <v>-128.26</v>
      </c>
      <c r="H3689">
        <v>-198.62</v>
      </c>
      <c r="I3689">
        <v>199.69</v>
      </c>
      <c r="J3689">
        <v>0</v>
      </c>
      <c r="K3689">
        <v>0</v>
      </c>
      <c r="L3689">
        <v>11789.68</v>
      </c>
      <c r="M3689">
        <v>-1.0763105818531521E-2</v>
      </c>
      <c r="N3689">
        <v>-1.666684547094352E-2</v>
      </c>
      <c r="O3689">
        <v>0.2010853521913222</v>
      </c>
      <c r="P3689">
        <v>0</v>
      </c>
      <c r="Q3689">
        <v>0</v>
      </c>
      <c r="R3689">
        <v>0</v>
      </c>
      <c r="S3689">
        <v>0</v>
      </c>
    </row>
    <row r="3690" spans="1:19" x14ac:dyDescent="0.3">
      <c r="A3690" s="2">
        <v>46507</v>
      </c>
      <c r="B3690" t="s">
        <v>72</v>
      </c>
      <c r="C3690" t="s">
        <v>86</v>
      </c>
      <c r="D3690">
        <v>23</v>
      </c>
      <c r="E3690" t="s">
        <v>152</v>
      </c>
      <c r="F3690">
        <v>11789.68</v>
      </c>
      <c r="G3690">
        <v>-121.86</v>
      </c>
      <c r="H3690">
        <v>-196.74</v>
      </c>
      <c r="I3690">
        <v>198.12</v>
      </c>
      <c r="J3690">
        <v>0</v>
      </c>
      <c r="K3690">
        <v>0</v>
      </c>
      <c r="L3690">
        <v>11669.21</v>
      </c>
      <c r="M3690">
        <v>-1.033620657446983E-2</v>
      </c>
      <c r="N3690">
        <v>-1.6687193484206331E-2</v>
      </c>
      <c r="O3690">
        <v>0.20165496681901571</v>
      </c>
      <c r="P3690">
        <v>0</v>
      </c>
      <c r="Q3690">
        <v>0</v>
      </c>
      <c r="R3690">
        <v>0</v>
      </c>
      <c r="S3690">
        <v>0</v>
      </c>
    </row>
    <row r="3691" spans="1:19" x14ac:dyDescent="0.3">
      <c r="A3691" s="2">
        <v>46538</v>
      </c>
      <c r="B3691" t="s">
        <v>72</v>
      </c>
      <c r="C3691" t="s">
        <v>86</v>
      </c>
      <c r="D3691">
        <v>24</v>
      </c>
      <c r="E3691" t="s">
        <v>152</v>
      </c>
      <c r="F3691">
        <v>11669.21</v>
      </c>
      <c r="G3691">
        <v>-116.11</v>
      </c>
      <c r="H3691">
        <v>-194.9</v>
      </c>
      <c r="I3691">
        <v>196.6</v>
      </c>
      <c r="J3691">
        <v>0</v>
      </c>
      <c r="K3691">
        <v>0</v>
      </c>
      <c r="L3691">
        <v>11554.79</v>
      </c>
      <c r="M3691">
        <v>-9.9503304476333265E-3</v>
      </c>
      <c r="N3691">
        <v>-1.6702474226829991E-2</v>
      </c>
      <c r="O3691">
        <v>0.20217152705212901</v>
      </c>
      <c r="P3691">
        <v>0</v>
      </c>
      <c r="Q3691">
        <v>0</v>
      </c>
      <c r="R3691">
        <v>0</v>
      </c>
      <c r="S3691">
        <v>0</v>
      </c>
    </row>
    <row r="3692" spans="1:19" x14ac:dyDescent="0.3">
      <c r="A3692" s="2">
        <v>46568</v>
      </c>
      <c r="B3692" t="s">
        <v>72</v>
      </c>
      <c r="C3692" t="s">
        <v>86</v>
      </c>
      <c r="D3692">
        <v>25</v>
      </c>
      <c r="E3692" t="s">
        <v>152</v>
      </c>
      <c r="F3692">
        <v>11554.79</v>
      </c>
      <c r="G3692">
        <v>-110.93</v>
      </c>
      <c r="H3692">
        <v>-193.12</v>
      </c>
      <c r="I3692">
        <v>195.12</v>
      </c>
      <c r="J3692">
        <v>0</v>
      </c>
      <c r="K3692">
        <v>0</v>
      </c>
      <c r="L3692">
        <v>11445.85</v>
      </c>
      <c r="M3692">
        <v>-9.6007574237540853E-3</v>
      </c>
      <c r="N3692">
        <v>-1.6713685645846521E-2</v>
      </c>
      <c r="O3692">
        <v>0.20264101069240739</v>
      </c>
      <c r="P3692">
        <v>0</v>
      </c>
      <c r="Q3692">
        <v>0</v>
      </c>
      <c r="R3692">
        <v>0</v>
      </c>
      <c r="S3692">
        <v>0</v>
      </c>
    </row>
    <row r="3693" spans="1:19" x14ac:dyDescent="0.3">
      <c r="A3693" s="2">
        <v>46599</v>
      </c>
      <c r="B3693" t="s">
        <v>72</v>
      </c>
      <c r="C3693" t="s">
        <v>86</v>
      </c>
      <c r="D3693">
        <v>26</v>
      </c>
      <c r="E3693" t="s">
        <v>152</v>
      </c>
      <c r="F3693">
        <v>11445.85</v>
      </c>
      <c r="G3693">
        <v>-106.26</v>
      </c>
      <c r="H3693">
        <v>-191.39</v>
      </c>
      <c r="I3693">
        <v>193.69</v>
      </c>
      <c r="J3693">
        <v>0</v>
      </c>
      <c r="K3693">
        <v>0</v>
      </c>
      <c r="L3693">
        <v>11341.9</v>
      </c>
      <c r="M3693">
        <v>-9.283426436843125E-3</v>
      </c>
      <c r="N3693">
        <v>-1.6721492341663691E-2</v>
      </c>
      <c r="O3693">
        <v>0.2030685778926889</v>
      </c>
      <c r="P3693">
        <v>0</v>
      </c>
      <c r="Q3693">
        <v>0</v>
      </c>
      <c r="R3693">
        <v>0</v>
      </c>
      <c r="S3693">
        <v>0</v>
      </c>
    </row>
    <row r="3694" spans="1:19" x14ac:dyDescent="0.3">
      <c r="A3694" s="2">
        <v>46630</v>
      </c>
      <c r="B3694" t="s">
        <v>72</v>
      </c>
      <c r="C3694" t="s">
        <v>86</v>
      </c>
      <c r="D3694">
        <v>27</v>
      </c>
      <c r="E3694" t="s">
        <v>152</v>
      </c>
      <c r="F3694">
        <v>11341.9</v>
      </c>
      <c r="G3694">
        <v>-102.02</v>
      </c>
      <c r="H3694">
        <v>-189.72</v>
      </c>
      <c r="I3694">
        <v>192.3</v>
      </c>
      <c r="J3694">
        <v>0</v>
      </c>
      <c r="K3694">
        <v>0</v>
      </c>
      <c r="L3694">
        <v>11242.46</v>
      </c>
      <c r="M3694">
        <v>-8.994828591199296E-3</v>
      </c>
      <c r="N3694">
        <v>-1.672720881790659E-2</v>
      </c>
      <c r="O3694">
        <v>0.2034587004937084</v>
      </c>
      <c r="P3694">
        <v>0</v>
      </c>
      <c r="Q3694">
        <v>0</v>
      </c>
      <c r="R3694">
        <v>0</v>
      </c>
      <c r="S3694">
        <v>0</v>
      </c>
    </row>
    <row r="3695" spans="1:19" x14ac:dyDescent="0.3">
      <c r="A3695" s="2">
        <v>46660</v>
      </c>
      <c r="B3695" t="s">
        <v>72</v>
      </c>
      <c r="C3695" t="s">
        <v>86</v>
      </c>
      <c r="D3695">
        <v>28</v>
      </c>
      <c r="E3695" t="s">
        <v>152</v>
      </c>
      <c r="F3695">
        <v>11242.46</v>
      </c>
      <c r="G3695">
        <v>-98.17</v>
      </c>
      <c r="H3695">
        <v>-188.1</v>
      </c>
      <c r="I3695">
        <v>190.95</v>
      </c>
      <c r="J3695">
        <v>0</v>
      </c>
      <c r="K3695">
        <v>0</v>
      </c>
      <c r="L3695">
        <v>11147.14</v>
      </c>
      <c r="M3695">
        <v>-8.7319195863649994E-3</v>
      </c>
      <c r="N3695">
        <v>-1.6731331249752679E-2</v>
      </c>
      <c r="O3695">
        <v>0.20381526885379481</v>
      </c>
      <c r="P3695">
        <v>0</v>
      </c>
      <c r="Q3695">
        <v>0</v>
      </c>
      <c r="R3695">
        <v>0</v>
      </c>
      <c r="S3695">
        <v>0</v>
      </c>
    </row>
    <row r="3696" spans="1:19" x14ac:dyDescent="0.3">
      <c r="A3696" s="2">
        <v>46691</v>
      </c>
      <c r="B3696" t="s">
        <v>72</v>
      </c>
      <c r="C3696" t="s">
        <v>86</v>
      </c>
      <c r="D3696">
        <v>29</v>
      </c>
      <c r="E3696" t="s">
        <v>152</v>
      </c>
      <c r="F3696">
        <v>11147.14</v>
      </c>
      <c r="G3696">
        <v>-94.66</v>
      </c>
      <c r="H3696">
        <v>-186.54</v>
      </c>
      <c r="I3696">
        <v>189.63</v>
      </c>
      <c r="J3696">
        <v>0</v>
      </c>
      <c r="K3696">
        <v>0</v>
      </c>
      <c r="L3696">
        <v>11055.57</v>
      </c>
      <c r="M3696">
        <v>-8.4920476895503239E-3</v>
      </c>
      <c r="N3696">
        <v>-1.6734272183737041E-2</v>
      </c>
      <c r="O3696">
        <v>0.20414168023646551</v>
      </c>
      <c r="P3696">
        <v>0</v>
      </c>
      <c r="Q3696">
        <v>0</v>
      </c>
      <c r="R3696">
        <v>0</v>
      </c>
      <c r="S3696">
        <v>0</v>
      </c>
    </row>
    <row r="3697" spans="1:19" x14ac:dyDescent="0.3">
      <c r="A3697" s="2">
        <v>46721</v>
      </c>
      <c r="B3697" t="s">
        <v>72</v>
      </c>
      <c r="C3697" t="s">
        <v>86</v>
      </c>
      <c r="D3697">
        <v>30</v>
      </c>
      <c r="E3697" t="s">
        <v>152</v>
      </c>
      <c r="F3697">
        <v>11055.57</v>
      </c>
      <c r="G3697">
        <v>-91.46</v>
      </c>
      <c r="H3697">
        <v>-185.03</v>
      </c>
      <c r="I3697">
        <v>188.35</v>
      </c>
      <c r="J3697">
        <v>0</v>
      </c>
      <c r="K3697">
        <v>0</v>
      </c>
      <c r="L3697">
        <v>10967.43</v>
      </c>
      <c r="M3697">
        <v>-8.2728942882299011E-3</v>
      </c>
      <c r="N3697">
        <v>-1.6736402157415939E-2</v>
      </c>
      <c r="O3697">
        <v>0.20444091213292109</v>
      </c>
      <c r="P3697">
        <v>0</v>
      </c>
      <c r="Q3697">
        <v>0</v>
      </c>
      <c r="R3697">
        <v>0</v>
      </c>
      <c r="S3697">
        <v>0</v>
      </c>
    </row>
    <row r="3698" spans="1:19" x14ac:dyDescent="0.3">
      <c r="A3698" s="2">
        <v>46752</v>
      </c>
      <c r="B3698" t="s">
        <v>72</v>
      </c>
      <c r="C3698" t="s">
        <v>86</v>
      </c>
      <c r="D3698">
        <v>31</v>
      </c>
      <c r="E3698" t="s">
        <v>152</v>
      </c>
      <c r="F3698">
        <v>10967.43</v>
      </c>
      <c r="G3698">
        <v>-88.53</v>
      </c>
      <c r="H3698">
        <v>-183.57</v>
      </c>
      <c r="I3698">
        <v>187.1</v>
      </c>
      <c r="J3698">
        <v>0</v>
      </c>
      <c r="K3698">
        <v>0</v>
      </c>
      <c r="L3698">
        <v>10882.42</v>
      </c>
      <c r="M3698">
        <v>-8.0724246349846915E-3</v>
      </c>
      <c r="N3698">
        <v>-1.67379343806675E-2</v>
      </c>
      <c r="O3698">
        <v>0.20471558328351261</v>
      </c>
      <c r="P3698">
        <v>0</v>
      </c>
      <c r="Q3698">
        <v>0</v>
      </c>
      <c r="R3698">
        <v>0</v>
      </c>
      <c r="S3698">
        <v>0</v>
      </c>
    </row>
    <row r="3699" spans="1:19" x14ac:dyDescent="0.3">
      <c r="A3699" s="2">
        <v>45838</v>
      </c>
      <c r="B3699" t="s">
        <v>72</v>
      </c>
      <c r="C3699" t="s">
        <v>87</v>
      </c>
      <c r="D3699">
        <v>0</v>
      </c>
      <c r="E3699" t="s">
        <v>64</v>
      </c>
      <c r="F3699">
        <v>0</v>
      </c>
      <c r="G3699">
        <v>0</v>
      </c>
      <c r="H3699">
        <v>0</v>
      </c>
      <c r="I3699">
        <v>361.59068100000002</v>
      </c>
      <c r="J3699">
        <v>0</v>
      </c>
      <c r="K3699">
        <v>0</v>
      </c>
      <c r="L3699">
        <v>31313.53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</row>
    <row r="3700" spans="1:19" x14ac:dyDescent="0.3">
      <c r="A3700" s="2">
        <v>45869</v>
      </c>
      <c r="B3700" t="s">
        <v>72</v>
      </c>
      <c r="C3700" t="s">
        <v>87</v>
      </c>
      <c r="D3700">
        <v>1</v>
      </c>
      <c r="E3700" t="s">
        <v>64</v>
      </c>
      <c r="F3700">
        <v>31313.53</v>
      </c>
      <c r="G3700">
        <v>-221.72</v>
      </c>
      <c r="H3700">
        <v>-729.69</v>
      </c>
      <c r="I3700">
        <v>515.81610899999998</v>
      </c>
      <c r="J3700">
        <v>0</v>
      </c>
      <c r="K3700">
        <v>0</v>
      </c>
      <c r="L3700">
        <v>30877.94</v>
      </c>
      <c r="M3700">
        <v>-7.0806453312673469E-3</v>
      </c>
      <c r="N3700">
        <v>-2.3302706529733319E-2</v>
      </c>
      <c r="O3700">
        <v>0.1939519020289931</v>
      </c>
      <c r="P3700">
        <v>0</v>
      </c>
      <c r="Q3700">
        <v>0</v>
      </c>
      <c r="R3700">
        <v>0</v>
      </c>
      <c r="S3700">
        <v>0</v>
      </c>
    </row>
    <row r="3701" spans="1:19" x14ac:dyDescent="0.3">
      <c r="A3701" s="2">
        <v>45900</v>
      </c>
      <c r="B3701" t="s">
        <v>72</v>
      </c>
      <c r="C3701" t="s">
        <v>87</v>
      </c>
      <c r="D3701">
        <v>2</v>
      </c>
      <c r="E3701" t="s">
        <v>64</v>
      </c>
      <c r="F3701">
        <v>30877.94</v>
      </c>
      <c r="G3701">
        <v>-444.96</v>
      </c>
      <c r="H3701">
        <v>-506.45</v>
      </c>
      <c r="I3701">
        <v>503.98516100000001</v>
      </c>
      <c r="J3701">
        <v>0</v>
      </c>
      <c r="K3701">
        <v>0</v>
      </c>
      <c r="L3701">
        <v>30430.51</v>
      </c>
      <c r="M3701">
        <v>-1.441028773292519E-2</v>
      </c>
      <c r="N3701">
        <v>-1.6401677054881249E-2</v>
      </c>
      <c r="O3701">
        <v>0.19217664232552539</v>
      </c>
      <c r="P3701">
        <v>0</v>
      </c>
      <c r="Q3701">
        <v>0</v>
      </c>
      <c r="R3701">
        <v>0</v>
      </c>
      <c r="S3701">
        <v>0</v>
      </c>
    </row>
    <row r="3702" spans="1:19" x14ac:dyDescent="0.3">
      <c r="A3702" s="2">
        <v>45930</v>
      </c>
      <c r="B3702" t="s">
        <v>72</v>
      </c>
      <c r="C3702" t="s">
        <v>87</v>
      </c>
      <c r="D3702">
        <v>3</v>
      </c>
      <c r="E3702" t="s">
        <v>64</v>
      </c>
      <c r="F3702">
        <v>30430.51</v>
      </c>
      <c r="G3702">
        <v>-435.98</v>
      </c>
      <c r="H3702">
        <v>-515.42999999999995</v>
      </c>
      <c r="I3702">
        <v>492.192385</v>
      </c>
      <c r="J3702">
        <v>0</v>
      </c>
      <c r="K3702">
        <v>0</v>
      </c>
      <c r="L3702">
        <v>29971.3</v>
      </c>
      <c r="M3702">
        <v>-1.4327068458596321E-2</v>
      </c>
      <c r="N3702">
        <v>-1.6937934986958812E-2</v>
      </c>
      <c r="O3702">
        <v>0.19678739147541949</v>
      </c>
      <c r="P3702">
        <v>0</v>
      </c>
      <c r="Q3702">
        <v>0</v>
      </c>
      <c r="R3702">
        <v>0</v>
      </c>
      <c r="S3702">
        <v>0</v>
      </c>
    </row>
    <row r="3703" spans="1:19" x14ac:dyDescent="0.3">
      <c r="A3703" s="2">
        <v>45961</v>
      </c>
      <c r="B3703" t="s">
        <v>72</v>
      </c>
      <c r="C3703" t="s">
        <v>87</v>
      </c>
      <c r="D3703">
        <v>4</v>
      </c>
      <c r="E3703" t="s">
        <v>152</v>
      </c>
      <c r="F3703">
        <v>29971.3</v>
      </c>
      <c r="G3703">
        <v>-419.87</v>
      </c>
      <c r="H3703">
        <v>-511.49</v>
      </c>
      <c r="I3703">
        <v>462.06</v>
      </c>
      <c r="J3703">
        <v>0</v>
      </c>
      <c r="K3703">
        <v>0</v>
      </c>
      <c r="L3703">
        <v>29501.99</v>
      </c>
      <c r="M3703">
        <v>-1.4009138084627301E-2</v>
      </c>
      <c r="N3703">
        <v>-1.7066155661497089E-2</v>
      </c>
      <c r="O3703">
        <v>0.18499928111399069</v>
      </c>
      <c r="P3703">
        <v>0</v>
      </c>
      <c r="Q3703">
        <v>0</v>
      </c>
      <c r="R3703">
        <v>0</v>
      </c>
      <c r="S3703">
        <v>0</v>
      </c>
    </row>
    <row r="3704" spans="1:19" x14ac:dyDescent="0.3">
      <c r="A3704" s="2">
        <v>45991</v>
      </c>
      <c r="B3704" t="s">
        <v>72</v>
      </c>
      <c r="C3704" t="s">
        <v>87</v>
      </c>
      <c r="D3704">
        <v>5</v>
      </c>
      <c r="E3704" t="s">
        <v>152</v>
      </c>
      <c r="F3704">
        <v>29501.99</v>
      </c>
      <c r="G3704">
        <v>-497.95</v>
      </c>
      <c r="H3704">
        <v>-435.35</v>
      </c>
      <c r="I3704">
        <v>454.65</v>
      </c>
      <c r="J3704">
        <v>0</v>
      </c>
      <c r="K3704">
        <v>0</v>
      </c>
      <c r="L3704">
        <v>29023.33</v>
      </c>
      <c r="M3704">
        <v>-1.6878616910650301E-2</v>
      </c>
      <c r="N3704">
        <v>-1.475656304988688E-2</v>
      </c>
      <c r="O3704">
        <v>0.1849285173997354</v>
      </c>
      <c r="P3704">
        <v>0</v>
      </c>
      <c r="Q3704">
        <v>0</v>
      </c>
      <c r="R3704">
        <v>0</v>
      </c>
      <c r="S3704">
        <v>0</v>
      </c>
    </row>
    <row r="3705" spans="1:19" x14ac:dyDescent="0.3">
      <c r="A3705" s="2">
        <v>46022</v>
      </c>
      <c r="B3705" t="s">
        <v>72</v>
      </c>
      <c r="C3705" t="s">
        <v>87</v>
      </c>
      <c r="D3705">
        <v>6</v>
      </c>
      <c r="E3705" t="s">
        <v>152</v>
      </c>
      <c r="F3705">
        <v>29023.33</v>
      </c>
      <c r="G3705">
        <v>-352.46</v>
      </c>
      <c r="H3705">
        <v>-444.2</v>
      </c>
      <c r="I3705">
        <v>455.17</v>
      </c>
      <c r="J3705">
        <v>0</v>
      </c>
      <c r="K3705">
        <v>0</v>
      </c>
      <c r="L3705">
        <v>28681.85</v>
      </c>
      <c r="M3705">
        <v>-1.214392226644174E-2</v>
      </c>
      <c r="N3705">
        <v>-1.5304985418323321E-2</v>
      </c>
      <c r="O3705">
        <v>0.1881949652085266</v>
      </c>
      <c r="P3705">
        <v>0</v>
      </c>
      <c r="Q3705">
        <v>0</v>
      </c>
      <c r="R3705">
        <v>0</v>
      </c>
      <c r="S3705">
        <v>0</v>
      </c>
    </row>
    <row r="3706" spans="1:19" x14ac:dyDescent="0.3">
      <c r="A3706" s="2">
        <v>46053</v>
      </c>
      <c r="B3706" t="s">
        <v>72</v>
      </c>
      <c r="C3706" t="s">
        <v>87</v>
      </c>
      <c r="D3706">
        <v>7</v>
      </c>
      <c r="E3706" t="s">
        <v>152</v>
      </c>
      <c r="F3706">
        <v>28681.85</v>
      </c>
      <c r="G3706">
        <v>-1795.59</v>
      </c>
      <c r="H3706">
        <v>-491.3</v>
      </c>
      <c r="I3706">
        <v>458.05</v>
      </c>
      <c r="J3706">
        <v>0</v>
      </c>
      <c r="K3706">
        <v>0</v>
      </c>
      <c r="L3706">
        <v>26853</v>
      </c>
      <c r="M3706">
        <v>-6.2603688438650162E-2</v>
      </c>
      <c r="N3706">
        <v>-1.7129310096121009E-2</v>
      </c>
      <c r="O3706">
        <v>0.1916384759681326</v>
      </c>
      <c r="P3706">
        <v>0</v>
      </c>
      <c r="Q3706">
        <v>0</v>
      </c>
      <c r="R3706">
        <v>0</v>
      </c>
      <c r="S3706">
        <v>0</v>
      </c>
    </row>
    <row r="3707" spans="1:19" x14ac:dyDescent="0.3">
      <c r="A3707" s="2">
        <v>46081</v>
      </c>
      <c r="B3707" t="s">
        <v>72</v>
      </c>
      <c r="C3707" t="s">
        <v>87</v>
      </c>
      <c r="D3707">
        <v>8</v>
      </c>
      <c r="E3707" t="s">
        <v>152</v>
      </c>
      <c r="F3707">
        <v>26853</v>
      </c>
      <c r="G3707">
        <v>-488.63</v>
      </c>
      <c r="H3707">
        <v>-425.78</v>
      </c>
      <c r="I3707">
        <v>423.47</v>
      </c>
      <c r="J3707">
        <v>0</v>
      </c>
      <c r="K3707">
        <v>0</v>
      </c>
      <c r="L3707">
        <v>26362.07</v>
      </c>
      <c r="M3707">
        <v>-1.8196476614898809E-2</v>
      </c>
      <c r="N3707">
        <v>-1.5855779374381429E-2</v>
      </c>
      <c r="O3707">
        <v>0.18924119732528791</v>
      </c>
      <c r="P3707">
        <v>0</v>
      </c>
      <c r="Q3707">
        <v>0</v>
      </c>
      <c r="R3707">
        <v>0</v>
      </c>
      <c r="S3707">
        <v>0</v>
      </c>
    </row>
    <row r="3708" spans="1:19" x14ac:dyDescent="0.3">
      <c r="A3708" s="2">
        <v>46112</v>
      </c>
      <c r="B3708" t="s">
        <v>72</v>
      </c>
      <c r="C3708" t="s">
        <v>87</v>
      </c>
      <c r="D3708">
        <v>9</v>
      </c>
      <c r="E3708" t="s">
        <v>152</v>
      </c>
      <c r="F3708">
        <v>26362.07</v>
      </c>
      <c r="G3708">
        <v>-312.76</v>
      </c>
      <c r="H3708">
        <v>-389.11</v>
      </c>
      <c r="I3708">
        <v>418.05</v>
      </c>
      <c r="J3708">
        <v>0</v>
      </c>
      <c r="K3708">
        <v>0</v>
      </c>
      <c r="L3708">
        <v>26078.25</v>
      </c>
      <c r="M3708">
        <v>-1.1864182708354831E-2</v>
      </c>
      <c r="N3708">
        <v>-1.476030745953385E-2</v>
      </c>
      <c r="O3708">
        <v>0.19029692601470841</v>
      </c>
      <c r="P3708">
        <v>0</v>
      </c>
      <c r="Q3708">
        <v>0</v>
      </c>
      <c r="R3708">
        <v>0</v>
      </c>
      <c r="S3708">
        <v>0</v>
      </c>
    </row>
    <row r="3709" spans="1:19" x14ac:dyDescent="0.3">
      <c r="A3709" s="2">
        <v>46142</v>
      </c>
      <c r="B3709" t="s">
        <v>72</v>
      </c>
      <c r="C3709" t="s">
        <v>87</v>
      </c>
      <c r="D3709">
        <v>10</v>
      </c>
      <c r="E3709" t="s">
        <v>152</v>
      </c>
      <c r="F3709">
        <v>26078.25</v>
      </c>
      <c r="G3709">
        <v>-1049.26</v>
      </c>
      <c r="H3709">
        <v>-359.61</v>
      </c>
      <c r="I3709">
        <v>399.81</v>
      </c>
      <c r="J3709">
        <v>0</v>
      </c>
      <c r="K3709">
        <v>0</v>
      </c>
      <c r="L3709">
        <v>25069.18</v>
      </c>
      <c r="M3709">
        <v>-4.0235255256557273E-2</v>
      </c>
      <c r="N3709">
        <v>-1.3789719233841081E-2</v>
      </c>
      <c r="O3709">
        <v>0.18397606267157129</v>
      </c>
      <c r="P3709">
        <v>0</v>
      </c>
      <c r="Q3709">
        <v>0</v>
      </c>
      <c r="R3709">
        <v>0</v>
      </c>
      <c r="S3709">
        <v>0</v>
      </c>
    </row>
    <row r="3710" spans="1:19" x14ac:dyDescent="0.3">
      <c r="A3710" s="2">
        <v>46173</v>
      </c>
      <c r="B3710" t="s">
        <v>72</v>
      </c>
      <c r="C3710" t="s">
        <v>87</v>
      </c>
      <c r="D3710">
        <v>11</v>
      </c>
      <c r="E3710" t="s">
        <v>152</v>
      </c>
      <c r="F3710">
        <v>25069.18</v>
      </c>
      <c r="G3710">
        <v>-477.35</v>
      </c>
      <c r="H3710">
        <v>-393.83</v>
      </c>
      <c r="I3710">
        <v>378.67</v>
      </c>
      <c r="J3710">
        <v>0</v>
      </c>
      <c r="K3710">
        <v>0</v>
      </c>
      <c r="L3710">
        <v>24576.68</v>
      </c>
      <c r="M3710">
        <v>-1.9041298522710349E-2</v>
      </c>
      <c r="N3710">
        <v>-1.570954157946973E-2</v>
      </c>
      <c r="O3710">
        <v>0.1812600073741007</v>
      </c>
      <c r="P3710">
        <v>0</v>
      </c>
      <c r="Q3710">
        <v>0</v>
      </c>
      <c r="R3710">
        <v>0</v>
      </c>
      <c r="S3710">
        <v>0</v>
      </c>
    </row>
    <row r="3711" spans="1:19" x14ac:dyDescent="0.3">
      <c r="A3711" s="2">
        <v>46203</v>
      </c>
      <c r="B3711" t="s">
        <v>72</v>
      </c>
      <c r="C3711" t="s">
        <v>87</v>
      </c>
      <c r="D3711">
        <v>12</v>
      </c>
      <c r="E3711" t="s">
        <v>152</v>
      </c>
      <c r="F3711">
        <v>24576.68</v>
      </c>
      <c r="G3711">
        <v>-334.12</v>
      </c>
      <c r="H3711">
        <v>-331.83</v>
      </c>
      <c r="I3711">
        <v>364.27</v>
      </c>
      <c r="J3711">
        <v>0</v>
      </c>
      <c r="K3711">
        <v>0</v>
      </c>
      <c r="L3711">
        <v>24275</v>
      </c>
      <c r="M3711">
        <v>-1.3594889029327969E-2</v>
      </c>
      <c r="N3711">
        <v>-1.350169515918245E-2</v>
      </c>
      <c r="O3711">
        <v>0.17785901997807849</v>
      </c>
      <c r="P3711">
        <v>0</v>
      </c>
      <c r="Q3711">
        <v>0</v>
      </c>
      <c r="R3711">
        <v>0</v>
      </c>
      <c r="S3711">
        <v>0</v>
      </c>
    </row>
    <row r="3712" spans="1:19" x14ac:dyDescent="0.3">
      <c r="A3712" s="2">
        <v>46234</v>
      </c>
      <c r="B3712" t="s">
        <v>72</v>
      </c>
      <c r="C3712" t="s">
        <v>87</v>
      </c>
      <c r="D3712">
        <v>13</v>
      </c>
      <c r="E3712" t="s">
        <v>152</v>
      </c>
      <c r="F3712">
        <v>24275</v>
      </c>
      <c r="G3712">
        <v>-477.29</v>
      </c>
      <c r="H3712">
        <v>-379.56</v>
      </c>
      <c r="I3712">
        <v>382</v>
      </c>
      <c r="J3712">
        <v>0</v>
      </c>
      <c r="K3712">
        <v>0</v>
      </c>
      <c r="L3712">
        <v>23800.15</v>
      </c>
      <c r="M3712">
        <v>-1.9661674933437599E-2</v>
      </c>
      <c r="N3712">
        <v>-1.5635793488894951E-2</v>
      </c>
      <c r="O3712">
        <v>0.18883418821425521</v>
      </c>
      <c r="P3712">
        <v>0</v>
      </c>
      <c r="Q3712">
        <v>0</v>
      </c>
      <c r="R3712">
        <v>0</v>
      </c>
      <c r="S3712">
        <v>0</v>
      </c>
    </row>
    <row r="3713" spans="1:19" x14ac:dyDescent="0.3">
      <c r="A3713" s="2">
        <v>46265</v>
      </c>
      <c r="B3713" t="s">
        <v>72</v>
      </c>
      <c r="C3713" t="s">
        <v>87</v>
      </c>
      <c r="D3713">
        <v>14</v>
      </c>
      <c r="E3713" t="s">
        <v>152</v>
      </c>
      <c r="F3713">
        <v>23800.15</v>
      </c>
      <c r="G3713">
        <v>-449.1</v>
      </c>
      <c r="H3713">
        <v>-379.46</v>
      </c>
      <c r="I3713">
        <v>376.47</v>
      </c>
      <c r="J3713">
        <v>0</v>
      </c>
      <c r="K3713">
        <v>0</v>
      </c>
      <c r="L3713">
        <v>23348.06</v>
      </c>
      <c r="M3713">
        <v>-1.8869761772990282E-2</v>
      </c>
      <c r="N3713">
        <v>-1.5943472531403921E-2</v>
      </c>
      <c r="O3713">
        <v>0.18981466037331679</v>
      </c>
      <c r="P3713">
        <v>0</v>
      </c>
      <c r="Q3713">
        <v>0</v>
      </c>
      <c r="R3713">
        <v>0</v>
      </c>
      <c r="S3713">
        <v>0</v>
      </c>
    </row>
    <row r="3714" spans="1:19" x14ac:dyDescent="0.3">
      <c r="A3714" s="2">
        <v>46295</v>
      </c>
      <c r="B3714" t="s">
        <v>72</v>
      </c>
      <c r="C3714" t="s">
        <v>87</v>
      </c>
      <c r="D3714">
        <v>15</v>
      </c>
      <c r="E3714" t="s">
        <v>152</v>
      </c>
      <c r="F3714">
        <v>23348.06</v>
      </c>
      <c r="G3714">
        <v>-424.24</v>
      </c>
      <c r="H3714">
        <v>-373.16</v>
      </c>
      <c r="I3714">
        <v>371.02</v>
      </c>
      <c r="J3714">
        <v>0</v>
      </c>
      <c r="K3714">
        <v>0</v>
      </c>
      <c r="L3714">
        <v>22921.68</v>
      </c>
      <c r="M3714">
        <v>-1.817044853091267E-2</v>
      </c>
      <c r="N3714">
        <v>-1.5982461023392961E-2</v>
      </c>
      <c r="O3714">
        <v>0.19069169349719631</v>
      </c>
      <c r="P3714">
        <v>0</v>
      </c>
      <c r="Q3714">
        <v>0</v>
      </c>
      <c r="R3714">
        <v>0</v>
      </c>
      <c r="S3714">
        <v>0</v>
      </c>
    </row>
    <row r="3715" spans="1:19" x14ac:dyDescent="0.3">
      <c r="A3715" s="2">
        <v>46326</v>
      </c>
      <c r="B3715" t="s">
        <v>72</v>
      </c>
      <c r="C3715" t="s">
        <v>87</v>
      </c>
      <c r="D3715">
        <v>16</v>
      </c>
      <c r="E3715" t="s">
        <v>152</v>
      </c>
      <c r="F3715">
        <v>22921.68</v>
      </c>
      <c r="G3715">
        <v>-402.29</v>
      </c>
      <c r="H3715">
        <v>-375.82</v>
      </c>
      <c r="I3715">
        <v>365.75</v>
      </c>
      <c r="J3715">
        <v>0</v>
      </c>
      <c r="K3715">
        <v>0</v>
      </c>
      <c r="L3715">
        <v>22509.31</v>
      </c>
      <c r="M3715">
        <v>-1.7550782766414419E-2</v>
      </c>
      <c r="N3715">
        <v>-1.6395922000761381E-2</v>
      </c>
      <c r="O3715">
        <v>0.19147774153517161</v>
      </c>
      <c r="P3715">
        <v>0</v>
      </c>
      <c r="Q3715">
        <v>0</v>
      </c>
      <c r="R3715">
        <v>0</v>
      </c>
      <c r="S3715">
        <v>0</v>
      </c>
    </row>
    <row r="3716" spans="1:19" x14ac:dyDescent="0.3">
      <c r="A3716" s="2">
        <v>46356</v>
      </c>
      <c r="B3716" t="s">
        <v>72</v>
      </c>
      <c r="C3716" t="s">
        <v>87</v>
      </c>
      <c r="D3716">
        <v>17</v>
      </c>
      <c r="E3716" t="s">
        <v>152</v>
      </c>
      <c r="F3716">
        <v>22509.31</v>
      </c>
      <c r="G3716">
        <v>-382.65</v>
      </c>
      <c r="H3716">
        <v>-371.91</v>
      </c>
      <c r="I3716">
        <v>360.49</v>
      </c>
      <c r="J3716">
        <v>0</v>
      </c>
      <c r="K3716">
        <v>0</v>
      </c>
      <c r="L3716">
        <v>22115.24</v>
      </c>
      <c r="M3716">
        <v>-1.6999699095028329E-2</v>
      </c>
      <c r="N3716">
        <v>-1.6522610086072451E-2</v>
      </c>
      <c r="O3716">
        <v>0.19218404643931089</v>
      </c>
      <c r="P3716">
        <v>0</v>
      </c>
      <c r="Q3716">
        <v>0</v>
      </c>
      <c r="R3716">
        <v>0</v>
      </c>
      <c r="S3716">
        <v>0</v>
      </c>
    </row>
    <row r="3717" spans="1:19" x14ac:dyDescent="0.3">
      <c r="A3717" s="2">
        <v>46387</v>
      </c>
      <c r="B3717" t="s">
        <v>72</v>
      </c>
      <c r="C3717" t="s">
        <v>87</v>
      </c>
      <c r="D3717">
        <v>18</v>
      </c>
      <c r="E3717" t="s">
        <v>152</v>
      </c>
      <c r="F3717">
        <v>22115.24</v>
      </c>
      <c r="G3717">
        <v>-365.07</v>
      </c>
      <c r="H3717">
        <v>-367.54</v>
      </c>
      <c r="I3717">
        <v>355.36</v>
      </c>
      <c r="J3717">
        <v>0</v>
      </c>
      <c r="K3717">
        <v>0</v>
      </c>
      <c r="L3717">
        <v>21737.99</v>
      </c>
      <c r="M3717">
        <v>-1.650784408774552E-2</v>
      </c>
      <c r="N3717">
        <v>-1.6619133011850539E-2</v>
      </c>
      <c r="O3717">
        <v>0.1928204736540651</v>
      </c>
      <c r="P3717">
        <v>0</v>
      </c>
      <c r="Q3717">
        <v>0</v>
      </c>
      <c r="R3717">
        <v>0</v>
      </c>
      <c r="S3717">
        <v>0</v>
      </c>
    </row>
    <row r="3718" spans="1:19" x14ac:dyDescent="0.3">
      <c r="A3718" s="2">
        <v>46418</v>
      </c>
      <c r="B3718" t="s">
        <v>72</v>
      </c>
      <c r="C3718" t="s">
        <v>87</v>
      </c>
      <c r="D3718">
        <v>19</v>
      </c>
      <c r="E3718" t="s">
        <v>152</v>
      </c>
      <c r="F3718">
        <v>21737.99</v>
      </c>
      <c r="G3718">
        <v>-349.27</v>
      </c>
      <c r="H3718">
        <v>-363.57</v>
      </c>
      <c r="I3718">
        <v>350.34</v>
      </c>
      <c r="J3718">
        <v>0</v>
      </c>
      <c r="K3718">
        <v>0</v>
      </c>
      <c r="L3718">
        <v>21375.48</v>
      </c>
      <c r="M3718">
        <v>-1.6067336565749039E-2</v>
      </c>
      <c r="N3718">
        <v>-1.6725245009926799E-2</v>
      </c>
      <c r="O3718">
        <v>0.19339556811710301</v>
      </c>
      <c r="P3718">
        <v>0</v>
      </c>
      <c r="Q3718">
        <v>0</v>
      </c>
      <c r="R3718">
        <v>0</v>
      </c>
      <c r="S3718">
        <v>0</v>
      </c>
    </row>
    <row r="3719" spans="1:19" x14ac:dyDescent="0.3">
      <c r="A3719" s="2">
        <v>46446</v>
      </c>
      <c r="B3719" t="s">
        <v>72</v>
      </c>
      <c r="C3719" t="s">
        <v>87</v>
      </c>
      <c r="D3719">
        <v>20</v>
      </c>
      <c r="E3719" t="s">
        <v>152</v>
      </c>
      <c r="F3719">
        <v>21375.48</v>
      </c>
      <c r="G3719">
        <v>-334.99</v>
      </c>
      <c r="H3719">
        <v>-358.68</v>
      </c>
      <c r="I3719">
        <v>345.42</v>
      </c>
      <c r="J3719">
        <v>0</v>
      </c>
      <c r="K3719">
        <v>0</v>
      </c>
      <c r="L3719">
        <v>21027.23</v>
      </c>
      <c r="M3719">
        <v>-1.5671531749291881E-2</v>
      </c>
      <c r="N3719">
        <v>-1.6780132178121031E-2</v>
      </c>
      <c r="O3719">
        <v>0.19391669019305269</v>
      </c>
      <c r="P3719">
        <v>0</v>
      </c>
      <c r="Q3719">
        <v>0</v>
      </c>
      <c r="R3719">
        <v>0</v>
      </c>
      <c r="S3719">
        <v>0</v>
      </c>
    </row>
    <row r="3720" spans="1:19" x14ac:dyDescent="0.3">
      <c r="A3720" s="2">
        <v>46477</v>
      </c>
      <c r="B3720" t="s">
        <v>72</v>
      </c>
      <c r="C3720" t="s">
        <v>87</v>
      </c>
      <c r="D3720">
        <v>21</v>
      </c>
      <c r="E3720" t="s">
        <v>152</v>
      </c>
      <c r="F3720">
        <v>21027.23</v>
      </c>
      <c r="G3720">
        <v>-322.02999999999997</v>
      </c>
      <c r="H3720">
        <v>-353.74</v>
      </c>
      <c r="I3720">
        <v>340.62</v>
      </c>
      <c r="J3720">
        <v>0</v>
      </c>
      <c r="K3720">
        <v>0</v>
      </c>
      <c r="L3720">
        <v>20692.080000000002</v>
      </c>
      <c r="M3720">
        <v>-1.531481254341332E-2</v>
      </c>
      <c r="N3720">
        <v>-1.6823052526795799E-2</v>
      </c>
      <c r="O3720">
        <v>0.19439017055854049</v>
      </c>
      <c r="P3720">
        <v>0</v>
      </c>
      <c r="Q3720">
        <v>0</v>
      </c>
      <c r="R3720">
        <v>0</v>
      </c>
      <c r="S3720">
        <v>0</v>
      </c>
    </row>
    <row r="3721" spans="1:19" x14ac:dyDescent="0.3">
      <c r="A3721" s="2">
        <v>46507</v>
      </c>
      <c r="B3721" t="s">
        <v>72</v>
      </c>
      <c r="C3721" t="s">
        <v>87</v>
      </c>
      <c r="D3721">
        <v>22</v>
      </c>
      <c r="E3721" t="s">
        <v>152</v>
      </c>
      <c r="F3721">
        <v>20692.080000000002</v>
      </c>
      <c r="G3721">
        <v>-310.22000000000003</v>
      </c>
      <c r="H3721">
        <v>-348.81</v>
      </c>
      <c r="I3721">
        <v>335.94</v>
      </c>
      <c r="J3721">
        <v>0</v>
      </c>
      <c r="K3721">
        <v>0</v>
      </c>
      <c r="L3721">
        <v>20368.990000000002</v>
      </c>
      <c r="M3721">
        <v>-1.4992413073377909E-2</v>
      </c>
      <c r="N3721">
        <v>-1.6857039112620011E-2</v>
      </c>
      <c r="O3721">
        <v>0.19482145860578121</v>
      </c>
      <c r="P3721">
        <v>0</v>
      </c>
      <c r="Q3721">
        <v>0</v>
      </c>
      <c r="R3721">
        <v>0</v>
      </c>
      <c r="S3721">
        <v>0</v>
      </c>
    </row>
    <row r="3722" spans="1:19" x14ac:dyDescent="0.3">
      <c r="A3722" s="2">
        <v>46538</v>
      </c>
      <c r="B3722" t="s">
        <v>72</v>
      </c>
      <c r="C3722" t="s">
        <v>87</v>
      </c>
      <c r="D3722">
        <v>23</v>
      </c>
      <c r="E3722" t="s">
        <v>152</v>
      </c>
      <c r="F3722">
        <v>20368.990000000002</v>
      </c>
      <c r="G3722">
        <v>-299.43</v>
      </c>
      <c r="H3722">
        <v>-343.81</v>
      </c>
      <c r="I3722">
        <v>331.36</v>
      </c>
      <c r="J3722">
        <v>0</v>
      </c>
      <c r="K3722">
        <v>0</v>
      </c>
      <c r="L3722">
        <v>20057.11</v>
      </c>
      <c r="M3722">
        <v>-1.470027264673354E-2</v>
      </c>
      <c r="N3722">
        <v>-1.6879004796402211E-2</v>
      </c>
      <c r="O3722">
        <v>0.19521525495537481</v>
      </c>
      <c r="P3722">
        <v>0</v>
      </c>
      <c r="Q3722">
        <v>0</v>
      </c>
      <c r="R3722">
        <v>0</v>
      </c>
      <c r="S3722">
        <v>0</v>
      </c>
    </row>
    <row r="3723" spans="1:19" x14ac:dyDescent="0.3">
      <c r="A3723" s="2">
        <v>46568</v>
      </c>
      <c r="B3723" t="s">
        <v>72</v>
      </c>
      <c r="C3723" t="s">
        <v>87</v>
      </c>
      <c r="D3723">
        <v>24</v>
      </c>
      <c r="E3723" t="s">
        <v>152</v>
      </c>
      <c r="F3723">
        <v>20057.11</v>
      </c>
      <c r="G3723">
        <v>-289.52</v>
      </c>
      <c r="H3723">
        <v>-338.87</v>
      </c>
      <c r="I3723">
        <v>326.89</v>
      </c>
      <c r="J3723">
        <v>0</v>
      </c>
      <c r="K3723">
        <v>0</v>
      </c>
      <c r="L3723">
        <v>19755.61</v>
      </c>
      <c r="M3723">
        <v>-1.443491607350131E-2</v>
      </c>
      <c r="N3723">
        <v>-1.689548356611574E-2</v>
      </c>
      <c r="O3723">
        <v>0.19557562581102869</v>
      </c>
      <c r="P3723">
        <v>0</v>
      </c>
      <c r="Q3723">
        <v>0</v>
      </c>
      <c r="R3723">
        <v>0</v>
      </c>
      <c r="S3723">
        <v>0</v>
      </c>
    </row>
    <row r="3724" spans="1:19" x14ac:dyDescent="0.3">
      <c r="A3724" s="2">
        <v>46599</v>
      </c>
      <c r="B3724" t="s">
        <v>72</v>
      </c>
      <c r="C3724" t="s">
        <v>87</v>
      </c>
      <c r="D3724">
        <v>25</v>
      </c>
      <c r="E3724" t="s">
        <v>152</v>
      </c>
      <c r="F3724">
        <v>19755.61</v>
      </c>
      <c r="G3724">
        <v>-280.39999999999998</v>
      </c>
      <c r="H3724">
        <v>-334.02</v>
      </c>
      <c r="I3724">
        <v>322.52</v>
      </c>
      <c r="J3724">
        <v>0</v>
      </c>
      <c r="K3724">
        <v>0</v>
      </c>
      <c r="L3724">
        <v>19463.71</v>
      </c>
      <c r="M3724">
        <v>-1.4193355942478369E-2</v>
      </c>
      <c r="N3724">
        <v>-1.69075554060024E-2</v>
      </c>
      <c r="O3724">
        <v>0.1959060999294458</v>
      </c>
      <c r="P3724">
        <v>0</v>
      </c>
      <c r="Q3724">
        <v>0</v>
      </c>
      <c r="R3724">
        <v>0</v>
      </c>
      <c r="S3724">
        <v>0</v>
      </c>
    </row>
    <row r="3725" spans="1:19" x14ac:dyDescent="0.3">
      <c r="A3725" s="2">
        <v>46630</v>
      </c>
      <c r="B3725" t="s">
        <v>72</v>
      </c>
      <c r="C3725" t="s">
        <v>87</v>
      </c>
      <c r="D3725">
        <v>26</v>
      </c>
      <c r="E3725" t="s">
        <v>152</v>
      </c>
      <c r="F3725">
        <v>19463.71</v>
      </c>
      <c r="G3725">
        <v>-271.97000000000003</v>
      </c>
      <c r="H3725">
        <v>-329.25</v>
      </c>
      <c r="I3725">
        <v>318.25</v>
      </c>
      <c r="J3725">
        <v>0</v>
      </c>
      <c r="K3725">
        <v>0</v>
      </c>
      <c r="L3725">
        <v>19180.740000000002</v>
      </c>
      <c r="M3725">
        <v>-1.3973012838287179E-2</v>
      </c>
      <c r="N3725">
        <v>-1.6915974788232799E-2</v>
      </c>
      <c r="O3725">
        <v>0.1962097501211304</v>
      </c>
      <c r="P3725">
        <v>0</v>
      </c>
      <c r="Q3725">
        <v>0</v>
      </c>
      <c r="R3725">
        <v>0</v>
      </c>
      <c r="S3725">
        <v>0</v>
      </c>
    </row>
    <row r="3726" spans="1:19" x14ac:dyDescent="0.3">
      <c r="A3726" s="2">
        <v>46660</v>
      </c>
      <c r="B3726" t="s">
        <v>72</v>
      </c>
      <c r="C3726" t="s">
        <v>87</v>
      </c>
      <c r="D3726">
        <v>27</v>
      </c>
      <c r="E3726" t="s">
        <v>152</v>
      </c>
      <c r="F3726">
        <v>19180.740000000002</v>
      </c>
      <c r="G3726">
        <v>-264.14999999999998</v>
      </c>
      <c r="H3726">
        <v>-324.58</v>
      </c>
      <c r="I3726">
        <v>314.07</v>
      </c>
      <c r="J3726">
        <v>0</v>
      </c>
      <c r="K3726">
        <v>0</v>
      </c>
      <c r="L3726">
        <v>18906.080000000002</v>
      </c>
      <c r="M3726">
        <v>-1.377165008418592E-2</v>
      </c>
      <c r="N3726">
        <v>-1.6922136453537899E-2</v>
      </c>
      <c r="O3726">
        <v>0.19648926147692319</v>
      </c>
      <c r="P3726">
        <v>0</v>
      </c>
      <c r="Q3726">
        <v>0</v>
      </c>
      <c r="R3726">
        <v>0</v>
      </c>
      <c r="S3726">
        <v>0</v>
      </c>
    </row>
    <row r="3727" spans="1:19" x14ac:dyDescent="0.3">
      <c r="A3727" s="2">
        <v>46691</v>
      </c>
      <c r="B3727" t="s">
        <v>72</v>
      </c>
      <c r="C3727" t="s">
        <v>87</v>
      </c>
      <c r="D3727">
        <v>28</v>
      </c>
      <c r="E3727" t="s">
        <v>152</v>
      </c>
      <c r="F3727">
        <v>18906.080000000002</v>
      </c>
      <c r="G3727">
        <v>-256.88</v>
      </c>
      <c r="H3727">
        <v>-320.02</v>
      </c>
      <c r="I3727">
        <v>309.98</v>
      </c>
      <c r="J3727">
        <v>0</v>
      </c>
      <c r="K3727">
        <v>0</v>
      </c>
      <c r="L3727">
        <v>18639.16</v>
      </c>
      <c r="M3727">
        <v>-1.3587320203082591E-2</v>
      </c>
      <c r="N3727">
        <v>-1.6926578601441589E-2</v>
      </c>
      <c r="O3727">
        <v>0.19674698842062899</v>
      </c>
      <c r="P3727">
        <v>0</v>
      </c>
      <c r="Q3727">
        <v>0</v>
      </c>
      <c r="R3727">
        <v>0</v>
      </c>
      <c r="S3727">
        <v>0</v>
      </c>
    </row>
    <row r="3728" spans="1:19" x14ac:dyDescent="0.3">
      <c r="A3728" s="2">
        <v>46721</v>
      </c>
      <c r="B3728" t="s">
        <v>72</v>
      </c>
      <c r="C3728" t="s">
        <v>87</v>
      </c>
      <c r="D3728">
        <v>29</v>
      </c>
      <c r="E3728" t="s">
        <v>152</v>
      </c>
      <c r="F3728">
        <v>18639.16</v>
      </c>
      <c r="G3728">
        <v>-250.11</v>
      </c>
      <c r="H3728">
        <v>-315.56</v>
      </c>
      <c r="I3728">
        <v>305.97000000000003</v>
      </c>
      <c r="J3728">
        <v>0</v>
      </c>
      <c r="K3728">
        <v>0</v>
      </c>
      <c r="L3728">
        <v>18379.47</v>
      </c>
      <c r="M3728">
        <v>-1.341832082811532E-2</v>
      </c>
      <c r="N3728">
        <v>-1.6929749134014779E-2</v>
      </c>
      <c r="O3728">
        <v>0.19698500245160619</v>
      </c>
      <c r="P3728">
        <v>0</v>
      </c>
      <c r="Q3728">
        <v>0</v>
      </c>
      <c r="R3728">
        <v>0</v>
      </c>
      <c r="S3728">
        <v>0</v>
      </c>
    </row>
    <row r="3729" spans="1:19" x14ac:dyDescent="0.3">
      <c r="A3729" s="2">
        <v>46752</v>
      </c>
      <c r="B3729" t="s">
        <v>72</v>
      </c>
      <c r="C3729" t="s">
        <v>87</v>
      </c>
      <c r="D3729">
        <v>30</v>
      </c>
      <c r="E3729" t="s">
        <v>152</v>
      </c>
      <c r="F3729">
        <v>18379.47</v>
      </c>
      <c r="G3729">
        <v>-243.77</v>
      </c>
      <c r="H3729">
        <v>-311.2</v>
      </c>
      <c r="I3729">
        <v>302.04000000000002</v>
      </c>
      <c r="J3729">
        <v>0</v>
      </c>
      <c r="K3729">
        <v>0</v>
      </c>
      <c r="L3729">
        <v>18126.54</v>
      </c>
      <c r="M3729">
        <v>-1.326315824520702E-2</v>
      </c>
      <c r="N3729">
        <v>-1.693204485831178E-2</v>
      </c>
      <c r="O3729">
        <v>0.1972051321695743</v>
      </c>
      <c r="P3729">
        <v>0</v>
      </c>
      <c r="Q3729">
        <v>0</v>
      </c>
      <c r="R3729">
        <v>0</v>
      </c>
      <c r="S3729">
        <v>0</v>
      </c>
    </row>
    <row r="3730" spans="1:19" x14ac:dyDescent="0.3">
      <c r="A3730" s="2">
        <v>45869</v>
      </c>
      <c r="B3730" t="s">
        <v>72</v>
      </c>
      <c r="C3730" t="s">
        <v>88</v>
      </c>
      <c r="D3730">
        <v>0</v>
      </c>
      <c r="E3730" t="s">
        <v>64</v>
      </c>
      <c r="F3730">
        <v>0</v>
      </c>
      <c r="G3730">
        <v>-1870.28</v>
      </c>
      <c r="H3730">
        <v>-131.12</v>
      </c>
      <c r="I3730">
        <v>967.56613200000004</v>
      </c>
      <c r="J3730">
        <v>0</v>
      </c>
      <c r="K3730">
        <v>0</v>
      </c>
      <c r="L3730">
        <v>116634.34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</row>
    <row r="3731" spans="1:19" x14ac:dyDescent="0.3">
      <c r="A3731" s="2">
        <v>45900</v>
      </c>
      <c r="B3731" t="s">
        <v>72</v>
      </c>
      <c r="C3731" t="s">
        <v>88</v>
      </c>
      <c r="D3731">
        <v>1</v>
      </c>
      <c r="E3731" t="s">
        <v>64</v>
      </c>
      <c r="F3731">
        <v>116634.34</v>
      </c>
      <c r="G3731">
        <v>-1417.37</v>
      </c>
      <c r="H3731">
        <v>-1499.02</v>
      </c>
      <c r="I3731">
        <v>2000.186148</v>
      </c>
      <c r="J3731">
        <v>0</v>
      </c>
      <c r="K3731">
        <v>0</v>
      </c>
      <c r="L3731">
        <v>115718.12</v>
      </c>
      <c r="M3731">
        <v>-1.215225292996899E-2</v>
      </c>
      <c r="N3731">
        <v>-1.2852304046989929E-2</v>
      </c>
      <c r="O3731">
        <v>0.20191805294525469</v>
      </c>
      <c r="P3731">
        <v>0</v>
      </c>
      <c r="Q3731">
        <v>0</v>
      </c>
      <c r="R3731">
        <v>0</v>
      </c>
      <c r="S3731">
        <v>0</v>
      </c>
    </row>
    <row r="3732" spans="1:19" x14ac:dyDescent="0.3">
      <c r="A3732" s="2">
        <v>45930</v>
      </c>
      <c r="B3732" t="s">
        <v>72</v>
      </c>
      <c r="C3732" t="s">
        <v>88</v>
      </c>
      <c r="D3732">
        <v>2</v>
      </c>
      <c r="E3732" t="s">
        <v>64</v>
      </c>
      <c r="F3732">
        <v>115718.12</v>
      </c>
      <c r="G3732">
        <v>-1326.95</v>
      </c>
      <c r="H3732">
        <v>-2141.71</v>
      </c>
      <c r="I3732">
        <v>1950.0416580000001</v>
      </c>
      <c r="J3732">
        <v>0</v>
      </c>
      <c r="K3732">
        <v>0</v>
      </c>
      <c r="L3732">
        <v>114199.52</v>
      </c>
      <c r="M3732">
        <v>-1.146708916460102E-2</v>
      </c>
      <c r="N3732">
        <v>-1.850799166111582E-2</v>
      </c>
      <c r="O3732">
        <v>0.20502845050541779</v>
      </c>
      <c r="P3732">
        <v>0</v>
      </c>
      <c r="Q3732">
        <v>0</v>
      </c>
      <c r="R3732">
        <v>0</v>
      </c>
      <c r="S3732">
        <v>0</v>
      </c>
    </row>
    <row r="3733" spans="1:19" x14ac:dyDescent="0.3">
      <c r="A3733" s="2">
        <v>45961</v>
      </c>
      <c r="B3733" t="s">
        <v>72</v>
      </c>
      <c r="C3733" t="s">
        <v>88</v>
      </c>
      <c r="D3733">
        <v>3</v>
      </c>
      <c r="E3733" t="s">
        <v>152</v>
      </c>
      <c r="F3733">
        <v>114199.52</v>
      </c>
      <c r="G3733">
        <v>-1320.4</v>
      </c>
      <c r="H3733">
        <v>-1771.27</v>
      </c>
      <c r="I3733">
        <v>1807.73</v>
      </c>
      <c r="J3733">
        <v>0</v>
      </c>
      <c r="K3733">
        <v>0</v>
      </c>
      <c r="L3733">
        <v>112915.58</v>
      </c>
      <c r="M3733">
        <v>-1.156218031962966E-2</v>
      </c>
      <c r="N3733">
        <v>-1.5510308766450541E-2</v>
      </c>
      <c r="O3733">
        <v>0.1899547501740444</v>
      </c>
      <c r="P3733">
        <v>0</v>
      </c>
      <c r="Q3733">
        <v>0</v>
      </c>
      <c r="R3733">
        <v>0</v>
      </c>
      <c r="S3733">
        <v>0</v>
      </c>
    </row>
    <row r="3734" spans="1:19" x14ac:dyDescent="0.3">
      <c r="A3734" s="2">
        <v>45991</v>
      </c>
      <c r="B3734" t="s">
        <v>72</v>
      </c>
      <c r="C3734" t="s">
        <v>88</v>
      </c>
      <c r="D3734">
        <v>4</v>
      </c>
      <c r="E3734" t="s">
        <v>152</v>
      </c>
      <c r="F3734">
        <v>112915.58</v>
      </c>
      <c r="G3734">
        <v>-1581.85</v>
      </c>
      <c r="H3734">
        <v>-1927.03</v>
      </c>
      <c r="I3734">
        <v>1740.78</v>
      </c>
      <c r="J3734">
        <v>0</v>
      </c>
      <c r="K3734">
        <v>0</v>
      </c>
      <c r="L3734">
        <v>111147.47</v>
      </c>
      <c r="M3734">
        <v>-1.4009138084627301E-2</v>
      </c>
      <c r="N3734">
        <v>-1.7066155661497089E-2</v>
      </c>
      <c r="O3734">
        <v>0.18499928111399069</v>
      </c>
      <c r="P3734">
        <v>0</v>
      </c>
      <c r="Q3734">
        <v>0</v>
      </c>
      <c r="R3734">
        <v>0</v>
      </c>
      <c r="S3734">
        <v>0</v>
      </c>
    </row>
    <row r="3735" spans="1:19" x14ac:dyDescent="0.3">
      <c r="A3735" s="2">
        <v>46022</v>
      </c>
      <c r="B3735" t="s">
        <v>72</v>
      </c>
      <c r="C3735" t="s">
        <v>88</v>
      </c>
      <c r="D3735">
        <v>5</v>
      </c>
      <c r="E3735" t="s">
        <v>152</v>
      </c>
      <c r="F3735">
        <v>111147.47</v>
      </c>
      <c r="G3735">
        <v>-1876.02</v>
      </c>
      <c r="H3735">
        <v>-1640.15</v>
      </c>
      <c r="I3735">
        <v>1712.86</v>
      </c>
      <c r="J3735">
        <v>0</v>
      </c>
      <c r="K3735">
        <v>0</v>
      </c>
      <c r="L3735">
        <v>109344.16</v>
      </c>
      <c r="M3735">
        <v>-1.6878616910650301E-2</v>
      </c>
      <c r="N3735">
        <v>-1.475656304988688E-2</v>
      </c>
      <c r="O3735">
        <v>0.1849285173997354</v>
      </c>
      <c r="P3735">
        <v>0</v>
      </c>
      <c r="Q3735">
        <v>0</v>
      </c>
      <c r="R3735">
        <v>0</v>
      </c>
      <c r="S3735">
        <v>0</v>
      </c>
    </row>
    <row r="3736" spans="1:19" x14ac:dyDescent="0.3">
      <c r="A3736" s="2">
        <v>46053</v>
      </c>
      <c r="B3736" t="s">
        <v>72</v>
      </c>
      <c r="C3736" t="s">
        <v>88</v>
      </c>
      <c r="D3736">
        <v>6</v>
      </c>
      <c r="E3736" t="s">
        <v>152</v>
      </c>
      <c r="F3736">
        <v>109344.16</v>
      </c>
      <c r="G3736">
        <v>-1327.87</v>
      </c>
      <c r="H3736">
        <v>-1673.51</v>
      </c>
      <c r="I3736">
        <v>1714.84</v>
      </c>
      <c r="J3736">
        <v>0</v>
      </c>
      <c r="K3736">
        <v>0</v>
      </c>
      <c r="L3736">
        <v>108057.62</v>
      </c>
      <c r="M3736">
        <v>-1.214392226644174E-2</v>
      </c>
      <c r="N3736">
        <v>-1.5304985418323321E-2</v>
      </c>
      <c r="O3736">
        <v>0.1881949652085266</v>
      </c>
      <c r="P3736">
        <v>0</v>
      </c>
      <c r="Q3736">
        <v>0</v>
      </c>
      <c r="R3736">
        <v>0</v>
      </c>
      <c r="S3736">
        <v>0</v>
      </c>
    </row>
    <row r="3737" spans="1:19" x14ac:dyDescent="0.3">
      <c r="A3737" s="2">
        <v>46081</v>
      </c>
      <c r="B3737" t="s">
        <v>72</v>
      </c>
      <c r="C3737" t="s">
        <v>88</v>
      </c>
      <c r="D3737">
        <v>7</v>
      </c>
      <c r="E3737" t="s">
        <v>152</v>
      </c>
      <c r="F3737">
        <v>108057.62</v>
      </c>
      <c r="G3737">
        <v>-6764.81</v>
      </c>
      <c r="H3737">
        <v>-1850.95</v>
      </c>
      <c r="I3737">
        <v>1725.67</v>
      </c>
      <c r="J3737">
        <v>0</v>
      </c>
      <c r="K3737">
        <v>0</v>
      </c>
      <c r="L3737">
        <v>101167.53</v>
      </c>
      <c r="M3737">
        <v>-6.2603688438650162E-2</v>
      </c>
      <c r="N3737">
        <v>-1.7129310096121009E-2</v>
      </c>
      <c r="O3737">
        <v>0.1916384759681326</v>
      </c>
      <c r="P3737">
        <v>0</v>
      </c>
      <c r="Q3737">
        <v>0</v>
      </c>
      <c r="R3737">
        <v>0</v>
      </c>
      <c r="S3737">
        <v>0</v>
      </c>
    </row>
    <row r="3738" spans="1:19" x14ac:dyDescent="0.3">
      <c r="A3738" s="2">
        <v>46112</v>
      </c>
      <c r="B3738" t="s">
        <v>72</v>
      </c>
      <c r="C3738" t="s">
        <v>88</v>
      </c>
      <c r="D3738">
        <v>8</v>
      </c>
      <c r="E3738" t="s">
        <v>152</v>
      </c>
      <c r="F3738">
        <v>101167.53</v>
      </c>
      <c r="G3738">
        <v>-1840.89</v>
      </c>
      <c r="H3738">
        <v>-1604.09</v>
      </c>
      <c r="I3738">
        <v>1595.42</v>
      </c>
      <c r="J3738">
        <v>0</v>
      </c>
      <c r="K3738">
        <v>0</v>
      </c>
      <c r="L3738">
        <v>99317.97</v>
      </c>
      <c r="M3738">
        <v>-1.8196476614898809E-2</v>
      </c>
      <c r="N3738">
        <v>-1.5855779374381429E-2</v>
      </c>
      <c r="O3738">
        <v>0.18924119732528791</v>
      </c>
      <c r="P3738">
        <v>0</v>
      </c>
      <c r="Q3738">
        <v>0</v>
      </c>
      <c r="R3738">
        <v>0</v>
      </c>
      <c r="S3738">
        <v>0</v>
      </c>
    </row>
    <row r="3739" spans="1:19" x14ac:dyDescent="0.3">
      <c r="A3739" s="2">
        <v>46142</v>
      </c>
      <c r="B3739" t="s">
        <v>72</v>
      </c>
      <c r="C3739" t="s">
        <v>88</v>
      </c>
      <c r="D3739">
        <v>9</v>
      </c>
      <c r="E3739" t="s">
        <v>152</v>
      </c>
      <c r="F3739">
        <v>99317.97</v>
      </c>
      <c r="G3739">
        <v>-1178.33</v>
      </c>
      <c r="H3739">
        <v>-1465.96</v>
      </c>
      <c r="I3739">
        <v>1574.99</v>
      </c>
      <c r="J3739">
        <v>0</v>
      </c>
      <c r="K3739">
        <v>0</v>
      </c>
      <c r="L3739">
        <v>98248.67</v>
      </c>
      <c r="M3739">
        <v>-1.1864182708354831E-2</v>
      </c>
      <c r="N3739">
        <v>-1.476030745953385E-2</v>
      </c>
      <c r="O3739">
        <v>0.19029692601470841</v>
      </c>
      <c r="P3739">
        <v>0</v>
      </c>
      <c r="Q3739">
        <v>0</v>
      </c>
      <c r="R3739">
        <v>0</v>
      </c>
      <c r="S3739">
        <v>0</v>
      </c>
    </row>
    <row r="3740" spans="1:19" x14ac:dyDescent="0.3">
      <c r="A3740" s="2">
        <v>46173</v>
      </c>
      <c r="B3740" t="s">
        <v>72</v>
      </c>
      <c r="C3740" t="s">
        <v>88</v>
      </c>
      <c r="D3740">
        <v>10</v>
      </c>
      <c r="E3740" t="s">
        <v>152</v>
      </c>
      <c r="F3740">
        <v>98248.67</v>
      </c>
      <c r="G3740">
        <v>-3953.06</v>
      </c>
      <c r="H3740">
        <v>-1354.82</v>
      </c>
      <c r="I3740">
        <v>1506.28</v>
      </c>
      <c r="J3740">
        <v>0</v>
      </c>
      <c r="K3740">
        <v>0</v>
      </c>
      <c r="L3740">
        <v>94447.07</v>
      </c>
      <c r="M3740">
        <v>-4.0235255256557273E-2</v>
      </c>
      <c r="N3740">
        <v>-1.3789719233841081E-2</v>
      </c>
      <c r="O3740">
        <v>0.18397606267157129</v>
      </c>
      <c r="P3740">
        <v>0</v>
      </c>
      <c r="Q3740">
        <v>0</v>
      </c>
      <c r="R3740">
        <v>0</v>
      </c>
      <c r="S3740">
        <v>0</v>
      </c>
    </row>
    <row r="3741" spans="1:19" x14ac:dyDescent="0.3">
      <c r="A3741" s="2">
        <v>46203</v>
      </c>
      <c r="B3741" t="s">
        <v>72</v>
      </c>
      <c r="C3741" t="s">
        <v>88</v>
      </c>
      <c r="D3741">
        <v>11</v>
      </c>
      <c r="E3741" t="s">
        <v>152</v>
      </c>
      <c r="F3741">
        <v>94447.07</v>
      </c>
      <c r="G3741">
        <v>-1798.39</v>
      </c>
      <c r="H3741">
        <v>-1483.72</v>
      </c>
      <c r="I3741">
        <v>1426.62</v>
      </c>
      <c r="J3741">
        <v>0</v>
      </c>
      <c r="K3741">
        <v>0</v>
      </c>
      <c r="L3741">
        <v>92591.58</v>
      </c>
      <c r="M3741">
        <v>-1.9041298522710349E-2</v>
      </c>
      <c r="N3741">
        <v>-1.570954157946973E-2</v>
      </c>
      <c r="O3741">
        <v>0.1812600073741007</v>
      </c>
      <c r="P3741">
        <v>0</v>
      </c>
      <c r="Q3741">
        <v>0</v>
      </c>
      <c r="R3741">
        <v>0</v>
      </c>
      <c r="S3741">
        <v>0</v>
      </c>
    </row>
    <row r="3742" spans="1:19" x14ac:dyDescent="0.3">
      <c r="A3742" s="2">
        <v>46234</v>
      </c>
      <c r="B3742" t="s">
        <v>72</v>
      </c>
      <c r="C3742" t="s">
        <v>88</v>
      </c>
      <c r="D3742">
        <v>12</v>
      </c>
      <c r="E3742" t="s">
        <v>152</v>
      </c>
      <c r="F3742">
        <v>92591.58</v>
      </c>
      <c r="G3742">
        <v>-1258.77</v>
      </c>
      <c r="H3742">
        <v>-1250.1400000000001</v>
      </c>
      <c r="I3742">
        <v>1372.35</v>
      </c>
      <c r="J3742">
        <v>0</v>
      </c>
      <c r="K3742">
        <v>0</v>
      </c>
      <c r="L3742">
        <v>91455.02</v>
      </c>
      <c r="M3742">
        <v>-1.3594889029327969E-2</v>
      </c>
      <c r="N3742">
        <v>-1.350169515918245E-2</v>
      </c>
      <c r="O3742">
        <v>0.17785901997807849</v>
      </c>
      <c r="P3742">
        <v>0</v>
      </c>
      <c r="Q3742">
        <v>0</v>
      </c>
      <c r="R3742">
        <v>0</v>
      </c>
      <c r="S3742">
        <v>0</v>
      </c>
    </row>
    <row r="3743" spans="1:19" x14ac:dyDescent="0.3">
      <c r="A3743" s="2">
        <v>46265</v>
      </c>
      <c r="B3743" t="s">
        <v>72</v>
      </c>
      <c r="C3743" t="s">
        <v>88</v>
      </c>
      <c r="D3743">
        <v>13</v>
      </c>
      <c r="E3743" t="s">
        <v>152</v>
      </c>
      <c r="F3743">
        <v>91455.02</v>
      </c>
      <c r="G3743">
        <v>-1721.58</v>
      </c>
      <c r="H3743">
        <v>-1501.77</v>
      </c>
      <c r="I3743">
        <v>1473.7</v>
      </c>
      <c r="J3743">
        <v>0</v>
      </c>
      <c r="K3743">
        <v>0</v>
      </c>
      <c r="L3743">
        <v>89705.37</v>
      </c>
      <c r="M3743">
        <v>-1.8824298034649418E-2</v>
      </c>
      <c r="N3743">
        <v>-1.6420821825973451E-2</v>
      </c>
      <c r="O3743">
        <v>0.19336684945065011</v>
      </c>
      <c r="P3743">
        <v>0</v>
      </c>
      <c r="Q3743">
        <v>0</v>
      </c>
      <c r="R3743">
        <v>0</v>
      </c>
      <c r="S3743">
        <v>0</v>
      </c>
    </row>
    <row r="3744" spans="1:19" x14ac:dyDescent="0.3">
      <c r="A3744" s="2">
        <v>46295</v>
      </c>
      <c r="B3744" t="s">
        <v>72</v>
      </c>
      <c r="C3744" t="s">
        <v>88</v>
      </c>
      <c r="D3744">
        <v>14</v>
      </c>
      <c r="E3744" t="s">
        <v>152</v>
      </c>
      <c r="F3744">
        <v>89705.37</v>
      </c>
      <c r="G3744">
        <v>-1602.64</v>
      </c>
      <c r="H3744">
        <v>-1512.37</v>
      </c>
      <c r="I3744">
        <v>1458.28</v>
      </c>
      <c r="J3744">
        <v>0</v>
      </c>
      <c r="K3744">
        <v>0</v>
      </c>
      <c r="L3744">
        <v>88048.639999999999</v>
      </c>
      <c r="M3744">
        <v>-1.7865582066414532E-2</v>
      </c>
      <c r="N3744">
        <v>-1.6859338924662182E-2</v>
      </c>
      <c r="O3744">
        <v>0.19507535219452291</v>
      </c>
      <c r="P3744">
        <v>0</v>
      </c>
      <c r="Q3744">
        <v>0</v>
      </c>
      <c r="R3744">
        <v>0</v>
      </c>
      <c r="S3744">
        <v>0</v>
      </c>
    </row>
    <row r="3745" spans="1:19" x14ac:dyDescent="0.3">
      <c r="A3745" s="2">
        <v>46326</v>
      </c>
      <c r="B3745" t="s">
        <v>72</v>
      </c>
      <c r="C3745" t="s">
        <v>88</v>
      </c>
      <c r="D3745">
        <v>15</v>
      </c>
      <c r="E3745" t="s">
        <v>152</v>
      </c>
      <c r="F3745">
        <v>88048.639999999999</v>
      </c>
      <c r="G3745">
        <v>-1497.79</v>
      </c>
      <c r="H3745">
        <v>-1501.31</v>
      </c>
      <c r="I3745">
        <v>1442.44</v>
      </c>
      <c r="J3745">
        <v>0</v>
      </c>
      <c r="K3745">
        <v>0</v>
      </c>
      <c r="L3745">
        <v>86491.97</v>
      </c>
      <c r="M3745">
        <v>-1.7010915662051741E-2</v>
      </c>
      <c r="N3745">
        <v>-1.7050971815527591E-2</v>
      </c>
      <c r="O3745">
        <v>0.1965874499436199</v>
      </c>
      <c r="P3745">
        <v>0</v>
      </c>
      <c r="Q3745">
        <v>0</v>
      </c>
      <c r="R3745">
        <v>0</v>
      </c>
      <c r="S3745">
        <v>0</v>
      </c>
    </row>
    <row r="3746" spans="1:19" x14ac:dyDescent="0.3">
      <c r="A3746" s="2">
        <v>46356</v>
      </c>
      <c r="B3746" t="s">
        <v>72</v>
      </c>
      <c r="C3746" t="s">
        <v>88</v>
      </c>
      <c r="D3746">
        <v>16</v>
      </c>
      <c r="E3746" t="s">
        <v>152</v>
      </c>
      <c r="F3746">
        <v>86491.97</v>
      </c>
      <c r="G3746">
        <v>-1405.21</v>
      </c>
      <c r="H3746">
        <v>-1525.94</v>
      </c>
      <c r="I3746">
        <v>1426.62</v>
      </c>
      <c r="J3746">
        <v>0</v>
      </c>
      <c r="K3746">
        <v>0</v>
      </c>
      <c r="L3746">
        <v>84987.44</v>
      </c>
      <c r="M3746">
        <v>-1.6246720416681879E-2</v>
      </c>
      <c r="N3746">
        <v>-1.7642517924918451E-2</v>
      </c>
      <c r="O3746">
        <v>0.19793071918202779</v>
      </c>
      <c r="P3746">
        <v>0</v>
      </c>
      <c r="Q3746">
        <v>0</v>
      </c>
      <c r="R3746">
        <v>0</v>
      </c>
      <c r="S3746">
        <v>0</v>
      </c>
    </row>
    <row r="3747" spans="1:19" x14ac:dyDescent="0.3">
      <c r="A3747" s="2">
        <v>46387</v>
      </c>
      <c r="B3747" t="s">
        <v>72</v>
      </c>
      <c r="C3747" t="s">
        <v>88</v>
      </c>
      <c r="D3747">
        <v>17</v>
      </c>
      <c r="E3747" t="s">
        <v>152</v>
      </c>
      <c r="F3747">
        <v>84987.44</v>
      </c>
      <c r="G3747">
        <v>-1322.51</v>
      </c>
      <c r="H3747">
        <v>-1516.7</v>
      </c>
      <c r="I3747">
        <v>1410.28</v>
      </c>
      <c r="J3747">
        <v>0</v>
      </c>
      <c r="K3747">
        <v>0</v>
      </c>
      <c r="L3747">
        <v>83558.52</v>
      </c>
      <c r="M3747">
        <v>-1.556123533549974E-2</v>
      </c>
      <c r="N3747">
        <v>-1.7846133941409281E-2</v>
      </c>
      <c r="O3747">
        <v>0.19912847193891489</v>
      </c>
      <c r="P3747">
        <v>0</v>
      </c>
      <c r="Q3747">
        <v>0</v>
      </c>
      <c r="R3747">
        <v>0</v>
      </c>
      <c r="S3747">
        <v>0</v>
      </c>
    </row>
    <row r="3748" spans="1:19" x14ac:dyDescent="0.3">
      <c r="A3748" s="2">
        <v>46418</v>
      </c>
      <c r="B3748" t="s">
        <v>72</v>
      </c>
      <c r="C3748" t="s">
        <v>88</v>
      </c>
      <c r="D3748">
        <v>18</v>
      </c>
      <c r="E3748" t="s">
        <v>152</v>
      </c>
      <c r="F3748">
        <v>83558.52</v>
      </c>
      <c r="G3748">
        <v>-1248.73</v>
      </c>
      <c r="H3748">
        <v>-1504.94</v>
      </c>
      <c r="I3748">
        <v>1394.04</v>
      </c>
      <c r="J3748">
        <v>0</v>
      </c>
      <c r="K3748">
        <v>0</v>
      </c>
      <c r="L3748">
        <v>82198.89</v>
      </c>
      <c r="M3748">
        <v>-1.494438811632243E-2</v>
      </c>
      <c r="N3748">
        <v>-1.80105997775338E-2</v>
      </c>
      <c r="O3748">
        <v>0.20020032304880481</v>
      </c>
      <c r="P3748">
        <v>0</v>
      </c>
      <c r="Q3748">
        <v>0</v>
      </c>
      <c r="R3748">
        <v>0</v>
      </c>
      <c r="S3748">
        <v>0</v>
      </c>
    </row>
    <row r="3749" spans="1:19" x14ac:dyDescent="0.3">
      <c r="A3749" s="2">
        <v>46446</v>
      </c>
      <c r="B3749" t="s">
        <v>72</v>
      </c>
      <c r="C3749" t="s">
        <v>88</v>
      </c>
      <c r="D3749">
        <v>19</v>
      </c>
      <c r="E3749" t="s">
        <v>152</v>
      </c>
      <c r="F3749">
        <v>82198.89</v>
      </c>
      <c r="G3749">
        <v>-1182.6400000000001</v>
      </c>
      <c r="H3749">
        <v>-1493.6</v>
      </c>
      <c r="I3749">
        <v>1377.95</v>
      </c>
      <c r="J3749">
        <v>0</v>
      </c>
      <c r="K3749">
        <v>0</v>
      </c>
      <c r="L3749">
        <v>80900.59</v>
      </c>
      <c r="M3749">
        <v>-1.4387587857163559E-2</v>
      </c>
      <c r="N3749">
        <v>-1.8170537771201499E-2</v>
      </c>
      <c r="O3749">
        <v>0.20116277601398541</v>
      </c>
      <c r="P3749">
        <v>0</v>
      </c>
      <c r="Q3749">
        <v>0</v>
      </c>
      <c r="R3749">
        <v>0</v>
      </c>
      <c r="S3749">
        <v>0</v>
      </c>
    </row>
    <row r="3750" spans="1:19" x14ac:dyDescent="0.3">
      <c r="A3750" s="2">
        <v>46477</v>
      </c>
      <c r="B3750" t="s">
        <v>72</v>
      </c>
      <c r="C3750" t="s">
        <v>88</v>
      </c>
      <c r="D3750">
        <v>20</v>
      </c>
      <c r="E3750" t="s">
        <v>152</v>
      </c>
      <c r="F3750">
        <v>80900.59</v>
      </c>
      <c r="G3750">
        <v>-1123.18</v>
      </c>
      <c r="H3750">
        <v>-1477.13</v>
      </c>
      <c r="I3750">
        <v>1362.03</v>
      </c>
      <c r="J3750">
        <v>0</v>
      </c>
      <c r="K3750">
        <v>0</v>
      </c>
      <c r="L3750">
        <v>79662.31</v>
      </c>
      <c r="M3750">
        <v>-1.388350932352438E-2</v>
      </c>
      <c r="N3750">
        <v>-1.8258541078915339E-2</v>
      </c>
      <c r="O3750">
        <v>0.20202974968714699</v>
      </c>
      <c r="P3750">
        <v>0</v>
      </c>
      <c r="Q3750">
        <v>0</v>
      </c>
      <c r="R3750">
        <v>0</v>
      </c>
      <c r="S3750">
        <v>0</v>
      </c>
    </row>
    <row r="3751" spans="1:19" x14ac:dyDescent="0.3">
      <c r="A3751" s="2">
        <v>46507</v>
      </c>
      <c r="B3751" t="s">
        <v>72</v>
      </c>
      <c r="C3751" t="s">
        <v>88</v>
      </c>
      <c r="D3751">
        <v>21</v>
      </c>
      <c r="E3751" t="s">
        <v>152</v>
      </c>
      <c r="F3751">
        <v>79662.31</v>
      </c>
      <c r="G3751">
        <v>-1069.54</v>
      </c>
      <c r="H3751">
        <v>-1459.99</v>
      </c>
      <c r="I3751">
        <v>1346.38</v>
      </c>
      <c r="J3751">
        <v>0</v>
      </c>
      <c r="K3751">
        <v>0</v>
      </c>
      <c r="L3751">
        <v>78479.16</v>
      </c>
      <c r="M3751">
        <v>-1.342589540247076E-2</v>
      </c>
      <c r="N3751">
        <v>-1.8327275601833021E-2</v>
      </c>
      <c r="O3751">
        <v>0.2028130258753543</v>
      </c>
      <c r="P3751">
        <v>0</v>
      </c>
      <c r="Q3751">
        <v>0</v>
      </c>
      <c r="R3751">
        <v>0</v>
      </c>
      <c r="S3751">
        <v>0</v>
      </c>
    </row>
    <row r="3752" spans="1:19" x14ac:dyDescent="0.3">
      <c r="A3752" s="2">
        <v>46538</v>
      </c>
      <c r="B3752" t="s">
        <v>72</v>
      </c>
      <c r="C3752" t="s">
        <v>88</v>
      </c>
      <c r="D3752">
        <v>22</v>
      </c>
      <c r="E3752" t="s">
        <v>152</v>
      </c>
      <c r="F3752">
        <v>78479.16</v>
      </c>
      <c r="G3752">
        <v>-1020.97</v>
      </c>
      <c r="H3752">
        <v>-1442.45</v>
      </c>
      <c r="I3752">
        <v>1331.02</v>
      </c>
      <c r="J3752">
        <v>0</v>
      </c>
      <c r="K3752">
        <v>0</v>
      </c>
      <c r="L3752">
        <v>77346.759999999995</v>
      </c>
      <c r="M3752">
        <v>-1.3009385811823581E-2</v>
      </c>
      <c r="N3752">
        <v>-1.8380054905882889E-2</v>
      </c>
      <c r="O3752">
        <v>0.20352262006953459</v>
      </c>
      <c r="P3752">
        <v>0</v>
      </c>
      <c r="Q3752">
        <v>0</v>
      </c>
      <c r="R3752">
        <v>0</v>
      </c>
      <c r="S3752">
        <v>0</v>
      </c>
    </row>
    <row r="3753" spans="1:19" x14ac:dyDescent="0.3">
      <c r="A3753" s="2">
        <v>46568</v>
      </c>
      <c r="B3753" t="s">
        <v>72</v>
      </c>
      <c r="C3753" t="s">
        <v>88</v>
      </c>
      <c r="D3753">
        <v>23</v>
      </c>
      <c r="E3753" t="s">
        <v>152</v>
      </c>
      <c r="F3753">
        <v>77346.759999999995</v>
      </c>
      <c r="G3753">
        <v>-976.84</v>
      </c>
      <c r="H3753">
        <v>-1424.34</v>
      </c>
      <c r="I3753">
        <v>1315.97</v>
      </c>
      <c r="J3753">
        <v>0</v>
      </c>
      <c r="K3753">
        <v>0</v>
      </c>
      <c r="L3753">
        <v>76261.56</v>
      </c>
      <c r="M3753">
        <v>-1.2629372426983559E-2</v>
      </c>
      <c r="N3753">
        <v>-1.8414974428329789E-2</v>
      </c>
      <c r="O3753">
        <v>0.20416708490911289</v>
      </c>
      <c r="P3753">
        <v>0</v>
      </c>
      <c r="Q3753">
        <v>0</v>
      </c>
      <c r="R3753">
        <v>0</v>
      </c>
      <c r="S3753">
        <v>0</v>
      </c>
    </row>
    <row r="3754" spans="1:19" x14ac:dyDescent="0.3">
      <c r="A3754" s="2">
        <v>46599</v>
      </c>
      <c r="B3754" t="s">
        <v>72</v>
      </c>
      <c r="C3754" t="s">
        <v>88</v>
      </c>
      <c r="D3754">
        <v>24</v>
      </c>
      <c r="E3754" t="s">
        <v>152</v>
      </c>
      <c r="F3754">
        <v>76261.56</v>
      </c>
      <c r="G3754">
        <v>-936.64</v>
      </c>
      <c r="H3754">
        <v>-1406.34</v>
      </c>
      <c r="I3754">
        <v>1301.24</v>
      </c>
      <c r="J3754">
        <v>0</v>
      </c>
      <c r="K3754">
        <v>0</v>
      </c>
      <c r="L3754">
        <v>75219.820000000007</v>
      </c>
      <c r="M3754">
        <v>-1.2281878658206329E-2</v>
      </c>
      <c r="N3754">
        <v>-1.844104665323219E-2</v>
      </c>
      <c r="O3754">
        <v>0.20475375745548341</v>
      </c>
      <c r="P3754">
        <v>0</v>
      </c>
      <c r="Q3754">
        <v>0</v>
      </c>
      <c r="R3754">
        <v>0</v>
      </c>
      <c r="S3754">
        <v>0</v>
      </c>
    </row>
    <row r="3755" spans="1:19" x14ac:dyDescent="0.3">
      <c r="A3755" s="2">
        <v>46630</v>
      </c>
      <c r="B3755" t="s">
        <v>72</v>
      </c>
      <c r="C3755" t="s">
        <v>88</v>
      </c>
      <c r="D3755">
        <v>25</v>
      </c>
      <c r="E3755" t="s">
        <v>152</v>
      </c>
      <c r="F3755">
        <v>75219.820000000007</v>
      </c>
      <c r="G3755">
        <v>-899.89</v>
      </c>
      <c r="H3755">
        <v>-1388.56</v>
      </c>
      <c r="I3755">
        <v>1286.82</v>
      </c>
      <c r="J3755">
        <v>0</v>
      </c>
      <c r="K3755">
        <v>0</v>
      </c>
      <c r="L3755">
        <v>74218.179999999993</v>
      </c>
      <c r="M3755">
        <v>-1.196345946740803E-2</v>
      </c>
      <c r="N3755">
        <v>-1.846000849513206E-2</v>
      </c>
      <c r="O3755">
        <v>0.20528896056169979</v>
      </c>
      <c r="P3755">
        <v>0</v>
      </c>
      <c r="Q3755">
        <v>0</v>
      </c>
      <c r="R3755">
        <v>0</v>
      </c>
      <c r="S3755">
        <v>0</v>
      </c>
    </row>
    <row r="3756" spans="1:19" x14ac:dyDescent="0.3">
      <c r="A3756" s="2">
        <v>46660</v>
      </c>
      <c r="B3756" t="s">
        <v>72</v>
      </c>
      <c r="C3756" t="s">
        <v>88</v>
      </c>
      <c r="D3756">
        <v>26</v>
      </c>
      <c r="E3756" t="s">
        <v>152</v>
      </c>
      <c r="F3756">
        <v>74218.179999999993</v>
      </c>
      <c r="G3756">
        <v>-866.21</v>
      </c>
      <c r="H3756">
        <v>-1371.06</v>
      </c>
      <c r="I3756">
        <v>1272.71</v>
      </c>
      <c r="J3756">
        <v>0</v>
      </c>
      <c r="K3756">
        <v>0</v>
      </c>
      <c r="L3756">
        <v>73253.62</v>
      </c>
      <c r="M3756">
        <v>-1.167111864598034E-2</v>
      </c>
      <c r="N3756">
        <v>-1.847333409334025E-2</v>
      </c>
      <c r="O3756">
        <v>0.2057781671390157</v>
      </c>
      <c r="P3756">
        <v>0</v>
      </c>
      <c r="Q3756">
        <v>0</v>
      </c>
      <c r="R3756">
        <v>0</v>
      </c>
      <c r="S3756">
        <v>0</v>
      </c>
    </row>
    <row r="3757" spans="1:19" x14ac:dyDescent="0.3">
      <c r="A3757" s="2">
        <v>46691</v>
      </c>
      <c r="B3757" t="s">
        <v>72</v>
      </c>
      <c r="C3757" t="s">
        <v>88</v>
      </c>
      <c r="D3757">
        <v>27</v>
      </c>
      <c r="E3757" t="s">
        <v>152</v>
      </c>
      <c r="F3757">
        <v>73253.62</v>
      </c>
      <c r="G3757">
        <v>-835.26</v>
      </c>
      <c r="H3757">
        <v>-1353.95</v>
      </c>
      <c r="I3757">
        <v>1258.9000000000001</v>
      </c>
      <c r="J3757">
        <v>0</v>
      </c>
      <c r="K3757">
        <v>0</v>
      </c>
      <c r="L3757">
        <v>72323.320000000007</v>
      </c>
      <c r="M3757">
        <v>-1.1402240338108551E-2</v>
      </c>
      <c r="N3757">
        <v>-1.8483060704175332E-2</v>
      </c>
      <c r="O3757">
        <v>0.20622613456304731</v>
      </c>
      <c r="P3757">
        <v>0</v>
      </c>
      <c r="Q3757">
        <v>0</v>
      </c>
      <c r="R3757">
        <v>0</v>
      </c>
      <c r="S3757">
        <v>0</v>
      </c>
    </row>
    <row r="3758" spans="1:19" x14ac:dyDescent="0.3">
      <c r="A3758" s="2">
        <v>46721</v>
      </c>
      <c r="B3758" t="s">
        <v>72</v>
      </c>
      <c r="C3758" t="s">
        <v>88</v>
      </c>
      <c r="D3758">
        <v>28</v>
      </c>
      <c r="E3758" t="s">
        <v>152</v>
      </c>
      <c r="F3758">
        <v>72323.320000000007</v>
      </c>
      <c r="G3758">
        <v>-806.73</v>
      </c>
      <c r="H3758">
        <v>-1337.26</v>
      </c>
      <c r="I3758">
        <v>1245.3900000000001</v>
      </c>
      <c r="J3758">
        <v>0</v>
      </c>
      <c r="K3758">
        <v>0</v>
      </c>
      <c r="L3758">
        <v>71424.710000000006</v>
      </c>
      <c r="M3758">
        <v>-1.115453224573087E-2</v>
      </c>
      <c r="N3758">
        <v>-1.8490063045999192E-2</v>
      </c>
      <c r="O3758">
        <v>0.206637015065434</v>
      </c>
      <c r="P3758">
        <v>0</v>
      </c>
      <c r="Q3758">
        <v>0</v>
      </c>
      <c r="R3758">
        <v>0</v>
      </c>
      <c r="S3758">
        <v>0</v>
      </c>
    </row>
    <row r="3759" spans="1:19" x14ac:dyDescent="0.3">
      <c r="A3759" s="2">
        <v>46752</v>
      </c>
      <c r="B3759" t="s">
        <v>72</v>
      </c>
      <c r="C3759" t="s">
        <v>88</v>
      </c>
      <c r="D3759">
        <v>29</v>
      </c>
      <c r="E3759" t="s">
        <v>152</v>
      </c>
      <c r="F3759">
        <v>71424.710000000006</v>
      </c>
      <c r="G3759">
        <v>-780.38</v>
      </c>
      <c r="H3759">
        <v>-1321.01</v>
      </c>
      <c r="I3759">
        <v>1232.1600000000001</v>
      </c>
      <c r="J3759">
        <v>0</v>
      </c>
      <c r="K3759">
        <v>0</v>
      </c>
      <c r="L3759">
        <v>70555.490000000005</v>
      </c>
      <c r="M3759">
        <v>-1.0925978389423011E-2</v>
      </c>
      <c r="N3759">
        <v>-1.8495072137810369E-2</v>
      </c>
      <c r="O3759">
        <v>0.20701444678447151</v>
      </c>
      <c r="P3759">
        <v>0</v>
      </c>
      <c r="Q3759">
        <v>0</v>
      </c>
      <c r="R3759">
        <v>0</v>
      </c>
      <c r="S3759">
        <v>0</v>
      </c>
    </row>
    <row r="3760" spans="1:19" x14ac:dyDescent="0.3">
      <c r="A3760" s="2">
        <v>45900</v>
      </c>
      <c r="B3760" t="s">
        <v>72</v>
      </c>
      <c r="C3760" t="s">
        <v>89</v>
      </c>
      <c r="D3760">
        <v>0</v>
      </c>
      <c r="E3760" t="s">
        <v>64</v>
      </c>
      <c r="F3760">
        <v>32502.09</v>
      </c>
      <c r="G3760">
        <v>-652.69000000000005</v>
      </c>
      <c r="H3760">
        <v>-448.46</v>
      </c>
      <c r="I3760">
        <v>700.20453499999996</v>
      </c>
      <c r="J3760">
        <v>0</v>
      </c>
      <c r="K3760">
        <v>0</v>
      </c>
      <c r="L3760">
        <v>47576.83</v>
      </c>
      <c r="M3760">
        <v>-2.0081477837271391E-2</v>
      </c>
      <c r="N3760">
        <v>-1.379788192082417E-2</v>
      </c>
      <c r="O3760">
        <v>0.25365580239758079</v>
      </c>
      <c r="P3760">
        <v>0</v>
      </c>
      <c r="Q3760">
        <v>0</v>
      </c>
      <c r="R3760">
        <v>0</v>
      </c>
      <c r="S3760">
        <v>0</v>
      </c>
    </row>
    <row r="3761" spans="1:19" x14ac:dyDescent="0.3">
      <c r="A3761" s="2">
        <v>45930</v>
      </c>
      <c r="B3761" t="s">
        <v>72</v>
      </c>
      <c r="C3761" t="s">
        <v>89</v>
      </c>
      <c r="D3761">
        <v>1</v>
      </c>
      <c r="E3761" t="s">
        <v>64</v>
      </c>
      <c r="F3761">
        <v>47576.83</v>
      </c>
      <c r="G3761">
        <v>-716.56</v>
      </c>
      <c r="H3761">
        <v>-720.21</v>
      </c>
      <c r="I3761">
        <v>728.70380999999998</v>
      </c>
      <c r="J3761">
        <v>0</v>
      </c>
      <c r="K3761">
        <v>0</v>
      </c>
      <c r="L3761">
        <v>46868.77</v>
      </c>
      <c r="M3761">
        <v>-1.506111273071367E-2</v>
      </c>
      <c r="N3761">
        <v>-1.5137830746605021E-2</v>
      </c>
      <c r="O3761">
        <v>0.18634903491888799</v>
      </c>
      <c r="P3761">
        <v>0</v>
      </c>
      <c r="Q3761">
        <v>0</v>
      </c>
      <c r="R3761">
        <v>0</v>
      </c>
      <c r="S3761">
        <v>0</v>
      </c>
    </row>
    <row r="3762" spans="1:19" x14ac:dyDescent="0.3">
      <c r="A3762" s="2">
        <v>45961</v>
      </c>
      <c r="B3762" t="s">
        <v>72</v>
      </c>
      <c r="C3762" t="s">
        <v>89</v>
      </c>
      <c r="D3762">
        <v>2</v>
      </c>
      <c r="E3762" t="s">
        <v>152</v>
      </c>
      <c r="F3762">
        <v>46868.77</v>
      </c>
      <c r="G3762">
        <v>-583.66</v>
      </c>
      <c r="H3762">
        <v>-775.63</v>
      </c>
      <c r="I3762">
        <v>744.35</v>
      </c>
      <c r="J3762">
        <v>0</v>
      </c>
      <c r="K3762">
        <v>0</v>
      </c>
      <c r="L3762">
        <v>46253.82</v>
      </c>
      <c r="M3762">
        <v>-1.245316549079631E-2</v>
      </c>
      <c r="N3762">
        <v>-1.6549035365149019E-2</v>
      </c>
      <c r="O3762">
        <v>0.19057806538807259</v>
      </c>
      <c r="P3762">
        <v>0</v>
      </c>
      <c r="Q3762">
        <v>0</v>
      </c>
      <c r="R3762">
        <v>0</v>
      </c>
      <c r="S3762">
        <v>0</v>
      </c>
    </row>
    <row r="3763" spans="1:19" x14ac:dyDescent="0.3">
      <c r="A3763" s="2">
        <v>45991</v>
      </c>
      <c r="B3763" t="s">
        <v>72</v>
      </c>
      <c r="C3763" t="s">
        <v>89</v>
      </c>
      <c r="D3763">
        <v>3</v>
      </c>
      <c r="E3763" t="s">
        <v>152</v>
      </c>
      <c r="F3763">
        <v>46253.82</v>
      </c>
      <c r="G3763">
        <v>-534.79</v>
      </c>
      <c r="H3763">
        <v>-717.41</v>
      </c>
      <c r="I3763">
        <v>732.18</v>
      </c>
      <c r="J3763">
        <v>0</v>
      </c>
      <c r="K3763">
        <v>0</v>
      </c>
      <c r="L3763">
        <v>45733.79</v>
      </c>
      <c r="M3763">
        <v>-1.156218031962966E-2</v>
      </c>
      <c r="N3763">
        <v>-1.5510308766450541E-2</v>
      </c>
      <c r="O3763">
        <v>0.1899547501740444</v>
      </c>
      <c r="P3763">
        <v>0</v>
      </c>
      <c r="Q3763">
        <v>0</v>
      </c>
      <c r="R3763">
        <v>0</v>
      </c>
      <c r="S3763">
        <v>0</v>
      </c>
    </row>
    <row r="3764" spans="1:19" x14ac:dyDescent="0.3">
      <c r="A3764" s="2">
        <v>46022</v>
      </c>
      <c r="B3764" t="s">
        <v>72</v>
      </c>
      <c r="C3764" t="s">
        <v>89</v>
      </c>
      <c r="D3764">
        <v>4</v>
      </c>
      <c r="E3764" t="s">
        <v>152</v>
      </c>
      <c r="F3764">
        <v>45733.79</v>
      </c>
      <c r="G3764">
        <v>-640.69000000000005</v>
      </c>
      <c r="H3764">
        <v>-780.5</v>
      </c>
      <c r="I3764">
        <v>705.06</v>
      </c>
      <c r="J3764">
        <v>0</v>
      </c>
      <c r="K3764">
        <v>0</v>
      </c>
      <c r="L3764">
        <v>45017.66</v>
      </c>
      <c r="M3764">
        <v>-1.4009138084627301E-2</v>
      </c>
      <c r="N3764">
        <v>-1.7066155661497089E-2</v>
      </c>
      <c r="O3764">
        <v>0.18499928111399069</v>
      </c>
      <c r="P3764">
        <v>0</v>
      </c>
      <c r="Q3764">
        <v>0</v>
      </c>
      <c r="R3764">
        <v>0</v>
      </c>
      <c r="S3764">
        <v>0</v>
      </c>
    </row>
    <row r="3765" spans="1:19" x14ac:dyDescent="0.3">
      <c r="A3765" s="2">
        <v>46053</v>
      </c>
      <c r="B3765" t="s">
        <v>72</v>
      </c>
      <c r="C3765" t="s">
        <v>89</v>
      </c>
      <c r="D3765">
        <v>5</v>
      </c>
      <c r="E3765" t="s">
        <v>152</v>
      </c>
      <c r="F3765">
        <v>45017.66</v>
      </c>
      <c r="G3765">
        <v>-759.84</v>
      </c>
      <c r="H3765">
        <v>-664.31</v>
      </c>
      <c r="I3765">
        <v>693.75</v>
      </c>
      <c r="J3765">
        <v>0</v>
      </c>
      <c r="K3765">
        <v>0</v>
      </c>
      <c r="L3765">
        <v>44287.27</v>
      </c>
      <c r="M3765">
        <v>-1.6878616910650301E-2</v>
      </c>
      <c r="N3765">
        <v>-1.475656304988688E-2</v>
      </c>
      <c r="O3765">
        <v>0.1849285173997354</v>
      </c>
      <c r="P3765">
        <v>0</v>
      </c>
      <c r="Q3765">
        <v>0</v>
      </c>
      <c r="R3765">
        <v>0</v>
      </c>
      <c r="S3765">
        <v>0</v>
      </c>
    </row>
    <row r="3766" spans="1:19" x14ac:dyDescent="0.3">
      <c r="A3766" s="2">
        <v>46081</v>
      </c>
      <c r="B3766" t="s">
        <v>72</v>
      </c>
      <c r="C3766" t="s">
        <v>89</v>
      </c>
      <c r="D3766">
        <v>6</v>
      </c>
      <c r="E3766" t="s">
        <v>152</v>
      </c>
      <c r="F3766">
        <v>44287.27</v>
      </c>
      <c r="G3766">
        <v>-537.82000000000005</v>
      </c>
      <c r="H3766">
        <v>-677.82</v>
      </c>
      <c r="I3766">
        <v>694.55</v>
      </c>
      <c r="J3766">
        <v>0</v>
      </c>
      <c r="K3766">
        <v>0</v>
      </c>
      <c r="L3766">
        <v>43766.19</v>
      </c>
      <c r="M3766">
        <v>-1.214392226644174E-2</v>
      </c>
      <c r="N3766">
        <v>-1.5304985418323321E-2</v>
      </c>
      <c r="O3766">
        <v>0.1881949652085266</v>
      </c>
      <c r="P3766">
        <v>0</v>
      </c>
      <c r="Q3766">
        <v>0</v>
      </c>
      <c r="R3766">
        <v>0</v>
      </c>
      <c r="S3766">
        <v>0</v>
      </c>
    </row>
    <row r="3767" spans="1:19" x14ac:dyDescent="0.3">
      <c r="A3767" s="2">
        <v>46112</v>
      </c>
      <c r="B3767" t="s">
        <v>72</v>
      </c>
      <c r="C3767" t="s">
        <v>89</v>
      </c>
      <c r="D3767">
        <v>7</v>
      </c>
      <c r="E3767" t="s">
        <v>152</v>
      </c>
      <c r="F3767">
        <v>43766.19</v>
      </c>
      <c r="G3767">
        <v>-2739.92</v>
      </c>
      <c r="H3767">
        <v>-749.68</v>
      </c>
      <c r="I3767">
        <v>698.94</v>
      </c>
      <c r="J3767">
        <v>0</v>
      </c>
      <c r="K3767">
        <v>0</v>
      </c>
      <c r="L3767">
        <v>40975.519999999997</v>
      </c>
      <c r="M3767">
        <v>-6.2603688438650162E-2</v>
      </c>
      <c r="N3767">
        <v>-1.7129310096121009E-2</v>
      </c>
      <c r="O3767">
        <v>0.1916384759681326</v>
      </c>
      <c r="P3767">
        <v>0</v>
      </c>
      <c r="Q3767">
        <v>0</v>
      </c>
      <c r="R3767">
        <v>0</v>
      </c>
      <c r="S3767">
        <v>0</v>
      </c>
    </row>
    <row r="3768" spans="1:19" x14ac:dyDescent="0.3">
      <c r="A3768" s="2">
        <v>46142</v>
      </c>
      <c r="B3768" t="s">
        <v>72</v>
      </c>
      <c r="C3768" t="s">
        <v>89</v>
      </c>
      <c r="D3768">
        <v>8</v>
      </c>
      <c r="E3768" t="s">
        <v>152</v>
      </c>
      <c r="F3768">
        <v>40975.519999999997</v>
      </c>
      <c r="G3768">
        <v>-745.61</v>
      </c>
      <c r="H3768">
        <v>-649.70000000000005</v>
      </c>
      <c r="I3768">
        <v>646.19000000000005</v>
      </c>
      <c r="J3768">
        <v>0</v>
      </c>
      <c r="K3768">
        <v>0</v>
      </c>
      <c r="L3768">
        <v>40226.400000000001</v>
      </c>
      <c r="M3768">
        <v>-1.8196476614898809E-2</v>
      </c>
      <c r="N3768">
        <v>-1.5855779374381429E-2</v>
      </c>
      <c r="O3768">
        <v>0.18924119732528791</v>
      </c>
      <c r="P3768">
        <v>0</v>
      </c>
      <c r="Q3768">
        <v>0</v>
      </c>
      <c r="R3768">
        <v>0</v>
      </c>
      <c r="S3768">
        <v>0</v>
      </c>
    </row>
    <row r="3769" spans="1:19" x14ac:dyDescent="0.3">
      <c r="A3769" s="2">
        <v>46173</v>
      </c>
      <c r="B3769" t="s">
        <v>72</v>
      </c>
      <c r="C3769" t="s">
        <v>89</v>
      </c>
      <c r="D3769">
        <v>9</v>
      </c>
      <c r="E3769" t="s">
        <v>152</v>
      </c>
      <c r="F3769">
        <v>40226.400000000001</v>
      </c>
      <c r="G3769">
        <v>-477.25</v>
      </c>
      <c r="H3769">
        <v>-593.75</v>
      </c>
      <c r="I3769">
        <v>637.91</v>
      </c>
      <c r="J3769">
        <v>0</v>
      </c>
      <c r="K3769">
        <v>0</v>
      </c>
      <c r="L3769">
        <v>39793.300000000003</v>
      </c>
      <c r="M3769">
        <v>-1.1864182708354831E-2</v>
      </c>
      <c r="N3769">
        <v>-1.476030745953385E-2</v>
      </c>
      <c r="O3769">
        <v>0.19029692601470841</v>
      </c>
      <c r="P3769">
        <v>0</v>
      </c>
      <c r="Q3769">
        <v>0</v>
      </c>
      <c r="R3769">
        <v>0</v>
      </c>
      <c r="S3769">
        <v>0</v>
      </c>
    </row>
    <row r="3770" spans="1:19" x14ac:dyDescent="0.3">
      <c r="A3770" s="2">
        <v>46203</v>
      </c>
      <c r="B3770" t="s">
        <v>72</v>
      </c>
      <c r="C3770" t="s">
        <v>89</v>
      </c>
      <c r="D3770">
        <v>10</v>
      </c>
      <c r="E3770" t="s">
        <v>152</v>
      </c>
      <c r="F3770">
        <v>39793.300000000003</v>
      </c>
      <c r="G3770">
        <v>-1601.09</v>
      </c>
      <c r="H3770">
        <v>-548.74</v>
      </c>
      <c r="I3770">
        <v>610.08000000000004</v>
      </c>
      <c r="J3770">
        <v>0</v>
      </c>
      <c r="K3770">
        <v>0</v>
      </c>
      <c r="L3770">
        <v>38253.56</v>
      </c>
      <c r="M3770">
        <v>-4.0235255256557273E-2</v>
      </c>
      <c r="N3770">
        <v>-1.3789719233841081E-2</v>
      </c>
      <c r="O3770">
        <v>0.18397606267157129</v>
      </c>
      <c r="P3770">
        <v>0</v>
      </c>
      <c r="Q3770">
        <v>0</v>
      </c>
      <c r="R3770">
        <v>0</v>
      </c>
      <c r="S3770">
        <v>0</v>
      </c>
    </row>
    <row r="3771" spans="1:19" x14ac:dyDescent="0.3">
      <c r="A3771" s="2">
        <v>46234</v>
      </c>
      <c r="B3771" t="s">
        <v>72</v>
      </c>
      <c r="C3771" t="s">
        <v>89</v>
      </c>
      <c r="D3771">
        <v>11</v>
      </c>
      <c r="E3771" t="s">
        <v>152</v>
      </c>
      <c r="F3771">
        <v>38253.56</v>
      </c>
      <c r="G3771">
        <v>-728.4</v>
      </c>
      <c r="H3771">
        <v>-600.95000000000005</v>
      </c>
      <c r="I3771">
        <v>577.82000000000005</v>
      </c>
      <c r="J3771">
        <v>0</v>
      </c>
      <c r="K3771">
        <v>0</v>
      </c>
      <c r="L3771">
        <v>37502.03</v>
      </c>
      <c r="M3771">
        <v>-1.9041298522710349E-2</v>
      </c>
      <c r="N3771">
        <v>-1.570954157946973E-2</v>
      </c>
      <c r="O3771">
        <v>0.1812600073741007</v>
      </c>
      <c r="P3771">
        <v>0</v>
      </c>
      <c r="Q3771">
        <v>0</v>
      </c>
      <c r="R3771">
        <v>0</v>
      </c>
      <c r="S3771">
        <v>0</v>
      </c>
    </row>
    <row r="3772" spans="1:19" x14ac:dyDescent="0.3">
      <c r="A3772" s="2">
        <v>46265</v>
      </c>
      <c r="B3772" t="s">
        <v>72</v>
      </c>
      <c r="C3772" t="s">
        <v>89</v>
      </c>
      <c r="D3772">
        <v>12</v>
      </c>
      <c r="E3772" t="s">
        <v>152</v>
      </c>
      <c r="F3772">
        <v>37502.03</v>
      </c>
      <c r="G3772">
        <v>-509.84</v>
      </c>
      <c r="H3772">
        <v>-506.34</v>
      </c>
      <c r="I3772">
        <v>555.84</v>
      </c>
      <c r="J3772">
        <v>0</v>
      </c>
      <c r="K3772">
        <v>0</v>
      </c>
      <c r="L3772">
        <v>37041.699999999997</v>
      </c>
      <c r="M3772">
        <v>-1.3594889029327969E-2</v>
      </c>
      <c r="N3772">
        <v>-1.350169515918245E-2</v>
      </c>
      <c r="O3772">
        <v>0.17785901997807849</v>
      </c>
      <c r="P3772">
        <v>0</v>
      </c>
      <c r="Q3772">
        <v>0</v>
      </c>
      <c r="R3772">
        <v>0</v>
      </c>
      <c r="S3772">
        <v>0</v>
      </c>
    </row>
    <row r="3773" spans="1:19" x14ac:dyDescent="0.3">
      <c r="A3773" s="2">
        <v>46295</v>
      </c>
      <c r="B3773" t="s">
        <v>72</v>
      </c>
      <c r="C3773" t="s">
        <v>89</v>
      </c>
      <c r="D3773">
        <v>13</v>
      </c>
      <c r="E3773" t="s">
        <v>152</v>
      </c>
      <c r="F3773">
        <v>37041.699999999997</v>
      </c>
      <c r="G3773">
        <v>-763.85</v>
      </c>
      <c r="H3773">
        <v>-545.84</v>
      </c>
      <c r="I3773">
        <v>568.05999999999995</v>
      </c>
      <c r="J3773">
        <v>0</v>
      </c>
      <c r="K3773">
        <v>0</v>
      </c>
      <c r="L3773">
        <v>36300.07</v>
      </c>
      <c r="M3773">
        <v>-2.0621309817705741E-2</v>
      </c>
      <c r="N3773">
        <v>-1.4735741368718049E-2</v>
      </c>
      <c r="O3773">
        <v>0.1840271416573854</v>
      </c>
      <c r="P3773">
        <v>0</v>
      </c>
      <c r="Q3773">
        <v>0</v>
      </c>
      <c r="R3773">
        <v>0</v>
      </c>
      <c r="S3773">
        <v>0</v>
      </c>
    </row>
    <row r="3774" spans="1:19" x14ac:dyDescent="0.3">
      <c r="A3774" s="2">
        <v>46326</v>
      </c>
      <c r="B3774" t="s">
        <v>72</v>
      </c>
      <c r="C3774" t="s">
        <v>89</v>
      </c>
      <c r="D3774">
        <v>14</v>
      </c>
      <c r="E3774" t="s">
        <v>152</v>
      </c>
      <c r="F3774">
        <v>36300.07</v>
      </c>
      <c r="G3774">
        <v>-725.61</v>
      </c>
      <c r="H3774">
        <v>-540.63</v>
      </c>
      <c r="I3774">
        <v>556.71</v>
      </c>
      <c r="J3774">
        <v>0</v>
      </c>
      <c r="K3774">
        <v>0</v>
      </c>
      <c r="L3774">
        <v>35590.54</v>
      </c>
      <c r="M3774">
        <v>-1.9989323264571989E-2</v>
      </c>
      <c r="N3774">
        <v>-1.489341172453088E-2</v>
      </c>
      <c r="O3774">
        <v>0.18403751571157351</v>
      </c>
      <c r="P3774">
        <v>0</v>
      </c>
      <c r="Q3774">
        <v>0</v>
      </c>
      <c r="R3774">
        <v>0</v>
      </c>
      <c r="S3774">
        <v>0</v>
      </c>
    </row>
    <row r="3775" spans="1:19" x14ac:dyDescent="0.3">
      <c r="A3775" s="2">
        <v>46356</v>
      </c>
      <c r="B3775" t="s">
        <v>72</v>
      </c>
      <c r="C3775" t="s">
        <v>89</v>
      </c>
      <c r="D3775">
        <v>15</v>
      </c>
      <c r="E3775" t="s">
        <v>152</v>
      </c>
      <c r="F3775">
        <v>35590.54</v>
      </c>
      <c r="G3775">
        <v>-691.19</v>
      </c>
      <c r="H3775">
        <v>-525.22</v>
      </c>
      <c r="I3775">
        <v>545.91</v>
      </c>
      <c r="J3775">
        <v>0</v>
      </c>
      <c r="K3775">
        <v>0</v>
      </c>
      <c r="L3775">
        <v>34920.04</v>
      </c>
      <c r="M3775">
        <v>-1.9420545098422719E-2</v>
      </c>
      <c r="N3775">
        <v>-1.4757390082041071E-2</v>
      </c>
      <c r="O3775">
        <v>0.1840637508571964</v>
      </c>
      <c r="P3775">
        <v>0</v>
      </c>
      <c r="Q3775">
        <v>0</v>
      </c>
      <c r="R3775">
        <v>0</v>
      </c>
      <c r="S3775">
        <v>0</v>
      </c>
    </row>
    <row r="3776" spans="1:19" x14ac:dyDescent="0.3">
      <c r="A3776" s="2">
        <v>46387</v>
      </c>
      <c r="B3776" t="s">
        <v>72</v>
      </c>
      <c r="C3776" t="s">
        <v>89</v>
      </c>
      <c r="D3776">
        <v>16</v>
      </c>
      <c r="E3776" t="s">
        <v>152</v>
      </c>
      <c r="F3776">
        <v>34920.04</v>
      </c>
      <c r="G3776">
        <v>-660.26</v>
      </c>
      <c r="H3776">
        <v>-522.64</v>
      </c>
      <c r="I3776">
        <v>535.73</v>
      </c>
      <c r="J3776">
        <v>0</v>
      </c>
      <c r="K3776">
        <v>0</v>
      </c>
      <c r="L3776">
        <v>34272.879999999997</v>
      </c>
      <c r="M3776">
        <v>-1.890768017236142E-2</v>
      </c>
      <c r="N3776">
        <v>-1.4966672569184179E-2</v>
      </c>
      <c r="O3776">
        <v>0.1841007672573855</v>
      </c>
      <c r="P3776">
        <v>0</v>
      </c>
      <c r="Q3776">
        <v>0</v>
      </c>
      <c r="R3776">
        <v>0</v>
      </c>
      <c r="S3776">
        <v>0</v>
      </c>
    </row>
    <row r="3777" spans="1:19" x14ac:dyDescent="0.3">
      <c r="A3777" s="2">
        <v>46418</v>
      </c>
      <c r="B3777" t="s">
        <v>72</v>
      </c>
      <c r="C3777" t="s">
        <v>89</v>
      </c>
      <c r="D3777">
        <v>17</v>
      </c>
      <c r="E3777" t="s">
        <v>152</v>
      </c>
      <c r="F3777">
        <v>34272.879999999997</v>
      </c>
      <c r="G3777">
        <v>-632.13</v>
      </c>
      <c r="H3777">
        <v>-514.27</v>
      </c>
      <c r="I3777">
        <v>525.92999999999995</v>
      </c>
      <c r="J3777">
        <v>0</v>
      </c>
      <c r="K3777">
        <v>0</v>
      </c>
      <c r="L3777">
        <v>33652.400000000001</v>
      </c>
      <c r="M3777">
        <v>-1.8444128739211609E-2</v>
      </c>
      <c r="N3777">
        <v>-1.5005161102595191E-2</v>
      </c>
      <c r="O3777">
        <v>0.18414505210623841</v>
      </c>
      <c r="P3777">
        <v>0</v>
      </c>
      <c r="Q3777">
        <v>0</v>
      </c>
      <c r="R3777">
        <v>0</v>
      </c>
      <c r="S3777">
        <v>0</v>
      </c>
    </row>
    <row r="3778" spans="1:19" x14ac:dyDescent="0.3">
      <c r="A3778" s="2">
        <v>46446</v>
      </c>
      <c r="B3778" t="s">
        <v>72</v>
      </c>
      <c r="C3778" t="s">
        <v>89</v>
      </c>
      <c r="D3778">
        <v>18</v>
      </c>
      <c r="E3778" t="s">
        <v>152</v>
      </c>
      <c r="F3778">
        <v>33652.400000000001</v>
      </c>
      <c r="G3778">
        <v>-606.54999999999995</v>
      </c>
      <c r="H3778">
        <v>-505.59</v>
      </c>
      <c r="I3778">
        <v>516.54999999999995</v>
      </c>
      <c r="J3778">
        <v>0</v>
      </c>
      <c r="K3778">
        <v>0</v>
      </c>
      <c r="L3778">
        <v>33056.81</v>
      </c>
      <c r="M3778">
        <v>-1.80240671759977E-2</v>
      </c>
      <c r="N3778">
        <v>-1.502378599893925E-2</v>
      </c>
      <c r="O3778">
        <v>0.18419413834506079</v>
      </c>
      <c r="P3778">
        <v>0</v>
      </c>
      <c r="Q3778">
        <v>0</v>
      </c>
      <c r="R3778">
        <v>0</v>
      </c>
      <c r="S3778">
        <v>0</v>
      </c>
    </row>
    <row r="3779" spans="1:19" x14ac:dyDescent="0.3">
      <c r="A3779" s="2">
        <v>46477</v>
      </c>
      <c r="B3779" t="s">
        <v>72</v>
      </c>
      <c r="C3779" t="s">
        <v>89</v>
      </c>
      <c r="D3779">
        <v>19</v>
      </c>
      <c r="E3779" t="s">
        <v>152</v>
      </c>
      <c r="F3779">
        <v>33056.81</v>
      </c>
      <c r="G3779">
        <v>-583.20000000000005</v>
      </c>
      <c r="H3779">
        <v>-498.11</v>
      </c>
      <c r="I3779">
        <v>507.55</v>
      </c>
      <c r="J3779">
        <v>0</v>
      </c>
      <c r="K3779">
        <v>0</v>
      </c>
      <c r="L3779">
        <v>32483.05</v>
      </c>
      <c r="M3779">
        <v>-1.7642417408150111E-2</v>
      </c>
      <c r="N3779">
        <v>-1.5068185318422279E-2</v>
      </c>
      <c r="O3779">
        <v>0.18424627206574981</v>
      </c>
      <c r="P3779">
        <v>0</v>
      </c>
      <c r="Q3779">
        <v>0</v>
      </c>
      <c r="R3779">
        <v>0</v>
      </c>
      <c r="S3779">
        <v>0</v>
      </c>
    </row>
    <row r="3780" spans="1:19" x14ac:dyDescent="0.3">
      <c r="A3780" s="2">
        <v>46507</v>
      </c>
      <c r="B3780" t="s">
        <v>72</v>
      </c>
      <c r="C3780" t="s">
        <v>89</v>
      </c>
      <c r="D3780">
        <v>20</v>
      </c>
      <c r="E3780" t="s">
        <v>152</v>
      </c>
      <c r="F3780">
        <v>32483.05</v>
      </c>
      <c r="G3780">
        <v>-561.79</v>
      </c>
      <c r="H3780">
        <v>-490.01</v>
      </c>
      <c r="I3780">
        <v>498.89</v>
      </c>
      <c r="J3780">
        <v>0</v>
      </c>
      <c r="K3780">
        <v>0</v>
      </c>
      <c r="L3780">
        <v>31930.14</v>
      </c>
      <c r="M3780">
        <v>-1.7294774398118121E-2</v>
      </c>
      <c r="N3780">
        <v>-1.508510410996196E-2</v>
      </c>
      <c r="O3780">
        <v>0.18430019482140869</v>
      </c>
      <c r="P3780">
        <v>0</v>
      </c>
      <c r="Q3780">
        <v>0</v>
      </c>
      <c r="R3780">
        <v>0</v>
      </c>
      <c r="S3780">
        <v>0</v>
      </c>
    </row>
    <row r="3781" spans="1:19" x14ac:dyDescent="0.3">
      <c r="A3781" s="2">
        <v>46538</v>
      </c>
      <c r="B3781" t="s">
        <v>72</v>
      </c>
      <c r="C3781" t="s">
        <v>89</v>
      </c>
      <c r="D3781">
        <v>21</v>
      </c>
      <c r="E3781" t="s">
        <v>152</v>
      </c>
      <c r="F3781">
        <v>31930.14</v>
      </c>
      <c r="G3781">
        <v>-542.09</v>
      </c>
      <c r="H3781">
        <v>-482.09</v>
      </c>
      <c r="I3781">
        <v>490.54</v>
      </c>
      <c r="J3781">
        <v>0</v>
      </c>
      <c r="K3781">
        <v>0</v>
      </c>
      <c r="L3781">
        <v>31396.5</v>
      </c>
      <c r="M3781">
        <v>-1.6977322753000051E-2</v>
      </c>
      <c r="N3781">
        <v>-1.5098427944523089E-2</v>
      </c>
      <c r="O3781">
        <v>0.184354997933802</v>
      </c>
      <c r="P3781">
        <v>0</v>
      </c>
      <c r="Q3781">
        <v>0</v>
      </c>
      <c r="R3781">
        <v>0</v>
      </c>
      <c r="S3781">
        <v>0</v>
      </c>
    </row>
    <row r="3782" spans="1:19" x14ac:dyDescent="0.3">
      <c r="A3782" s="2">
        <v>46568</v>
      </c>
      <c r="B3782" t="s">
        <v>72</v>
      </c>
      <c r="C3782" t="s">
        <v>89</v>
      </c>
      <c r="D3782">
        <v>22</v>
      </c>
      <c r="E3782" t="s">
        <v>152</v>
      </c>
      <c r="F3782">
        <v>31396.5</v>
      </c>
      <c r="G3782">
        <v>-523.91</v>
      </c>
      <c r="H3782">
        <v>-474.43</v>
      </c>
      <c r="I3782">
        <v>482.49</v>
      </c>
      <c r="J3782">
        <v>0</v>
      </c>
      <c r="K3782">
        <v>0</v>
      </c>
      <c r="L3782">
        <v>30880.65</v>
      </c>
      <c r="M3782">
        <v>-1.6686755896059849E-2</v>
      </c>
      <c r="N3782">
        <v>-1.511086826878706E-2</v>
      </c>
      <c r="O3782">
        <v>0.18441002305804119</v>
      </c>
      <c r="P3782">
        <v>0</v>
      </c>
      <c r="Q3782">
        <v>0</v>
      </c>
      <c r="R3782">
        <v>0</v>
      </c>
      <c r="S3782">
        <v>0</v>
      </c>
    </row>
    <row r="3783" spans="1:19" x14ac:dyDescent="0.3">
      <c r="A3783" s="2">
        <v>46599</v>
      </c>
      <c r="B3783" t="s">
        <v>72</v>
      </c>
      <c r="C3783" t="s">
        <v>89</v>
      </c>
      <c r="D3783">
        <v>23</v>
      </c>
      <c r="E3783" t="s">
        <v>152</v>
      </c>
      <c r="F3783">
        <v>30880.65</v>
      </c>
      <c r="G3783">
        <v>-507.07</v>
      </c>
      <c r="H3783">
        <v>-466.85</v>
      </c>
      <c r="I3783">
        <v>474.7</v>
      </c>
      <c r="J3783">
        <v>0</v>
      </c>
      <c r="K3783">
        <v>0</v>
      </c>
      <c r="L3783">
        <v>30381.43</v>
      </c>
      <c r="M3783">
        <v>-1.64202030668603E-2</v>
      </c>
      <c r="N3783">
        <v>-1.511798209384786E-2</v>
      </c>
      <c r="O3783">
        <v>0.18446479313560671</v>
      </c>
      <c r="P3783">
        <v>0</v>
      </c>
      <c r="Q3783">
        <v>0</v>
      </c>
      <c r="R3783">
        <v>0</v>
      </c>
      <c r="S3783">
        <v>0</v>
      </c>
    </row>
    <row r="3784" spans="1:19" x14ac:dyDescent="0.3">
      <c r="A3784" s="2">
        <v>46630</v>
      </c>
      <c r="B3784" t="s">
        <v>72</v>
      </c>
      <c r="C3784" t="s">
        <v>89</v>
      </c>
      <c r="D3784">
        <v>24</v>
      </c>
      <c r="E3784" t="s">
        <v>152</v>
      </c>
      <c r="F3784">
        <v>30381.43</v>
      </c>
      <c r="G3784">
        <v>-491.42</v>
      </c>
      <c r="H3784">
        <v>-459.47</v>
      </c>
      <c r="I3784">
        <v>467.16</v>
      </c>
      <c r="J3784">
        <v>0</v>
      </c>
      <c r="K3784">
        <v>0</v>
      </c>
      <c r="L3784">
        <v>29897.7</v>
      </c>
      <c r="M3784">
        <v>-1.6175165642428931E-2</v>
      </c>
      <c r="N3784">
        <v>-1.512346175782885E-2</v>
      </c>
      <c r="O3784">
        <v>0.18451896371021559</v>
      </c>
      <c r="P3784">
        <v>0</v>
      </c>
      <c r="Q3784">
        <v>0</v>
      </c>
      <c r="R3784">
        <v>0</v>
      </c>
      <c r="S3784">
        <v>0</v>
      </c>
    </row>
    <row r="3785" spans="1:19" x14ac:dyDescent="0.3">
      <c r="A3785" s="2">
        <v>46660</v>
      </c>
      <c r="B3785" t="s">
        <v>72</v>
      </c>
      <c r="C3785" t="s">
        <v>89</v>
      </c>
      <c r="D3785">
        <v>25</v>
      </c>
      <c r="E3785" t="s">
        <v>152</v>
      </c>
      <c r="F3785">
        <v>29897.7</v>
      </c>
      <c r="G3785">
        <v>-476.85</v>
      </c>
      <c r="H3785">
        <v>-452.28</v>
      </c>
      <c r="I3785">
        <v>459.86</v>
      </c>
      <c r="J3785">
        <v>0</v>
      </c>
      <c r="K3785">
        <v>0</v>
      </c>
      <c r="L3785">
        <v>29428.42</v>
      </c>
      <c r="M3785">
        <v>-1.594946259351698E-2</v>
      </c>
      <c r="N3785">
        <v>-1.512763406004647E-2</v>
      </c>
      <c r="O3785">
        <v>0.184572288132551</v>
      </c>
      <c r="P3785">
        <v>0</v>
      </c>
      <c r="Q3785">
        <v>0</v>
      </c>
      <c r="R3785">
        <v>0</v>
      </c>
      <c r="S3785">
        <v>0</v>
      </c>
    </row>
    <row r="3786" spans="1:19" x14ac:dyDescent="0.3">
      <c r="A3786" s="2">
        <v>46691</v>
      </c>
      <c r="B3786" t="s">
        <v>72</v>
      </c>
      <c r="C3786" t="s">
        <v>89</v>
      </c>
      <c r="D3786">
        <v>26</v>
      </c>
      <c r="E3786" t="s">
        <v>152</v>
      </c>
      <c r="F3786">
        <v>29428.42</v>
      </c>
      <c r="G3786">
        <v>-463.24</v>
      </c>
      <c r="H3786">
        <v>-445.26</v>
      </c>
      <c r="I3786">
        <v>452.77</v>
      </c>
      <c r="J3786">
        <v>0</v>
      </c>
      <c r="K3786">
        <v>0</v>
      </c>
      <c r="L3786">
        <v>28972.68</v>
      </c>
      <c r="M3786">
        <v>-1.5741184211088052E-2</v>
      </c>
      <c r="N3786">
        <v>-1.513042835858971E-2</v>
      </c>
      <c r="O3786">
        <v>0.1846245923901155</v>
      </c>
      <c r="P3786">
        <v>0</v>
      </c>
      <c r="Q3786">
        <v>0</v>
      </c>
      <c r="R3786">
        <v>0</v>
      </c>
      <c r="S3786">
        <v>0</v>
      </c>
    </row>
    <row r="3787" spans="1:19" x14ac:dyDescent="0.3">
      <c r="A3787" s="2">
        <v>46721</v>
      </c>
      <c r="B3787" t="s">
        <v>72</v>
      </c>
      <c r="C3787" t="s">
        <v>89</v>
      </c>
      <c r="D3787">
        <v>27</v>
      </c>
      <c r="E3787" t="s">
        <v>152</v>
      </c>
      <c r="F3787">
        <v>28972.68</v>
      </c>
      <c r="G3787">
        <v>-450.49</v>
      </c>
      <c r="H3787">
        <v>-438.43</v>
      </c>
      <c r="I3787">
        <v>445.88</v>
      </c>
      <c r="J3787">
        <v>0</v>
      </c>
      <c r="K3787">
        <v>0</v>
      </c>
      <c r="L3787">
        <v>28529.65</v>
      </c>
      <c r="M3787">
        <v>-1.5548653031066621E-2</v>
      </c>
      <c r="N3787">
        <v>-1.5132502736046679E-2</v>
      </c>
      <c r="O3787">
        <v>0.1846757567037281</v>
      </c>
      <c r="P3787">
        <v>0</v>
      </c>
      <c r="Q3787">
        <v>0</v>
      </c>
      <c r="R3787">
        <v>0</v>
      </c>
      <c r="S3787">
        <v>0</v>
      </c>
    </row>
    <row r="3788" spans="1:19" x14ac:dyDescent="0.3">
      <c r="A3788" s="2">
        <v>46752</v>
      </c>
      <c r="B3788" t="s">
        <v>72</v>
      </c>
      <c r="C3788" t="s">
        <v>89</v>
      </c>
      <c r="D3788">
        <v>28</v>
      </c>
      <c r="E3788" t="s">
        <v>152</v>
      </c>
      <c r="F3788">
        <v>28529.65</v>
      </c>
      <c r="G3788">
        <v>-438.51</v>
      </c>
      <c r="H3788">
        <v>-431.77</v>
      </c>
      <c r="I3788">
        <v>439.18</v>
      </c>
      <c r="J3788">
        <v>0</v>
      </c>
      <c r="K3788">
        <v>0</v>
      </c>
      <c r="L3788">
        <v>28098.55</v>
      </c>
      <c r="M3788">
        <v>-1.5370390892979591E-2</v>
      </c>
      <c r="N3788">
        <v>-1.5134009565749651E-2</v>
      </c>
      <c r="O3788">
        <v>0.1847257019431327</v>
      </c>
      <c r="P3788">
        <v>0</v>
      </c>
      <c r="Q3788">
        <v>0</v>
      </c>
      <c r="R3788">
        <v>0</v>
      </c>
      <c r="S3788">
        <v>0</v>
      </c>
    </row>
    <row r="3789" spans="1:19" x14ac:dyDescent="0.3">
      <c r="A3789" s="2">
        <v>45930</v>
      </c>
      <c r="B3789" t="s">
        <v>72</v>
      </c>
      <c r="C3789" t="s">
        <v>90</v>
      </c>
      <c r="D3789">
        <v>0</v>
      </c>
      <c r="E3789" t="s">
        <v>64</v>
      </c>
      <c r="F3789">
        <v>0</v>
      </c>
      <c r="G3789">
        <v>-299.02999999999997</v>
      </c>
      <c r="H3789">
        <v>-138.66999999999999</v>
      </c>
      <c r="I3789">
        <v>138.672</v>
      </c>
      <c r="J3789">
        <v>0</v>
      </c>
      <c r="K3789">
        <v>0</v>
      </c>
      <c r="L3789">
        <v>15353.37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</row>
    <row r="3790" spans="1:19" x14ac:dyDescent="0.3">
      <c r="A3790" s="2">
        <v>45961</v>
      </c>
      <c r="B3790" t="s">
        <v>72</v>
      </c>
      <c r="C3790" t="s">
        <v>90</v>
      </c>
      <c r="D3790">
        <v>1</v>
      </c>
      <c r="E3790" t="s">
        <v>152</v>
      </c>
      <c r="F3790">
        <v>15353.37</v>
      </c>
      <c r="G3790">
        <v>-171.34</v>
      </c>
      <c r="H3790">
        <v>-183.34</v>
      </c>
      <c r="I3790">
        <v>250.13</v>
      </c>
      <c r="J3790">
        <v>0</v>
      </c>
      <c r="K3790">
        <v>0</v>
      </c>
      <c r="L3790">
        <v>15248.82</v>
      </c>
      <c r="M3790">
        <v>-1.115999896907873E-2</v>
      </c>
      <c r="N3790">
        <v>-1.194114905817269E-2</v>
      </c>
      <c r="O3790">
        <v>0.1954995388317885</v>
      </c>
      <c r="P3790">
        <v>0</v>
      </c>
      <c r="Q3790">
        <v>0</v>
      </c>
      <c r="R3790">
        <v>0</v>
      </c>
      <c r="S3790">
        <v>0</v>
      </c>
    </row>
    <row r="3791" spans="1:19" x14ac:dyDescent="0.3">
      <c r="A3791" s="2">
        <v>45991</v>
      </c>
      <c r="B3791" t="s">
        <v>72</v>
      </c>
      <c r="C3791" t="s">
        <v>90</v>
      </c>
      <c r="D3791">
        <v>2</v>
      </c>
      <c r="E3791" t="s">
        <v>152</v>
      </c>
      <c r="F3791">
        <v>15248.82</v>
      </c>
      <c r="G3791">
        <v>-189.9</v>
      </c>
      <c r="H3791">
        <v>-252.35</v>
      </c>
      <c r="I3791">
        <v>242.17</v>
      </c>
      <c r="J3791">
        <v>0</v>
      </c>
      <c r="K3791">
        <v>0</v>
      </c>
      <c r="L3791">
        <v>15048.75</v>
      </c>
      <c r="M3791">
        <v>-1.245316549079631E-2</v>
      </c>
      <c r="N3791">
        <v>-1.6549035365149019E-2</v>
      </c>
      <c r="O3791">
        <v>0.19057806538807259</v>
      </c>
      <c r="P3791">
        <v>0</v>
      </c>
      <c r="Q3791">
        <v>0</v>
      </c>
      <c r="R3791">
        <v>0</v>
      </c>
      <c r="S3791">
        <v>0</v>
      </c>
    </row>
    <row r="3792" spans="1:19" x14ac:dyDescent="0.3">
      <c r="A3792" s="2">
        <v>46022</v>
      </c>
      <c r="B3792" t="s">
        <v>72</v>
      </c>
      <c r="C3792" t="s">
        <v>90</v>
      </c>
      <c r="D3792">
        <v>3</v>
      </c>
      <c r="E3792" t="s">
        <v>152</v>
      </c>
      <c r="F3792">
        <v>15048.75</v>
      </c>
      <c r="G3792">
        <v>-174</v>
      </c>
      <c r="H3792">
        <v>-233.41</v>
      </c>
      <c r="I3792">
        <v>238.22</v>
      </c>
      <c r="J3792">
        <v>0</v>
      </c>
      <c r="K3792">
        <v>0</v>
      </c>
      <c r="L3792">
        <v>14879.55</v>
      </c>
      <c r="M3792">
        <v>-1.156218031962966E-2</v>
      </c>
      <c r="N3792">
        <v>-1.5510308766450541E-2</v>
      </c>
      <c r="O3792">
        <v>0.1899547501740444</v>
      </c>
      <c r="P3792">
        <v>0</v>
      </c>
      <c r="Q3792">
        <v>0</v>
      </c>
      <c r="R3792">
        <v>0</v>
      </c>
      <c r="S3792">
        <v>0</v>
      </c>
    </row>
    <row r="3793" spans="1:19" x14ac:dyDescent="0.3">
      <c r="A3793" s="2">
        <v>46053</v>
      </c>
      <c r="B3793" t="s">
        <v>72</v>
      </c>
      <c r="C3793" t="s">
        <v>90</v>
      </c>
      <c r="D3793">
        <v>4</v>
      </c>
      <c r="E3793" t="s">
        <v>152</v>
      </c>
      <c r="F3793">
        <v>14879.55</v>
      </c>
      <c r="G3793">
        <v>-208.45</v>
      </c>
      <c r="H3793">
        <v>-253.94</v>
      </c>
      <c r="I3793">
        <v>229.39</v>
      </c>
      <c r="J3793">
        <v>0</v>
      </c>
      <c r="K3793">
        <v>0</v>
      </c>
      <c r="L3793">
        <v>14646.56</v>
      </c>
      <c r="M3793">
        <v>-1.4009138084627301E-2</v>
      </c>
      <c r="N3793">
        <v>-1.7066155661497089E-2</v>
      </c>
      <c r="O3793">
        <v>0.18499928111399069</v>
      </c>
      <c r="P3793">
        <v>0</v>
      </c>
      <c r="Q3793">
        <v>0</v>
      </c>
      <c r="R3793">
        <v>0</v>
      </c>
      <c r="S3793">
        <v>0</v>
      </c>
    </row>
    <row r="3794" spans="1:19" x14ac:dyDescent="0.3">
      <c r="A3794" s="2">
        <v>46081</v>
      </c>
      <c r="B3794" t="s">
        <v>72</v>
      </c>
      <c r="C3794" t="s">
        <v>90</v>
      </c>
      <c r="D3794">
        <v>5</v>
      </c>
      <c r="E3794" t="s">
        <v>152</v>
      </c>
      <c r="F3794">
        <v>14646.56</v>
      </c>
      <c r="G3794">
        <v>-247.21</v>
      </c>
      <c r="H3794">
        <v>-216.13</v>
      </c>
      <c r="I3794">
        <v>225.71</v>
      </c>
      <c r="J3794">
        <v>0</v>
      </c>
      <c r="K3794">
        <v>0</v>
      </c>
      <c r="L3794">
        <v>14408.93</v>
      </c>
      <c r="M3794">
        <v>-1.6878616910650301E-2</v>
      </c>
      <c r="N3794">
        <v>-1.475656304988688E-2</v>
      </c>
      <c r="O3794">
        <v>0.1849285173997354</v>
      </c>
      <c r="P3794">
        <v>0</v>
      </c>
      <c r="Q3794">
        <v>0</v>
      </c>
      <c r="R3794">
        <v>0</v>
      </c>
      <c r="S3794">
        <v>0</v>
      </c>
    </row>
    <row r="3795" spans="1:19" x14ac:dyDescent="0.3">
      <c r="A3795" s="2">
        <v>46112</v>
      </c>
      <c r="B3795" t="s">
        <v>72</v>
      </c>
      <c r="C3795" t="s">
        <v>90</v>
      </c>
      <c r="D3795">
        <v>6</v>
      </c>
      <c r="E3795" t="s">
        <v>152</v>
      </c>
      <c r="F3795">
        <v>14408.93</v>
      </c>
      <c r="G3795">
        <v>-174.98</v>
      </c>
      <c r="H3795">
        <v>-220.53</v>
      </c>
      <c r="I3795">
        <v>225.97</v>
      </c>
      <c r="J3795">
        <v>0</v>
      </c>
      <c r="K3795">
        <v>0</v>
      </c>
      <c r="L3795">
        <v>14239.39</v>
      </c>
      <c r="M3795">
        <v>-1.214392226644174E-2</v>
      </c>
      <c r="N3795">
        <v>-1.5304985418323321E-2</v>
      </c>
      <c r="O3795">
        <v>0.1881949652085266</v>
      </c>
      <c r="P3795">
        <v>0</v>
      </c>
      <c r="Q3795">
        <v>0</v>
      </c>
      <c r="R3795">
        <v>0</v>
      </c>
      <c r="S3795">
        <v>0</v>
      </c>
    </row>
    <row r="3796" spans="1:19" x14ac:dyDescent="0.3">
      <c r="A3796" s="2">
        <v>46142</v>
      </c>
      <c r="B3796" t="s">
        <v>72</v>
      </c>
      <c r="C3796" t="s">
        <v>90</v>
      </c>
      <c r="D3796">
        <v>7</v>
      </c>
      <c r="E3796" t="s">
        <v>152</v>
      </c>
      <c r="F3796">
        <v>14239.39</v>
      </c>
      <c r="G3796">
        <v>-891.44</v>
      </c>
      <c r="H3796">
        <v>-243.91</v>
      </c>
      <c r="I3796">
        <v>227.4</v>
      </c>
      <c r="J3796">
        <v>0</v>
      </c>
      <c r="K3796">
        <v>0</v>
      </c>
      <c r="L3796">
        <v>13331.44</v>
      </c>
      <c r="M3796">
        <v>-6.2603688438650162E-2</v>
      </c>
      <c r="N3796">
        <v>-1.7129310096121009E-2</v>
      </c>
      <c r="O3796">
        <v>0.1916384759681326</v>
      </c>
      <c r="P3796">
        <v>0</v>
      </c>
      <c r="Q3796">
        <v>0</v>
      </c>
      <c r="R3796">
        <v>0</v>
      </c>
      <c r="S3796">
        <v>0</v>
      </c>
    </row>
    <row r="3797" spans="1:19" x14ac:dyDescent="0.3">
      <c r="A3797" s="2">
        <v>46173</v>
      </c>
      <c r="B3797" t="s">
        <v>72</v>
      </c>
      <c r="C3797" t="s">
        <v>90</v>
      </c>
      <c r="D3797">
        <v>8</v>
      </c>
      <c r="E3797" t="s">
        <v>152</v>
      </c>
      <c r="F3797">
        <v>13331.44</v>
      </c>
      <c r="G3797">
        <v>-242.59</v>
      </c>
      <c r="H3797">
        <v>-211.38</v>
      </c>
      <c r="I3797">
        <v>210.24</v>
      </c>
      <c r="J3797">
        <v>0</v>
      </c>
      <c r="K3797">
        <v>0</v>
      </c>
      <c r="L3797">
        <v>13087.72</v>
      </c>
      <c r="M3797">
        <v>-1.8196476614898809E-2</v>
      </c>
      <c r="N3797">
        <v>-1.5855779374381429E-2</v>
      </c>
      <c r="O3797">
        <v>0.18924119732528791</v>
      </c>
      <c r="P3797">
        <v>0</v>
      </c>
      <c r="Q3797">
        <v>0</v>
      </c>
      <c r="R3797">
        <v>0</v>
      </c>
      <c r="S3797">
        <v>0</v>
      </c>
    </row>
    <row r="3798" spans="1:19" x14ac:dyDescent="0.3">
      <c r="A3798" s="2">
        <v>46203</v>
      </c>
      <c r="B3798" t="s">
        <v>72</v>
      </c>
      <c r="C3798" t="s">
        <v>90</v>
      </c>
      <c r="D3798">
        <v>9</v>
      </c>
      <c r="E3798" t="s">
        <v>152</v>
      </c>
      <c r="F3798">
        <v>13087.72</v>
      </c>
      <c r="G3798">
        <v>-155.28</v>
      </c>
      <c r="H3798">
        <v>-193.18</v>
      </c>
      <c r="I3798">
        <v>207.55</v>
      </c>
      <c r="J3798">
        <v>0</v>
      </c>
      <c r="K3798">
        <v>0</v>
      </c>
      <c r="L3798">
        <v>12946.81</v>
      </c>
      <c r="M3798">
        <v>-1.1864182708354831E-2</v>
      </c>
      <c r="N3798">
        <v>-1.476030745953385E-2</v>
      </c>
      <c r="O3798">
        <v>0.19029692601470841</v>
      </c>
      <c r="P3798">
        <v>0</v>
      </c>
      <c r="Q3798">
        <v>0</v>
      </c>
      <c r="R3798">
        <v>0</v>
      </c>
      <c r="S3798">
        <v>0</v>
      </c>
    </row>
    <row r="3799" spans="1:19" x14ac:dyDescent="0.3">
      <c r="A3799" s="2">
        <v>46234</v>
      </c>
      <c r="B3799" t="s">
        <v>72</v>
      </c>
      <c r="C3799" t="s">
        <v>90</v>
      </c>
      <c r="D3799">
        <v>10</v>
      </c>
      <c r="E3799" t="s">
        <v>152</v>
      </c>
      <c r="F3799">
        <v>12946.81</v>
      </c>
      <c r="G3799">
        <v>-520.91999999999996</v>
      </c>
      <c r="H3799">
        <v>-178.53</v>
      </c>
      <c r="I3799">
        <v>198.49</v>
      </c>
      <c r="J3799">
        <v>0</v>
      </c>
      <c r="K3799">
        <v>0</v>
      </c>
      <c r="L3799">
        <v>12445.85</v>
      </c>
      <c r="M3799">
        <v>-4.0235255256557273E-2</v>
      </c>
      <c r="N3799">
        <v>-1.3789719233841081E-2</v>
      </c>
      <c r="O3799">
        <v>0.18397606267157129</v>
      </c>
      <c r="P3799">
        <v>0</v>
      </c>
      <c r="Q3799">
        <v>0</v>
      </c>
      <c r="R3799">
        <v>0</v>
      </c>
      <c r="S3799">
        <v>0</v>
      </c>
    </row>
    <row r="3800" spans="1:19" x14ac:dyDescent="0.3">
      <c r="A3800" s="2">
        <v>46265</v>
      </c>
      <c r="B3800" t="s">
        <v>72</v>
      </c>
      <c r="C3800" t="s">
        <v>90</v>
      </c>
      <c r="D3800">
        <v>11</v>
      </c>
      <c r="E3800" t="s">
        <v>152</v>
      </c>
      <c r="F3800">
        <v>12445.85</v>
      </c>
      <c r="G3800">
        <v>-236.99</v>
      </c>
      <c r="H3800">
        <v>-195.52</v>
      </c>
      <c r="I3800">
        <v>187.99</v>
      </c>
      <c r="J3800">
        <v>0</v>
      </c>
      <c r="K3800">
        <v>0</v>
      </c>
      <c r="L3800">
        <v>12201.34</v>
      </c>
      <c r="M3800">
        <v>-1.9041298522710349E-2</v>
      </c>
      <c r="N3800">
        <v>-1.570954157946973E-2</v>
      </c>
      <c r="O3800">
        <v>0.1812600073741007</v>
      </c>
      <c r="P3800">
        <v>0</v>
      </c>
      <c r="Q3800">
        <v>0</v>
      </c>
      <c r="R3800">
        <v>0</v>
      </c>
      <c r="S3800">
        <v>0</v>
      </c>
    </row>
    <row r="3801" spans="1:19" x14ac:dyDescent="0.3">
      <c r="A3801" s="2">
        <v>46295</v>
      </c>
      <c r="B3801" t="s">
        <v>72</v>
      </c>
      <c r="C3801" t="s">
        <v>90</v>
      </c>
      <c r="D3801">
        <v>12</v>
      </c>
      <c r="E3801" t="s">
        <v>152</v>
      </c>
      <c r="F3801">
        <v>12201.34</v>
      </c>
      <c r="G3801">
        <v>-165.88</v>
      </c>
      <c r="H3801">
        <v>-164.74</v>
      </c>
      <c r="I3801">
        <v>180.84</v>
      </c>
      <c r="J3801">
        <v>0</v>
      </c>
      <c r="K3801">
        <v>0</v>
      </c>
      <c r="L3801">
        <v>12051.57</v>
      </c>
      <c r="M3801">
        <v>-1.3594889029327969E-2</v>
      </c>
      <c r="N3801">
        <v>-1.350169515918245E-2</v>
      </c>
      <c r="O3801">
        <v>0.17785901997807849</v>
      </c>
      <c r="P3801">
        <v>0</v>
      </c>
      <c r="Q3801">
        <v>0</v>
      </c>
      <c r="R3801">
        <v>0</v>
      </c>
      <c r="S3801">
        <v>0</v>
      </c>
    </row>
    <row r="3802" spans="1:19" x14ac:dyDescent="0.3">
      <c r="A3802" s="2">
        <v>46326</v>
      </c>
      <c r="B3802" t="s">
        <v>72</v>
      </c>
      <c r="C3802" t="s">
        <v>90</v>
      </c>
      <c r="D3802">
        <v>13</v>
      </c>
      <c r="E3802" t="s">
        <v>152</v>
      </c>
      <c r="F3802">
        <v>12051.57</v>
      </c>
      <c r="G3802">
        <v>-157.76</v>
      </c>
      <c r="H3802">
        <v>-86.37</v>
      </c>
      <c r="I3802">
        <v>91.24</v>
      </c>
      <c r="J3802">
        <v>0</v>
      </c>
      <c r="K3802">
        <v>0</v>
      </c>
      <c r="L3802">
        <v>11898.68</v>
      </c>
      <c r="M3802">
        <v>-1.3090753452348881E-2</v>
      </c>
      <c r="N3802">
        <v>-7.1668259954155433E-3</v>
      </c>
      <c r="O3802">
        <v>9.0852624197941378E-2</v>
      </c>
      <c r="P3802">
        <v>0</v>
      </c>
      <c r="Q3802">
        <v>0</v>
      </c>
      <c r="R3802">
        <v>0</v>
      </c>
      <c r="S3802">
        <v>0</v>
      </c>
    </row>
    <row r="3803" spans="1:19" x14ac:dyDescent="0.3">
      <c r="A3803" s="2">
        <v>46356</v>
      </c>
      <c r="B3803" t="s">
        <v>72</v>
      </c>
      <c r="C3803" t="s">
        <v>90</v>
      </c>
      <c r="D3803">
        <v>14</v>
      </c>
      <c r="E3803" t="s">
        <v>152</v>
      </c>
      <c r="F3803">
        <v>11898.68</v>
      </c>
      <c r="G3803">
        <v>-131.94999999999999</v>
      </c>
      <c r="H3803">
        <v>-72.14</v>
      </c>
      <c r="I3803">
        <v>73.3</v>
      </c>
      <c r="J3803">
        <v>0</v>
      </c>
      <c r="K3803">
        <v>0</v>
      </c>
      <c r="L3803">
        <v>11767.88</v>
      </c>
      <c r="M3803">
        <v>-1.108957483278664E-2</v>
      </c>
      <c r="N3803">
        <v>-6.0630104556779543E-3</v>
      </c>
      <c r="O3803">
        <v>7.3922176895867081E-2</v>
      </c>
      <c r="P3803">
        <v>0</v>
      </c>
      <c r="Q3803">
        <v>0</v>
      </c>
      <c r="R3803">
        <v>0</v>
      </c>
      <c r="S3803">
        <v>0</v>
      </c>
    </row>
    <row r="3804" spans="1:19" x14ac:dyDescent="0.3">
      <c r="A3804" s="2">
        <v>46387</v>
      </c>
      <c r="B3804" t="s">
        <v>72</v>
      </c>
      <c r="C3804" t="s">
        <v>90</v>
      </c>
      <c r="D3804">
        <v>15</v>
      </c>
      <c r="E3804" t="s">
        <v>152</v>
      </c>
      <c r="F3804">
        <v>11767.88</v>
      </c>
      <c r="G3804">
        <v>-109.71</v>
      </c>
      <c r="H3804">
        <v>-52.43</v>
      </c>
      <c r="I3804">
        <v>57.98</v>
      </c>
      <c r="J3804">
        <v>0</v>
      </c>
      <c r="K3804">
        <v>0</v>
      </c>
      <c r="L3804">
        <v>11663.72</v>
      </c>
      <c r="M3804">
        <v>-9.3227536085124206E-3</v>
      </c>
      <c r="N3804">
        <v>-4.4552552683793248E-3</v>
      </c>
      <c r="O3804">
        <v>5.9125193354760103E-2</v>
      </c>
      <c r="P3804">
        <v>0</v>
      </c>
      <c r="Q3804">
        <v>0</v>
      </c>
      <c r="R3804">
        <v>0</v>
      </c>
      <c r="S3804">
        <v>0</v>
      </c>
    </row>
    <row r="3805" spans="1:19" x14ac:dyDescent="0.3">
      <c r="A3805" s="2">
        <v>46418</v>
      </c>
      <c r="B3805" t="s">
        <v>72</v>
      </c>
      <c r="C3805" t="s">
        <v>90</v>
      </c>
      <c r="D3805">
        <v>16</v>
      </c>
      <c r="E3805" t="s">
        <v>152</v>
      </c>
      <c r="F3805">
        <v>11663.72</v>
      </c>
      <c r="G3805">
        <v>-90.47</v>
      </c>
      <c r="H3805">
        <v>-34.380000000000003</v>
      </c>
      <c r="I3805">
        <v>44.84</v>
      </c>
      <c r="J3805">
        <v>0</v>
      </c>
      <c r="K3805">
        <v>0</v>
      </c>
      <c r="L3805">
        <v>11583.71</v>
      </c>
      <c r="M3805">
        <v>-7.7566640159676507E-3</v>
      </c>
      <c r="N3805">
        <v>-2.947515286578804E-3</v>
      </c>
      <c r="O3805">
        <v>4.6130808711670447E-2</v>
      </c>
      <c r="P3805">
        <v>0</v>
      </c>
      <c r="Q3805">
        <v>0</v>
      </c>
      <c r="R3805">
        <v>0</v>
      </c>
      <c r="S3805">
        <v>0</v>
      </c>
    </row>
    <row r="3806" spans="1:19" x14ac:dyDescent="0.3">
      <c r="A3806" s="2">
        <v>46446</v>
      </c>
      <c r="B3806" t="s">
        <v>72</v>
      </c>
      <c r="C3806" t="s">
        <v>90</v>
      </c>
      <c r="D3806">
        <v>17</v>
      </c>
      <c r="E3806" t="s">
        <v>152</v>
      </c>
      <c r="F3806">
        <v>11583.71</v>
      </c>
      <c r="G3806">
        <v>-73.709999999999994</v>
      </c>
      <c r="H3806">
        <v>-26</v>
      </c>
      <c r="I3806">
        <v>33.47</v>
      </c>
      <c r="J3806">
        <v>0</v>
      </c>
      <c r="K3806">
        <v>0</v>
      </c>
      <c r="L3806">
        <v>11517.47</v>
      </c>
      <c r="M3806">
        <v>-6.3630775871462378E-3</v>
      </c>
      <c r="N3806">
        <v>-2.2442968351060141E-3</v>
      </c>
      <c r="O3806">
        <v>3.466790103212801E-2</v>
      </c>
      <c r="P3806">
        <v>0</v>
      </c>
      <c r="Q3806">
        <v>0</v>
      </c>
      <c r="R3806">
        <v>0</v>
      </c>
      <c r="S3806">
        <v>0</v>
      </c>
    </row>
    <row r="3807" spans="1:19" x14ac:dyDescent="0.3">
      <c r="A3807" s="2">
        <v>46477</v>
      </c>
      <c r="B3807" t="s">
        <v>72</v>
      </c>
      <c r="C3807" t="s">
        <v>90</v>
      </c>
      <c r="D3807">
        <v>18</v>
      </c>
      <c r="E3807" t="s">
        <v>152</v>
      </c>
      <c r="F3807">
        <v>11517.47</v>
      </c>
      <c r="G3807">
        <v>-58.95</v>
      </c>
      <c r="H3807">
        <v>-18.52</v>
      </c>
      <c r="I3807">
        <v>23.53</v>
      </c>
      <c r="J3807">
        <v>0</v>
      </c>
      <c r="K3807">
        <v>0</v>
      </c>
      <c r="L3807">
        <v>11463.53</v>
      </c>
      <c r="M3807">
        <v>-5.1183661868535457E-3</v>
      </c>
      <c r="N3807">
        <v>-1.607844565010691E-3</v>
      </c>
      <c r="O3807">
        <v>2.4513710525516551E-2</v>
      </c>
      <c r="P3807">
        <v>0</v>
      </c>
      <c r="Q3807">
        <v>0</v>
      </c>
      <c r="R3807">
        <v>0</v>
      </c>
      <c r="S3807">
        <v>0</v>
      </c>
    </row>
    <row r="3808" spans="1:19" x14ac:dyDescent="0.3">
      <c r="A3808" s="2">
        <v>46507</v>
      </c>
      <c r="B3808" t="s">
        <v>72</v>
      </c>
      <c r="C3808" t="s">
        <v>90</v>
      </c>
      <c r="D3808">
        <v>19</v>
      </c>
      <c r="E3808" t="s">
        <v>152</v>
      </c>
      <c r="F3808">
        <v>11463.53</v>
      </c>
      <c r="G3808">
        <v>-45.89</v>
      </c>
      <c r="H3808">
        <v>-12.99</v>
      </c>
      <c r="I3808">
        <v>14.79</v>
      </c>
      <c r="J3808">
        <v>0</v>
      </c>
      <c r="K3808">
        <v>0</v>
      </c>
      <c r="L3808">
        <v>11419.45</v>
      </c>
      <c r="M3808">
        <v>-4.0027308883176776E-3</v>
      </c>
      <c r="N3808">
        <v>-1.133276114449251E-3</v>
      </c>
      <c r="O3808">
        <v>1.5484344244597509E-2</v>
      </c>
      <c r="P3808">
        <v>0</v>
      </c>
      <c r="Q3808">
        <v>0</v>
      </c>
      <c r="R3808">
        <v>0</v>
      </c>
      <c r="S3808">
        <v>0</v>
      </c>
    </row>
    <row r="3809" spans="1:19" x14ac:dyDescent="0.3">
      <c r="A3809" s="2">
        <v>46538</v>
      </c>
      <c r="B3809" t="s">
        <v>72</v>
      </c>
      <c r="C3809" t="s">
        <v>90</v>
      </c>
      <c r="D3809">
        <v>20</v>
      </c>
      <c r="E3809" t="s">
        <v>152</v>
      </c>
      <c r="F3809">
        <v>11419.45</v>
      </c>
      <c r="G3809">
        <v>-34.25</v>
      </c>
      <c r="H3809">
        <v>-9.49</v>
      </c>
      <c r="I3809">
        <v>7.07</v>
      </c>
      <c r="J3809">
        <v>0</v>
      </c>
      <c r="K3809">
        <v>0</v>
      </c>
      <c r="L3809">
        <v>11382.77</v>
      </c>
      <c r="M3809">
        <v>-2.999529278628477E-3</v>
      </c>
      <c r="N3809">
        <v>-8.3090291909432594E-4</v>
      </c>
      <c r="O3809">
        <v>7.427132413913462E-3</v>
      </c>
      <c r="P3809">
        <v>0</v>
      </c>
      <c r="Q3809">
        <v>0</v>
      </c>
      <c r="R3809">
        <v>0</v>
      </c>
      <c r="S3809">
        <v>0</v>
      </c>
    </row>
    <row r="3810" spans="1:19" x14ac:dyDescent="0.3">
      <c r="A3810" s="2">
        <v>46568</v>
      </c>
      <c r="B3810" t="s">
        <v>72</v>
      </c>
      <c r="C3810" t="s">
        <v>90</v>
      </c>
      <c r="D3810">
        <v>21</v>
      </c>
      <c r="E3810" t="s">
        <v>152</v>
      </c>
      <c r="F3810">
        <v>11382.77</v>
      </c>
      <c r="G3810">
        <v>-23.84</v>
      </c>
      <c r="H3810">
        <v>-6.78</v>
      </c>
      <c r="I3810">
        <v>0.2</v>
      </c>
      <c r="J3810">
        <v>0</v>
      </c>
      <c r="K3810">
        <v>0</v>
      </c>
      <c r="L3810">
        <v>11352.36</v>
      </c>
      <c r="M3810">
        <v>-2.094713694563832E-3</v>
      </c>
      <c r="N3810">
        <v>-5.9533726642571139E-4</v>
      </c>
      <c r="O3810">
        <v>2.1456391002244721E-4</v>
      </c>
      <c r="P3810">
        <v>0</v>
      </c>
      <c r="Q3810">
        <v>0</v>
      </c>
      <c r="R3810">
        <v>0</v>
      </c>
      <c r="S3810">
        <v>0</v>
      </c>
    </row>
    <row r="3811" spans="1:19" x14ac:dyDescent="0.3">
      <c r="A3811" s="2">
        <v>46599</v>
      </c>
      <c r="B3811" t="s">
        <v>72</v>
      </c>
      <c r="C3811" t="s">
        <v>90</v>
      </c>
      <c r="D3811">
        <v>22</v>
      </c>
      <c r="E3811" t="s">
        <v>152</v>
      </c>
      <c r="F3811">
        <v>11352.36</v>
      </c>
      <c r="G3811">
        <v>-14.49</v>
      </c>
      <c r="H3811">
        <v>-4.84</v>
      </c>
      <c r="I3811">
        <v>0</v>
      </c>
      <c r="J3811">
        <v>0</v>
      </c>
      <c r="K3811">
        <v>0</v>
      </c>
      <c r="L3811">
        <v>11333.02</v>
      </c>
      <c r="M3811">
        <v>-1.276371302743922E-3</v>
      </c>
      <c r="N3811">
        <v>-4.265860499948814E-4</v>
      </c>
      <c r="O3811">
        <v>0</v>
      </c>
      <c r="P3811">
        <v>0</v>
      </c>
      <c r="Q3811">
        <v>0</v>
      </c>
      <c r="R3811">
        <v>0</v>
      </c>
      <c r="S3811">
        <v>0</v>
      </c>
    </row>
    <row r="3812" spans="1:19" x14ac:dyDescent="0.3">
      <c r="A3812" s="2">
        <v>46630</v>
      </c>
      <c r="B3812" t="s">
        <v>72</v>
      </c>
      <c r="C3812" t="s">
        <v>90</v>
      </c>
      <c r="D3812">
        <v>23</v>
      </c>
      <c r="E3812" t="s">
        <v>152</v>
      </c>
      <c r="F3812">
        <v>11333.02</v>
      </c>
      <c r="G3812">
        <v>-6.06</v>
      </c>
      <c r="H3812">
        <v>-3.5</v>
      </c>
      <c r="I3812">
        <v>0</v>
      </c>
      <c r="J3812">
        <v>0</v>
      </c>
      <c r="K3812">
        <v>0</v>
      </c>
      <c r="L3812">
        <v>11323.47</v>
      </c>
      <c r="M3812">
        <v>-5.3435074564661504E-4</v>
      </c>
      <c r="N3812">
        <v>-3.0880437258581982E-4</v>
      </c>
      <c r="O3812">
        <v>0</v>
      </c>
      <c r="P3812">
        <v>0</v>
      </c>
      <c r="Q3812">
        <v>0</v>
      </c>
      <c r="R3812">
        <v>0</v>
      </c>
      <c r="S3812">
        <v>0</v>
      </c>
    </row>
    <row r="3813" spans="1:19" x14ac:dyDescent="0.3">
      <c r="A3813" s="2">
        <v>46660</v>
      </c>
      <c r="B3813" t="s">
        <v>72</v>
      </c>
      <c r="C3813" t="s">
        <v>90</v>
      </c>
      <c r="D3813">
        <v>24</v>
      </c>
      <c r="E3813" t="s">
        <v>152</v>
      </c>
      <c r="F3813">
        <v>11323.47</v>
      </c>
      <c r="G3813">
        <v>1.59</v>
      </c>
      <c r="H3813">
        <v>-2.5099999999999998</v>
      </c>
      <c r="I3813">
        <v>0</v>
      </c>
      <c r="J3813">
        <v>0</v>
      </c>
      <c r="K3813">
        <v>0</v>
      </c>
      <c r="L3813">
        <v>11319.37</v>
      </c>
      <c r="M3813">
        <v>1.400401662574671E-4</v>
      </c>
      <c r="N3813">
        <v>-2.2178794816773539E-4</v>
      </c>
      <c r="O3813">
        <v>0</v>
      </c>
      <c r="P3813">
        <v>0</v>
      </c>
      <c r="Q3813">
        <v>0</v>
      </c>
      <c r="R3813">
        <v>0</v>
      </c>
      <c r="S3813">
        <v>0</v>
      </c>
    </row>
    <row r="3814" spans="1:19" x14ac:dyDescent="0.3">
      <c r="A3814" s="2">
        <v>46691</v>
      </c>
      <c r="B3814" t="s">
        <v>72</v>
      </c>
      <c r="C3814" t="s">
        <v>90</v>
      </c>
      <c r="D3814">
        <v>25</v>
      </c>
      <c r="E3814" t="s">
        <v>152</v>
      </c>
      <c r="F3814">
        <v>11319.37</v>
      </c>
      <c r="G3814">
        <v>8.5399999999999991</v>
      </c>
      <c r="H3814">
        <v>-1.81</v>
      </c>
      <c r="I3814">
        <v>0</v>
      </c>
      <c r="J3814">
        <v>0</v>
      </c>
      <c r="K3814">
        <v>0</v>
      </c>
      <c r="L3814">
        <v>11309.03</v>
      </c>
      <c r="M3814">
        <v>7.5427941678856379E-4</v>
      </c>
      <c r="N3814">
        <v>-1.595297284580728E-4</v>
      </c>
      <c r="O3814">
        <v>0</v>
      </c>
      <c r="P3814">
        <v>0</v>
      </c>
      <c r="Q3814">
        <v>0</v>
      </c>
      <c r="R3814">
        <v>0</v>
      </c>
      <c r="S3814">
        <v>0</v>
      </c>
    </row>
    <row r="3815" spans="1:19" x14ac:dyDescent="0.3">
      <c r="A3815" s="2">
        <v>46721</v>
      </c>
      <c r="B3815" t="s">
        <v>72</v>
      </c>
      <c r="C3815" t="s">
        <v>90</v>
      </c>
      <c r="D3815">
        <v>26</v>
      </c>
      <c r="E3815" t="s">
        <v>152</v>
      </c>
      <c r="F3815">
        <v>11309.03</v>
      </c>
      <c r="G3815">
        <v>14.87</v>
      </c>
      <c r="H3815">
        <v>-1.3</v>
      </c>
      <c r="I3815">
        <v>0</v>
      </c>
      <c r="J3815">
        <v>0</v>
      </c>
      <c r="K3815">
        <v>0</v>
      </c>
      <c r="L3815">
        <v>11292.86</v>
      </c>
      <c r="M3815">
        <v>1.314829799355969E-3</v>
      </c>
      <c r="N3815">
        <v>-1.150203415352713E-4</v>
      </c>
      <c r="O3815">
        <v>0</v>
      </c>
      <c r="P3815">
        <v>0</v>
      </c>
      <c r="Q3815">
        <v>0</v>
      </c>
      <c r="R3815">
        <v>0</v>
      </c>
      <c r="S3815">
        <v>0</v>
      </c>
    </row>
    <row r="3816" spans="1:19" x14ac:dyDescent="0.3">
      <c r="A3816" s="2">
        <v>46752</v>
      </c>
      <c r="B3816" t="s">
        <v>72</v>
      </c>
      <c r="C3816" t="s">
        <v>90</v>
      </c>
      <c r="D3816">
        <v>27</v>
      </c>
      <c r="E3816" t="s">
        <v>152</v>
      </c>
      <c r="F3816">
        <v>11292.86</v>
      </c>
      <c r="G3816">
        <v>20.64</v>
      </c>
      <c r="H3816">
        <v>-0.93</v>
      </c>
      <c r="I3816">
        <v>0</v>
      </c>
      <c r="J3816">
        <v>0</v>
      </c>
      <c r="K3816">
        <v>0</v>
      </c>
      <c r="L3816">
        <v>11271.29</v>
      </c>
      <c r="M3816">
        <v>1.827301201823939E-3</v>
      </c>
      <c r="N3816">
        <v>-8.2723003026846596E-5</v>
      </c>
      <c r="O3816">
        <v>0</v>
      </c>
      <c r="P3816">
        <v>0</v>
      </c>
      <c r="Q3816">
        <v>0</v>
      </c>
      <c r="R3816">
        <v>0</v>
      </c>
      <c r="S3816">
        <v>0</v>
      </c>
    </row>
    <row r="3817" spans="1:19" x14ac:dyDescent="0.3">
      <c r="A3817" s="2">
        <v>43921</v>
      </c>
      <c r="B3817" t="s">
        <v>67</v>
      </c>
      <c r="C3817" t="s">
        <v>66</v>
      </c>
      <c r="D3817">
        <v>0</v>
      </c>
      <c r="E3817" t="s">
        <v>64</v>
      </c>
      <c r="F3817">
        <v>0</v>
      </c>
      <c r="G3817">
        <v>0</v>
      </c>
      <c r="H3817">
        <v>0</v>
      </c>
      <c r="I3817">
        <v>1322.1651870000001</v>
      </c>
      <c r="J3817">
        <v>0</v>
      </c>
      <c r="K3817">
        <v>0</v>
      </c>
      <c r="L3817">
        <v>208122.16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</row>
    <row r="3818" spans="1:19" x14ac:dyDescent="0.3">
      <c r="A3818" s="2">
        <v>43951</v>
      </c>
      <c r="B3818" t="s">
        <v>67</v>
      </c>
      <c r="C3818" t="s">
        <v>66</v>
      </c>
      <c r="D3818">
        <v>1</v>
      </c>
      <c r="E3818" t="s">
        <v>64</v>
      </c>
      <c r="F3818">
        <v>208122.16</v>
      </c>
      <c r="G3818">
        <v>-2116.46</v>
      </c>
      <c r="H3818">
        <v>-3454.36</v>
      </c>
      <c r="I3818">
        <v>2442.3971489999999</v>
      </c>
      <c r="J3818">
        <v>0</v>
      </c>
      <c r="K3818">
        <v>0</v>
      </c>
      <c r="L3818">
        <v>204993.7</v>
      </c>
      <c r="M3818">
        <v>-1.016931594405901E-2</v>
      </c>
      <c r="N3818">
        <v>-1.6597752012567999E-2</v>
      </c>
      <c r="O3818">
        <v>0.1427807206089923</v>
      </c>
      <c r="P3818">
        <v>0</v>
      </c>
      <c r="Q3818">
        <v>0</v>
      </c>
      <c r="R3818">
        <v>0</v>
      </c>
      <c r="S3818">
        <v>0</v>
      </c>
    </row>
    <row r="3819" spans="1:19" x14ac:dyDescent="0.3">
      <c r="A3819" s="2">
        <v>43982</v>
      </c>
      <c r="B3819" t="s">
        <v>67</v>
      </c>
      <c r="C3819" t="s">
        <v>66</v>
      </c>
      <c r="D3819">
        <v>2</v>
      </c>
      <c r="E3819" t="s">
        <v>64</v>
      </c>
      <c r="F3819">
        <v>204993.7</v>
      </c>
      <c r="G3819">
        <v>-562.78</v>
      </c>
      <c r="H3819">
        <v>-530.28</v>
      </c>
      <c r="I3819">
        <v>2481.5837670000001</v>
      </c>
      <c r="J3819">
        <v>0</v>
      </c>
      <c r="K3819">
        <v>0</v>
      </c>
      <c r="L3819">
        <v>206382.27</v>
      </c>
      <c r="M3819">
        <v>-2.7453526620574188E-3</v>
      </c>
      <c r="N3819">
        <v>-2.5868112044418919E-3</v>
      </c>
      <c r="O3819">
        <v>0.14253436851568391</v>
      </c>
      <c r="P3819">
        <v>0</v>
      </c>
      <c r="Q3819">
        <v>0</v>
      </c>
      <c r="R3819">
        <v>0</v>
      </c>
      <c r="S3819">
        <v>0</v>
      </c>
    </row>
    <row r="3820" spans="1:19" x14ac:dyDescent="0.3">
      <c r="A3820" s="2">
        <v>44012</v>
      </c>
      <c r="B3820" t="s">
        <v>67</v>
      </c>
      <c r="C3820" t="s">
        <v>66</v>
      </c>
      <c r="D3820">
        <v>3</v>
      </c>
      <c r="E3820" t="s">
        <v>64</v>
      </c>
      <c r="F3820">
        <v>206382.27</v>
      </c>
      <c r="G3820">
        <v>-13865.36</v>
      </c>
      <c r="H3820">
        <v>-4326.3599999999997</v>
      </c>
      <c r="I3820">
        <v>2285.2332959999999</v>
      </c>
      <c r="J3820">
        <v>0</v>
      </c>
      <c r="K3820">
        <v>0</v>
      </c>
      <c r="L3820">
        <v>190560.1</v>
      </c>
      <c r="M3820">
        <v>-6.7182902872422137E-2</v>
      </c>
      <c r="N3820">
        <v>-2.0962847244581619E-2</v>
      </c>
      <c r="O3820">
        <v>0.1347192845974608</v>
      </c>
      <c r="P3820">
        <v>0</v>
      </c>
      <c r="Q3820">
        <v>0</v>
      </c>
      <c r="R3820">
        <v>0</v>
      </c>
      <c r="S3820">
        <v>0</v>
      </c>
    </row>
    <row r="3821" spans="1:19" x14ac:dyDescent="0.3">
      <c r="A3821" s="2">
        <v>44043</v>
      </c>
      <c r="B3821" t="s">
        <v>67</v>
      </c>
      <c r="C3821" t="s">
        <v>66</v>
      </c>
      <c r="D3821">
        <v>4</v>
      </c>
      <c r="E3821" t="s">
        <v>64</v>
      </c>
      <c r="F3821">
        <v>190560.1</v>
      </c>
      <c r="G3821">
        <v>-3034.48</v>
      </c>
      <c r="H3821">
        <v>-2304.0500000000002</v>
      </c>
      <c r="I3821">
        <v>2307.0238519999998</v>
      </c>
      <c r="J3821">
        <v>0</v>
      </c>
      <c r="K3821">
        <v>0</v>
      </c>
      <c r="L3821">
        <v>187528.56</v>
      </c>
      <c r="M3821">
        <v>-1.5924005077663159E-2</v>
      </c>
      <c r="N3821">
        <v>-1.209093614035677E-2</v>
      </c>
      <c r="O3821">
        <v>0.14254476857533949</v>
      </c>
      <c r="P3821">
        <v>0</v>
      </c>
      <c r="Q3821">
        <v>0</v>
      </c>
      <c r="R3821">
        <v>0</v>
      </c>
      <c r="S3821">
        <v>0</v>
      </c>
    </row>
    <row r="3822" spans="1:19" x14ac:dyDescent="0.3">
      <c r="A3822" s="2">
        <v>44074</v>
      </c>
      <c r="B3822" t="s">
        <v>67</v>
      </c>
      <c r="C3822" t="s">
        <v>66</v>
      </c>
      <c r="D3822">
        <v>5</v>
      </c>
      <c r="E3822" t="s">
        <v>64</v>
      </c>
      <c r="F3822">
        <v>187528.56</v>
      </c>
      <c r="G3822">
        <v>-611.55999999999995</v>
      </c>
      <c r="H3822">
        <v>-481.5</v>
      </c>
      <c r="I3822">
        <v>2233.016173</v>
      </c>
      <c r="J3822">
        <v>0</v>
      </c>
      <c r="K3822">
        <v>0</v>
      </c>
      <c r="L3822">
        <v>188668.52</v>
      </c>
      <c r="M3822">
        <v>-3.2611565939609411E-3</v>
      </c>
      <c r="N3822">
        <v>-2.5676089018120758E-3</v>
      </c>
      <c r="O3822">
        <v>0.14020245565571801</v>
      </c>
      <c r="P3822">
        <v>0</v>
      </c>
      <c r="Q3822">
        <v>0</v>
      </c>
      <c r="R3822">
        <v>0</v>
      </c>
      <c r="S3822">
        <v>0</v>
      </c>
    </row>
    <row r="3823" spans="1:19" x14ac:dyDescent="0.3">
      <c r="A3823" s="2">
        <v>44104</v>
      </c>
      <c r="B3823" t="s">
        <v>67</v>
      </c>
      <c r="C3823" t="s">
        <v>66</v>
      </c>
      <c r="D3823">
        <v>6</v>
      </c>
      <c r="E3823" t="s">
        <v>64</v>
      </c>
      <c r="F3823">
        <v>188668.52</v>
      </c>
      <c r="G3823">
        <v>-5656.79</v>
      </c>
      <c r="H3823">
        <v>-3927.19</v>
      </c>
      <c r="I3823">
        <v>2160.2543759999999</v>
      </c>
      <c r="J3823">
        <v>0</v>
      </c>
      <c r="K3823">
        <v>0</v>
      </c>
      <c r="L3823">
        <v>181244.79</v>
      </c>
      <c r="M3823">
        <v>-2.9982691336106308E-2</v>
      </c>
      <c r="N3823">
        <v>-2.0815290224357519E-2</v>
      </c>
      <c r="O3823">
        <v>0.1393083218546475</v>
      </c>
      <c r="P3823">
        <v>0</v>
      </c>
      <c r="Q3823">
        <v>0</v>
      </c>
      <c r="R3823">
        <v>0</v>
      </c>
      <c r="S3823">
        <v>0</v>
      </c>
    </row>
    <row r="3824" spans="1:19" x14ac:dyDescent="0.3">
      <c r="A3824" s="2">
        <v>44135</v>
      </c>
      <c r="B3824" t="s">
        <v>67</v>
      </c>
      <c r="C3824" t="s">
        <v>66</v>
      </c>
      <c r="D3824">
        <v>7</v>
      </c>
      <c r="E3824" t="s">
        <v>64</v>
      </c>
      <c r="F3824">
        <v>181244.79</v>
      </c>
      <c r="G3824">
        <v>-611.46</v>
      </c>
      <c r="H3824">
        <v>-481.6</v>
      </c>
      <c r="I3824">
        <v>2189.5027140000002</v>
      </c>
      <c r="J3824">
        <v>0</v>
      </c>
      <c r="K3824">
        <v>0</v>
      </c>
      <c r="L3824">
        <v>182341.26</v>
      </c>
      <c r="M3824">
        <v>-3.3736693893380329E-3</v>
      </c>
      <c r="N3824">
        <v>-2.657179828451896E-3</v>
      </c>
      <c r="O3824">
        <v>0.14223652293318251</v>
      </c>
      <c r="P3824">
        <v>0</v>
      </c>
      <c r="Q3824">
        <v>0</v>
      </c>
      <c r="R3824">
        <v>0</v>
      </c>
      <c r="S3824">
        <v>0</v>
      </c>
    </row>
    <row r="3825" spans="1:19" x14ac:dyDescent="0.3">
      <c r="A3825" s="2">
        <v>44165</v>
      </c>
      <c r="B3825" t="s">
        <v>67</v>
      </c>
      <c r="C3825" t="s">
        <v>66</v>
      </c>
      <c r="D3825">
        <v>8</v>
      </c>
      <c r="E3825" t="s">
        <v>64</v>
      </c>
      <c r="F3825">
        <v>182341.26</v>
      </c>
      <c r="G3825">
        <v>-5782.63</v>
      </c>
      <c r="H3825">
        <v>-3801.35</v>
      </c>
      <c r="I3825">
        <v>2082.7998710000002</v>
      </c>
      <c r="J3825">
        <v>0</v>
      </c>
      <c r="K3825">
        <v>0</v>
      </c>
      <c r="L3825">
        <v>174840.06</v>
      </c>
      <c r="M3825">
        <v>-3.1713228262215593E-2</v>
      </c>
      <c r="N3825">
        <v>-2.0847448350417231E-2</v>
      </c>
      <c r="O3825">
        <v>0.1389742056396524</v>
      </c>
      <c r="P3825">
        <v>0</v>
      </c>
      <c r="Q3825">
        <v>0</v>
      </c>
      <c r="R3825">
        <v>0</v>
      </c>
      <c r="S3825">
        <v>0</v>
      </c>
    </row>
    <row r="3826" spans="1:19" x14ac:dyDescent="0.3">
      <c r="A3826" s="2">
        <v>44196</v>
      </c>
      <c r="B3826" t="s">
        <v>67</v>
      </c>
      <c r="C3826" t="s">
        <v>66</v>
      </c>
      <c r="D3826">
        <v>9</v>
      </c>
      <c r="E3826" t="s">
        <v>64</v>
      </c>
      <c r="F3826">
        <v>174840.06</v>
      </c>
      <c r="G3826">
        <v>-3230.52</v>
      </c>
      <c r="H3826">
        <v>-2108</v>
      </c>
      <c r="I3826">
        <v>2108.6316059999999</v>
      </c>
      <c r="J3826">
        <v>0</v>
      </c>
      <c r="K3826">
        <v>0</v>
      </c>
      <c r="L3826">
        <v>171610.15</v>
      </c>
      <c r="M3826">
        <v>-1.8477001208990661E-2</v>
      </c>
      <c r="N3826">
        <v>-1.205673345113242E-2</v>
      </c>
      <c r="O3826">
        <v>0.14200084723884401</v>
      </c>
      <c r="P3826">
        <v>0</v>
      </c>
      <c r="Q3826">
        <v>0</v>
      </c>
      <c r="R3826">
        <v>0</v>
      </c>
      <c r="S3826">
        <v>0</v>
      </c>
    </row>
    <row r="3827" spans="1:19" x14ac:dyDescent="0.3">
      <c r="A3827" s="2">
        <v>44227</v>
      </c>
      <c r="B3827" t="s">
        <v>67</v>
      </c>
      <c r="C3827" t="s">
        <v>66</v>
      </c>
      <c r="D3827">
        <v>10</v>
      </c>
      <c r="E3827" t="s">
        <v>64</v>
      </c>
      <c r="F3827">
        <v>171610.15</v>
      </c>
      <c r="G3827">
        <v>-7083.78</v>
      </c>
      <c r="H3827">
        <v>-414.96</v>
      </c>
      <c r="I3827">
        <v>2020.1789940000001</v>
      </c>
      <c r="J3827">
        <v>0</v>
      </c>
      <c r="K3827">
        <v>0</v>
      </c>
      <c r="L3827">
        <v>166190.53</v>
      </c>
      <c r="M3827">
        <v>-4.1278327651365611E-2</v>
      </c>
      <c r="N3827">
        <v>-2.4180387931599621E-3</v>
      </c>
      <c r="O3827">
        <v>0.13860472983528041</v>
      </c>
      <c r="P3827">
        <v>0</v>
      </c>
      <c r="Q3827">
        <v>0</v>
      </c>
      <c r="R3827">
        <v>0</v>
      </c>
      <c r="S3827">
        <v>0</v>
      </c>
    </row>
    <row r="3828" spans="1:19" x14ac:dyDescent="0.3">
      <c r="A3828" s="2">
        <v>44255</v>
      </c>
      <c r="B3828" t="s">
        <v>67</v>
      </c>
      <c r="C3828" t="s">
        <v>66</v>
      </c>
      <c r="D3828">
        <v>11</v>
      </c>
      <c r="E3828" t="s">
        <v>64</v>
      </c>
      <c r="F3828">
        <v>166190.53</v>
      </c>
      <c r="G3828">
        <v>-2990.82</v>
      </c>
      <c r="H3828">
        <v>-1899.88</v>
      </c>
      <c r="I3828">
        <v>1820.5817979999999</v>
      </c>
      <c r="J3828">
        <v>0</v>
      </c>
      <c r="K3828">
        <v>0</v>
      </c>
      <c r="L3828">
        <v>163120.45000000001</v>
      </c>
      <c r="M3828">
        <v>-1.7996332281989831E-2</v>
      </c>
      <c r="N3828">
        <v>-1.1431938991950989E-2</v>
      </c>
      <c r="O3828">
        <v>0.14280346872051011</v>
      </c>
      <c r="P3828">
        <v>0</v>
      </c>
      <c r="Q3828">
        <v>0</v>
      </c>
      <c r="R3828">
        <v>0</v>
      </c>
      <c r="S3828">
        <v>0</v>
      </c>
    </row>
    <row r="3829" spans="1:19" x14ac:dyDescent="0.3">
      <c r="A3829" s="2">
        <v>44286</v>
      </c>
      <c r="B3829" t="s">
        <v>67</v>
      </c>
      <c r="C3829" t="s">
        <v>66</v>
      </c>
      <c r="D3829">
        <v>12</v>
      </c>
      <c r="E3829" t="s">
        <v>64</v>
      </c>
      <c r="F3829">
        <v>163120.45000000001</v>
      </c>
      <c r="G3829">
        <v>-5646.66</v>
      </c>
      <c r="H3829">
        <v>-3216.21</v>
      </c>
      <c r="I3829">
        <v>1974.7975650000001</v>
      </c>
      <c r="J3829">
        <v>0</v>
      </c>
      <c r="K3829">
        <v>0</v>
      </c>
      <c r="L3829">
        <v>156232.35</v>
      </c>
      <c r="M3829">
        <v>-3.4616505778398719E-2</v>
      </c>
      <c r="N3829">
        <v>-1.9716779839682879E-2</v>
      </c>
      <c r="O3829">
        <v>0.14254281881391051</v>
      </c>
      <c r="P3829">
        <v>0</v>
      </c>
      <c r="Q3829">
        <v>0</v>
      </c>
      <c r="R3829">
        <v>0</v>
      </c>
      <c r="S3829">
        <v>0</v>
      </c>
    </row>
    <row r="3830" spans="1:19" x14ac:dyDescent="0.3">
      <c r="A3830" s="2">
        <v>44316</v>
      </c>
      <c r="B3830" t="s">
        <v>67</v>
      </c>
      <c r="C3830" t="s">
        <v>66</v>
      </c>
      <c r="D3830">
        <v>13</v>
      </c>
      <c r="E3830" t="s">
        <v>64</v>
      </c>
      <c r="F3830">
        <v>156232.35</v>
      </c>
      <c r="G3830">
        <v>-3166.65</v>
      </c>
      <c r="H3830">
        <v>-1997.34</v>
      </c>
      <c r="I3830">
        <v>1807.4141059999999</v>
      </c>
      <c r="J3830">
        <v>0</v>
      </c>
      <c r="K3830">
        <v>0</v>
      </c>
      <c r="L3830">
        <v>152875.76999999999</v>
      </c>
      <c r="M3830">
        <v>-2.0268849569247339E-2</v>
      </c>
      <c r="N3830">
        <v>-1.2784420128097671E-2</v>
      </c>
      <c r="O3830">
        <v>0.14075321120327081</v>
      </c>
      <c r="P3830">
        <v>0</v>
      </c>
      <c r="Q3830">
        <v>0</v>
      </c>
      <c r="R3830">
        <v>0</v>
      </c>
      <c r="S3830">
        <v>0</v>
      </c>
    </row>
    <row r="3831" spans="1:19" x14ac:dyDescent="0.3">
      <c r="A3831" s="2">
        <v>44347</v>
      </c>
      <c r="B3831" t="s">
        <v>67</v>
      </c>
      <c r="C3831" t="s">
        <v>66</v>
      </c>
      <c r="D3831">
        <v>14</v>
      </c>
      <c r="E3831" t="s">
        <v>64</v>
      </c>
      <c r="F3831">
        <v>152875.76999999999</v>
      </c>
      <c r="G3831">
        <v>-590.62</v>
      </c>
      <c r="H3831">
        <v>-327.91</v>
      </c>
      <c r="I3831">
        <v>1823.9495300000001</v>
      </c>
      <c r="J3831">
        <v>0</v>
      </c>
      <c r="K3831">
        <v>0</v>
      </c>
      <c r="L3831">
        <v>153781.18</v>
      </c>
      <c r="M3831">
        <v>-3.8633983658757699E-3</v>
      </c>
      <c r="N3831">
        <v>-2.144944224974305E-3</v>
      </c>
      <c r="O3831">
        <v>0.1404770343181897</v>
      </c>
      <c r="P3831">
        <v>0</v>
      </c>
      <c r="Q3831">
        <v>0</v>
      </c>
      <c r="R3831">
        <v>0</v>
      </c>
      <c r="S3831">
        <v>0</v>
      </c>
    </row>
    <row r="3832" spans="1:19" x14ac:dyDescent="0.3">
      <c r="A3832" s="2">
        <v>44377</v>
      </c>
      <c r="B3832" t="s">
        <v>67</v>
      </c>
      <c r="C3832" t="s">
        <v>66</v>
      </c>
      <c r="D3832">
        <v>15</v>
      </c>
      <c r="E3832" t="s">
        <v>64</v>
      </c>
      <c r="F3832">
        <v>153781.18</v>
      </c>
      <c r="G3832">
        <v>-5993.28</v>
      </c>
      <c r="H3832">
        <v>-3416.17</v>
      </c>
      <c r="I3832">
        <v>1725.201865</v>
      </c>
      <c r="J3832">
        <v>0</v>
      </c>
      <c r="K3832">
        <v>0</v>
      </c>
      <c r="L3832">
        <v>146096.95000000001</v>
      </c>
      <c r="M3832">
        <v>-3.8972779373912983E-2</v>
      </c>
      <c r="N3832">
        <v>-2.2214486844228921E-2</v>
      </c>
      <c r="O3832">
        <v>0.1364923589750493</v>
      </c>
      <c r="P3832">
        <v>0</v>
      </c>
      <c r="Q3832">
        <v>0</v>
      </c>
      <c r="R3832">
        <v>0</v>
      </c>
      <c r="S3832">
        <v>0</v>
      </c>
    </row>
    <row r="3833" spans="1:19" x14ac:dyDescent="0.3">
      <c r="A3833" s="2">
        <v>44408</v>
      </c>
      <c r="B3833" t="s">
        <v>67</v>
      </c>
      <c r="C3833" t="s">
        <v>66</v>
      </c>
      <c r="D3833">
        <v>16</v>
      </c>
      <c r="E3833" t="s">
        <v>64</v>
      </c>
      <c r="F3833">
        <v>146096.95000000001</v>
      </c>
      <c r="G3833">
        <v>-596.99</v>
      </c>
      <c r="H3833">
        <v>-321.54000000000002</v>
      </c>
      <c r="I3833">
        <v>1738.1432159999999</v>
      </c>
      <c r="J3833">
        <v>0</v>
      </c>
      <c r="K3833">
        <v>0</v>
      </c>
      <c r="L3833">
        <v>146916.54999999999</v>
      </c>
      <c r="M3833">
        <v>-4.0862591587298696E-3</v>
      </c>
      <c r="N3833">
        <v>-2.2008673007889619E-3</v>
      </c>
      <c r="O3833">
        <v>0.14007982124199031</v>
      </c>
      <c r="P3833">
        <v>0</v>
      </c>
      <c r="Q3833">
        <v>0</v>
      </c>
      <c r="R3833">
        <v>0</v>
      </c>
      <c r="S3833">
        <v>0</v>
      </c>
    </row>
    <row r="3834" spans="1:19" x14ac:dyDescent="0.3">
      <c r="A3834" s="2">
        <v>44439</v>
      </c>
      <c r="B3834" t="s">
        <v>67</v>
      </c>
      <c r="C3834" t="s">
        <v>66</v>
      </c>
      <c r="D3834">
        <v>17</v>
      </c>
      <c r="E3834" t="s">
        <v>64</v>
      </c>
      <c r="F3834">
        <v>146916.54999999999</v>
      </c>
      <c r="G3834">
        <v>-11252.33</v>
      </c>
      <c r="H3834">
        <v>-3562.68</v>
      </c>
      <c r="I3834">
        <v>1655.2906539999999</v>
      </c>
      <c r="J3834">
        <v>0</v>
      </c>
      <c r="K3834">
        <v>0</v>
      </c>
      <c r="L3834">
        <v>134241.23000000001</v>
      </c>
      <c r="M3834">
        <v>-7.6589941705001927E-2</v>
      </c>
      <c r="N3834">
        <v>-2.4249684599862979E-2</v>
      </c>
      <c r="O3834">
        <v>0.1326583869484565</v>
      </c>
      <c r="P3834">
        <v>0</v>
      </c>
      <c r="Q3834">
        <v>0</v>
      </c>
      <c r="R3834">
        <v>0</v>
      </c>
      <c r="S3834">
        <v>0</v>
      </c>
    </row>
    <row r="3835" spans="1:19" x14ac:dyDescent="0.3">
      <c r="A3835" s="2">
        <v>44469</v>
      </c>
      <c r="B3835" t="s">
        <v>67</v>
      </c>
      <c r="C3835" t="s">
        <v>66</v>
      </c>
      <c r="D3835">
        <v>18</v>
      </c>
      <c r="E3835" t="s">
        <v>64</v>
      </c>
      <c r="F3835">
        <v>134241.23000000001</v>
      </c>
      <c r="G3835">
        <v>-15961.18</v>
      </c>
      <c r="H3835">
        <v>-1216.54</v>
      </c>
      <c r="I3835">
        <v>1491.3018079999999</v>
      </c>
      <c r="J3835">
        <v>0</v>
      </c>
      <c r="K3835">
        <v>0</v>
      </c>
      <c r="L3835">
        <v>118268.14</v>
      </c>
      <c r="M3835">
        <v>-0.1188992383338561</v>
      </c>
      <c r="N3835">
        <v>-9.0623424710873091E-3</v>
      </c>
      <c r="O3835">
        <v>0.13516094866929729</v>
      </c>
      <c r="P3835">
        <v>0</v>
      </c>
      <c r="Q3835">
        <v>0</v>
      </c>
      <c r="R3835">
        <v>0</v>
      </c>
      <c r="S3835">
        <v>0</v>
      </c>
    </row>
    <row r="3836" spans="1:19" x14ac:dyDescent="0.3">
      <c r="A3836" s="2">
        <v>44500</v>
      </c>
      <c r="B3836" t="s">
        <v>67</v>
      </c>
      <c r="C3836" t="s">
        <v>66</v>
      </c>
      <c r="D3836">
        <v>19</v>
      </c>
      <c r="E3836" t="s">
        <v>64</v>
      </c>
      <c r="F3836">
        <v>118268.14</v>
      </c>
      <c r="G3836">
        <v>-628.13</v>
      </c>
      <c r="H3836">
        <v>-290.39999999999998</v>
      </c>
      <c r="I3836">
        <v>1387.739986</v>
      </c>
      <c r="J3836">
        <v>0</v>
      </c>
      <c r="K3836">
        <v>0</v>
      </c>
      <c r="L3836">
        <v>118737.36</v>
      </c>
      <c r="M3836">
        <v>-5.3110668688963912E-3</v>
      </c>
      <c r="N3836">
        <v>-2.4554372800654508E-3</v>
      </c>
      <c r="O3836">
        <v>0.13815655839349461</v>
      </c>
      <c r="P3836">
        <v>0</v>
      </c>
      <c r="Q3836">
        <v>0</v>
      </c>
      <c r="R3836">
        <v>0</v>
      </c>
      <c r="S3836">
        <v>0</v>
      </c>
    </row>
    <row r="3837" spans="1:19" x14ac:dyDescent="0.3">
      <c r="A3837" s="2">
        <v>44530</v>
      </c>
      <c r="B3837" t="s">
        <v>67</v>
      </c>
      <c r="C3837" t="s">
        <v>66</v>
      </c>
      <c r="D3837">
        <v>20</v>
      </c>
      <c r="E3837" t="s">
        <v>64</v>
      </c>
      <c r="F3837">
        <v>118737.36</v>
      </c>
      <c r="G3837">
        <v>-5390.85</v>
      </c>
      <c r="H3837">
        <v>-2414.7199999999998</v>
      </c>
      <c r="I3837">
        <v>1308.439138</v>
      </c>
      <c r="J3837">
        <v>0</v>
      </c>
      <c r="K3837">
        <v>0</v>
      </c>
      <c r="L3837">
        <v>112240.21</v>
      </c>
      <c r="M3837">
        <v>-4.5401464206379527E-2</v>
      </c>
      <c r="N3837">
        <v>-2.0336648886247762E-2</v>
      </c>
      <c r="O3837">
        <v>0.1340718948582541</v>
      </c>
      <c r="P3837">
        <v>0</v>
      </c>
      <c r="Q3837">
        <v>0</v>
      </c>
      <c r="R3837">
        <v>0</v>
      </c>
      <c r="S3837">
        <v>0</v>
      </c>
    </row>
    <row r="3838" spans="1:19" x14ac:dyDescent="0.3">
      <c r="A3838" s="2">
        <v>44561</v>
      </c>
      <c r="B3838" t="s">
        <v>67</v>
      </c>
      <c r="C3838" t="s">
        <v>66</v>
      </c>
      <c r="D3838">
        <v>21</v>
      </c>
      <c r="E3838" t="s">
        <v>64</v>
      </c>
      <c r="F3838">
        <v>112240.21</v>
      </c>
      <c r="G3838">
        <v>-7671.27</v>
      </c>
      <c r="H3838">
        <v>-1333.55</v>
      </c>
      <c r="I3838">
        <v>1283.3753750000001</v>
      </c>
      <c r="J3838">
        <v>0</v>
      </c>
      <c r="K3838">
        <v>0</v>
      </c>
      <c r="L3838">
        <v>104565.79</v>
      </c>
      <c r="M3838">
        <v>-6.8346896357374953E-2</v>
      </c>
      <c r="N3838">
        <v>-1.188121440613841E-2</v>
      </c>
      <c r="O3838">
        <v>0.1346283124424292</v>
      </c>
      <c r="P3838">
        <v>0</v>
      </c>
      <c r="Q3838">
        <v>0</v>
      </c>
      <c r="R3838">
        <v>0</v>
      </c>
      <c r="S3838">
        <v>0</v>
      </c>
    </row>
    <row r="3839" spans="1:19" x14ac:dyDescent="0.3">
      <c r="A3839" s="2">
        <v>44592</v>
      </c>
      <c r="B3839" t="s">
        <v>67</v>
      </c>
      <c r="C3839" t="s">
        <v>66</v>
      </c>
      <c r="D3839">
        <v>22</v>
      </c>
      <c r="E3839" t="s">
        <v>64</v>
      </c>
      <c r="F3839">
        <v>104565.79</v>
      </c>
      <c r="G3839">
        <v>-2777.92</v>
      </c>
      <c r="H3839">
        <v>-1151.92</v>
      </c>
      <c r="I3839">
        <v>1128.8779979999999</v>
      </c>
      <c r="J3839">
        <v>0</v>
      </c>
      <c r="K3839">
        <v>0</v>
      </c>
      <c r="L3839">
        <v>94455.37</v>
      </c>
      <c r="M3839">
        <v>-2.6566241215219631E-2</v>
      </c>
      <c r="N3839">
        <v>-1.101622241844106E-2</v>
      </c>
      <c r="O3839">
        <v>0.1271125866401214</v>
      </c>
      <c r="P3839">
        <v>0</v>
      </c>
      <c r="Q3839">
        <v>0</v>
      </c>
      <c r="R3839">
        <v>0</v>
      </c>
      <c r="S3839">
        <v>0</v>
      </c>
    </row>
    <row r="3840" spans="1:19" x14ac:dyDescent="0.3">
      <c r="A3840" s="2">
        <v>44620</v>
      </c>
      <c r="B3840" t="s">
        <v>67</v>
      </c>
      <c r="C3840" t="s">
        <v>66</v>
      </c>
      <c r="D3840">
        <v>23</v>
      </c>
      <c r="E3840" t="s">
        <v>64</v>
      </c>
      <c r="F3840">
        <v>94455.37</v>
      </c>
      <c r="G3840">
        <v>-2870.76</v>
      </c>
      <c r="H3840">
        <v>-1059.0899999999999</v>
      </c>
      <c r="I3840">
        <v>1029.1647869999999</v>
      </c>
      <c r="J3840">
        <v>0</v>
      </c>
      <c r="K3840">
        <v>0</v>
      </c>
      <c r="L3840">
        <v>91554.69</v>
      </c>
      <c r="M3840">
        <v>-3.0392766446206289E-2</v>
      </c>
      <c r="N3840">
        <v>-1.1212597018041431E-2</v>
      </c>
      <c r="O3840">
        <v>0.1420342550799388</v>
      </c>
      <c r="P3840">
        <v>0</v>
      </c>
      <c r="Q3840">
        <v>0</v>
      </c>
      <c r="R3840">
        <v>0</v>
      </c>
      <c r="S3840">
        <v>0</v>
      </c>
    </row>
    <row r="3841" spans="1:19" x14ac:dyDescent="0.3">
      <c r="A3841" s="2">
        <v>44651</v>
      </c>
      <c r="B3841" t="s">
        <v>67</v>
      </c>
      <c r="C3841" t="s">
        <v>66</v>
      </c>
      <c r="D3841">
        <v>24</v>
      </c>
      <c r="E3841" t="s">
        <v>64</v>
      </c>
      <c r="F3841">
        <v>91554.69</v>
      </c>
      <c r="G3841">
        <v>-9700.42</v>
      </c>
      <c r="H3841">
        <v>-1133.96</v>
      </c>
      <c r="I3841">
        <v>1079.64023</v>
      </c>
      <c r="J3841">
        <v>0</v>
      </c>
      <c r="K3841">
        <v>0</v>
      </c>
      <c r="L3841">
        <v>81865.39</v>
      </c>
      <c r="M3841">
        <v>-0.1059521909800579</v>
      </c>
      <c r="N3841">
        <v>-1.2385602528936531E-2</v>
      </c>
      <c r="O3841">
        <v>0.1388448044621762</v>
      </c>
      <c r="P3841">
        <v>0</v>
      </c>
      <c r="Q3841">
        <v>0</v>
      </c>
      <c r="R3841">
        <v>0</v>
      </c>
      <c r="S3841">
        <v>0</v>
      </c>
    </row>
    <row r="3842" spans="1:19" x14ac:dyDescent="0.3">
      <c r="A3842" s="2">
        <v>44681</v>
      </c>
      <c r="B3842" t="s">
        <v>67</v>
      </c>
      <c r="C3842" t="s">
        <v>66</v>
      </c>
      <c r="D3842">
        <v>25</v>
      </c>
      <c r="E3842" t="s">
        <v>64</v>
      </c>
      <c r="F3842">
        <v>81865.39</v>
      </c>
      <c r="G3842">
        <v>-680.04</v>
      </c>
      <c r="H3842">
        <v>-238.49</v>
      </c>
      <c r="I3842">
        <v>919.78563199999996</v>
      </c>
      <c r="J3842">
        <v>0</v>
      </c>
      <c r="K3842">
        <v>0</v>
      </c>
      <c r="L3842">
        <v>81866.61</v>
      </c>
      <c r="M3842">
        <v>-8.3068070646215696E-3</v>
      </c>
      <c r="N3842">
        <v>-2.9131968955379071E-3</v>
      </c>
      <c r="O3842">
        <v>0.13669665763924571</v>
      </c>
      <c r="P3842">
        <v>0</v>
      </c>
      <c r="Q3842">
        <v>0</v>
      </c>
      <c r="R3842">
        <v>0</v>
      </c>
      <c r="S3842">
        <v>0</v>
      </c>
    </row>
    <row r="3843" spans="1:19" x14ac:dyDescent="0.3">
      <c r="A3843" s="2">
        <v>44712</v>
      </c>
      <c r="B3843" t="s">
        <v>67</v>
      </c>
      <c r="C3843" t="s">
        <v>66</v>
      </c>
      <c r="D3843">
        <v>26</v>
      </c>
      <c r="E3843" t="s">
        <v>64</v>
      </c>
      <c r="F3843">
        <v>81866.61</v>
      </c>
      <c r="G3843">
        <v>-4606.55</v>
      </c>
      <c r="H3843">
        <v>-1614.99</v>
      </c>
      <c r="I3843">
        <v>909.96279400000003</v>
      </c>
      <c r="J3843">
        <v>0</v>
      </c>
      <c r="K3843">
        <v>0</v>
      </c>
      <c r="L3843">
        <v>73949.61</v>
      </c>
      <c r="M3843">
        <v>-5.6268972173148503E-2</v>
      </c>
      <c r="N3843">
        <v>-1.9727090201976119E-2</v>
      </c>
      <c r="O3843">
        <v>0.1308723795743722</v>
      </c>
      <c r="P3843">
        <v>0</v>
      </c>
      <c r="Q3843">
        <v>0</v>
      </c>
      <c r="R3843">
        <v>0</v>
      </c>
      <c r="S3843">
        <v>0</v>
      </c>
    </row>
    <row r="3844" spans="1:19" x14ac:dyDescent="0.3">
      <c r="A3844" s="2">
        <v>44742</v>
      </c>
      <c r="B3844" t="s">
        <v>67</v>
      </c>
      <c r="C3844" t="s">
        <v>66</v>
      </c>
      <c r="D3844">
        <v>27</v>
      </c>
      <c r="E3844" t="s">
        <v>64</v>
      </c>
      <c r="F3844">
        <v>73949.61</v>
      </c>
      <c r="G3844">
        <v>-7405.35</v>
      </c>
      <c r="H3844">
        <v>-804.81</v>
      </c>
      <c r="I3844">
        <v>800.14770299999998</v>
      </c>
      <c r="J3844">
        <v>0</v>
      </c>
      <c r="K3844">
        <v>0</v>
      </c>
      <c r="L3844">
        <v>66540.22</v>
      </c>
      <c r="M3844">
        <v>-0.10014048755632381</v>
      </c>
      <c r="N3844">
        <v>-1.0883221696503881E-2</v>
      </c>
      <c r="O3844">
        <v>0.13164545947571599</v>
      </c>
      <c r="P3844">
        <v>0</v>
      </c>
      <c r="Q3844">
        <v>0</v>
      </c>
      <c r="R3844">
        <v>0</v>
      </c>
      <c r="S3844">
        <v>0</v>
      </c>
    </row>
    <row r="3845" spans="1:19" x14ac:dyDescent="0.3">
      <c r="A3845" s="2">
        <v>44773</v>
      </c>
      <c r="B3845" t="s">
        <v>67</v>
      </c>
      <c r="C3845" t="s">
        <v>66</v>
      </c>
      <c r="D3845">
        <v>28</v>
      </c>
      <c r="E3845" t="s">
        <v>64</v>
      </c>
      <c r="F3845">
        <v>66540.22</v>
      </c>
      <c r="G3845">
        <v>-5687.22</v>
      </c>
      <c r="H3845">
        <v>-220.06</v>
      </c>
      <c r="I3845">
        <v>724.41142600000001</v>
      </c>
      <c r="J3845">
        <v>0</v>
      </c>
      <c r="K3845">
        <v>0</v>
      </c>
      <c r="L3845">
        <v>61402.41</v>
      </c>
      <c r="M3845">
        <v>-8.5470411729928156E-2</v>
      </c>
      <c r="N3845">
        <v>-3.3071727144875691E-3</v>
      </c>
      <c r="O3845">
        <v>0.12818353077863431</v>
      </c>
      <c r="P3845">
        <v>0</v>
      </c>
      <c r="Q3845">
        <v>0</v>
      </c>
      <c r="R3845">
        <v>0</v>
      </c>
      <c r="S3845">
        <v>0</v>
      </c>
    </row>
    <row r="3846" spans="1:19" x14ac:dyDescent="0.3">
      <c r="A3846" s="2">
        <v>44804</v>
      </c>
      <c r="B3846" t="s">
        <v>67</v>
      </c>
      <c r="C3846" t="s">
        <v>66</v>
      </c>
      <c r="D3846">
        <v>29</v>
      </c>
      <c r="E3846" t="s">
        <v>64</v>
      </c>
      <c r="F3846">
        <v>61402.41</v>
      </c>
      <c r="G3846">
        <v>-4215.6099999999997</v>
      </c>
      <c r="H3846">
        <v>-1216.51</v>
      </c>
      <c r="I3846">
        <v>658.17902300000003</v>
      </c>
      <c r="J3846">
        <v>0</v>
      </c>
      <c r="K3846">
        <v>0</v>
      </c>
      <c r="L3846">
        <v>56628.46</v>
      </c>
      <c r="M3846">
        <v>-6.8655448540212008E-2</v>
      </c>
      <c r="N3846">
        <v>-1.9812088808892028E-2</v>
      </c>
      <c r="O3846">
        <v>0.12620884434813431</v>
      </c>
      <c r="P3846">
        <v>0</v>
      </c>
      <c r="Q3846">
        <v>0</v>
      </c>
      <c r="R3846">
        <v>0</v>
      </c>
      <c r="S3846">
        <v>0</v>
      </c>
    </row>
    <row r="3847" spans="1:19" x14ac:dyDescent="0.3">
      <c r="A3847" s="2">
        <v>44834</v>
      </c>
      <c r="B3847" t="s">
        <v>67</v>
      </c>
      <c r="C3847" t="s">
        <v>66</v>
      </c>
      <c r="D3847">
        <v>30</v>
      </c>
      <c r="E3847" t="s">
        <v>64</v>
      </c>
      <c r="F3847">
        <v>56628.46</v>
      </c>
      <c r="G3847">
        <v>-2459.86</v>
      </c>
      <c r="H3847">
        <v>-622.38</v>
      </c>
      <c r="I3847">
        <v>618.52717700000005</v>
      </c>
      <c r="J3847">
        <v>0</v>
      </c>
      <c r="K3847">
        <v>0</v>
      </c>
      <c r="L3847">
        <v>54164.75</v>
      </c>
      <c r="M3847">
        <v>-4.3438581942719268E-2</v>
      </c>
      <c r="N3847">
        <v>-1.0990586712052559E-2</v>
      </c>
      <c r="O3847">
        <v>0.13289102311511439</v>
      </c>
      <c r="P3847">
        <v>0</v>
      </c>
      <c r="Q3847">
        <v>0</v>
      </c>
      <c r="R3847">
        <v>0</v>
      </c>
      <c r="S3847">
        <v>0</v>
      </c>
    </row>
    <row r="3848" spans="1:19" x14ac:dyDescent="0.3">
      <c r="A3848" s="2">
        <v>44865</v>
      </c>
      <c r="B3848" t="s">
        <v>67</v>
      </c>
      <c r="C3848" t="s">
        <v>66</v>
      </c>
      <c r="D3848">
        <v>31</v>
      </c>
      <c r="E3848" t="s">
        <v>64</v>
      </c>
      <c r="F3848">
        <v>54164.75</v>
      </c>
      <c r="G3848">
        <v>-2156.04</v>
      </c>
      <c r="H3848">
        <v>-612.72</v>
      </c>
      <c r="I3848">
        <v>613.27479500000004</v>
      </c>
      <c r="J3848">
        <v>0</v>
      </c>
      <c r="K3848">
        <v>0</v>
      </c>
      <c r="L3848">
        <v>52009.26</v>
      </c>
      <c r="M3848">
        <v>-3.9805223877152567E-2</v>
      </c>
      <c r="N3848">
        <v>-1.131215412237664E-2</v>
      </c>
      <c r="O3848">
        <v>0.13331209199114591</v>
      </c>
      <c r="P3848">
        <v>0</v>
      </c>
      <c r="Q3848">
        <v>0</v>
      </c>
      <c r="R3848">
        <v>0</v>
      </c>
      <c r="S3848">
        <v>0</v>
      </c>
    </row>
    <row r="3849" spans="1:19" x14ac:dyDescent="0.3">
      <c r="A3849" s="2">
        <v>44895</v>
      </c>
      <c r="B3849" t="s">
        <v>67</v>
      </c>
      <c r="C3849" t="s">
        <v>66</v>
      </c>
      <c r="D3849">
        <v>32</v>
      </c>
      <c r="E3849" t="s">
        <v>64</v>
      </c>
      <c r="F3849">
        <v>52009.26</v>
      </c>
      <c r="G3849">
        <v>-2198.79</v>
      </c>
      <c r="H3849">
        <v>-569.97</v>
      </c>
      <c r="I3849">
        <v>568.32995200000005</v>
      </c>
      <c r="J3849">
        <v>0</v>
      </c>
      <c r="K3849">
        <v>0</v>
      </c>
      <c r="L3849">
        <v>49808.82</v>
      </c>
      <c r="M3849">
        <v>-4.2276894537626557E-2</v>
      </c>
      <c r="N3849">
        <v>-1.0959009991682251E-2</v>
      </c>
      <c r="O3849">
        <v>0.13295096070712539</v>
      </c>
      <c r="P3849">
        <v>0</v>
      </c>
      <c r="Q3849">
        <v>0</v>
      </c>
      <c r="R3849">
        <v>0</v>
      </c>
      <c r="S3849">
        <v>0</v>
      </c>
    </row>
    <row r="3850" spans="1:19" x14ac:dyDescent="0.3">
      <c r="A3850" s="2">
        <v>44926</v>
      </c>
      <c r="B3850" t="s">
        <v>67</v>
      </c>
      <c r="C3850" t="s">
        <v>66</v>
      </c>
      <c r="D3850">
        <v>33</v>
      </c>
      <c r="E3850" t="s">
        <v>64</v>
      </c>
      <c r="F3850">
        <v>49808.82</v>
      </c>
      <c r="G3850">
        <v>-304.94</v>
      </c>
      <c r="H3850">
        <v>-113.94</v>
      </c>
      <c r="I3850">
        <v>561.61208499999998</v>
      </c>
      <c r="J3850">
        <v>0</v>
      </c>
      <c r="K3850">
        <v>0</v>
      </c>
      <c r="L3850">
        <v>49951.56</v>
      </c>
      <c r="M3850">
        <v>-6.1222088778654059E-3</v>
      </c>
      <c r="N3850">
        <v>-2.2875466634222608E-3</v>
      </c>
      <c r="O3850">
        <v>0.13275820201930549</v>
      </c>
      <c r="P3850">
        <v>0</v>
      </c>
      <c r="Q3850">
        <v>0</v>
      </c>
      <c r="R3850">
        <v>0</v>
      </c>
      <c r="S3850">
        <v>0</v>
      </c>
    </row>
    <row r="3851" spans="1:19" x14ac:dyDescent="0.3">
      <c r="A3851" s="2">
        <v>44957</v>
      </c>
      <c r="B3851" t="s">
        <v>67</v>
      </c>
      <c r="C3851" t="s">
        <v>66</v>
      </c>
      <c r="D3851">
        <v>34</v>
      </c>
      <c r="E3851" t="s">
        <v>64</v>
      </c>
      <c r="F3851">
        <v>49951.56</v>
      </c>
      <c r="G3851">
        <v>-4143.33</v>
      </c>
      <c r="H3851">
        <v>-975.31</v>
      </c>
      <c r="I3851">
        <v>526.32352500000002</v>
      </c>
      <c r="J3851">
        <v>0</v>
      </c>
      <c r="K3851">
        <v>0</v>
      </c>
      <c r="L3851">
        <v>45359.25</v>
      </c>
      <c r="M3851">
        <v>-8.2946959013892665E-2</v>
      </c>
      <c r="N3851">
        <v>-1.9525115932315231E-2</v>
      </c>
      <c r="O3851">
        <v>0.1240608912398202</v>
      </c>
      <c r="P3851">
        <v>0</v>
      </c>
      <c r="Q3851">
        <v>0</v>
      </c>
      <c r="R3851">
        <v>0</v>
      </c>
      <c r="S3851">
        <v>0</v>
      </c>
    </row>
    <row r="3852" spans="1:19" x14ac:dyDescent="0.3">
      <c r="A3852" s="2">
        <v>44985</v>
      </c>
      <c r="B3852" t="s">
        <v>67</v>
      </c>
      <c r="C3852" t="s">
        <v>66</v>
      </c>
      <c r="D3852">
        <v>35</v>
      </c>
      <c r="E3852" t="s">
        <v>64</v>
      </c>
      <c r="F3852">
        <v>45359.25</v>
      </c>
      <c r="G3852">
        <v>-5584.55</v>
      </c>
      <c r="H3852">
        <v>-479.46</v>
      </c>
      <c r="I3852">
        <v>445.58255500000001</v>
      </c>
      <c r="J3852">
        <v>0</v>
      </c>
      <c r="K3852">
        <v>0</v>
      </c>
      <c r="L3852">
        <v>39767.96</v>
      </c>
      <c r="M3852">
        <v>-0.1231182173426589</v>
      </c>
      <c r="N3852">
        <v>-1.057028059326378E-2</v>
      </c>
      <c r="O3852">
        <v>0.12805517899168459</v>
      </c>
      <c r="P3852">
        <v>0</v>
      </c>
      <c r="Q3852">
        <v>0</v>
      </c>
      <c r="R3852">
        <v>0</v>
      </c>
      <c r="S3852">
        <v>0</v>
      </c>
    </row>
    <row r="3853" spans="1:19" x14ac:dyDescent="0.3">
      <c r="A3853" s="2">
        <v>45016</v>
      </c>
      <c r="B3853" t="s">
        <v>67</v>
      </c>
      <c r="C3853" t="s">
        <v>66</v>
      </c>
      <c r="D3853">
        <v>36</v>
      </c>
      <c r="E3853" t="s">
        <v>64</v>
      </c>
      <c r="F3853">
        <v>39767.96</v>
      </c>
      <c r="G3853">
        <v>-1768.9</v>
      </c>
      <c r="H3853">
        <v>-400.23</v>
      </c>
      <c r="I3853">
        <v>461.07610299999999</v>
      </c>
      <c r="J3853">
        <v>0</v>
      </c>
      <c r="K3853">
        <v>0</v>
      </c>
      <c r="L3853">
        <v>38059.910000000003</v>
      </c>
      <c r="M3853">
        <v>-4.4480531563600441E-2</v>
      </c>
      <c r="N3853">
        <v>-1.0064132029905481E-2</v>
      </c>
      <c r="O3853">
        <v>0.13651188739020209</v>
      </c>
      <c r="P3853">
        <v>0</v>
      </c>
      <c r="Q3853">
        <v>0</v>
      </c>
      <c r="R3853">
        <v>1822</v>
      </c>
      <c r="S3853">
        <v>4.7871894599855858E-2</v>
      </c>
    </row>
    <row r="3854" spans="1:19" x14ac:dyDescent="0.3">
      <c r="A3854" s="2">
        <v>45046</v>
      </c>
      <c r="B3854" t="s">
        <v>67</v>
      </c>
      <c r="C3854" t="s">
        <v>66</v>
      </c>
      <c r="D3854">
        <v>37</v>
      </c>
      <c r="E3854" t="s">
        <v>64</v>
      </c>
      <c r="F3854">
        <v>38059.910000000003</v>
      </c>
      <c r="G3854">
        <v>-4848.41</v>
      </c>
      <c r="H3854">
        <v>-90.259999999999991</v>
      </c>
      <c r="I3854">
        <v>379.16539899999998</v>
      </c>
      <c r="J3854">
        <v>0</v>
      </c>
      <c r="K3854">
        <v>0</v>
      </c>
      <c r="L3854">
        <v>33515.51</v>
      </c>
      <c r="M3854">
        <v>-0.12738889818709501</v>
      </c>
      <c r="N3854">
        <v>-2.37152426266904E-3</v>
      </c>
      <c r="O3854">
        <v>0.1212083533872431</v>
      </c>
      <c r="P3854">
        <v>0</v>
      </c>
      <c r="Q3854">
        <v>0</v>
      </c>
      <c r="R3854">
        <v>2844.73</v>
      </c>
      <c r="S3854">
        <v>8.4878016178181387E-2</v>
      </c>
    </row>
    <row r="3855" spans="1:19" x14ac:dyDescent="0.3">
      <c r="A3855" s="2">
        <v>45077</v>
      </c>
      <c r="B3855" t="s">
        <v>67</v>
      </c>
      <c r="C3855" t="s">
        <v>66</v>
      </c>
      <c r="D3855">
        <v>38</v>
      </c>
      <c r="E3855" t="s">
        <v>64</v>
      </c>
      <c r="F3855">
        <v>33515.51</v>
      </c>
      <c r="G3855">
        <v>-2924.68</v>
      </c>
      <c r="H3855">
        <v>-648.26</v>
      </c>
      <c r="I3855">
        <v>346.042329</v>
      </c>
      <c r="J3855">
        <v>0</v>
      </c>
      <c r="K3855">
        <v>0</v>
      </c>
      <c r="L3855">
        <v>30288.63</v>
      </c>
      <c r="M3855">
        <v>-8.726347890872016E-2</v>
      </c>
      <c r="N3855">
        <v>-1.934208967728672E-2</v>
      </c>
      <c r="O3855">
        <v>0.12156668233843509</v>
      </c>
      <c r="P3855">
        <v>0</v>
      </c>
      <c r="Q3855">
        <v>0</v>
      </c>
      <c r="R3855">
        <v>3828.25</v>
      </c>
      <c r="S3855">
        <v>0.12639231289100891</v>
      </c>
    </row>
    <row r="3856" spans="1:19" x14ac:dyDescent="0.3">
      <c r="A3856" s="2">
        <v>45107</v>
      </c>
      <c r="B3856" t="s">
        <v>67</v>
      </c>
      <c r="C3856" t="s">
        <v>66</v>
      </c>
      <c r="D3856">
        <v>39</v>
      </c>
      <c r="E3856" t="s">
        <v>64</v>
      </c>
      <c r="F3856">
        <v>30288.63</v>
      </c>
      <c r="G3856">
        <v>-1492.57</v>
      </c>
      <c r="H3856">
        <v>-311.39999999999998</v>
      </c>
      <c r="I3856">
        <v>316.76332200000002</v>
      </c>
      <c r="J3856">
        <v>0</v>
      </c>
      <c r="K3856">
        <v>0</v>
      </c>
      <c r="L3856">
        <v>28770.54</v>
      </c>
      <c r="M3856">
        <v>-4.9278227506493362E-2</v>
      </c>
      <c r="N3856">
        <v>-1.0281085674723481E-2</v>
      </c>
      <c r="O3856">
        <v>0.12724093995007371</v>
      </c>
      <c r="P3856">
        <v>0</v>
      </c>
      <c r="Q3856">
        <v>0</v>
      </c>
      <c r="R3856">
        <v>3853.48</v>
      </c>
      <c r="S3856">
        <v>0.1339383967071873</v>
      </c>
    </row>
    <row r="3857" spans="1:19" x14ac:dyDescent="0.3">
      <c r="A3857" s="2">
        <v>45138</v>
      </c>
      <c r="B3857" t="s">
        <v>67</v>
      </c>
      <c r="C3857" t="s">
        <v>66</v>
      </c>
      <c r="D3857">
        <v>40</v>
      </c>
      <c r="E3857" t="s">
        <v>64</v>
      </c>
      <c r="F3857">
        <v>28770.54</v>
      </c>
      <c r="G3857">
        <v>-1500.82</v>
      </c>
      <c r="H3857">
        <v>-303.14999999999998</v>
      </c>
      <c r="I3857">
        <v>307.506688</v>
      </c>
      <c r="J3857">
        <v>0</v>
      </c>
      <c r="K3857">
        <v>0</v>
      </c>
      <c r="L3857">
        <v>27234.720000000001</v>
      </c>
      <c r="M3857">
        <v>-5.2165166173453813E-2</v>
      </c>
      <c r="N3857">
        <v>-1.0536819955412721E-2</v>
      </c>
      <c r="O3857">
        <v>0.12584550939730299</v>
      </c>
      <c r="P3857">
        <v>0</v>
      </c>
      <c r="Q3857">
        <v>0</v>
      </c>
      <c r="R3857">
        <v>3846.74</v>
      </c>
      <c r="S3857">
        <v>0.1412439709312231</v>
      </c>
    </row>
    <row r="3858" spans="1:19" x14ac:dyDescent="0.3">
      <c r="A3858" s="2">
        <v>45169</v>
      </c>
      <c r="B3858" t="s">
        <v>67</v>
      </c>
      <c r="C3858" t="s">
        <v>66</v>
      </c>
      <c r="D3858">
        <v>41</v>
      </c>
      <c r="E3858" t="s">
        <v>64</v>
      </c>
      <c r="F3858">
        <v>27234.720000000001</v>
      </c>
      <c r="G3858">
        <v>-1522.93</v>
      </c>
      <c r="H3858">
        <v>-286.04000000000002</v>
      </c>
      <c r="I3858">
        <v>283.31646499999999</v>
      </c>
      <c r="J3858">
        <v>0</v>
      </c>
      <c r="K3858">
        <v>0</v>
      </c>
      <c r="L3858">
        <v>25708.03</v>
      </c>
      <c r="M3858">
        <v>-5.5918694959962871E-2</v>
      </c>
      <c r="N3858">
        <v>-1.050276999359641E-2</v>
      </c>
      <c r="O3858">
        <v>0.122484200107614</v>
      </c>
      <c r="P3858">
        <v>0</v>
      </c>
      <c r="Q3858">
        <v>0</v>
      </c>
      <c r="R3858">
        <v>3843.29</v>
      </c>
      <c r="S3858">
        <v>0.14949764723317971</v>
      </c>
    </row>
    <row r="3859" spans="1:19" x14ac:dyDescent="0.3">
      <c r="A3859" s="2">
        <v>45199</v>
      </c>
      <c r="B3859" t="s">
        <v>67</v>
      </c>
      <c r="C3859" t="s">
        <v>66</v>
      </c>
      <c r="D3859">
        <v>42</v>
      </c>
      <c r="E3859" t="s">
        <v>64</v>
      </c>
      <c r="F3859">
        <v>25708.03</v>
      </c>
      <c r="G3859">
        <v>0</v>
      </c>
      <c r="H3859">
        <v>0</v>
      </c>
      <c r="I3859">
        <v>224.59647799999999</v>
      </c>
      <c r="J3859">
        <v>4189.33</v>
      </c>
      <c r="K3859">
        <v>0</v>
      </c>
      <c r="L3859">
        <v>21743.3</v>
      </c>
      <c r="M3859">
        <v>0</v>
      </c>
      <c r="N3859">
        <v>0</v>
      </c>
      <c r="O3859">
        <v>0.10629326643594759</v>
      </c>
      <c r="P3859">
        <v>0.16295803295701769</v>
      </c>
      <c r="Q3859">
        <v>0</v>
      </c>
      <c r="R3859">
        <v>3831.08</v>
      </c>
      <c r="S3859">
        <v>0.1761958856291363</v>
      </c>
    </row>
    <row r="3860" spans="1:19" x14ac:dyDescent="0.3">
      <c r="A3860" s="2">
        <v>45230</v>
      </c>
      <c r="B3860" t="s">
        <v>67</v>
      </c>
      <c r="C3860" t="s">
        <v>66</v>
      </c>
      <c r="D3860">
        <v>43</v>
      </c>
      <c r="E3860" t="s">
        <v>64</v>
      </c>
      <c r="F3860">
        <v>21743.3</v>
      </c>
      <c r="G3860">
        <v>-5463.12</v>
      </c>
      <c r="H3860">
        <v>-426.79</v>
      </c>
      <c r="I3860">
        <v>202.18716000000001</v>
      </c>
      <c r="J3860">
        <v>0</v>
      </c>
      <c r="K3860">
        <v>0</v>
      </c>
      <c r="L3860">
        <v>15998.79</v>
      </c>
      <c r="M3860">
        <v>-0.2512553292278541</v>
      </c>
      <c r="N3860">
        <v>-1.962857523926911E-2</v>
      </c>
      <c r="O3860">
        <v>0.1094861752741631</v>
      </c>
      <c r="P3860">
        <v>0</v>
      </c>
      <c r="Q3860">
        <v>0</v>
      </c>
      <c r="R3860">
        <v>3818.39</v>
      </c>
      <c r="S3860">
        <v>0.2386674242239569</v>
      </c>
    </row>
    <row r="3861" spans="1:19" x14ac:dyDescent="0.3">
      <c r="A3861" s="2">
        <v>45260</v>
      </c>
      <c r="B3861" t="s">
        <v>67</v>
      </c>
      <c r="C3861" t="s">
        <v>66</v>
      </c>
      <c r="D3861">
        <v>44</v>
      </c>
      <c r="E3861" t="s">
        <v>64</v>
      </c>
      <c r="F3861">
        <v>15998.79</v>
      </c>
      <c r="G3861">
        <v>-1320.37</v>
      </c>
      <c r="H3861">
        <v>-175.31</v>
      </c>
      <c r="I3861">
        <v>175.31751399999999</v>
      </c>
      <c r="J3861">
        <v>0</v>
      </c>
      <c r="K3861">
        <v>0</v>
      </c>
      <c r="L3861">
        <v>14678.42</v>
      </c>
      <c r="M3861">
        <v>-8.2529366283325162E-2</v>
      </c>
      <c r="N3861">
        <v>-1.0957703676340519E-2</v>
      </c>
      <c r="O3861">
        <v>0.13332444226511289</v>
      </c>
      <c r="P3861">
        <v>0</v>
      </c>
      <c r="Q3861">
        <v>0</v>
      </c>
      <c r="R3861">
        <v>3837.7</v>
      </c>
      <c r="S3861">
        <v>0.26145184563461188</v>
      </c>
    </row>
    <row r="3862" spans="1:19" x14ac:dyDescent="0.3">
      <c r="A3862" s="2">
        <v>45291</v>
      </c>
      <c r="B3862" t="s">
        <v>67</v>
      </c>
      <c r="C3862" t="s">
        <v>66</v>
      </c>
      <c r="D3862">
        <v>45</v>
      </c>
      <c r="E3862" t="s">
        <v>64</v>
      </c>
      <c r="F3862">
        <v>14678.42</v>
      </c>
      <c r="G3862">
        <v>0</v>
      </c>
      <c r="H3862">
        <v>0</v>
      </c>
      <c r="I3862">
        <v>165.588933</v>
      </c>
      <c r="J3862">
        <v>0</v>
      </c>
      <c r="K3862">
        <v>0</v>
      </c>
      <c r="L3862">
        <v>14844</v>
      </c>
      <c r="M3862">
        <v>0</v>
      </c>
      <c r="N3862">
        <v>0</v>
      </c>
      <c r="O3862">
        <v>0.13282602259731649</v>
      </c>
      <c r="P3862">
        <v>0</v>
      </c>
      <c r="Q3862">
        <v>0</v>
      </c>
      <c r="R3862">
        <v>3857.02</v>
      </c>
      <c r="S3862">
        <v>0.25983697116680138</v>
      </c>
    </row>
    <row r="3863" spans="1:19" x14ac:dyDescent="0.3">
      <c r="A3863" s="2">
        <v>45322</v>
      </c>
      <c r="B3863" t="s">
        <v>67</v>
      </c>
      <c r="C3863" t="s">
        <v>66</v>
      </c>
      <c r="D3863">
        <v>46</v>
      </c>
      <c r="E3863" t="s">
        <v>64</v>
      </c>
      <c r="F3863">
        <v>14844</v>
      </c>
      <c r="G3863">
        <v>-2678.56</v>
      </c>
      <c r="H3863">
        <v>-312.8</v>
      </c>
      <c r="I3863">
        <v>147.21064000000001</v>
      </c>
      <c r="J3863">
        <v>0</v>
      </c>
      <c r="K3863">
        <v>0</v>
      </c>
      <c r="L3863">
        <v>11999.86</v>
      </c>
      <c r="M3863">
        <v>-0.18044731878199949</v>
      </c>
      <c r="N3863">
        <v>-2.1072487200215581E-2</v>
      </c>
      <c r="O3863">
        <v>0.1167668127015586</v>
      </c>
      <c r="P3863">
        <v>0</v>
      </c>
      <c r="Q3863">
        <v>0</v>
      </c>
      <c r="R3863">
        <v>0</v>
      </c>
      <c r="S3863">
        <v>0</v>
      </c>
    </row>
    <row r="3864" spans="1:19" x14ac:dyDescent="0.3">
      <c r="A3864" s="2">
        <v>45351</v>
      </c>
      <c r="B3864" t="s">
        <v>67</v>
      </c>
      <c r="C3864" t="s">
        <v>66</v>
      </c>
      <c r="D3864">
        <v>47</v>
      </c>
      <c r="E3864" t="s">
        <v>64</v>
      </c>
      <c r="F3864">
        <v>11999.86</v>
      </c>
      <c r="G3864">
        <v>-1368.41</v>
      </c>
      <c r="H3864">
        <v>-127.27</v>
      </c>
      <c r="I3864">
        <v>127.27191500000001</v>
      </c>
      <c r="J3864">
        <v>0</v>
      </c>
      <c r="K3864">
        <v>0</v>
      </c>
      <c r="L3864">
        <v>10631.45</v>
      </c>
      <c r="M3864">
        <v>-0.1140354970807993</v>
      </c>
      <c r="N3864">
        <v>-1.060595706949914E-2</v>
      </c>
      <c r="O3864">
        <v>0.1334907785849456</v>
      </c>
      <c r="P3864">
        <v>0</v>
      </c>
      <c r="Q3864">
        <v>0</v>
      </c>
      <c r="R3864">
        <v>0</v>
      </c>
      <c r="S3864">
        <v>0</v>
      </c>
    </row>
    <row r="3865" spans="1:19" x14ac:dyDescent="0.3">
      <c r="A3865" s="2">
        <v>45382</v>
      </c>
      <c r="B3865" t="s">
        <v>67</v>
      </c>
      <c r="C3865" t="s">
        <v>66</v>
      </c>
      <c r="D3865">
        <v>48</v>
      </c>
      <c r="E3865" t="s">
        <v>64</v>
      </c>
      <c r="F3865">
        <v>10631.45</v>
      </c>
      <c r="G3865">
        <v>-5326.36</v>
      </c>
      <c r="H3865">
        <v>-64.069999999999993</v>
      </c>
      <c r="I3865">
        <v>95.658208000000002</v>
      </c>
      <c r="J3865">
        <v>0</v>
      </c>
      <c r="K3865">
        <v>0</v>
      </c>
      <c r="L3865">
        <v>5362.08</v>
      </c>
      <c r="M3865">
        <v>-0.50100033391494103</v>
      </c>
      <c r="N3865">
        <v>-6.0264592318075138E-3</v>
      </c>
      <c r="O3865">
        <v>0.10594022974136839</v>
      </c>
      <c r="P3865">
        <v>0</v>
      </c>
      <c r="Q3865">
        <v>0</v>
      </c>
      <c r="R3865">
        <v>0</v>
      </c>
      <c r="S3865">
        <v>0</v>
      </c>
    </row>
    <row r="3866" spans="1:19" x14ac:dyDescent="0.3">
      <c r="A3866" s="2">
        <v>45412</v>
      </c>
      <c r="B3866" t="s">
        <v>67</v>
      </c>
      <c r="C3866" t="s">
        <v>66</v>
      </c>
      <c r="D3866">
        <v>49</v>
      </c>
      <c r="E3866" t="s">
        <v>64</v>
      </c>
      <c r="F3866">
        <v>5362.08</v>
      </c>
      <c r="G3866">
        <v>-1333.66</v>
      </c>
      <c r="H3866">
        <v>-103.84</v>
      </c>
      <c r="I3866">
        <v>46.852049999999998</v>
      </c>
      <c r="J3866">
        <v>0</v>
      </c>
      <c r="K3866">
        <v>0.02</v>
      </c>
      <c r="L3866">
        <v>3971.41</v>
      </c>
      <c r="M3866">
        <v>-0.2487206457195715</v>
      </c>
      <c r="N3866">
        <v>-1.9365619311908808E-2</v>
      </c>
      <c r="O3866">
        <v>0.1063082376615045</v>
      </c>
      <c r="P3866">
        <v>0</v>
      </c>
      <c r="Q3866">
        <v>3.7298958613075519E-6</v>
      </c>
      <c r="R3866">
        <v>0</v>
      </c>
      <c r="S3866">
        <v>0</v>
      </c>
    </row>
    <row r="3867" spans="1:19" x14ac:dyDescent="0.3">
      <c r="A3867" s="2">
        <v>45443</v>
      </c>
      <c r="B3867" t="s">
        <v>67</v>
      </c>
      <c r="C3867" t="s">
        <v>66</v>
      </c>
      <c r="D3867">
        <v>50</v>
      </c>
      <c r="E3867" t="s">
        <v>64</v>
      </c>
      <c r="F3867">
        <v>3971.41</v>
      </c>
      <c r="G3867">
        <v>-339.95</v>
      </c>
      <c r="H3867">
        <v>-44.02</v>
      </c>
      <c r="I3867">
        <v>44.017643</v>
      </c>
      <c r="J3867">
        <v>0</v>
      </c>
      <c r="K3867">
        <v>0</v>
      </c>
      <c r="L3867">
        <v>3631.46</v>
      </c>
      <c r="M3867">
        <v>-8.5599321147904653E-2</v>
      </c>
      <c r="N3867">
        <v>-1.108422449457498E-2</v>
      </c>
      <c r="O3867">
        <v>0.1305008166434104</v>
      </c>
      <c r="P3867">
        <v>0</v>
      </c>
      <c r="Q3867">
        <v>0</v>
      </c>
      <c r="R3867">
        <v>0</v>
      </c>
      <c r="S3867">
        <v>0</v>
      </c>
    </row>
    <row r="3868" spans="1:19" x14ac:dyDescent="0.3">
      <c r="A3868" s="2">
        <v>45473</v>
      </c>
      <c r="B3868" t="s">
        <v>67</v>
      </c>
      <c r="C3868" t="s">
        <v>66</v>
      </c>
      <c r="D3868">
        <v>51</v>
      </c>
      <c r="E3868" t="s">
        <v>64</v>
      </c>
      <c r="F3868">
        <v>3631.46</v>
      </c>
      <c r="G3868">
        <v>0</v>
      </c>
      <c r="H3868">
        <v>0</v>
      </c>
      <c r="I3868">
        <v>39.041699999999999</v>
      </c>
      <c r="J3868">
        <v>0</v>
      </c>
      <c r="K3868">
        <v>0</v>
      </c>
      <c r="L3868">
        <v>3670.51</v>
      </c>
      <c r="M3868">
        <v>0</v>
      </c>
      <c r="N3868">
        <v>0</v>
      </c>
      <c r="O3868">
        <v>0.13080340964791021</v>
      </c>
      <c r="P3868">
        <v>0</v>
      </c>
      <c r="Q3868">
        <v>0</v>
      </c>
      <c r="R3868">
        <v>0</v>
      </c>
      <c r="S3868">
        <v>0</v>
      </c>
    </row>
    <row r="3869" spans="1:19" x14ac:dyDescent="0.3">
      <c r="A3869" s="2">
        <v>45504</v>
      </c>
      <c r="B3869" t="s">
        <v>67</v>
      </c>
      <c r="C3869" t="s">
        <v>66</v>
      </c>
      <c r="D3869">
        <v>52</v>
      </c>
      <c r="E3869" t="s">
        <v>64</v>
      </c>
      <c r="F3869">
        <v>3670.51</v>
      </c>
      <c r="G3869">
        <v>-692.98</v>
      </c>
      <c r="H3869">
        <v>-74.959999999999994</v>
      </c>
      <c r="I3869">
        <v>35.918948</v>
      </c>
      <c r="J3869">
        <v>0</v>
      </c>
      <c r="K3869">
        <v>0</v>
      </c>
      <c r="L3869">
        <v>2938.48</v>
      </c>
      <c r="M3869">
        <v>-0.18879665223633771</v>
      </c>
      <c r="N3869">
        <v>-2.0422230153302939E-2</v>
      </c>
      <c r="O3869">
        <v>0.1152201317545659</v>
      </c>
      <c r="P3869">
        <v>0</v>
      </c>
      <c r="Q3869">
        <v>0</v>
      </c>
      <c r="R3869">
        <v>0</v>
      </c>
      <c r="S3869">
        <v>0</v>
      </c>
    </row>
    <row r="3870" spans="1:19" x14ac:dyDescent="0.3">
      <c r="A3870" s="2">
        <v>45535</v>
      </c>
      <c r="B3870" t="s">
        <v>67</v>
      </c>
      <c r="C3870" t="s">
        <v>66</v>
      </c>
      <c r="D3870">
        <v>53</v>
      </c>
      <c r="E3870" t="s">
        <v>64</v>
      </c>
      <c r="F3870">
        <v>2938.48</v>
      </c>
      <c r="G3870">
        <v>0</v>
      </c>
      <c r="H3870">
        <v>0</v>
      </c>
      <c r="I3870">
        <v>31.401613000000001</v>
      </c>
      <c r="J3870">
        <v>0</v>
      </c>
      <c r="K3870">
        <v>0</v>
      </c>
      <c r="L3870">
        <v>2969.89</v>
      </c>
      <c r="M3870">
        <v>0</v>
      </c>
      <c r="N3870">
        <v>0</v>
      </c>
      <c r="O3870">
        <v>0.12582310214585379</v>
      </c>
      <c r="P3870">
        <v>0</v>
      </c>
      <c r="Q3870">
        <v>0</v>
      </c>
      <c r="R3870">
        <v>0</v>
      </c>
      <c r="S3870">
        <v>0</v>
      </c>
    </row>
    <row r="3871" spans="1:19" x14ac:dyDescent="0.3">
      <c r="A3871" s="2">
        <v>45565</v>
      </c>
      <c r="B3871" t="s">
        <v>67</v>
      </c>
      <c r="C3871" t="s">
        <v>66</v>
      </c>
      <c r="D3871">
        <v>54</v>
      </c>
      <c r="E3871" t="s">
        <v>64</v>
      </c>
      <c r="F3871">
        <v>2969.89</v>
      </c>
      <c r="G3871">
        <v>-709.55</v>
      </c>
      <c r="H3871">
        <v>-58.39</v>
      </c>
      <c r="I3871">
        <v>26.983428</v>
      </c>
      <c r="J3871">
        <v>0</v>
      </c>
      <c r="K3871">
        <v>0</v>
      </c>
      <c r="L3871">
        <v>2228.9299999999998</v>
      </c>
      <c r="M3871">
        <v>-0.23891457259359769</v>
      </c>
      <c r="N3871">
        <v>-1.966066083255609E-2</v>
      </c>
      <c r="O3871">
        <v>0.11054226722201831</v>
      </c>
      <c r="P3871">
        <v>0</v>
      </c>
      <c r="Q3871">
        <v>0</v>
      </c>
      <c r="R3871">
        <v>0</v>
      </c>
      <c r="S3871">
        <v>0</v>
      </c>
    </row>
    <row r="3872" spans="1:19" x14ac:dyDescent="0.3">
      <c r="A3872" s="2">
        <v>45596</v>
      </c>
      <c r="B3872" t="s">
        <v>67</v>
      </c>
      <c r="C3872" t="s">
        <v>66</v>
      </c>
      <c r="D3872">
        <v>55</v>
      </c>
      <c r="E3872" t="s">
        <v>64</v>
      </c>
      <c r="F3872">
        <v>2228.9299999999998</v>
      </c>
      <c r="G3872">
        <v>-360.54</v>
      </c>
      <c r="H3872">
        <v>-23.43</v>
      </c>
      <c r="I3872">
        <v>23.433316000000001</v>
      </c>
      <c r="J3872">
        <v>0</v>
      </c>
      <c r="K3872">
        <v>0</v>
      </c>
      <c r="L3872">
        <v>1868.39</v>
      </c>
      <c r="M3872">
        <v>-0.16175474330732689</v>
      </c>
      <c r="N3872">
        <v>-1.051177022158614E-2</v>
      </c>
      <c r="O3872">
        <v>0.1237851337029499</v>
      </c>
      <c r="P3872">
        <v>0</v>
      </c>
      <c r="Q3872">
        <v>0</v>
      </c>
      <c r="R3872">
        <v>0</v>
      </c>
      <c r="S3872">
        <v>0</v>
      </c>
    </row>
    <row r="3873" spans="1:19" x14ac:dyDescent="0.3">
      <c r="A3873" s="2">
        <v>45626</v>
      </c>
      <c r="B3873" t="s">
        <v>67</v>
      </c>
      <c r="C3873" t="s">
        <v>66</v>
      </c>
      <c r="D3873">
        <v>56</v>
      </c>
      <c r="E3873" t="s">
        <v>64</v>
      </c>
      <c r="F3873">
        <v>1868.39</v>
      </c>
      <c r="G3873">
        <v>0</v>
      </c>
      <c r="H3873">
        <v>0</v>
      </c>
      <c r="I3873">
        <v>18.708653999999999</v>
      </c>
      <c r="J3873">
        <v>0</v>
      </c>
      <c r="K3873">
        <v>0</v>
      </c>
      <c r="L3873">
        <v>1887.1</v>
      </c>
      <c r="M3873">
        <v>0</v>
      </c>
      <c r="N3873">
        <v>0</v>
      </c>
      <c r="O3873">
        <v>0.1218278608855753</v>
      </c>
      <c r="P3873">
        <v>0</v>
      </c>
      <c r="Q3873">
        <v>0</v>
      </c>
      <c r="R3873">
        <v>0</v>
      </c>
      <c r="S3873">
        <v>0</v>
      </c>
    </row>
    <row r="3874" spans="1:19" x14ac:dyDescent="0.3">
      <c r="A3874" s="2">
        <v>45657</v>
      </c>
      <c r="B3874" t="s">
        <v>67</v>
      </c>
      <c r="C3874" t="s">
        <v>66</v>
      </c>
      <c r="D3874">
        <v>57</v>
      </c>
      <c r="E3874" t="s">
        <v>64</v>
      </c>
      <c r="F3874">
        <v>1887.1</v>
      </c>
      <c r="G3874">
        <v>-734.36</v>
      </c>
      <c r="H3874">
        <v>-33.58</v>
      </c>
      <c r="I3874">
        <v>14.865847</v>
      </c>
      <c r="J3874">
        <v>0</v>
      </c>
      <c r="K3874">
        <v>0</v>
      </c>
      <c r="L3874">
        <v>1134.03</v>
      </c>
      <c r="M3874">
        <v>-0.38914736897885649</v>
      </c>
      <c r="N3874">
        <v>-1.7794499496582059E-2</v>
      </c>
      <c r="O3874">
        <v>9.2752562046902479E-2</v>
      </c>
      <c r="P3874">
        <v>0</v>
      </c>
      <c r="Q3874">
        <v>0</v>
      </c>
      <c r="R3874">
        <v>0</v>
      </c>
      <c r="S3874">
        <v>0</v>
      </c>
    </row>
    <row r="3875" spans="1:19" x14ac:dyDescent="0.3">
      <c r="A3875" s="2">
        <v>45688</v>
      </c>
      <c r="B3875" t="s">
        <v>67</v>
      </c>
      <c r="C3875" t="s">
        <v>66</v>
      </c>
      <c r="D3875">
        <v>58</v>
      </c>
      <c r="E3875" t="s">
        <v>64</v>
      </c>
      <c r="F3875">
        <v>1134.03</v>
      </c>
      <c r="G3875">
        <v>-373.63</v>
      </c>
      <c r="H3875">
        <v>-10.34</v>
      </c>
      <c r="I3875">
        <v>10.350654</v>
      </c>
      <c r="J3875">
        <v>0</v>
      </c>
      <c r="K3875">
        <v>0</v>
      </c>
      <c r="L3875">
        <v>760.4</v>
      </c>
      <c r="M3875">
        <v>-0.32947100164898641</v>
      </c>
      <c r="N3875">
        <v>-9.1179245698967404E-3</v>
      </c>
      <c r="O3875">
        <v>0.1074668249943891</v>
      </c>
      <c r="P3875">
        <v>0</v>
      </c>
      <c r="Q3875">
        <v>0</v>
      </c>
      <c r="R3875">
        <v>0</v>
      </c>
      <c r="S3875">
        <v>0</v>
      </c>
    </row>
    <row r="3876" spans="1:19" x14ac:dyDescent="0.3">
      <c r="A3876" s="2">
        <v>45716</v>
      </c>
      <c r="B3876" t="s">
        <v>67</v>
      </c>
      <c r="C3876" t="s">
        <v>66</v>
      </c>
      <c r="D3876">
        <v>59</v>
      </c>
      <c r="E3876" t="s">
        <v>64</v>
      </c>
      <c r="F3876">
        <v>760.4</v>
      </c>
      <c r="G3876">
        <v>-378.15</v>
      </c>
      <c r="H3876">
        <v>-5.82</v>
      </c>
      <c r="I3876">
        <v>5.8198559999999997</v>
      </c>
      <c r="J3876">
        <v>0</v>
      </c>
      <c r="K3876">
        <v>0</v>
      </c>
      <c r="L3876">
        <v>382.25</v>
      </c>
      <c r="M3876">
        <v>-0.49730405049973703</v>
      </c>
      <c r="N3876">
        <v>-7.653866386112573E-3</v>
      </c>
      <c r="O3876">
        <v>9.9771146764860597E-2</v>
      </c>
      <c r="P3876">
        <v>0</v>
      </c>
      <c r="Q3876">
        <v>0</v>
      </c>
      <c r="R3876">
        <v>0</v>
      </c>
      <c r="S3876">
        <v>0</v>
      </c>
    </row>
    <row r="3877" spans="1:19" x14ac:dyDescent="0.3">
      <c r="A3877" s="2">
        <v>45747</v>
      </c>
      <c r="B3877" t="s">
        <v>67</v>
      </c>
      <c r="C3877" t="s">
        <v>66</v>
      </c>
      <c r="D3877">
        <v>60</v>
      </c>
      <c r="E3877" t="s">
        <v>64</v>
      </c>
      <c r="F3877">
        <v>382.25</v>
      </c>
      <c r="G3877">
        <v>-185.4</v>
      </c>
      <c r="H3877">
        <v>-0.77</v>
      </c>
      <c r="I3877">
        <v>1.7450079999999999</v>
      </c>
      <c r="J3877">
        <v>0</v>
      </c>
      <c r="K3877">
        <v>0.01</v>
      </c>
      <c r="L3877">
        <v>197.82</v>
      </c>
      <c r="M3877">
        <v>-0.48502289077828648</v>
      </c>
      <c r="N3877">
        <v>-2.014388489208633E-3</v>
      </c>
      <c r="O3877">
        <v>5.3750325534293958E-2</v>
      </c>
      <c r="P3877">
        <v>0</v>
      </c>
      <c r="Q3877">
        <v>2.6160889470241991E-5</v>
      </c>
      <c r="R3877">
        <v>0</v>
      </c>
      <c r="S3877">
        <v>0</v>
      </c>
    </row>
    <row r="3878" spans="1:19" x14ac:dyDescent="0.3">
      <c r="A3878" s="2">
        <v>45777</v>
      </c>
      <c r="B3878" t="s">
        <v>67</v>
      </c>
      <c r="C3878" t="s">
        <v>66</v>
      </c>
      <c r="D3878">
        <v>61</v>
      </c>
      <c r="E3878" t="s">
        <v>64</v>
      </c>
      <c r="F3878">
        <v>197.82</v>
      </c>
      <c r="G3878">
        <v>-196.82</v>
      </c>
      <c r="H3878">
        <v>-0.98</v>
      </c>
      <c r="I3878">
        <v>0</v>
      </c>
      <c r="J3878">
        <v>0</v>
      </c>
      <c r="K3878">
        <v>0.02</v>
      </c>
      <c r="L3878">
        <v>0</v>
      </c>
      <c r="M3878">
        <v>-0.99494489940349817</v>
      </c>
      <c r="N3878">
        <v>-4.953998584571833E-3</v>
      </c>
      <c r="O3878">
        <v>0</v>
      </c>
      <c r="P3878">
        <v>0</v>
      </c>
      <c r="Q3878">
        <v>1.011020119300374E-4</v>
      </c>
      <c r="R3878">
        <v>0</v>
      </c>
      <c r="S3878">
        <v>0</v>
      </c>
    </row>
    <row r="3879" spans="1:19" x14ac:dyDescent="0.3">
      <c r="A3879" s="2">
        <v>45808</v>
      </c>
      <c r="B3879" t="s">
        <v>67</v>
      </c>
      <c r="C3879" t="s">
        <v>66</v>
      </c>
      <c r="D3879">
        <v>62</v>
      </c>
      <c r="E3879" t="s">
        <v>64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</row>
    <row r="3880" spans="1:19" x14ac:dyDescent="0.3">
      <c r="A3880" s="2">
        <v>45838</v>
      </c>
      <c r="B3880" t="s">
        <v>67</v>
      </c>
      <c r="C3880" t="s">
        <v>66</v>
      </c>
      <c r="D3880">
        <v>63</v>
      </c>
      <c r="E3880" t="s">
        <v>64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</row>
    <row r="3881" spans="1:19" x14ac:dyDescent="0.3">
      <c r="A3881" s="2">
        <v>44227</v>
      </c>
      <c r="B3881" t="s">
        <v>67</v>
      </c>
      <c r="C3881" t="s">
        <v>68</v>
      </c>
      <c r="D3881">
        <v>0</v>
      </c>
      <c r="E3881" t="s">
        <v>64</v>
      </c>
      <c r="F3881">
        <v>0</v>
      </c>
      <c r="G3881">
        <v>-13.12</v>
      </c>
      <c r="H3881">
        <v>-16.88</v>
      </c>
      <c r="I3881">
        <v>2593.7569480000002</v>
      </c>
      <c r="J3881">
        <v>0</v>
      </c>
      <c r="K3881">
        <v>0</v>
      </c>
      <c r="L3881">
        <v>611563.74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</row>
    <row r="3882" spans="1:19" x14ac:dyDescent="0.3">
      <c r="A3882" s="2">
        <v>44255</v>
      </c>
      <c r="B3882" t="s">
        <v>67</v>
      </c>
      <c r="C3882" t="s">
        <v>68</v>
      </c>
      <c r="D3882">
        <v>0</v>
      </c>
      <c r="E3882" t="s">
        <v>64</v>
      </c>
      <c r="F3882">
        <v>160100</v>
      </c>
      <c r="G3882">
        <v>-625.58000000000004</v>
      </c>
      <c r="H3882">
        <v>-151.21</v>
      </c>
      <c r="I3882">
        <v>10002.374897</v>
      </c>
      <c r="J3882">
        <v>0</v>
      </c>
      <c r="K3882">
        <v>0</v>
      </c>
      <c r="L3882">
        <v>1160825.6599999999</v>
      </c>
      <c r="M3882">
        <v>-3.9074328544659587E-3</v>
      </c>
      <c r="N3882">
        <v>-9.4447220487195503E-4</v>
      </c>
      <c r="O3882">
        <v>0.81441662295998041</v>
      </c>
      <c r="P3882">
        <v>0</v>
      </c>
      <c r="Q3882">
        <v>0</v>
      </c>
      <c r="R3882">
        <v>0</v>
      </c>
      <c r="S3882">
        <v>0</v>
      </c>
    </row>
    <row r="3883" spans="1:19" x14ac:dyDescent="0.3">
      <c r="A3883" s="2">
        <v>44255</v>
      </c>
      <c r="B3883" t="s">
        <v>67</v>
      </c>
      <c r="C3883" t="s">
        <v>68</v>
      </c>
      <c r="D3883">
        <v>1</v>
      </c>
      <c r="E3883" t="s">
        <v>64</v>
      </c>
      <c r="F3883">
        <v>611563.74</v>
      </c>
      <c r="G3883">
        <v>-22064.28</v>
      </c>
      <c r="H3883">
        <v>-4370.07</v>
      </c>
      <c r="I3883">
        <v>7717.7751840000001</v>
      </c>
      <c r="J3883">
        <v>0</v>
      </c>
      <c r="K3883">
        <v>0</v>
      </c>
      <c r="L3883">
        <v>592904.87</v>
      </c>
      <c r="M3883">
        <v>-3.6078463383064537E-2</v>
      </c>
      <c r="N3883">
        <v>-7.1457310402346609E-3</v>
      </c>
      <c r="O3883">
        <v>0.16450732056154929</v>
      </c>
      <c r="P3883">
        <v>0</v>
      </c>
      <c r="Q3883">
        <v>0</v>
      </c>
      <c r="R3883">
        <v>0</v>
      </c>
      <c r="S3883">
        <v>0</v>
      </c>
    </row>
    <row r="3884" spans="1:19" x14ac:dyDescent="0.3">
      <c r="A3884" s="2">
        <v>44286</v>
      </c>
      <c r="B3884" t="s">
        <v>67</v>
      </c>
      <c r="C3884" t="s">
        <v>68</v>
      </c>
      <c r="D3884">
        <v>0</v>
      </c>
      <c r="E3884" t="s">
        <v>64</v>
      </c>
      <c r="F3884">
        <v>57000</v>
      </c>
      <c r="G3884">
        <v>-54764.08</v>
      </c>
      <c r="H3884">
        <v>-97.14</v>
      </c>
      <c r="I3884">
        <v>15875.892263</v>
      </c>
      <c r="J3884">
        <v>0</v>
      </c>
      <c r="K3884">
        <v>0</v>
      </c>
      <c r="L3884">
        <v>2867669.69</v>
      </c>
      <c r="M3884">
        <v>-0.96077333333333337</v>
      </c>
      <c r="N3884">
        <v>-1.704210526315789E-3</v>
      </c>
      <c r="O3884">
        <v>3.2794004957526881</v>
      </c>
      <c r="P3884">
        <v>0</v>
      </c>
      <c r="Q3884">
        <v>0</v>
      </c>
      <c r="R3884">
        <v>2895.16</v>
      </c>
      <c r="S3884">
        <v>1.0095862888588119E-3</v>
      </c>
    </row>
    <row r="3885" spans="1:19" x14ac:dyDescent="0.3">
      <c r="A3885" s="2">
        <v>44286</v>
      </c>
      <c r="B3885" t="s">
        <v>67</v>
      </c>
      <c r="C3885" t="s">
        <v>68</v>
      </c>
      <c r="D3885">
        <v>1</v>
      </c>
      <c r="E3885" t="s">
        <v>64</v>
      </c>
      <c r="F3885">
        <v>1160825.6599999999</v>
      </c>
      <c r="G3885">
        <v>-28025.919999999998</v>
      </c>
      <c r="H3885">
        <v>-17430.939999999999</v>
      </c>
      <c r="I3885">
        <v>16567.803844999999</v>
      </c>
      <c r="J3885">
        <v>0</v>
      </c>
      <c r="K3885">
        <v>0</v>
      </c>
      <c r="L3885">
        <v>1131936.5</v>
      </c>
      <c r="M3885">
        <v>-2.4143091392380141E-2</v>
      </c>
      <c r="N3885">
        <v>-1.501598439855301E-2</v>
      </c>
      <c r="O3885">
        <v>0.16804636205469639</v>
      </c>
      <c r="P3885">
        <v>0</v>
      </c>
      <c r="Q3885">
        <v>0</v>
      </c>
      <c r="R3885">
        <v>3124.64</v>
      </c>
      <c r="S3885">
        <v>2.760437533377535E-3</v>
      </c>
    </row>
    <row r="3886" spans="1:19" x14ac:dyDescent="0.3">
      <c r="A3886" s="2">
        <v>44286</v>
      </c>
      <c r="B3886" t="s">
        <v>67</v>
      </c>
      <c r="C3886" t="s">
        <v>68</v>
      </c>
      <c r="D3886">
        <v>2</v>
      </c>
      <c r="E3886" t="s">
        <v>64</v>
      </c>
      <c r="F3886">
        <v>592904.87</v>
      </c>
      <c r="G3886">
        <v>-24508.12</v>
      </c>
      <c r="H3886">
        <v>-11729.5</v>
      </c>
      <c r="I3886">
        <v>8581.2470140000005</v>
      </c>
      <c r="J3886">
        <v>0</v>
      </c>
      <c r="K3886">
        <v>0</v>
      </c>
      <c r="L3886">
        <v>565367.71</v>
      </c>
      <c r="M3886">
        <v>-4.1335669919526877E-2</v>
      </c>
      <c r="N3886">
        <v>-1.978310618362774E-2</v>
      </c>
      <c r="O3886">
        <v>0.17041058075531551</v>
      </c>
      <c r="P3886">
        <v>0</v>
      </c>
      <c r="Q3886">
        <v>0</v>
      </c>
      <c r="R3886">
        <v>0</v>
      </c>
      <c r="S3886">
        <v>0</v>
      </c>
    </row>
    <row r="3887" spans="1:19" x14ac:dyDescent="0.3">
      <c r="A3887" s="2">
        <v>44316</v>
      </c>
      <c r="B3887" t="s">
        <v>67</v>
      </c>
      <c r="C3887" t="s">
        <v>68</v>
      </c>
      <c r="D3887">
        <v>0</v>
      </c>
      <c r="E3887" t="s">
        <v>64</v>
      </c>
      <c r="F3887">
        <v>123900</v>
      </c>
      <c r="G3887">
        <v>-84778.16</v>
      </c>
      <c r="H3887">
        <v>-279.42</v>
      </c>
      <c r="I3887">
        <v>20567.291540999999</v>
      </c>
      <c r="J3887">
        <v>0</v>
      </c>
      <c r="K3887">
        <v>0</v>
      </c>
      <c r="L3887">
        <v>2740900.83</v>
      </c>
      <c r="M3887">
        <v>-0.68424665052461664</v>
      </c>
      <c r="N3887">
        <v>-2.2552058111380141E-3</v>
      </c>
      <c r="O3887">
        <v>2.0196560162671511</v>
      </c>
      <c r="P3887">
        <v>0</v>
      </c>
      <c r="Q3887">
        <v>0</v>
      </c>
      <c r="R3887">
        <v>0</v>
      </c>
      <c r="S3887">
        <v>0</v>
      </c>
    </row>
    <row r="3888" spans="1:19" x14ac:dyDescent="0.3">
      <c r="A3888" s="2">
        <v>44316</v>
      </c>
      <c r="B3888" t="s">
        <v>67</v>
      </c>
      <c r="C3888" t="s">
        <v>68</v>
      </c>
      <c r="D3888">
        <v>1</v>
      </c>
      <c r="E3888" t="s">
        <v>64</v>
      </c>
      <c r="F3888">
        <v>2867669.69</v>
      </c>
      <c r="G3888">
        <v>-100603.71</v>
      </c>
      <c r="H3888">
        <v>-43706.78</v>
      </c>
      <c r="I3888">
        <v>38130.999656</v>
      </c>
      <c r="J3888">
        <v>0</v>
      </c>
      <c r="K3888">
        <v>0</v>
      </c>
      <c r="L3888">
        <v>2761515.34</v>
      </c>
      <c r="M3888">
        <v>-3.5082042520733971E-2</v>
      </c>
      <c r="N3888">
        <v>-1.5241218384534381E-2</v>
      </c>
      <c r="O3888">
        <v>0.1617784517160808</v>
      </c>
      <c r="P3888">
        <v>0</v>
      </c>
      <c r="Q3888">
        <v>0</v>
      </c>
      <c r="R3888">
        <v>8561.16</v>
      </c>
      <c r="S3888">
        <v>3.100167460956418E-3</v>
      </c>
    </row>
    <row r="3889" spans="1:19" x14ac:dyDescent="0.3">
      <c r="A3889" s="2">
        <v>44316</v>
      </c>
      <c r="B3889" t="s">
        <v>67</v>
      </c>
      <c r="C3889" t="s">
        <v>68</v>
      </c>
      <c r="D3889">
        <v>2</v>
      </c>
      <c r="E3889" t="s">
        <v>64</v>
      </c>
      <c r="F3889">
        <v>1131936.5</v>
      </c>
      <c r="G3889">
        <v>-31663.26</v>
      </c>
      <c r="H3889">
        <v>-15729.59</v>
      </c>
      <c r="I3889">
        <v>15346.211562</v>
      </c>
      <c r="J3889">
        <v>0</v>
      </c>
      <c r="K3889">
        <v>0</v>
      </c>
      <c r="L3889">
        <v>1099959.48</v>
      </c>
      <c r="M3889">
        <v>-2.797264687550936E-2</v>
      </c>
      <c r="N3889">
        <v>-1.389617703819958E-2</v>
      </c>
      <c r="O3889">
        <v>0.16494939483884469</v>
      </c>
      <c r="P3889">
        <v>0</v>
      </c>
      <c r="Q3889">
        <v>0</v>
      </c>
      <c r="R3889">
        <v>4967.78</v>
      </c>
      <c r="S3889">
        <v>4.5163300015378747E-3</v>
      </c>
    </row>
    <row r="3890" spans="1:19" x14ac:dyDescent="0.3">
      <c r="A3890" s="2">
        <v>44316</v>
      </c>
      <c r="B3890" t="s">
        <v>67</v>
      </c>
      <c r="C3890" t="s">
        <v>68</v>
      </c>
      <c r="D3890">
        <v>3</v>
      </c>
      <c r="E3890" t="s">
        <v>64</v>
      </c>
      <c r="F3890">
        <v>565367.71000000008</v>
      </c>
      <c r="G3890">
        <v>-19963.38</v>
      </c>
      <c r="H3890">
        <v>-7726.74</v>
      </c>
      <c r="I3890">
        <v>7520.3468679999996</v>
      </c>
      <c r="J3890">
        <v>0</v>
      </c>
      <c r="K3890">
        <v>0</v>
      </c>
      <c r="L3890">
        <v>545266.51</v>
      </c>
      <c r="M3890">
        <v>-3.5310435397875831E-2</v>
      </c>
      <c r="N3890">
        <v>-1.3666751502309881E-2</v>
      </c>
      <c r="O3890">
        <v>0.16183724670209171</v>
      </c>
      <c r="P3890">
        <v>0</v>
      </c>
      <c r="Q3890">
        <v>0</v>
      </c>
      <c r="R3890">
        <v>3343.68</v>
      </c>
      <c r="S3890">
        <v>6.1321939614446524E-3</v>
      </c>
    </row>
    <row r="3891" spans="1:19" x14ac:dyDescent="0.3">
      <c r="A3891" s="2">
        <v>44347</v>
      </c>
      <c r="B3891" t="s">
        <v>67</v>
      </c>
      <c r="C3891" t="s">
        <v>68</v>
      </c>
      <c r="D3891">
        <v>0</v>
      </c>
      <c r="E3891" t="s">
        <v>64</v>
      </c>
      <c r="F3891">
        <v>0</v>
      </c>
      <c r="G3891">
        <v>-29543.29</v>
      </c>
      <c r="H3891">
        <v>-112.94</v>
      </c>
      <c r="I3891">
        <v>24897.223139000002</v>
      </c>
      <c r="J3891">
        <v>0</v>
      </c>
      <c r="K3891">
        <v>0</v>
      </c>
      <c r="L3891">
        <v>3026646.27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</row>
    <row r="3892" spans="1:19" x14ac:dyDescent="0.3">
      <c r="A3892" s="2">
        <v>44347</v>
      </c>
      <c r="B3892" t="s">
        <v>67</v>
      </c>
      <c r="C3892" t="s">
        <v>68</v>
      </c>
      <c r="D3892">
        <v>1</v>
      </c>
      <c r="E3892" t="s">
        <v>64</v>
      </c>
      <c r="F3892">
        <v>2740900.83</v>
      </c>
      <c r="G3892">
        <v>-109900.44</v>
      </c>
      <c r="H3892">
        <v>-38613.74</v>
      </c>
      <c r="I3892">
        <v>38451.634010000002</v>
      </c>
      <c r="J3892">
        <v>0</v>
      </c>
      <c r="K3892">
        <v>0</v>
      </c>
      <c r="L3892">
        <v>2631338.7599999998</v>
      </c>
      <c r="M3892">
        <v>-4.0096467116615818E-2</v>
      </c>
      <c r="N3892">
        <v>-1.4087974135131329E-2</v>
      </c>
      <c r="O3892">
        <v>0.16517816920996881</v>
      </c>
      <c r="P3892">
        <v>0</v>
      </c>
      <c r="Q3892">
        <v>0</v>
      </c>
      <c r="R3892">
        <v>0</v>
      </c>
      <c r="S3892">
        <v>0</v>
      </c>
    </row>
    <row r="3893" spans="1:19" x14ac:dyDescent="0.3">
      <c r="A3893" s="2">
        <v>44347</v>
      </c>
      <c r="B3893" t="s">
        <v>67</v>
      </c>
      <c r="C3893" t="s">
        <v>68</v>
      </c>
      <c r="D3893">
        <v>2</v>
      </c>
      <c r="E3893" t="s">
        <v>64</v>
      </c>
      <c r="F3893">
        <v>2761515.34</v>
      </c>
      <c r="G3893">
        <v>-64320.71</v>
      </c>
      <c r="H3893">
        <v>-24930.57</v>
      </c>
      <c r="I3893">
        <v>38356.482954999999</v>
      </c>
      <c r="J3893">
        <v>0</v>
      </c>
      <c r="K3893">
        <v>0</v>
      </c>
      <c r="L3893">
        <v>2710945.09</v>
      </c>
      <c r="M3893">
        <v>-2.3291817021012819E-2</v>
      </c>
      <c r="N3893">
        <v>-9.0278585959258154E-3</v>
      </c>
      <c r="O3893">
        <v>0.16353943344293739</v>
      </c>
      <c r="P3893">
        <v>0</v>
      </c>
      <c r="Q3893">
        <v>0</v>
      </c>
      <c r="R3893">
        <v>14414.18</v>
      </c>
      <c r="S3893">
        <v>5.3170313383219432E-3</v>
      </c>
    </row>
    <row r="3894" spans="1:19" x14ac:dyDescent="0.3">
      <c r="A3894" s="2">
        <v>44347</v>
      </c>
      <c r="B3894" t="s">
        <v>67</v>
      </c>
      <c r="C3894" t="s">
        <v>68</v>
      </c>
      <c r="D3894">
        <v>3</v>
      </c>
      <c r="E3894" t="s">
        <v>64</v>
      </c>
      <c r="F3894">
        <v>1099959.48</v>
      </c>
      <c r="G3894">
        <v>-35742.57</v>
      </c>
      <c r="H3894">
        <v>-14923.28</v>
      </c>
      <c r="I3894">
        <v>15304.790564999999</v>
      </c>
      <c r="J3894">
        <v>0</v>
      </c>
      <c r="K3894">
        <v>0</v>
      </c>
      <c r="L3894">
        <v>1064671.53</v>
      </c>
      <c r="M3894">
        <v>-3.2494442431643032E-2</v>
      </c>
      <c r="N3894">
        <v>-1.3567117945108309E-2</v>
      </c>
      <c r="O3894">
        <v>0.1638256404952651</v>
      </c>
      <c r="P3894">
        <v>0</v>
      </c>
      <c r="Q3894">
        <v>0</v>
      </c>
      <c r="R3894">
        <v>14748.54</v>
      </c>
      <c r="S3894">
        <v>1.3852666840823671E-2</v>
      </c>
    </row>
    <row r="3895" spans="1:19" x14ac:dyDescent="0.3">
      <c r="A3895" s="2">
        <v>44347</v>
      </c>
      <c r="B3895" t="s">
        <v>67</v>
      </c>
      <c r="C3895" t="s">
        <v>68</v>
      </c>
      <c r="D3895">
        <v>4</v>
      </c>
      <c r="E3895" t="s">
        <v>64</v>
      </c>
      <c r="F3895">
        <v>545266.51</v>
      </c>
      <c r="G3895">
        <v>-24371.86</v>
      </c>
      <c r="H3895">
        <v>-6971.68</v>
      </c>
      <c r="I3895">
        <v>7583.0301079999999</v>
      </c>
      <c r="J3895">
        <v>0</v>
      </c>
      <c r="K3895">
        <v>0</v>
      </c>
      <c r="L3895">
        <v>521615.35999999999</v>
      </c>
      <c r="M3895">
        <v>-4.4697151856988249E-2</v>
      </c>
      <c r="N3895">
        <v>-1.278582101072006E-2</v>
      </c>
      <c r="O3895">
        <v>0.16374389869430769</v>
      </c>
      <c r="P3895">
        <v>0</v>
      </c>
      <c r="Q3895">
        <v>0</v>
      </c>
      <c r="R3895">
        <v>5321.05</v>
      </c>
      <c r="S3895">
        <v>1.020109913941185E-2</v>
      </c>
    </row>
    <row r="3896" spans="1:19" x14ac:dyDescent="0.3">
      <c r="A3896" s="2">
        <v>44377</v>
      </c>
      <c r="B3896" t="s">
        <v>67</v>
      </c>
      <c r="C3896" t="s">
        <v>68</v>
      </c>
      <c r="D3896">
        <v>0</v>
      </c>
      <c r="E3896" t="s">
        <v>64</v>
      </c>
      <c r="F3896">
        <v>326172.24</v>
      </c>
      <c r="G3896">
        <v>-65991.320000000007</v>
      </c>
      <c r="H3896">
        <v>-224.35</v>
      </c>
      <c r="I3896">
        <v>23149.765711</v>
      </c>
      <c r="J3896">
        <v>0</v>
      </c>
      <c r="K3896">
        <v>0</v>
      </c>
      <c r="L3896">
        <v>3050736.29</v>
      </c>
      <c r="M3896">
        <v>-0.2023204672476113</v>
      </c>
      <c r="N3896">
        <v>-6.8782677520318712E-4</v>
      </c>
      <c r="O3896">
        <v>0.86351763968989714</v>
      </c>
      <c r="P3896">
        <v>0</v>
      </c>
      <c r="Q3896">
        <v>0</v>
      </c>
      <c r="R3896">
        <v>3262.55</v>
      </c>
      <c r="S3896">
        <v>1.0694303570893051E-3</v>
      </c>
    </row>
    <row r="3897" spans="1:19" x14ac:dyDescent="0.3">
      <c r="A3897" s="2">
        <v>44377</v>
      </c>
      <c r="B3897" t="s">
        <v>67</v>
      </c>
      <c r="C3897" t="s">
        <v>68</v>
      </c>
      <c r="D3897">
        <v>1</v>
      </c>
      <c r="E3897" t="s">
        <v>64</v>
      </c>
      <c r="F3897">
        <v>3026646.27</v>
      </c>
      <c r="G3897">
        <v>-98920.66</v>
      </c>
      <c r="H3897">
        <v>-45928.34</v>
      </c>
      <c r="I3897">
        <v>42368.068764000003</v>
      </c>
      <c r="J3897">
        <v>0</v>
      </c>
      <c r="K3897">
        <v>183.18</v>
      </c>
      <c r="L3897">
        <v>2924208.12</v>
      </c>
      <c r="M3897">
        <v>-3.2683257696975603E-2</v>
      </c>
      <c r="N3897">
        <v>-1.517466393586853E-2</v>
      </c>
      <c r="O3897">
        <v>0.17031331843149281</v>
      </c>
      <c r="P3897">
        <v>0</v>
      </c>
      <c r="Q3897">
        <v>6.0522434291602898E-5</v>
      </c>
      <c r="R3897">
        <v>14279.24</v>
      </c>
      <c r="S3897">
        <v>4.8831134495310813E-3</v>
      </c>
    </row>
    <row r="3898" spans="1:19" x14ac:dyDescent="0.3">
      <c r="A3898" s="2">
        <v>44377</v>
      </c>
      <c r="B3898" t="s">
        <v>67</v>
      </c>
      <c r="C3898" t="s">
        <v>68</v>
      </c>
      <c r="D3898">
        <v>2</v>
      </c>
      <c r="E3898" t="s">
        <v>64</v>
      </c>
      <c r="F3898">
        <v>2631338.7599999998</v>
      </c>
      <c r="G3898">
        <v>-126248.06</v>
      </c>
      <c r="H3898">
        <v>-40473.82</v>
      </c>
      <c r="I3898">
        <v>35778.582274</v>
      </c>
      <c r="J3898">
        <v>0</v>
      </c>
      <c r="K3898">
        <v>0</v>
      </c>
      <c r="L3898">
        <v>2502342.48</v>
      </c>
      <c r="M3898">
        <v>-4.7978641868217667E-2</v>
      </c>
      <c r="N3898">
        <v>-1.5381455483899759E-2</v>
      </c>
      <c r="O3898">
        <v>0.16543141117020849</v>
      </c>
      <c r="P3898">
        <v>0</v>
      </c>
      <c r="Q3898">
        <v>0</v>
      </c>
      <c r="R3898">
        <v>0</v>
      </c>
      <c r="S3898">
        <v>0</v>
      </c>
    </row>
    <row r="3899" spans="1:19" x14ac:dyDescent="0.3">
      <c r="A3899" s="2">
        <v>44377</v>
      </c>
      <c r="B3899" t="s">
        <v>67</v>
      </c>
      <c r="C3899" t="s">
        <v>68</v>
      </c>
      <c r="D3899">
        <v>3</v>
      </c>
      <c r="E3899" t="s">
        <v>64</v>
      </c>
      <c r="F3899">
        <v>2710945.09</v>
      </c>
      <c r="G3899">
        <v>-105994.76</v>
      </c>
      <c r="H3899">
        <v>-48455.93</v>
      </c>
      <c r="I3899">
        <v>35685.169865999997</v>
      </c>
      <c r="J3899">
        <v>0</v>
      </c>
      <c r="K3899">
        <v>0</v>
      </c>
      <c r="L3899">
        <v>2592433.41</v>
      </c>
      <c r="M3899">
        <v>-3.9098822174963348E-2</v>
      </c>
      <c r="N3899">
        <v>-1.7874183501075631E-2</v>
      </c>
      <c r="O3899">
        <v>0.16015431972581931</v>
      </c>
      <c r="P3899">
        <v>0</v>
      </c>
      <c r="Q3899">
        <v>0</v>
      </c>
      <c r="R3899">
        <v>39547.61</v>
      </c>
      <c r="S3899">
        <v>1.525501478550996E-2</v>
      </c>
    </row>
    <row r="3900" spans="1:19" x14ac:dyDescent="0.3">
      <c r="A3900" s="2">
        <v>44377</v>
      </c>
      <c r="B3900" t="s">
        <v>67</v>
      </c>
      <c r="C3900" t="s">
        <v>68</v>
      </c>
      <c r="D3900">
        <v>4</v>
      </c>
      <c r="E3900" t="s">
        <v>64</v>
      </c>
      <c r="F3900">
        <v>1064671.53</v>
      </c>
      <c r="G3900">
        <v>-45013.4</v>
      </c>
      <c r="H3900">
        <v>-14310.4</v>
      </c>
      <c r="I3900">
        <v>14421.843553999999</v>
      </c>
      <c r="J3900">
        <v>0</v>
      </c>
      <c r="K3900">
        <v>0</v>
      </c>
      <c r="L3900">
        <v>1019864.89</v>
      </c>
      <c r="M3900">
        <v>-4.2279143126894743E-2</v>
      </c>
      <c r="N3900">
        <v>-1.3441140855903229E-2</v>
      </c>
      <c r="O3900">
        <v>0.16480741552310821</v>
      </c>
      <c r="P3900">
        <v>0</v>
      </c>
      <c r="Q3900">
        <v>0</v>
      </c>
      <c r="R3900">
        <v>16381.34</v>
      </c>
      <c r="S3900">
        <v>1.6062264875105169E-2</v>
      </c>
    </row>
    <row r="3901" spans="1:19" x14ac:dyDescent="0.3">
      <c r="A3901" s="2">
        <v>44377</v>
      </c>
      <c r="B3901" t="s">
        <v>67</v>
      </c>
      <c r="C3901" t="s">
        <v>68</v>
      </c>
      <c r="D3901">
        <v>5</v>
      </c>
      <c r="E3901" t="s">
        <v>64</v>
      </c>
      <c r="F3901">
        <v>521615.35999999999</v>
      </c>
      <c r="G3901">
        <v>-19535.04</v>
      </c>
      <c r="H3901">
        <v>-7712.57</v>
      </c>
      <c r="I3901">
        <v>6958.3259260000004</v>
      </c>
      <c r="J3901">
        <v>0</v>
      </c>
      <c r="K3901">
        <v>0</v>
      </c>
      <c r="L3901">
        <v>501403.06999999989</v>
      </c>
      <c r="M3901">
        <v>-3.745104438642298E-2</v>
      </c>
      <c r="N3901">
        <v>-1.4785933451039479E-2</v>
      </c>
      <c r="O3901">
        <v>0.16230279740931461</v>
      </c>
      <c r="P3901">
        <v>0</v>
      </c>
      <c r="Q3901">
        <v>0</v>
      </c>
      <c r="R3901">
        <v>7286.99</v>
      </c>
      <c r="S3901">
        <v>1.453319781229102E-2</v>
      </c>
    </row>
    <row r="3902" spans="1:19" x14ac:dyDescent="0.3">
      <c r="A3902" s="2">
        <v>44408</v>
      </c>
      <c r="B3902" t="s">
        <v>67</v>
      </c>
      <c r="C3902" t="s">
        <v>68</v>
      </c>
      <c r="D3902">
        <v>0</v>
      </c>
      <c r="E3902" t="s">
        <v>64</v>
      </c>
      <c r="F3902">
        <v>131100</v>
      </c>
      <c r="G3902">
        <v>-80661.27</v>
      </c>
      <c r="H3902">
        <v>-460.81</v>
      </c>
      <c r="I3902">
        <v>24164.669183999998</v>
      </c>
      <c r="J3902">
        <v>0</v>
      </c>
      <c r="K3902">
        <v>0</v>
      </c>
      <c r="L3902">
        <v>3196009.17</v>
      </c>
      <c r="M3902">
        <v>-0.61526521739130435</v>
      </c>
      <c r="N3902">
        <v>-3.5149504195270791E-3</v>
      </c>
      <c r="O3902">
        <v>2.170247841381856</v>
      </c>
      <c r="P3902">
        <v>0</v>
      </c>
      <c r="Q3902">
        <v>0</v>
      </c>
      <c r="R3902">
        <v>0</v>
      </c>
      <c r="S3902">
        <v>0</v>
      </c>
    </row>
    <row r="3903" spans="1:19" x14ac:dyDescent="0.3">
      <c r="A3903" s="2">
        <v>44408</v>
      </c>
      <c r="B3903" t="s">
        <v>67</v>
      </c>
      <c r="C3903" t="s">
        <v>68</v>
      </c>
      <c r="D3903">
        <v>1</v>
      </c>
      <c r="E3903" t="s">
        <v>64</v>
      </c>
      <c r="F3903">
        <v>3050736.29</v>
      </c>
      <c r="G3903">
        <v>-97449.26</v>
      </c>
      <c r="H3903">
        <v>-43541.34</v>
      </c>
      <c r="I3903">
        <v>41462.012131000003</v>
      </c>
      <c r="J3903">
        <v>0</v>
      </c>
      <c r="K3903">
        <v>0</v>
      </c>
      <c r="L3903">
        <v>2951668.21</v>
      </c>
      <c r="M3903">
        <v>-3.1942865831907093E-2</v>
      </c>
      <c r="N3903">
        <v>-1.4272403728478281E-2</v>
      </c>
      <c r="O3903">
        <v>0.16002096193505069</v>
      </c>
      <c r="P3903">
        <v>0</v>
      </c>
      <c r="Q3903">
        <v>0</v>
      </c>
      <c r="R3903">
        <v>18115.45</v>
      </c>
      <c r="S3903">
        <v>6.1373598626791462E-3</v>
      </c>
    </row>
    <row r="3904" spans="1:19" x14ac:dyDescent="0.3">
      <c r="A3904" s="2">
        <v>44408</v>
      </c>
      <c r="B3904" t="s">
        <v>67</v>
      </c>
      <c r="C3904" t="s">
        <v>68</v>
      </c>
      <c r="D3904">
        <v>2</v>
      </c>
      <c r="E3904" t="s">
        <v>64</v>
      </c>
      <c r="F3904">
        <v>2924208.12</v>
      </c>
      <c r="G3904">
        <v>-100686.69</v>
      </c>
      <c r="H3904">
        <v>-42120.74</v>
      </c>
      <c r="I3904">
        <v>42007.961625999997</v>
      </c>
      <c r="J3904">
        <v>0</v>
      </c>
      <c r="K3904">
        <v>0</v>
      </c>
      <c r="L3904">
        <v>2823806.01</v>
      </c>
      <c r="M3904">
        <v>-3.443212174651919E-2</v>
      </c>
      <c r="N3904">
        <v>-1.4404152601833279E-2</v>
      </c>
      <c r="O3904">
        <v>0.16914318354253871</v>
      </c>
      <c r="P3904">
        <v>0</v>
      </c>
      <c r="Q3904">
        <v>0</v>
      </c>
      <c r="R3904">
        <v>15385.8</v>
      </c>
      <c r="S3904">
        <v>5.4486037445610506E-3</v>
      </c>
    </row>
    <row r="3905" spans="1:19" x14ac:dyDescent="0.3">
      <c r="A3905" s="2">
        <v>44408</v>
      </c>
      <c r="B3905" t="s">
        <v>67</v>
      </c>
      <c r="C3905" t="s">
        <v>68</v>
      </c>
      <c r="D3905">
        <v>3</v>
      </c>
      <c r="E3905" t="s">
        <v>64</v>
      </c>
      <c r="F3905">
        <v>2502342.48</v>
      </c>
      <c r="G3905">
        <v>-105264.7</v>
      </c>
      <c r="H3905">
        <v>-34045.429999999993</v>
      </c>
      <c r="I3905">
        <v>35161.921266999998</v>
      </c>
      <c r="J3905">
        <v>0</v>
      </c>
      <c r="K3905">
        <v>0</v>
      </c>
      <c r="L3905">
        <v>2397758.61</v>
      </c>
      <c r="M3905">
        <v>-4.2066464059707757E-2</v>
      </c>
      <c r="N3905">
        <v>-1.360542382671775E-2</v>
      </c>
      <c r="O3905">
        <v>0.1654462847670661</v>
      </c>
      <c r="P3905">
        <v>0</v>
      </c>
      <c r="Q3905">
        <v>0</v>
      </c>
      <c r="R3905">
        <v>23546.080000000002</v>
      </c>
      <c r="S3905">
        <v>9.8200377226463163E-3</v>
      </c>
    </row>
    <row r="3906" spans="1:19" x14ac:dyDescent="0.3">
      <c r="A3906" s="2">
        <v>44408</v>
      </c>
      <c r="B3906" t="s">
        <v>67</v>
      </c>
      <c r="C3906" t="s">
        <v>68</v>
      </c>
      <c r="D3906">
        <v>4</v>
      </c>
      <c r="E3906" t="s">
        <v>64</v>
      </c>
      <c r="F3906">
        <v>2592433.41</v>
      </c>
      <c r="G3906">
        <v>-95285.759999999995</v>
      </c>
      <c r="H3906">
        <v>-31601.19</v>
      </c>
      <c r="I3906">
        <v>35735.757785000002</v>
      </c>
      <c r="J3906">
        <v>0</v>
      </c>
      <c r="K3906">
        <v>0</v>
      </c>
      <c r="L3906">
        <v>2495000.75</v>
      </c>
      <c r="M3906">
        <v>-3.6755335597993238E-2</v>
      </c>
      <c r="N3906">
        <v>-1.2189778868804201E-2</v>
      </c>
      <c r="O3906">
        <v>0.1623030034776751</v>
      </c>
      <c r="P3906">
        <v>0</v>
      </c>
      <c r="Q3906">
        <v>0</v>
      </c>
      <c r="R3906">
        <v>46753.07</v>
      </c>
      <c r="S3906">
        <v>1.8738699777945959E-2</v>
      </c>
    </row>
    <row r="3907" spans="1:19" x14ac:dyDescent="0.3">
      <c r="A3907" s="2">
        <v>44408</v>
      </c>
      <c r="B3907" t="s">
        <v>67</v>
      </c>
      <c r="C3907" t="s">
        <v>68</v>
      </c>
      <c r="D3907">
        <v>5</v>
      </c>
      <c r="E3907" t="s">
        <v>64</v>
      </c>
      <c r="F3907">
        <v>1019864.89</v>
      </c>
      <c r="G3907">
        <v>-43459.91</v>
      </c>
      <c r="H3907">
        <v>-13925.83</v>
      </c>
      <c r="I3907">
        <v>14101.202713000001</v>
      </c>
      <c r="J3907">
        <v>0</v>
      </c>
      <c r="K3907">
        <v>0</v>
      </c>
      <c r="L3907">
        <v>976698.25999999989</v>
      </c>
      <c r="M3907">
        <v>-4.2613399506281659E-2</v>
      </c>
      <c r="N3907">
        <v>-1.365458320660495E-2</v>
      </c>
      <c r="O3907">
        <v>0.16279635825869371</v>
      </c>
      <c r="P3907">
        <v>0</v>
      </c>
      <c r="Q3907">
        <v>0</v>
      </c>
      <c r="R3907">
        <v>30309.75</v>
      </c>
      <c r="S3907">
        <v>3.103286986504921E-2</v>
      </c>
    </row>
    <row r="3908" spans="1:19" x14ac:dyDescent="0.3">
      <c r="A3908" s="2">
        <v>44408</v>
      </c>
      <c r="B3908" t="s">
        <v>67</v>
      </c>
      <c r="C3908" t="s">
        <v>68</v>
      </c>
      <c r="D3908">
        <v>6</v>
      </c>
      <c r="E3908" t="s">
        <v>64</v>
      </c>
      <c r="F3908">
        <v>501403.06999999989</v>
      </c>
      <c r="G3908">
        <v>-25238.47</v>
      </c>
      <c r="H3908">
        <v>-6487.51</v>
      </c>
      <c r="I3908">
        <v>6923.9550989999998</v>
      </c>
      <c r="J3908">
        <v>0</v>
      </c>
      <c r="K3908">
        <v>0</v>
      </c>
      <c r="L3908">
        <v>476672.73</v>
      </c>
      <c r="M3908">
        <v>-5.0335691004045911E-2</v>
      </c>
      <c r="N3908">
        <v>-1.293871216225302E-2</v>
      </c>
      <c r="O3908">
        <v>0.16259171978338249</v>
      </c>
      <c r="P3908">
        <v>0</v>
      </c>
      <c r="Q3908">
        <v>0</v>
      </c>
      <c r="R3908">
        <v>7412.94</v>
      </c>
      <c r="S3908">
        <v>1.5551424559151931E-2</v>
      </c>
    </row>
    <row r="3909" spans="1:19" x14ac:dyDescent="0.3">
      <c r="A3909" s="2">
        <v>44439</v>
      </c>
      <c r="B3909" t="s">
        <v>67</v>
      </c>
      <c r="C3909" t="s">
        <v>68</v>
      </c>
      <c r="D3909">
        <v>0</v>
      </c>
      <c r="E3909" t="s">
        <v>64</v>
      </c>
      <c r="F3909">
        <v>0</v>
      </c>
      <c r="G3909">
        <v>-45436.51</v>
      </c>
      <c r="H3909">
        <v>-187.35</v>
      </c>
      <c r="I3909">
        <v>33892.999319000002</v>
      </c>
      <c r="J3909">
        <v>0</v>
      </c>
      <c r="K3909">
        <v>0</v>
      </c>
      <c r="L3909">
        <v>4502732.1499999994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</row>
    <row r="3910" spans="1:19" x14ac:dyDescent="0.3">
      <c r="A3910" s="2">
        <v>44439</v>
      </c>
      <c r="B3910" t="s">
        <v>67</v>
      </c>
      <c r="C3910" t="s">
        <v>68</v>
      </c>
      <c r="D3910">
        <v>1</v>
      </c>
      <c r="E3910" t="s">
        <v>64</v>
      </c>
      <c r="F3910">
        <v>3196009.17</v>
      </c>
      <c r="G3910">
        <v>-107961.95</v>
      </c>
      <c r="H3910">
        <v>-49524.639999999999</v>
      </c>
      <c r="I3910">
        <v>45701.764159999999</v>
      </c>
      <c r="J3910">
        <v>0</v>
      </c>
      <c r="K3910">
        <v>0</v>
      </c>
      <c r="L3910">
        <v>3084497.5</v>
      </c>
      <c r="M3910">
        <v>-3.3780237870844408E-2</v>
      </c>
      <c r="N3910">
        <v>-1.549577531406144E-2</v>
      </c>
      <c r="O3910">
        <v>0.16836666858580401</v>
      </c>
      <c r="P3910">
        <v>0</v>
      </c>
      <c r="Q3910">
        <v>0</v>
      </c>
      <c r="R3910">
        <v>20409.48</v>
      </c>
      <c r="S3910">
        <v>6.6167925245522166E-3</v>
      </c>
    </row>
    <row r="3911" spans="1:19" x14ac:dyDescent="0.3">
      <c r="A3911" s="2">
        <v>44439</v>
      </c>
      <c r="B3911" t="s">
        <v>67</v>
      </c>
      <c r="C3911" t="s">
        <v>68</v>
      </c>
      <c r="D3911">
        <v>2</v>
      </c>
      <c r="E3911" t="s">
        <v>64</v>
      </c>
      <c r="F3911">
        <v>2951668.21</v>
      </c>
      <c r="G3911">
        <v>-86997.180000000008</v>
      </c>
      <c r="H3911">
        <v>-40782.519999999997</v>
      </c>
      <c r="I3911">
        <v>39602.124993999998</v>
      </c>
      <c r="J3911">
        <v>0</v>
      </c>
      <c r="K3911">
        <v>0</v>
      </c>
      <c r="L3911">
        <v>2863798.19</v>
      </c>
      <c r="M3911">
        <v>-2.947390214972705E-2</v>
      </c>
      <c r="N3911">
        <v>-1.381676973781548E-2</v>
      </c>
      <c r="O3911">
        <v>0.157972729803115</v>
      </c>
      <c r="P3911">
        <v>0</v>
      </c>
      <c r="Q3911">
        <v>0</v>
      </c>
      <c r="R3911">
        <v>41241.269999999997</v>
      </c>
      <c r="S3911">
        <v>1.440089952707178E-2</v>
      </c>
    </row>
    <row r="3912" spans="1:19" x14ac:dyDescent="0.3">
      <c r="A3912" s="2">
        <v>44439</v>
      </c>
      <c r="B3912" t="s">
        <v>67</v>
      </c>
      <c r="C3912" t="s">
        <v>68</v>
      </c>
      <c r="D3912">
        <v>3</v>
      </c>
      <c r="E3912" t="s">
        <v>64</v>
      </c>
      <c r="F3912">
        <v>2823806.01</v>
      </c>
      <c r="G3912">
        <v>-80502.2</v>
      </c>
      <c r="H3912">
        <v>-40871.660000000003</v>
      </c>
      <c r="I3912">
        <v>40160.579444000003</v>
      </c>
      <c r="J3912">
        <v>0</v>
      </c>
      <c r="K3912">
        <v>0</v>
      </c>
      <c r="L3912">
        <v>2742935.24</v>
      </c>
      <c r="M3912">
        <v>-2.850840309671273E-2</v>
      </c>
      <c r="N3912">
        <v>-1.4473961686907811E-2</v>
      </c>
      <c r="O3912">
        <v>0.16745429173055421</v>
      </c>
      <c r="P3912">
        <v>0</v>
      </c>
      <c r="Q3912">
        <v>0</v>
      </c>
      <c r="R3912">
        <v>34699.78</v>
      </c>
      <c r="S3912">
        <v>1.2650601258817911E-2</v>
      </c>
    </row>
    <row r="3913" spans="1:19" x14ac:dyDescent="0.3">
      <c r="A3913" s="2">
        <v>44439</v>
      </c>
      <c r="B3913" t="s">
        <v>67</v>
      </c>
      <c r="C3913" t="s">
        <v>68</v>
      </c>
      <c r="D3913">
        <v>4</v>
      </c>
      <c r="E3913" t="s">
        <v>64</v>
      </c>
      <c r="F3913">
        <v>2397758.61</v>
      </c>
      <c r="G3913">
        <v>-59749.14</v>
      </c>
      <c r="H3913">
        <v>-34097.64</v>
      </c>
      <c r="I3913">
        <v>33482.151438000001</v>
      </c>
      <c r="J3913">
        <v>0</v>
      </c>
      <c r="K3913">
        <v>0</v>
      </c>
      <c r="L3913">
        <v>2337630.2000000002</v>
      </c>
      <c r="M3913">
        <v>-2.4918746929241561E-2</v>
      </c>
      <c r="N3913">
        <v>-1.422063082488525E-2</v>
      </c>
      <c r="O3913">
        <v>0.1644141031558716</v>
      </c>
      <c r="P3913">
        <v>0</v>
      </c>
      <c r="Q3913">
        <v>0</v>
      </c>
      <c r="R3913">
        <v>49173.1</v>
      </c>
      <c r="S3913">
        <v>2.1035448635117731E-2</v>
      </c>
    </row>
    <row r="3914" spans="1:19" x14ac:dyDescent="0.3">
      <c r="A3914" s="2">
        <v>44439</v>
      </c>
      <c r="B3914" t="s">
        <v>67</v>
      </c>
      <c r="C3914" t="s">
        <v>68</v>
      </c>
      <c r="D3914">
        <v>5</v>
      </c>
      <c r="E3914" t="s">
        <v>64</v>
      </c>
      <c r="F3914">
        <v>2495000.75</v>
      </c>
      <c r="G3914">
        <v>-90570.99</v>
      </c>
      <c r="H3914">
        <v>-36680.639999999999</v>
      </c>
      <c r="I3914">
        <v>33846.755207000002</v>
      </c>
      <c r="J3914">
        <v>0</v>
      </c>
      <c r="K3914">
        <v>0</v>
      </c>
      <c r="L3914">
        <v>2401872.69</v>
      </c>
      <c r="M3914">
        <v>-3.6300987083871618E-2</v>
      </c>
      <c r="N3914">
        <v>-1.4701654899302131E-2</v>
      </c>
      <c r="O3914">
        <v>0.15972670420724189</v>
      </c>
      <c r="P3914">
        <v>0</v>
      </c>
      <c r="Q3914">
        <v>0</v>
      </c>
      <c r="R3914">
        <v>68474.17</v>
      </c>
      <c r="S3914">
        <v>2.8508659216238481E-2</v>
      </c>
    </row>
    <row r="3915" spans="1:19" x14ac:dyDescent="0.3">
      <c r="A3915" s="2">
        <v>44439</v>
      </c>
      <c r="B3915" t="s">
        <v>67</v>
      </c>
      <c r="C3915" t="s">
        <v>68</v>
      </c>
      <c r="D3915">
        <v>6</v>
      </c>
      <c r="E3915" t="s">
        <v>64</v>
      </c>
      <c r="F3915">
        <v>976698.26</v>
      </c>
      <c r="G3915">
        <v>-48963.039999999994</v>
      </c>
      <c r="H3915">
        <v>-13317.78</v>
      </c>
      <c r="I3915">
        <v>13313.909093</v>
      </c>
      <c r="J3915">
        <v>0</v>
      </c>
      <c r="K3915">
        <v>0</v>
      </c>
      <c r="L3915">
        <v>927743.28999999992</v>
      </c>
      <c r="M3915">
        <v>-5.013118381105746E-2</v>
      </c>
      <c r="N3915">
        <v>-1.363551113524048E-2</v>
      </c>
      <c r="O3915">
        <v>0.16050048307305559</v>
      </c>
      <c r="P3915">
        <v>0</v>
      </c>
      <c r="Q3915">
        <v>0</v>
      </c>
      <c r="R3915">
        <v>30335.96</v>
      </c>
      <c r="S3915">
        <v>3.2698657405541572E-2</v>
      </c>
    </row>
    <row r="3916" spans="1:19" x14ac:dyDescent="0.3">
      <c r="A3916" s="2">
        <v>44439</v>
      </c>
      <c r="B3916" t="s">
        <v>67</v>
      </c>
      <c r="C3916" t="s">
        <v>68</v>
      </c>
      <c r="D3916">
        <v>7</v>
      </c>
      <c r="E3916" t="s">
        <v>64</v>
      </c>
      <c r="F3916">
        <v>476672.73</v>
      </c>
      <c r="G3916">
        <v>-28882.69</v>
      </c>
      <c r="H3916">
        <v>-6997.35</v>
      </c>
      <c r="I3916">
        <v>6331.0673120000001</v>
      </c>
      <c r="J3916">
        <v>0</v>
      </c>
      <c r="K3916">
        <v>0</v>
      </c>
      <c r="L3916">
        <v>447298.43</v>
      </c>
      <c r="M3916">
        <v>-6.0592285193239392E-2</v>
      </c>
      <c r="N3916">
        <v>-1.4679568516537541E-2</v>
      </c>
      <c r="O3916">
        <v>0.15638237140050959</v>
      </c>
      <c r="P3916">
        <v>0</v>
      </c>
      <c r="Q3916">
        <v>0</v>
      </c>
      <c r="R3916">
        <v>10132.99</v>
      </c>
      <c r="S3916">
        <v>2.2653757134805951E-2</v>
      </c>
    </row>
    <row r="3917" spans="1:19" x14ac:dyDescent="0.3">
      <c r="A3917" s="2">
        <v>44469</v>
      </c>
      <c r="B3917" t="s">
        <v>67</v>
      </c>
      <c r="C3917" t="s">
        <v>68</v>
      </c>
      <c r="D3917">
        <v>0</v>
      </c>
      <c r="E3917" t="s">
        <v>64</v>
      </c>
      <c r="F3917">
        <v>508200</v>
      </c>
      <c r="G3917">
        <v>-113641.61</v>
      </c>
      <c r="H3917">
        <v>-304.35000000000002</v>
      </c>
      <c r="I3917">
        <v>66825.856027000002</v>
      </c>
      <c r="J3917">
        <v>0</v>
      </c>
      <c r="K3917">
        <v>0</v>
      </c>
      <c r="L3917">
        <v>8041272.3499999996</v>
      </c>
      <c r="M3917">
        <v>-0.22361591892955529</v>
      </c>
      <c r="N3917">
        <v>-5.9887839433293984E-4</v>
      </c>
      <c r="O3917">
        <v>1.5998581562281911</v>
      </c>
      <c r="P3917">
        <v>0</v>
      </c>
      <c r="Q3917">
        <v>0</v>
      </c>
      <c r="R3917">
        <v>0</v>
      </c>
      <c r="S3917">
        <v>0</v>
      </c>
    </row>
    <row r="3918" spans="1:19" x14ac:dyDescent="0.3">
      <c r="A3918" s="2">
        <v>44469</v>
      </c>
      <c r="B3918" t="s">
        <v>67</v>
      </c>
      <c r="C3918" t="s">
        <v>68</v>
      </c>
      <c r="D3918">
        <v>1</v>
      </c>
      <c r="E3918" t="s">
        <v>64</v>
      </c>
      <c r="F3918">
        <v>4502732.1499999994</v>
      </c>
      <c r="G3918">
        <v>-96455.9</v>
      </c>
      <c r="H3918">
        <v>-73874.55</v>
      </c>
      <c r="I3918">
        <v>68169.853968999989</v>
      </c>
      <c r="J3918">
        <v>0</v>
      </c>
      <c r="K3918">
        <v>0</v>
      </c>
      <c r="L3918">
        <v>4400704.82</v>
      </c>
      <c r="M3918">
        <v>-2.1421638415689458E-2</v>
      </c>
      <c r="N3918">
        <v>-1.640660548729287E-2</v>
      </c>
      <c r="O3918">
        <v>0.1841992511049467</v>
      </c>
      <c r="P3918">
        <v>0</v>
      </c>
      <c r="Q3918">
        <v>0</v>
      </c>
      <c r="R3918">
        <v>28915.03</v>
      </c>
      <c r="S3918">
        <v>6.5705452155275434E-3</v>
      </c>
    </row>
    <row r="3919" spans="1:19" x14ac:dyDescent="0.3">
      <c r="A3919" s="2">
        <v>44469</v>
      </c>
      <c r="B3919" t="s">
        <v>67</v>
      </c>
      <c r="C3919" t="s">
        <v>68</v>
      </c>
      <c r="D3919">
        <v>2</v>
      </c>
      <c r="E3919" t="s">
        <v>64</v>
      </c>
      <c r="F3919">
        <v>3084497.5</v>
      </c>
      <c r="G3919">
        <v>-75629.39</v>
      </c>
      <c r="H3919">
        <v>-41735.46</v>
      </c>
      <c r="I3919">
        <v>43511.871825000002</v>
      </c>
      <c r="J3919">
        <v>0</v>
      </c>
      <c r="K3919">
        <v>0</v>
      </c>
      <c r="L3919">
        <v>3010969.73</v>
      </c>
      <c r="M3919">
        <v>-2.4519193158691159E-2</v>
      </c>
      <c r="N3919">
        <v>-1.353071610529754E-2</v>
      </c>
      <c r="O3919">
        <v>0.1716306920454628</v>
      </c>
      <c r="P3919">
        <v>0</v>
      </c>
      <c r="Q3919">
        <v>0</v>
      </c>
      <c r="R3919">
        <v>53678.180000000008</v>
      </c>
      <c r="S3919">
        <v>1.7827538903886629E-2</v>
      </c>
    </row>
    <row r="3920" spans="1:19" x14ac:dyDescent="0.3">
      <c r="A3920" s="2">
        <v>44469</v>
      </c>
      <c r="B3920" t="s">
        <v>67</v>
      </c>
      <c r="C3920" t="s">
        <v>68</v>
      </c>
      <c r="D3920">
        <v>3</v>
      </c>
      <c r="E3920" t="s">
        <v>64</v>
      </c>
      <c r="F3920">
        <v>2863798.19</v>
      </c>
      <c r="G3920">
        <v>-81543.960000000006</v>
      </c>
      <c r="H3920">
        <v>-36459.86</v>
      </c>
      <c r="I3920">
        <v>37961.230285999998</v>
      </c>
      <c r="J3920">
        <v>0</v>
      </c>
      <c r="K3920">
        <v>0</v>
      </c>
      <c r="L3920">
        <v>2783834.46</v>
      </c>
      <c r="M3920">
        <v>-2.8474059479728919E-2</v>
      </c>
      <c r="N3920">
        <v>-1.273129514758161E-2</v>
      </c>
      <c r="O3920">
        <v>0.16127590161872871</v>
      </c>
      <c r="P3920">
        <v>0</v>
      </c>
      <c r="Q3920">
        <v>0</v>
      </c>
      <c r="R3920">
        <v>63330.79</v>
      </c>
      <c r="S3920">
        <v>2.2749481303568599E-2</v>
      </c>
    </row>
    <row r="3921" spans="1:19" x14ac:dyDescent="0.3">
      <c r="A3921" s="2">
        <v>44469</v>
      </c>
      <c r="B3921" t="s">
        <v>67</v>
      </c>
      <c r="C3921" t="s">
        <v>68</v>
      </c>
      <c r="D3921">
        <v>4</v>
      </c>
      <c r="E3921" t="s">
        <v>64</v>
      </c>
      <c r="F3921">
        <v>2742935.24</v>
      </c>
      <c r="G3921">
        <v>-75226.420000000013</v>
      </c>
      <c r="H3921">
        <v>-39311.72</v>
      </c>
      <c r="I3921">
        <v>38523.098057000003</v>
      </c>
      <c r="J3921">
        <v>0</v>
      </c>
      <c r="K3921">
        <v>0</v>
      </c>
      <c r="L3921">
        <v>2667056.7400000002</v>
      </c>
      <c r="M3921">
        <v>-2.7425518073842681E-2</v>
      </c>
      <c r="N3921">
        <v>-1.43319898431142E-2</v>
      </c>
      <c r="O3921">
        <v>0.17087450195391171</v>
      </c>
      <c r="P3921">
        <v>0</v>
      </c>
      <c r="Q3921">
        <v>0</v>
      </c>
      <c r="R3921">
        <v>59405.59</v>
      </c>
      <c r="S3921">
        <v>2.2273838088648981E-2</v>
      </c>
    </row>
    <row r="3922" spans="1:19" x14ac:dyDescent="0.3">
      <c r="A3922" s="2">
        <v>44469</v>
      </c>
      <c r="B3922" t="s">
        <v>67</v>
      </c>
      <c r="C3922" t="s">
        <v>68</v>
      </c>
      <c r="D3922">
        <v>5</v>
      </c>
      <c r="E3922" t="s">
        <v>64</v>
      </c>
      <c r="F3922">
        <v>2337630.2000000002</v>
      </c>
      <c r="G3922">
        <v>-83254.490000000005</v>
      </c>
      <c r="H3922">
        <v>-31990.86</v>
      </c>
      <c r="I3922">
        <v>31793.379528000001</v>
      </c>
      <c r="J3922">
        <v>0</v>
      </c>
      <c r="K3922">
        <v>0</v>
      </c>
      <c r="L3922">
        <v>2254682.9500000002</v>
      </c>
      <c r="M3922">
        <v>-3.5614910348095268E-2</v>
      </c>
      <c r="N3922">
        <v>-1.36851671406367E-2</v>
      </c>
      <c r="O3922">
        <v>0.16547504003156699</v>
      </c>
      <c r="P3922">
        <v>0</v>
      </c>
      <c r="Q3922">
        <v>0</v>
      </c>
      <c r="R3922">
        <v>67291.459999999992</v>
      </c>
      <c r="S3922">
        <v>2.984519841248633E-2</v>
      </c>
    </row>
    <row r="3923" spans="1:19" x14ac:dyDescent="0.3">
      <c r="A3923" s="2">
        <v>44469</v>
      </c>
      <c r="B3923" t="s">
        <v>67</v>
      </c>
      <c r="C3923" t="s">
        <v>68</v>
      </c>
      <c r="D3923">
        <v>6</v>
      </c>
      <c r="E3923" t="s">
        <v>64</v>
      </c>
      <c r="F3923">
        <v>2401872.69</v>
      </c>
      <c r="G3923">
        <v>-133671.07</v>
      </c>
      <c r="H3923">
        <v>-32073.74</v>
      </c>
      <c r="I3923">
        <v>31598.830731999999</v>
      </c>
      <c r="J3923">
        <v>0</v>
      </c>
      <c r="K3923">
        <v>0</v>
      </c>
      <c r="L3923">
        <v>2268407.84</v>
      </c>
      <c r="M3923">
        <v>-5.5652853940397637E-2</v>
      </c>
      <c r="N3923">
        <v>-1.335363865601053E-2</v>
      </c>
      <c r="O3923">
        <v>0.16006362126240201</v>
      </c>
      <c r="P3923">
        <v>0</v>
      </c>
      <c r="Q3923">
        <v>0</v>
      </c>
      <c r="R3923">
        <v>89460.27</v>
      </c>
      <c r="S3923">
        <v>3.9437471702619409E-2</v>
      </c>
    </row>
    <row r="3924" spans="1:19" x14ac:dyDescent="0.3">
      <c r="A3924" s="2">
        <v>44469</v>
      </c>
      <c r="B3924" t="s">
        <v>67</v>
      </c>
      <c r="C3924" t="s">
        <v>68</v>
      </c>
      <c r="D3924">
        <v>7</v>
      </c>
      <c r="E3924" t="s">
        <v>64</v>
      </c>
      <c r="F3924">
        <v>927743.29</v>
      </c>
      <c r="G3924">
        <v>-47133.94</v>
      </c>
      <c r="H3924">
        <v>-12469.24</v>
      </c>
      <c r="I3924">
        <v>12452.102618999999</v>
      </c>
      <c r="J3924">
        <v>0</v>
      </c>
      <c r="K3924">
        <v>0</v>
      </c>
      <c r="L3924">
        <v>880656.89</v>
      </c>
      <c r="M3924">
        <v>-5.0804937646059388E-2</v>
      </c>
      <c r="N3924">
        <v>-1.3440399013826329E-2</v>
      </c>
      <c r="O3924">
        <v>0.16330011059902139</v>
      </c>
      <c r="P3924">
        <v>0</v>
      </c>
      <c r="Q3924">
        <v>0</v>
      </c>
      <c r="R3924">
        <v>39720.28</v>
      </c>
      <c r="S3924">
        <v>4.5103013955866508E-2</v>
      </c>
    </row>
    <row r="3925" spans="1:19" x14ac:dyDescent="0.3">
      <c r="A3925" s="2">
        <v>44469</v>
      </c>
      <c r="B3925" t="s">
        <v>67</v>
      </c>
      <c r="C3925" t="s">
        <v>68</v>
      </c>
      <c r="D3925">
        <v>8</v>
      </c>
      <c r="E3925" t="s">
        <v>64</v>
      </c>
      <c r="F3925">
        <v>447298.43</v>
      </c>
      <c r="G3925">
        <v>-31545.27</v>
      </c>
      <c r="H3925">
        <v>-5619.35</v>
      </c>
      <c r="I3925">
        <v>5773.7276700000002</v>
      </c>
      <c r="J3925">
        <v>0</v>
      </c>
      <c r="K3925">
        <v>0</v>
      </c>
      <c r="L3925">
        <v>415797.67</v>
      </c>
      <c r="M3925">
        <v>-7.0523989990306915E-2</v>
      </c>
      <c r="N3925">
        <v>-1.2562865467692339E-2</v>
      </c>
      <c r="O3925">
        <v>0.15704732070041019</v>
      </c>
      <c r="P3925">
        <v>0</v>
      </c>
      <c r="Q3925">
        <v>0</v>
      </c>
      <c r="R3925">
        <v>11884.7</v>
      </c>
      <c r="S3925">
        <v>2.8582892251416421E-2</v>
      </c>
    </row>
    <row r="3926" spans="1:19" x14ac:dyDescent="0.3">
      <c r="A3926" s="2">
        <v>44500</v>
      </c>
      <c r="B3926" t="s">
        <v>67</v>
      </c>
      <c r="C3926" t="s">
        <v>68</v>
      </c>
      <c r="D3926">
        <v>0</v>
      </c>
      <c r="E3926" t="s">
        <v>64</v>
      </c>
      <c r="F3926">
        <v>258685</v>
      </c>
      <c r="G3926">
        <v>-136029.45000000001</v>
      </c>
      <c r="H3926">
        <v>-788.35</v>
      </c>
      <c r="I3926">
        <v>46598.784924</v>
      </c>
      <c r="J3926">
        <v>0</v>
      </c>
      <c r="K3926">
        <v>0</v>
      </c>
      <c r="L3926">
        <v>4770773.46</v>
      </c>
      <c r="M3926">
        <v>-0.52584977868836624</v>
      </c>
      <c r="N3926">
        <v>-3.0475288478265068E-3</v>
      </c>
      <c r="O3926">
        <v>2.1209699550218941</v>
      </c>
      <c r="P3926">
        <v>0</v>
      </c>
      <c r="Q3926">
        <v>0</v>
      </c>
      <c r="R3926">
        <v>0</v>
      </c>
      <c r="S3926">
        <v>0</v>
      </c>
    </row>
    <row r="3927" spans="1:19" x14ac:dyDescent="0.3">
      <c r="A3927" s="2">
        <v>44500</v>
      </c>
      <c r="B3927" t="s">
        <v>67</v>
      </c>
      <c r="C3927" t="s">
        <v>68</v>
      </c>
      <c r="D3927">
        <v>1</v>
      </c>
      <c r="E3927" t="s">
        <v>64</v>
      </c>
      <c r="F3927">
        <v>8041272.3500000006</v>
      </c>
      <c r="G3927">
        <v>-185510.99</v>
      </c>
      <c r="H3927">
        <v>-118773.94</v>
      </c>
      <c r="I3927">
        <v>122633.620285</v>
      </c>
      <c r="J3927">
        <v>0</v>
      </c>
      <c r="K3927">
        <v>0</v>
      </c>
      <c r="L3927">
        <v>7859730.2000000002</v>
      </c>
      <c r="M3927">
        <v>-2.3069855356907538E-2</v>
      </c>
      <c r="N3927">
        <v>-1.4770540634654661E-2</v>
      </c>
      <c r="O3927">
        <v>0.17956262615268839</v>
      </c>
      <c r="P3927">
        <v>0</v>
      </c>
      <c r="Q3927">
        <v>0</v>
      </c>
      <c r="R3927">
        <v>88249.04</v>
      </c>
      <c r="S3927">
        <v>1.122799864046224E-2</v>
      </c>
    </row>
    <row r="3928" spans="1:19" x14ac:dyDescent="0.3">
      <c r="A3928" s="2">
        <v>44500</v>
      </c>
      <c r="B3928" t="s">
        <v>67</v>
      </c>
      <c r="C3928" t="s">
        <v>68</v>
      </c>
      <c r="D3928">
        <v>2</v>
      </c>
      <c r="E3928" t="s">
        <v>64</v>
      </c>
      <c r="F3928">
        <v>4400704.8199999994</v>
      </c>
      <c r="G3928">
        <v>-96441.62</v>
      </c>
      <c r="H3928">
        <v>-59833.97</v>
      </c>
      <c r="I3928">
        <v>68795.308518000005</v>
      </c>
      <c r="J3928">
        <v>0</v>
      </c>
      <c r="K3928">
        <v>0</v>
      </c>
      <c r="L3928">
        <v>4313605.34</v>
      </c>
      <c r="M3928">
        <v>-2.1915039509512031E-2</v>
      </c>
      <c r="N3928">
        <v>-1.35964515793177E-2</v>
      </c>
      <c r="O3928">
        <v>0.18406353319374319</v>
      </c>
      <c r="P3928">
        <v>0</v>
      </c>
      <c r="Q3928">
        <v>0</v>
      </c>
      <c r="R3928">
        <v>62028.04</v>
      </c>
      <c r="S3928">
        <v>1.437962797032331E-2</v>
      </c>
    </row>
    <row r="3929" spans="1:19" x14ac:dyDescent="0.3">
      <c r="A3929" s="2">
        <v>44500</v>
      </c>
      <c r="B3929" t="s">
        <v>67</v>
      </c>
      <c r="C3929" t="s">
        <v>68</v>
      </c>
      <c r="D3929">
        <v>3</v>
      </c>
      <c r="E3929" t="s">
        <v>64</v>
      </c>
      <c r="F3929">
        <v>3010969.73</v>
      </c>
      <c r="G3929">
        <v>-87955.28</v>
      </c>
      <c r="H3929">
        <v>-38673.550000000003</v>
      </c>
      <c r="I3929">
        <v>43715.630446000003</v>
      </c>
      <c r="J3929">
        <v>0</v>
      </c>
      <c r="K3929">
        <v>0</v>
      </c>
      <c r="L3929">
        <v>2928435.5</v>
      </c>
      <c r="M3929">
        <v>-2.9211612167220291E-2</v>
      </c>
      <c r="N3929">
        <v>-1.28442174674403E-2</v>
      </c>
      <c r="O3929">
        <v>0.17094701711297761</v>
      </c>
      <c r="P3929">
        <v>0</v>
      </c>
      <c r="Q3929">
        <v>0</v>
      </c>
      <c r="R3929">
        <v>91517.67</v>
      </c>
      <c r="S3929">
        <v>3.1251386619237473E-2</v>
      </c>
    </row>
    <row r="3930" spans="1:19" x14ac:dyDescent="0.3">
      <c r="A3930" s="2">
        <v>44500</v>
      </c>
      <c r="B3930" t="s">
        <v>67</v>
      </c>
      <c r="C3930" t="s">
        <v>68</v>
      </c>
      <c r="D3930">
        <v>4</v>
      </c>
      <c r="E3930" t="s">
        <v>64</v>
      </c>
      <c r="F3930">
        <v>2783834.46</v>
      </c>
      <c r="G3930">
        <v>-80070.12000000001</v>
      </c>
      <c r="H3930">
        <v>-34836.99</v>
      </c>
      <c r="I3930">
        <v>37609.880854000003</v>
      </c>
      <c r="J3930">
        <v>0</v>
      </c>
      <c r="K3930">
        <v>0</v>
      </c>
      <c r="L3930">
        <v>2706546.65</v>
      </c>
      <c r="M3930">
        <v>-2.8762529220218078E-2</v>
      </c>
      <c r="N3930">
        <v>-1.2514030737301811E-2</v>
      </c>
      <c r="O3930">
        <v>0.15907052767310531</v>
      </c>
      <c r="P3930">
        <v>0</v>
      </c>
      <c r="Q3930">
        <v>0</v>
      </c>
      <c r="R3930">
        <v>83314.98</v>
      </c>
      <c r="S3930">
        <v>3.078276149424581E-2</v>
      </c>
    </row>
    <row r="3931" spans="1:19" x14ac:dyDescent="0.3">
      <c r="A3931" s="2">
        <v>44500</v>
      </c>
      <c r="B3931" t="s">
        <v>67</v>
      </c>
      <c r="C3931" t="s">
        <v>68</v>
      </c>
      <c r="D3931">
        <v>5</v>
      </c>
      <c r="E3931" t="s">
        <v>64</v>
      </c>
      <c r="F3931">
        <v>2667056.7400000002</v>
      </c>
      <c r="G3931">
        <v>-127922.76</v>
      </c>
      <c r="H3931">
        <v>-36567.329999999987</v>
      </c>
      <c r="I3931">
        <v>38002.701781999996</v>
      </c>
      <c r="J3931">
        <v>0</v>
      </c>
      <c r="K3931">
        <v>0</v>
      </c>
      <c r="L3931">
        <v>2541540.9300000002</v>
      </c>
      <c r="M3931">
        <v>-4.7964018943219028E-2</v>
      </c>
      <c r="N3931">
        <v>-1.371074317676496E-2</v>
      </c>
      <c r="O3931">
        <v>0.16776964637914049</v>
      </c>
      <c r="P3931">
        <v>0</v>
      </c>
      <c r="Q3931">
        <v>0</v>
      </c>
      <c r="R3931">
        <v>75694.180000000008</v>
      </c>
      <c r="S3931">
        <v>2.9782790080819199E-2</v>
      </c>
    </row>
    <row r="3932" spans="1:19" x14ac:dyDescent="0.3">
      <c r="A3932" s="2">
        <v>44500</v>
      </c>
      <c r="B3932" t="s">
        <v>67</v>
      </c>
      <c r="C3932" t="s">
        <v>68</v>
      </c>
      <c r="D3932">
        <v>6</v>
      </c>
      <c r="E3932" t="s">
        <v>64</v>
      </c>
      <c r="F3932">
        <v>2254682.9500000002</v>
      </c>
      <c r="G3932">
        <v>-65261.68</v>
      </c>
      <c r="H3932">
        <v>-28709.47</v>
      </c>
      <c r="I3932">
        <v>31726.858189999999</v>
      </c>
      <c r="J3932">
        <v>0</v>
      </c>
      <c r="K3932">
        <v>0</v>
      </c>
      <c r="L3932">
        <v>2192111.73</v>
      </c>
      <c r="M3932">
        <v>-2.8944947669915181E-2</v>
      </c>
      <c r="N3932">
        <v>-1.2733262563590151E-2</v>
      </c>
      <c r="O3932">
        <v>0.1656810191478541</v>
      </c>
      <c r="P3932">
        <v>0</v>
      </c>
      <c r="Q3932">
        <v>0</v>
      </c>
      <c r="R3932">
        <v>81054.460000000006</v>
      </c>
      <c r="S3932">
        <v>3.6975514929615393E-2</v>
      </c>
    </row>
    <row r="3933" spans="1:19" x14ac:dyDescent="0.3">
      <c r="A3933" s="2">
        <v>44500</v>
      </c>
      <c r="B3933" t="s">
        <v>67</v>
      </c>
      <c r="C3933" t="s">
        <v>68</v>
      </c>
      <c r="D3933">
        <v>7</v>
      </c>
      <c r="E3933" t="s">
        <v>64</v>
      </c>
      <c r="F3933">
        <v>2268407.84</v>
      </c>
      <c r="G3933">
        <v>-83020.899999999994</v>
      </c>
      <c r="H3933">
        <v>-22669.59</v>
      </c>
      <c r="I3933">
        <v>31122.199209999999</v>
      </c>
      <c r="J3933">
        <v>0</v>
      </c>
      <c r="K3933">
        <v>0</v>
      </c>
      <c r="L3933">
        <v>2193684.04</v>
      </c>
      <c r="M3933">
        <v>-3.6598753776128722E-2</v>
      </c>
      <c r="N3933">
        <v>-9.9936129651183019E-3</v>
      </c>
      <c r="O3933">
        <v>0.1615400858207226</v>
      </c>
      <c r="P3933">
        <v>0</v>
      </c>
      <c r="Q3933">
        <v>0</v>
      </c>
      <c r="R3933">
        <v>108574.69</v>
      </c>
      <c r="S3933">
        <v>4.949422433688308E-2</v>
      </c>
    </row>
    <row r="3934" spans="1:19" x14ac:dyDescent="0.3">
      <c r="A3934" s="2">
        <v>44500</v>
      </c>
      <c r="B3934" t="s">
        <v>67</v>
      </c>
      <c r="C3934" t="s">
        <v>68</v>
      </c>
      <c r="D3934">
        <v>8</v>
      </c>
      <c r="E3934" t="s">
        <v>64</v>
      </c>
      <c r="F3934">
        <v>880656.89</v>
      </c>
      <c r="G3934">
        <v>-50316.56</v>
      </c>
      <c r="H3934">
        <v>-11349.92</v>
      </c>
      <c r="I3934">
        <v>11888.579309000001</v>
      </c>
      <c r="J3934">
        <v>0</v>
      </c>
      <c r="K3934">
        <v>77.930000000000007</v>
      </c>
      <c r="L3934">
        <v>830748.95</v>
      </c>
      <c r="M3934">
        <v>-5.713525956743494E-2</v>
      </c>
      <c r="N3934">
        <v>-1.2888015899131839E-2</v>
      </c>
      <c r="O3934">
        <v>0.15894775296598901</v>
      </c>
      <c r="P3934">
        <v>0</v>
      </c>
      <c r="Q3934">
        <v>8.8490762844085631E-5</v>
      </c>
      <c r="R3934">
        <v>44517.9</v>
      </c>
      <c r="S3934">
        <v>5.3587669295278681E-2</v>
      </c>
    </row>
    <row r="3935" spans="1:19" x14ac:dyDescent="0.3">
      <c r="A3935" s="2">
        <v>44500</v>
      </c>
      <c r="B3935" t="s">
        <v>67</v>
      </c>
      <c r="C3935" t="s">
        <v>68</v>
      </c>
      <c r="D3935">
        <v>9</v>
      </c>
      <c r="E3935" t="s">
        <v>64</v>
      </c>
      <c r="F3935">
        <v>415797.67</v>
      </c>
      <c r="G3935">
        <v>-26355.78</v>
      </c>
      <c r="H3935">
        <v>-5179.42</v>
      </c>
      <c r="I3935">
        <v>5745.717095</v>
      </c>
      <c r="J3935">
        <v>0</v>
      </c>
      <c r="K3935">
        <v>0</v>
      </c>
      <c r="L3935">
        <v>389962.9</v>
      </c>
      <c r="M3935">
        <v>-6.3386069479417703E-2</v>
      </c>
      <c r="N3935">
        <v>-1.2456587358943109E-2</v>
      </c>
      <c r="O3935">
        <v>0.16270217471590559</v>
      </c>
      <c r="P3935">
        <v>0</v>
      </c>
      <c r="Q3935">
        <v>0</v>
      </c>
      <c r="R3935">
        <v>15763.73</v>
      </c>
      <c r="S3935">
        <v>4.0423665943606427E-2</v>
      </c>
    </row>
    <row r="3936" spans="1:19" x14ac:dyDescent="0.3">
      <c r="A3936" s="2">
        <v>44530</v>
      </c>
      <c r="B3936" t="s">
        <v>67</v>
      </c>
      <c r="C3936" t="s">
        <v>68</v>
      </c>
      <c r="D3936">
        <v>0</v>
      </c>
      <c r="E3936" t="s">
        <v>64</v>
      </c>
      <c r="F3936">
        <v>6000</v>
      </c>
      <c r="G3936">
        <v>0</v>
      </c>
      <c r="H3936">
        <v>0</v>
      </c>
      <c r="I3936">
        <v>3664.8303519999999</v>
      </c>
      <c r="J3936">
        <v>0</v>
      </c>
      <c r="K3936">
        <v>0</v>
      </c>
      <c r="L3936">
        <v>1042426.98</v>
      </c>
      <c r="M3936">
        <v>0</v>
      </c>
      <c r="N3936">
        <v>0</v>
      </c>
      <c r="O3936">
        <v>7.4314615471111107</v>
      </c>
      <c r="P3936">
        <v>0</v>
      </c>
      <c r="Q3936">
        <v>0</v>
      </c>
      <c r="R3936">
        <v>0</v>
      </c>
      <c r="S3936">
        <v>0</v>
      </c>
    </row>
    <row r="3937" spans="1:19" x14ac:dyDescent="0.3">
      <c r="A3937" s="2">
        <v>44530</v>
      </c>
      <c r="B3937" t="s">
        <v>67</v>
      </c>
      <c r="C3937" t="s">
        <v>68</v>
      </c>
      <c r="D3937">
        <v>1</v>
      </c>
      <c r="E3937" t="s">
        <v>64</v>
      </c>
      <c r="F3937">
        <v>4770773.46</v>
      </c>
      <c r="G3937">
        <v>-128420.98</v>
      </c>
      <c r="H3937">
        <v>-81108.570000000007</v>
      </c>
      <c r="I3937">
        <v>68966.312572999988</v>
      </c>
      <c r="J3937">
        <v>0</v>
      </c>
      <c r="K3937">
        <v>0</v>
      </c>
      <c r="L3937">
        <v>4630422.26</v>
      </c>
      <c r="M3937">
        <v>-2.691827249328246E-2</v>
      </c>
      <c r="N3937">
        <v>-1.7001136331466049E-2</v>
      </c>
      <c r="O3937">
        <v>0.1758813624960581</v>
      </c>
      <c r="P3937">
        <v>0</v>
      </c>
      <c r="Q3937">
        <v>0</v>
      </c>
      <c r="R3937">
        <v>22182.44</v>
      </c>
      <c r="S3937">
        <v>4.7905868524396739E-3</v>
      </c>
    </row>
    <row r="3938" spans="1:19" x14ac:dyDescent="0.3">
      <c r="A3938" s="2">
        <v>44530</v>
      </c>
      <c r="B3938" t="s">
        <v>67</v>
      </c>
      <c r="C3938" t="s">
        <v>68</v>
      </c>
      <c r="D3938">
        <v>2</v>
      </c>
      <c r="E3938" t="s">
        <v>64</v>
      </c>
      <c r="F3938">
        <v>7859730.1999999993</v>
      </c>
      <c r="G3938">
        <v>-226691.77</v>
      </c>
      <c r="H3938">
        <v>-120249.47</v>
      </c>
      <c r="I3938">
        <v>115529.46426399999</v>
      </c>
      <c r="J3938">
        <v>0</v>
      </c>
      <c r="K3938">
        <v>0</v>
      </c>
      <c r="L3938">
        <v>7628649.040000001</v>
      </c>
      <c r="M3938">
        <v>-2.884218214004344E-2</v>
      </c>
      <c r="N3938">
        <v>-1.529943992225077E-2</v>
      </c>
      <c r="O3938">
        <v>0.1788367343549104</v>
      </c>
      <c r="P3938">
        <v>0</v>
      </c>
      <c r="Q3938">
        <v>0</v>
      </c>
      <c r="R3938">
        <v>205624.17</v>
      </c>
      <c r="S3938">
        <v>2.695420498725682E-2</v>
      </c>
    </row>
    <row r="3939" spans="1:19" x14ac:dyDescent="0.3">
      <c r="A3939" s="2">
        <v>44530</v>
      </c>
      <c r="B3939" t="s">
        <v>67</v>
      </c>
      <c r="C3939" t="s">
        <v>68</v>
      </c>
      <c r="D3939">
        <v>3</v>
      </c>
      <c r="E3939" t="s">
        <v>64</v>
      </c>
      <c r="F3939">
        <v>4313605.3400000008</v>
      </c>
      <c r="G3939">
        <v>-122275.7</v>
      </c>
      <c r="H3939">
        <v>-70982.34</v>
      </c>
      <c r="I3939">
        <v>65111.225345999999</v>
      </c>
      <c r="J3939">
        <v>0</v>
      </c>
      <c r="K3939">
        <v>0</v>
      </c>
      <c r="L3939">
        <v>4186030.23</v>
      </c>
      <c r="M3939">
        <v>-2.834651999016673E-2</v>
      </c>
      <c r="N3939">
        <v>-1.6455455333797411E-2</v>
      </c>
      <c r="O3939">
        <v>0.18364836664519699</v>
      </c>
      <c r="P3939">
        <v>0</v>
      </c>
      <c r="Q3939">
        <v>0</v>
      </c>
      <c r="R3939">
        <v>131699.32</v>
      </c>
      <c r="S3939">
        <v>3.1461626592218857E-2</v>
      </c>
    </row>
    <row r="3940" spans="1:19" x14ac:dyDescent="0.3">
      <c r="A3940" s="2">
        <v>44530</v>
      </c>
      <c r="B3940" t="s">
        <v>67</v>
      </c>
      <c r="C3940" t="s">
        <v>68</v>
      </c>
      <c r="D3940">
        <v>4</v>
      </c>
      <c r="E3940" t="s">
        <v>64</v>
      </c>
      <c r="F3940">
        <v>2928435.5</v>
      </c>
      <c r="G3940">
        <v>-71098.719999999987</v>
      </c>
      <c r="H3940">
        <v>-43167.39</v>
      </c>
      <c r="I3940">
        <v>41262.719528000001</v>
      </c>
      <c r="J3940">
        <v>0</v>
      </c>
      <c r="K3940">
        <v>0</v>
      </c>
      <c r="L3940">
        <v>2855354.85</v>
      </c>
      <c r="M3940">
        <v>-2.4278738596086539E-2</v>
      </c>
      <c r="N3940">
        <v>-1.474076857762447E-2</v>
      </c>
      <c r="O3940">
        <v>0.17143275112507461</v>
      </c>
      <c r="P3940">
        <v>0</v>
      </c>
      <c r="Q3940">
        <v>0</v>
      </c>
      <c r="R3940">
        <v>117419.47</v>
      </c>
      <c r="S3940">
        <v>4.1122549094029417E-2</v>
      </c>
    </row>
    <row r="3941" spans="1:19" x14ac:dyDescent="0.3">
      <c r="A3941" s="2">
        <v>44530</v>
      </c>
      <c r="B3941" t="s">
        <v>67</v>
      </c>
      <c r="C3941" t="s">
        <v>68</v>
      </c>
      <c r="D3941">
        <v>5</v>
      </c>
      <c r="E3941" t="s">
        <v>64</v>
      </c>
      <c r="F3941">
        <v>2706546.65</v>
      </c>
      <c r="G3941">
        <v>-120151.86</v>
      </c>
      <c r="H3941">
        <v>-38093.86</v>
      </c>
      <c r="I3941">
        <v>35281.119493999999</v>
      </c>
      <c r="J3941">
        <v>0</v>
      </c>
      <c r="K3941">
        <v>0</v>
      </c>
      <c r="L3941">
        <v>2583602.48</v>
      </c>
      <c r="M3941">
        <v>-4.4393049718910262E-2</v>
      </c>
      <c r="N3941">
        <v>-1.4074710295497769E-2</v>
      </c>
      <c r="O3941">
        <v>0.15859827153185529</v>
      </c>
      <c r="P3941">
        <v>0</v>
      </c>
      <c r="Q3941">
        <v>0</v>
      </c>
      <c r="R3941">
        <v>111222.27</v>
      </c>
      <c r="S3941">
        <v>4.3049296809778571E-2</v>
      </c>
    </row>
    <row r="3942" spans="1:19" x14ac:dyDescent="0.3">
      <c r="A3942" s="2">
        <v>44530</v>
      </c>
      <c r="B3942" t="s">
        <v>67</v>
      </c>
      <c r="C3942" t="s">
        <v>68</v>
      </c>
      <c r="D3942">
        <v>6</v>
      </c>
      <c r="E3942" t="s">
        <v>64</v>
      </c>
      <c r="F3942">
        <v>2541540.9300000002</v>
      </c>
      <c r="G3942">
        <v>-68316.92</v>
      </c>
      <c r="H3942">
        <v>-36514.31</v>
      </c>
      <c r="I3942">
        <v>35732.756086000001</v>
      </c>
      <c r="J3942">
        <v>0</v>
      </c>
      <c r="K3942">
        <v>0</v>
      </c>
      <c r="L3942">
        <v>2472467.9700000002</v>
      </c>
      <c r="M3942">
        <v>-2.6880117960563402E-2</v>
      </c>
      <c r="N3942">
        <v>-1.436699663931834E-2</v>
      </c>
      <c r="O3942">
        <v>0.17105706512452931</v>
      </c>
      <c r="P3942">
        <v>0</v>
      </c>
      <c r="Q3942">
        <v>0</v>
      </c>
      <c r="R3942">
        <v>103356.04</v>
      </c>
      <c r="S3942">
        <v>4.1802782181238937E-2</v>
      </c>
    </row>
    <row r="3943" spans="1:19" x14ac:dyDescent="0.3">
      <c r="A3943" s="2">
        <v>44530</v>
      </c>
      <c r="B3943" t="s">
        <v>67</v>
      </c>
      <c r="C3943" t="s">
        <v>68</v>
      </c>
      <c r="D3943">
        <v>7</v>
      </c>
      <c r="E3943" t="s">
        <v>64</v>
      </c>
      <c r="F3943">
        <v>2192111.73</v>
      </c>
      <c r="G3943">
        <v>-76724.09</v>
      </c>
      <c r="H3943">
        <v>-31134.92</v>
      </c>
      <c r="I3943">
        <v>29735.841358000001</v>
      </c>
      <c r="J3943">
        <v>0</v>
      </c>
      <c r="K3943">
        <v>0</v>
      </c>
      <c r="L3943">
        <v>2113451.65</v>
      </c>
      <c r="M3943">
        <v>-3.5000081861703281E-2</v>
      </c>
      <c r="N3943">
        <v>-1.4203162901737679E-2</v>
      </c>
      <c r="O3943">
        <v>0.16503997716196089</v>
      </c>
      <c r="P3943">
        <v>0</v>
      </c>
      <c r="Q3943">
        <v>0</v>
      </c>
      <c r="R3943">
        <v>110572.03</v>
      </c>
      <c r="S3943">
        <v>5.2318220764596163E-2</v>
      </c>
    </row>
    <row r="3944" spans="1:19" x14ac:dyDescent="0.3">
      <c r="A3944" s="2">
        <v>44530</v>
      </c>
      <c r="B3944" t="s">
        <v>67</v>
      </c>
      <c r="C3944" t="s">
        <v>68</v>
      </c>
      <c r="D3944">
        <v>8</v>
      </c>
      <c r="E3944" t="s">
        <v>64</v>
      </c>
      <c r="F3944">
        <v>2193684.04</v>
      </c>
      <c r="G3944">
        <v>-158418.54999999999</v>
      </c>
      <c r="H3944">
        <v>-36562.06</v>
      </c>
      <c r="I3944">
        <v>28165.502026999999</v>
      </c>
      <c r="J3944">
        <v>0</v>
      </c>
      <c r="K3944">
        <v>0</v>
      </c>
      <c r="L3944">
        <v>2027084.09</v>
      </c>
      <c r="M3944">
        <v>-7.2215755373777529E-2</v>
      </c>
      <c r="N3944">
        <v>-1.6666967226510891E-2</v>
      </c>
      <c r="O3944">
        <v>0.15621222947942551</v>
      </c>
      <c r="P3944">
        <v>0</v>
      </c>
      <c r="Q3944">
        <v>0</v>
      </c>
      <c r="R3944">
        <v>133786.82</v>
      </c>
      <c r="S3944">
        <v>6.5999639906403687E-2</v>
      </c>
    </row>
    <row r="3945" spans="1:19" x14ac:dyDescent="0.3">
      <c r="A3945" s="2">
        <v>44530</v>
      </c>
      <c r="B3945" t="s">
        <v>67</v>
      </c>
      <c r="C3945" t="s">
        <v>68</v>
      </c>
      <c r="D3945">
        <v>9</v>
      </c>
      <c r="E3945" t="s">
        <v>64</v>
      </c>
      <c r="F3945">
        <v>830748.95</v>
      </c>
      <c r="G3945">
        <v>-42018.09</v>
      </c>
      <c r="H3945">
        <v>-11752.98</v>
      </c>
      <c r="I3945">
        <v>11112.202396999999</v>
      </c>
      <c r="J3945">
        <v>0</v>
      </c>
      <c r="K3945">
        <v>0</v>
      </c>
      <c r="L3945">
        <v>787945.96</v>
      </c>
      <c r="M3945">
        <v>-5.0578565281364493E-2</v>
      </c>
      <c r="N3945">
        <v>-1.4147450923651481E-2</v>
      </c>
      <c r="O3945">
        <v>0.16274286292728191</v>
      </c>
      <c r="P3945">
        <v>0</v>
      </c>
      <c r="Q3945">
        <v>0</v>
      </c>
      <c r="R3945">
        <v>56670.53</v>
      </c>
      <c r="S3945">
        <v>7.192184854910609E-2</v>
      </c>
    </row>
    <row r="3946" spans="1:19" x14ac:dyDescent="0.3">
      <c r="A3946" s="2">
        <v>44530</v>
      </c>
      <c r="B3946" t="s">
        <v>67</v>
      </c>
      <c r="C3946" t="s">
        <v>68</v>
      </c>
      <c r="D3946">
        <v>10</v>
      </c>
      <c r="E3946" t="s">
        <v>64</v>
      </c>
      <c r="F3946">
        <v>389962.9</v>
      </c>
      <c r="G3946">
        <v>-26387.96</v>
      </c>
      <c r="H3946">
        <v>-5334.21</v>
      </c>
      <c r="I3946">
        <v>5095.8252549999997</v>
      </c>
      <c r="J3946">
        <v>0</v>
      </c>
      <c r="K3946">
        <v>0</v>
      </c>
      <c r="L3946">
        <v>361665.67</v>
      </c>
      <c r="M3946">
        <v>-6.7667873020741204E-2</v>
      </c>
      <c r="N3946">
        <v>-1.3678762774612659E-2</v>
      </c>
      <c r="O3946">
        <v>0.15898745052200261</v>
      </c>
      <c r="P3946">
        <v>0</v>
      </c>
      <c r="Q3946">
        <v>0</v>
      </c>
      <c r="R3946">
        <v>17207.71</v>
      </c>
      <c r="S3946">
        <v>4.7579052775454191E-2</v>
      </c>
    </row>
    <row r="3947" spans="1:19" x14ac:dyDescent="0.3">
      <c r="A3947" s="2">
        <v>44561</v>
      </c>
      <c r="B3947" t="s">
        <v>67</v>
      </c>
      <c r="C3947" t="s">
        <v>68</v>
      </c>
      <c r="D3947">
        <v>0</v>
      </c>
      <c r="E3947" t="s">
        <v>64</v>
      </c>
      <c r="F3947">
        <v>148500</v>
      </c>
      <c r="G3947">
        <v>-67025.240000000005</v>
      </c>
      <c r="H3947">
        <v>-395.99</v>
      </c>
      <c r="I3947">
        <v>32640.410621999999</v>
      </c>
      <c r="J3947">
        <v>0</v>
      </c>
      <c r="K3947">
        <v>0</v>
      </c>
      <c r="L3947">
        <v>3816979.38</v>
      </c>
      <c r="M3947">
        <v>-0.45134841750841748</v>
      </c>
      <c r="N3947">
        <v>-2.666599326599327E-3</v>
      </c>
      <c r="O3947">
        <v>2.5879765128771579</v>
      </c>
      <c r="P3947">
        <v>0</v>
      </c>
      <c r="Q3947">
        <v>0</v>
      </c>
      <c r="R3947">
        <v>3272.56</v>
      </c>
      <c r="S3947">
        <v>8.5736905395595827E-4</v>
      </c>
    </row>
    <row r="3948" spans="1:19" x14ac:dyDescent="0.3">
      <c r="A3948" s="2">
        <v>44561</v>
      </c>
      <c r="B3948" t="s">
        <v>67</v>
      </c>
      <c r="C3948" t="s">
        <v>68</v>
      </c>
      <c r="D3948">
        <v>1</v>
      </c>
      <c r="E3948" t="s">
        <v>64</v>
      </c>
      <c r="F3948">
        <v>1042426.98</v>
      </c>
      <c r="G3948">
        <v>-52002.64</v>
      </c>
      <c r="H3948">
        <v>-16151.28</v>
      </c>
      <c r="I3948">
        <v>16615.711351000002</v>
      </c>
      <c r="J3948">
        <v>0</v>
      </c>
      <c r="K3948">
        <v>0</v>
      </c>
      <c r="L3948">
        <v>990920.11</v>
      </c>
      <c r="M3948">
        <v>-4.9886122479293457E-2</v>
      </c>
      <c r="N3948">
        <v>-1.549391977556068E-2</v>
      </c>
      <c r="O3948">
        <v>0.1876741538201615</v>
      </c>
      <c r="P3948">
        <v>0</v>
      </c>
      <c r="Q3948">
        <v>0</v>
      </c>
      <c r="R3948">
        <v>4420.62</v>
      </c>
      <c r="S3948">
        <v>4.4611265382433303E-3</v>
      </c>
    </row>
    <row r="3949" spans="1:19" x14ac:dyDescent="0.3">
      <c r="A3949" s="2">
        <v>44561</v>
      </c>
      <c r="B3949" t="s">
        <v>67</v>
      </c>
      <c r="C3949" t="s">
        <v>68</v>
      </c>
      <c r="D3949">
        <v>2</v>
      </c>
      <c r="E3949" t="s">
        <v>64</v>
      </c>
      <c r="F3949">
        <v>4630422.26</v>
      </c>
      <c r="G3949">
        <v>-107137.12</v>
      </c>
      <c r="H3949">
        <v>-66559.5</v>
      </c>
      <c r="I3949">
        <v>68788.460700000011</v>
      </c>
      <c r="J3949">
        <v>0</v>
      </c>
      <c r="K3949">
        <v>0</v>
      </c>
      <c r="L3949">
        <v>4525785.96</v>
      </c>
      <c r="M3949">
        <v>-2.31376565643929E-2</v>
      </c>
      <c r="N3949">
        <v>-1.4374390986967999E-2</v>
      </c>
      <c r="O3949">
        <v>0.17491464162437301</v>
      </c>
      <c r="P3949">
        <v>0</v>
      </c>
      <c r="Q3949">
        <v>0</v>
      </c>
      <c r="R3949">
        <v>70675</v>
      </c>
      <c r="S3949">
        <v>1.5616072130817249E-2</v>
      </c>
    </row>
    <row r="3950" spans="1:19" x14ac:dyDescent="0.3">
      <c r="A3950" s="2">
        <v>44561</v>
      </c>
      <c r="B3950" t="s">
        <v>67</v>
      </c>
      <c r="C3950" t="s">
        <v>68</v>
      </c>
      <c r="D3950">
        <v>3</v>
      </c>
      <c r="E3950" t="s">
        <v>64</v>
      </c>
      <c r="F3950">
        <v>7628649.040000001</v>
      </c>
      <c r="G3950">
        <v>-175013.55</v>
      </c>
      <c r="H3950">
        <v>-111111.81</v>
      </c>
      <c r="I3950">
        <v>115705.150425</v>
      </c>
      <c r="J3950">
        <v>0</v>
      </c>
      <c r="K3950">
        <v>0</v>
      </c>
      <c r="L3950">
        <v>7458793.7800000003</v>
      </c>
      <c r="M3950">
        <v>-2.294161772056039E-2</v>
      </c>
      <c r="N3950">
        <v>-1.4565070357463969E-2</v>
      </c>
      <c r="O3950">
        <v>0.17858140130787739</v>
      </c>
      <c r="P3950">
        <v>0</v>
      </c>
      <c r="Q3950">
        <v>0</v>
      </c>
      <c r="R3950">
        <v>284027.46999999997</v>
      </c>
      <c r="S3950">
        <v>3.8079544545337997E-2</v>
      </c>
    </row>
    <row r="3951" spans="1:19" x14ac:dyDescent="0.3">
      <c r="A3951" s="2">
        <v>44561</v>
      </c>
      <c r="B3951" t="s">
        <v>67</v>
      </c>
      <c r="C3951" t="s">
        <v>68</v>
      </c>
      <c r="D3951">
        <v>4</v>
      </c>
      <c r="E3951" t="s">
        <v>64</v>
      </c>
      <c r="F3951">
        <v>4186030.23</v>
      </c>
      <c r="G3951">
        <v>-118740.9</v>
      </c>
      <c r="H3951">
        <v>-61505.83</v>
      </c>
      <c r="I3951">
        <v>64899.205975999997</v>
      </c>
      <c r="J3951">
        <v>0</v>
      </c>
      <c r="K3951">
        <v>0</v>
      </c>
      <c r="L3951">
        <v>4070886.9</v>
      </c>
      <c r="M3951">
        <v>-2.8365991996192538E-2</v>
      </c>
      <c r="N3951">
        <v>-1.4693116537765659E-2</v>
      </c>
      <c r="O3951">
        <v>0.18254426516601249</v>
      </c>
      <c r="P3951">
        <v>0</v>
      </c>
      <c r="Q3951">
        <v>0</v>
      </c>
      <c r="R3951">
        <v>179970.24</v>
      </c>
      <c r="S3951">
        <v>4.4209098513643297E-2</v>
      </c>
    </row>
    <row r="3952" spans="1:19" x14ac:dyDescent="0.3">
      <c r="A3952" s="2">
        <v>44561</v>
      </c>
      <c r="B3952" t="s">
        <v>67</v>
      </c>
      <c r="C3952" t="s">
        <v>68</v>
      </c>
      <c r="D3952">
        <v>5</v>
      </c>
      <c r="E3952" t="s">
        <v>64</v>
      </c>
      <c r="F3952">
        <v>2855354.85</v>
      </c>
      <c r="G3952">
        <v>-84824.25</v>
      </c>
      <c r="H3952">
        <v>-38040.49</v>
      </c>
      <c r="I3952">
        <v>41444.911291999997</v>
      </c>
      <c r="J3952">
        <v>0</v>
      </c>
      <c r="K3952">
        <v>0</v>
      </c>
      <c r="L3952">
        <v>2773316.46</v>
      </c>
      <c r="M3952">
        <v>-2.9707078263845211E-2</v>
      </c>
      <c r="N3952">
        <v>-1.3322508759287831E-2</v>
      </c>
      <c r="O3952">
        <v>0.1709000922066628</v>
      </c>
      <c r="P3952">
        <v>0</v>
      </c>
      <c r="Q3952">
        <v>0</v>
      </c>
      <c r="R3952">
        <v>142540.82999999999</v>
      </c>
      <c r="S3952">
        <v>5.1397246601997959E-2</v>
      </c>
    </row>
    <row r="3953" spans="1:19" x14ac:dyDescent="0.3">
      <c r="A3953" s="2">
        <v>44561</v>
      </c>
      <c r="B3953" t="s">
        <v>67</v>
      </c>
      <c r="C3953" t="s">
        <v>68</v>
      </c>
      <c r="D3953">
        <v>6</v>
      </c>
      <c r="E3953" t="s">
        <v>64</v>
      </c>
      <c r="F3953">
        <v>2583602.48</v>
      </c>
      <c r="G3953">
        <v>-97592.420000000013</v>
      </c>
      <c r="H3953">
        <v>-32985.949999999997</v>
      </c>
      <c r="I3953">
        <v>34655.718069000002</v>
      </c>
      <c r="J3953">
        <v>0</v>
      </c>
      <c r="K3953">
        <v>0</v>
      </c>
      <c r="L3953">
        <v>2482044.7599999998</v>
      </c>
      <c r="M3953">
        <v>-3.7773775476481197E-2</v>
      </c>
      <c r="N3953">
        <v>-1.276742465427576E-2</v>
      </c>
      <c r="O3953">
        <v>0.15793572550787369</v>
      </c>
      <c r="P3953">
        <v>0</v>
      </c>
      <c r="Q3953">
        <v>0</v>
      </c>
      <c r="R3953">
        <v>140032.43</v>
      </c>
      <c r="S3953">
        <v>5.6418172732710922E-2</v>
      </c>
    </row>
    <row r="3954" spans="1:19" x14ac:dyDescent="0.3">
      <c r="A3954" s="2">
        <v>44561</v>
      </c>
      <c r="B3954" t="s">
        <v>67</v>
      </c>
      <c r="C3954" t="s">
        <v>68</v>
      </c>
      <c r="D3954">
        <v>7</v>
      </c>
      <c r="E3954" t="s">
        <v>64</v>
      </c>
      <c r="F3954">
        <v>2472467.9700000002</v>
      </c>
      <c r="G3954">
        <v>-78127.45</v>
      </c>
      <c r="H3954">
        <v>-35267.96</v>
      </c>
      <c r="I3954">
        <v>35275.324371000002</v>
      </c>
      <c r="J3954">
        <v>0</v>
      </c>
      <c r="K3954">
        <v>0</v>
      </c>
      <c r="L3954">
        <v>2372097.87</v>
      </c>
      <c r="M3954">
        <v>-3.1598973555155903E-2</v>
      </c>
      <c r="N3954">
        <v>-1.426427376529371E-2</v>
      </c>
      <c r="O3954">
        <v>0.16798539017121841</v>
      </c>
      <c r="P3954">
        <v>0</v>
      </c>
      <c r="Q3954">
        <v>0</v>
      </c>
      <c r="R3954">
        <v>124898.54</v>
      </c>
      <c r="S3954">
        <v>5.2653198495557857E-2</v>
      </c>
    </row>
    <row r="3955" spans="1:19" x14ac:dyDescent="0.3">
      <c r="A3955" s="2">
        <v>44561</v>
      </c>
      <c r="B3955" t="s">
        <v>67</v>
      </c>
      <c r="C3955" t="s">
        <v>68</v>
      </c>
      <c r="D3955">
        <v>8</v>
      </c>
      <c r="E3955" t="s">
        <v>64</v>
      </c>
      <c r="F3955">
        <v>2113451.65</v>
      </c>
      <c r="G3955">
        <v>-74226.61</v>
      </c>
      <c r="H3955">
        <v>-27733.22</v>
      </c>
      <c r="I3955">
        <v>29216.668550999999</v>
      </c>
      <c r="J3955">
        <v>0</v>
      </c>
      <c r="K3955">
        <v>5.03</v>
      </c>
      <c r="L3955">
        <v>1994481.16</v>
      </c>
      <c r="M3955">
        <v>-3.5121035297873977E-2</v>
      </c>
      <c r="N3955">
        <v>-1.312224010423896E-2</v>
      </c>
      <c r="O3955">
        <v>0.16276819503230569</v>
      </c>
      <c r="P3955">
        <v>0</v>
      </c>
      <c r="Q3955">
        <v>2.3799929371462078E-6</v>
      </c>
      <c r="R3955">
        <v>135614.09</v>
      </c>
      <c r="S3955">
        <v>6.7994670854649733E-2</v>
      </c>
    </row>
    <row r="3956" spans="1:19" x14ac:dyDescent="0.3">
      <c r="A3956" s="2">
        <v>44561</v>
      </c>
      <c r="B3956" t="s">
        <v>67</v>
      </c>
      <c r="C3956" t="s">
        <v>68</v>
      </c>
      <c r="D3956">
        <v>9</v>
      </c>
      <c r="E3956" t="s">
        <v>64</v>
      </c>
      <c r="F3956">
        <v>2027084.09</v>
      </c>
      <c r="G3956">
        <v>-92870.91</v>
      </c>
      <c r="H3956">
        <v>-25347.15</v>
      </c>
      <c r="I3956">
        <v>27603.833812000001</v>
      </c>
      <c r="J3956">
        <v>0</v>
      </c>
      <c r="K3956">
        <v>0</v>
      </c>
      <c r="L3956">
        <v>1931177.66</v>
      </c>
      <c r="M3956">
        <v>-4.5815025858152739E-2</v>
      </c>
      <c r="N3956">
        <v>-1.2504241992250059E-2</v>
      </c>
      <c r="O3956">
        <v>0.16033517483727081</v>
      </c>
      <c r="P3956">
        <v>0</v>
      </c>
      <c r="Q3956">
        <v>0</v>
      </c>
      <c r="R3956">
        <v>158984.53</v>
      </c>
      <c r="S3956">
        <v>8.2325170435121955E-2</v>
      </c>
    </row>
    <row r="3957" spans="1:19" x14ac:dyDescent="0.3">
      <c r="A3957" s="2">
        <v>44561</v>
      </c>
      <c r="B3957" t="s">
        <v>67</v>
      </c>
      <c r="C3957" t="s">
        <v>68</v>
      </c>
      <c r="D3957">
        <v>10</v>
      </c>
      <c r="E3957" t="s">
        <v>64</v>
      </c>
      <c r="F3957">
        <v>787945.96</v>
      </c>
      <c r="G3957">
        <v>-60803.79</v>
      </c>
      <c r="H3957">
        <v>-11113.12</v>
      </c>
      <c r="I3957">
        <v>10311.10533</v>
      </c>
      <c r="J3957">
        <v>0</v>
      </c>
      <c r="K3957">
        <v>0</v>
      </c>
      <c r="L3957">
        <v>702473.72</v>
      </c>
      <c r="M3957">
        <v>-7.7167462093466421E-2</v>
      </c>
      <c r="N3957">
        <v>-1.410391139006538E-2</v>
      </c>
      <c r="O3957">
        <v>0.15407776169475609</v>
      </c>
      <c r="P3957">
        <v>0</v>
      </c>
      <c r="Q3957">
        <v>0</v>
      </c>
      <c r="R3957">
        <v>63980.63</v>
      </c>
      <c r="S3957">
        <v>9.1079037091949866E-2</v>
      </c>
    </row>
    <row r="3958" spans="1:19" x14ac:dyDescent="0.3">
      <c r="A3958" s="2">
        <v>44561</v>
      </c>
      <c r="B3958" t="s">
        <v>67</v>
      </c>
      <c r="C3958" t="s">
        <v>68</v>
      </c>
      <c r="D3958">
        <v>11</v>
      </c>
      <c r="E3958" t="s">
        <v>64</v>
      </c>
      <c r="F3958">
        <v>361665.67</v>
      </c>
      <c r="G3958">
        <v>-10687.64</v>
      </c>
      <c r="H3958">
        <v>-4832.5</v>
      </c>
      <c r="I3958">
        <v>5039.3044539999992</v>
      </c>
      <c r="J3958">
        <v>0</v>
      </c>
      <c r="K3958">
        <v>0</v>
      </c>
      <c r="L3958">
        <v>350953.65</v>
      </c>
      <c r="M3958">
        <v>-2.9551159776928789E-2</v>
      </c>
      <c r="N3958">
        <v>-1.3361787973959489E-2</v>
      </c>
      <c r="O3958">
        <v>0.16405689262861239</v>
      </c>
      <c r="P3958">
        <v>0</v>
      </c>
      <c r="Q3958">
        <v>0</v>
      </c>
      <c r="R3958">
        <v>18605.48</v>
      </c>
      <c r="S3958">
        <v>5.3014066102461101E-2</v>
      </c>
    </row>
    <row r="3959" spans="1:19" x14ac:dyDescent="0.3">
      <c r="A3959" s="2">
        <v>44592</v>
      </c>
      <c r="B3959" t="s">
        <v>67</v>
      </c>
      <c r="C3959" t="s">
        <v>68</v>
      </c>
      <c r="D3959">
        <v>0</v>
      </c>
      <c r="E3959" t="s">
        <v>64</v>
      </c>
      <c r="F3959">
        <v>0</v>
      </c>
      <c r="G3959">
        <v>-100842.57</v>
      </c>
      <c r="H3959">
        <v>-536.95000000000005</v>
      </c>
      <c r="I3959">
        <v>43086.233868000003</v>
      </c>
      <c r="J3959">
        <v>0</v>
      </c>
      <c r="K3959">
        <v>0</v>
      </c>
      <c r="L3959">
        <v>5459382.6200000001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3476.17</v>
      </c>
      <c r="S3959">
        <v>6.3673316965646195E-4</v>
      </c>
    </row>
    <row r="3960" spans="1:19" x14ac:dyDescent="0.3">
      <c r="A3960" s="2">
        <v>44592</v>
      </c>
      <c r="B3960" t="s">
        <v>67</v>
      </c>
      <c r="C3960" t="s">
        <v>68</v>
      </c>
      <c r="D3960">
        <v>1</v>
      </c>
      <c r="E3960" t="s">
        <v>64</v>
      </c>
      <c r="F3960">
        <v>3816979.38</v>
      </c>
      <c r="G3960">
        <v>-109094.93</v>
      </c>
      <c r="H3960">
        <v>-61903.079999999987</v>
      </c>
      <c r="I3960">
        <v>57052.754948000002</v>
      </c>
      <c r="J3960">
        <v>0</v>
      </c>
      <c r="K3960">
        <v>0</v>
      </c>
      <c r="L3960">
        <v>3703070.870000001</v>
      </c>
      <c r="M3960">
        <v>-2.8581482669681069E-2</v>
      </c>
      <c r="N3960">
        <v>-1.6217818813577142E-2</v>
      </c>
      <c r="O3960">
        <v>0.17598999427302431</v>
      </c>
      <c r="P3960">
        <v>0</v>
      </c>
      <c r="Q3960">
        <v>0</v>
      </c>
      <c r="R3960">
        <v>23242.01</v>
      </c>
      <c r="S3960">
        <v>6.2764151202971694E-3</v>
      </c>
    </row>
    <row r="3961" spans="1:19" x14ac:dyDescent="0.3">
      <c r="A3961" s="2">
        <v>44592</v>
      </c>
      <c r="B3961" t="s">
        <v>67</v>
      </c>
      <c r="C3961" t="s">
        <v>68</v>
      </c>
      <c r="D3961">
        <v>2</v>
      </c>
      <c r="E3961" t="s">
        <v>64</v>
      </c>
      <c r="F3961">
        <v>990920.1100000001</v>
      </c>
      <c r="G3961">
        <v>-35867.519999999997</v>
      </c>
      <c r="H3961">
        <v>-14655.38</v>
      </c>
      <c r="I3961">
        <v>15504.238868</v>
      </c>
      <c r="J3961">
        <v>0</v>
      </c>
      <c r="K3961">
        <v>0</v>
      </c>
      <c r="L3961">
        <v>956054.00999999989</v>
      </c>
      <c r="M3961">
        <v>-3.6196177308380588E-2</v>
      </c>
      <c r="N3961">
        <v>-1.478966856369481E-2</v>
      </c>
      <c r="O3961">
        <v>0.1842226304724586</v>
      </c>
      <c r="P3961">
        <v>0</v>
      </c>
      <c r="Q3961">
        <v>0</v>
      </c>
      <c r="R3961">
        <v>11419.28</v>
      </c>
      <c r="S3961">
        <v>1.1944178760361039E-2</v>
      </c>
    </row>
    <row r="3962" spans="1:19" x14ac:dyDescent="0.3">
      <c r="A3962" s="2">
        <v>44592</v>
      </c>
      <c r="B3962" t="s">
        <v>67</v>
      </c>
      <c r="C3962" t="s">
        <v>68</v>
      </c>
      <c r="D3962">
        <v>3</v>
      </c>
      <c r="E3962" t="s">
        <v>64</v>
      </c>
      <c r="F3962">
        <v>4525785.96</v>
      </c>
      <c r="G3962">
        <v>-151462.18</v>
      </c>
      <c r="H3962">
        <v>-65473.16</v>
      </c>
      <c r="I3962">
        <v>66316.804648999998</v>
      </c>
      <c r="J3962">
        <v>0</v>
      </c>
      <c r="K3962">
        <v>7562.01</v>
      </c>
      <c r="L3962">
        <v>4368309.5199999996</v>
      </c>
      <c r="M3962">
        <v>-3.3466492083067928E-2</v>
      </c>
      <c r="N3962">
        <v>-1.446669386901364E-2</v>
      </c>
      <c r="O3962">
        <v>0.17252846253646151</v>
      </c>
      <c r="P3962">
        <v>0</v>
      </c>
      <c r="Q3962">
        <v>1.670872212436666E-3</v>
      </c>
      <c r="R3962">
        <v>132057.73000000001</v>
      </c>
      <c r="S3962">
        <v>3.0230854612152112E-2</v>
      </c>
    </row>
    <row r="3963" spans="1:19" x14ac:dyDescent="0.3">
      <c r="A3963" s="2">
        <v>44592</v>
      </c>
      <c r="B3963" t="s">
        <v>67</v>
      </c>
      <c r="C3963" t="s">
        <v>68</v>
      </c>
      <c r="D3963">
        <v>4</v>
      </c>
      <c r="E3963" t="s">
        <v>64</v>
      </c>
      <c r="F3963">
        <v>7458793.7799999993</v>
      </c>
      <c r="G3963">
        <v>-224197.66</v>
      </c>
      <c r="H3963">
        <v>-108054.65</v>
      </c>
      <c r="I3963">
        <v>111199.65827099999</v>
      </c>
      <c r="J3963">
        <v>0</v>
      </c>
      <c r="K3963">
        <v>0</v>
      </c>
      <c r="L3963">
        <v>7237972.6999999993</v>
      </c>
      <c r="M3963">
        <v>-3.005816578562117E-2</v>
      </c>
      <c r="N3963">
        <v>-1.448687994159828E-2</v>
      </c>
      <c r="O3963">
        <v>0.175535929483394</v>
      </c>
      <c r="P3963">
        <v>0</v>
      </c>
      <c r="Q3963">
        <v>0</v>
      </c>
      <c r="R3963">
        <v>404819.59</v>
      </c>
      <c r="S3963">
        <v>5.59299691749321E-2</v>
      </c>
    </row>
    <row r="3964" spans="1:19" x14ac:dyDescent="0.3">
      <c r="A3964" s="2">
        <v>44592</v>
      </c>
      <c r="B3964" t="s">
        <v>67</v>
      </c>
      <c r="C3964" t="s">
        <v>68</v>
      </c>
      <c r="D3964">
        <v>5</v>
      </c>
      <c r="E3964" t="s">
        <v>64</v>
      </c>
      <c r="F3964">
        <v>4070886.9</v>
      </c>
      <c r="G3964">
        <v>-145237.10999999999</v>
      </c>
      <c r="H3964">
        <v>-60590.030000000013</v>
      </c>
      <c r="I3964">
        <v>61908.500338000013</v>
      </c>
      <c r="J3964">
        <v>0</v>
      </c>
      <c r="K3964">
        <v>0</v>
      </c>
      <c r="L3964">
        <v>3926549.13</v>
      </c>
      <c r="M3964">
        <v>-3.5677019177319809E-2</v>
      </c>
      <c r="N3964">
        <v>-1.488374191874503E-2</v>
      </c>
      <c r="O3964">
        <v>0.17905745926520339</v>
      </c>
      <c r="P3964">
        <v>0</v>
      </c>
      <c r="Q3964">
        <v>0</v>
      </c>
      <c r="R3964">
        <v>219733.75</v>
      </c>
      <c r="S3964">
        <v>5.5961034161312033E-2</v>
      </c>
    </row>
    <row r="3965" spans="1:19" x14ac:dyDescent="0.3">
      <c r="A3965" s="2">
        <v>44592</v>
      </c>
      <c r="B3965" t="s">
        <v>67</v>
      </c>
      <c r="C3965" t="s">
        <v>68</v>
      </c>
      <c r="D3965">
        <v>6</v>
      </c>
      <c r="E3965" t="s">
        <v>64</v>
      </c>
      <c r="F3965">
        <v>2741662.42</v>
      </c>
      <c r="G3965">
        <v>-110113</v>
      </c>
      <c r="H3965">
        <v>-38511.259999999987</v>
      </c>
      <c r="I3965">
        <v>38596.076609999996</v>
      </c>
      <c r="J3965">
        <v>31654.04</v>
      </c>
      <c r="K3965">
        <v>0</v>
      </c>
      <c r="L3965">
        <v>2570181</v>
      </c>
      <c r="M3965">
        <v>-4.0162858562287913E-2</v>
      </c>
      <c r="N3965">
        <v>-1.4046681939784551E-2</v>
      </c>
      <c r="O3965">
        <v>0.16575260064822869</v>
      </c>
      <c r="P3965">
        <v>1.1545564387901559E-2</v>
      </c>
      <c r="Q3965">
        <v>0</v>
      </c>
      <c r="R3965">
        <v>165052.60999999999</v>
      </c>
      <c r="S3965">
        <v>6.4218282681258634E-2</v>
      </c>
    </row>
    <row r="3966" spans="1:19" x14ac:dyDescent="0.3">
      <c r="A3966" s="2">
        <v>44592</v>
      </c>
      <c r="B3966" t="s">
        <v>67</v>
      </c>
      <c r="C3966" t="s">
        <v>68</v>
      </c>
      <c r="D3966">
        <v>7</v>
      </c>
      <c r="E3966" t="s">
        <v>64</v>
      </c>
      <c r="F3966">
        <v>2442311.17</v>
      </c>
      <c r="G3966">
        <v>-89834.23</v>
      </c>
      <c r="H3966">
        <v>-31505.11</v>
      </c>
      <c r="I3966">
        <v>31871.514030999999</v>
      </c>
      <c r="J3966">
        <v>39733.589999999997</v>
      </c>
      <c r="K3966">
        <v>0</v>
      </c>
      <c r="L3966">
        <v>2289692.54</v>
      </c>
      <c r="M3966">
        <v>-3.6782466994162738E-2</v>
      </c>
      <c r="N3966">
        <v>-1.2899711710363261E-2</v>
      </c>
      <c r="O3966">
        <v>0.15365010793490699</v>
      </c>
      <c r="P3966">
        <v>1.6268848330247779E-2</v>
      </c>
      <c r="Q3966">
        <v>0</v>
      </c>
      <c r="R3966">
        <v>172869.05</v>
      </c>
      <c r="S3966">
        <v>7.549880474345258E-2</v>
      </c>
    </row>
    <row r="3967" spans="1:19" x14ac:dyDescent="0.3">
      <c r="A3967" s="2">
        <v>44592</v>
      </c>
      <c r="B3967" t="s">
        <v>67</v>
      </c>
      <c r="C3967" t="s">
        <v>68</v>
      </c>
      <c r="D3967">
        <v>8</v>
      </c>
      <c r="E3967" t="s">
        <v>64</v>
      </c>
      <c r="F3967">
        <v>2361857.37</v>
      </c>
      <c r="G3967">
        <v>-96199.999999999985</v>
      </c>
      <c r="H3967">
        <v>-32110.9</v>
      </c>
      <c r="I3967">
        <v>32943.907256999999</v>
      </c>
      <c r="J3967">
        <v>18603.73</v>
      </c>
      <c r="K3967">
        <v>0</v>
      </c>
      <c r="L3967">
        <v>2224105.33</v>
      </c>
      <c r="M3967">
        <v>-4.0730655975216648E-2</v>
      </c>
      <c r="N3967">
        <v>-1.3595613523436431E-2</v>
      </c>
      <c r="O3967">
        <v>0.16423004420628171</v>
      </c>
      <c r="P3967">
        <v>7.8767372815573538E-3</v>
      </c>
      <c r="Q3967">
        <v>0</v>
      </c>
      <c r="R3967">
        <v>146933.22</v>
      </c>
      <c r="S3967">
        <v>6.6063966493889029E-2</v>
      </c>
    </row>
    <row r="3968" spans="1:19" x14ac:dyDescent="0.3">
      <c r="A3968" s="2">
        <v>44592</v>
      </c>
      <c r="B3968" t="s">
        <v>67</v>
      </c>
      <c r="C3968" t="s">
        <v>68</v>
      </c>
      <c r="D3968">
        <v>9</v>
      </c>
      <c r="E3968" t="s">
        <v>64</v>
      </c>
      <c r="F3968">
        <v>1960150.04</v>
      </c>
      <c r="G3968">
        <v>-85930.41</v>
      </c>
      <c r="H3968">
        <v>-27043.599999999999</v>
      </c>
      <c r="I3968">
        <v>26582.407545999999</v>
      </c>
      <c r="J3968">
        <v>34331.120000000003</v>
      </c>
      <c r="K3968">
        <v>0</v>
      </c>
      <c r="L3968">
        <v>1835794.28</v>
      </c>
      <c r="M3968">
        <v>-4.3838690021912811E-2</v>
      </c>
      <c r="N3968">
        <v>-1.379669895065788E-2</v>
      </c>
      <c r="O3968">
        <v>0.15967472134363231</v>
      </c>
      <c r="P3968">
        <v>1.751453679535675E-2</v>
      </c>
      <c r="Q3968">
        <v>0</v>
      </c>
      <c r="R3968">
        <v>158458.49</v>
      </c>
      <c r="S3968">
        <v>8.6316038635875905E-2</v>
      </c>
    </row>
    <row r="3969" spans="1:19" x14ac:dyDescent="0.3">
      <c r="A3969" s="2">
        <v>44592</v>
      </c>
      <c r="B3969" t="s">
        <v>67</v>
      </c>
      <c r="C3969" t="s">
        <v>68</v>
      </c>
      <c r="D3969">
        <v>10</v>
      </c>
      <c r="E3969" t="s">
        <v>64</v>
      </c>
      <c r="F3969">
        <v>1889487.13</v>
      </c>
      <c r="G3969">
        <v>-79030.599999999991</v>
      </c>
      <c r="H3969">
        <v>-24803.54</v>
      </c>
      <c r="I3969">
        <v>24961.997794999999</v>
      </c>
      <c r="J3969">
        <v>55209.8</v>
      </c>
      <c r="K3969">
        <v>45.07</v>
      </c>
      <c r="L3969">
        <v>1761494.77</v>
      </c>
      <c r="M3969">
        <v>-4.1826482300517172E-2</v>
      </c>
      <c r="N3969">
        <v>-1.3127128312326739E-2</v>
      </c>
      <c r="O3969">
        <v>0.1555487670311583</v>
      </c>
      <c r="P3969">
        <v>2.921946337893289E-2</v>
      </c>
      <c r="Q3969">
        <v>2.3853033600710471E-5</v>
      </c>
      <c r="R3969">
        <v>186708.62</v>
      </c>
      <c r="S3969">
        <v>0.10599442199876639</v>
      </c>
    </row>
    <row r="3970" spans="1:19" x14ac:dyDescent="0.3">
      <c r="A3970" s="2">
        <v>44592</v>
      </c>
      <c r="B3970" t="s">
        <v>67</v>
      </c>
      <c r="C3970" t="s">
        <v>68</v>
      </c>
      <c r="D3970">
        <v>11</v>
      </c>
      <c r="E3970" t="s">
        <v>64</v>
      </c>
      <c r="F3970">
        <v>682323.37</v>
      </c>
      <c r="G3970">
        <v>-48802.2</v>
      </c>
      <c r="H3970">
        <v>-9922.4399999999987</v>
      </c>
      <c r="I3970">
        <v>8475.5516590000007</v>
      </c>
      <c r="J3970">
        <v>26228.28</v>
      </c>
      <c r="K3970">
        <v>0</v>
      </c>
      <c r="L3970">
        <v>595474.4800000001</v>
      </c>
      <c r="M3970">
        <v>-7.1523565138916459E-2</v>
      </c>
      <c r="N3970">
        <v>-1.4542137110150569E-2</v>
      </c>
      <c r="O3970">
        <v>0.14625438618996639</v>
      </c>
      <c r="P3970">
        <v>3.8439662414025182E-2</v>
      </c>
      <c r="Q3970">
        <v>0</v>
      </c>
      <c r="R3970">
        <v>67615.87</v>
      </c>
      <c r="S3970">
        <v>0.11354956806881129</v>
      </c>
    </row>
    <row r="3971" spans="1:19" x14ac:dyDescent="0.3">
      <c r="A3971" s="2">
        <v>44592</v>
      </c>
      <c r="B3971" t="s">
        <v>67</v>
      </c>
      <c r="C3971" t="s">
        <v>68</v>
      </c>
      <c r="D3971">
        <v>12</v>
      </c>
      <c r="E3971" t="s">
        <v>64</v>
      </c>
      <c r="F3971">
        <v>336192.27</v>
      </c>
      <c r="G3971">
        <v>-28591.86</v>
      </c>
      <c r="H3971">
        <v>-4381.83</v>
      </c>
      <c r="I3971">
        <v>4400.6960519999993</v>
      </c>
      <c r="J3971">
        <v>14761.38</v>
      </c>
      <c r="K3971">
        <v>0</v>
      </c>
      <c r="L3971">
        <v>307736.64</v>
      </c>
      <c r="M3971">
        <v>-8.5046155284890998E-2</v>
      </c>
      <c r="N3971">
        <v>-1.30337024108258E-2</v>
      </c>
      <c r="O3971">
        <v>0.1541220655188501</v>
      </c>
      <c r="P3971">
        <v>4.3907553258140053E-2</v>
      </c>
      <c r="Q3971">
        <v>0</v>
      </c>
      <c r="R3971">
        <v>20678.32</v>
      </c>
      <c r="S3971">
        <v>6.7194858564777998E-2</v>
      </c>
    </row>
    <row r="3972" spans="1:19" x14ac:dyDescent="0.3">
      <c r="A3972" s="2">
        <v>44620</v>
      </c>
      <c r="B3972" t="s">
        <v>67</v>
      </c>
      <c r="C3972" t="s">
        <v>68</v>
      </c>
      <c r="D3972">
        <v>0</v>
      </c>
      <c r="E3972" t="s">
        <v>64</v>
      </c>
      <c r="F3972">
        <v>228517.3</v>
      </c>
      <c r="G3972">
        <v>-76013.81</v>
      </c>
      <c r="H3972">
        <v>-480.82</v>
      </c>
      <c r="I3972">
        <v>32267.182627999999</v>
      </c>
      <c r="J3972">
        <v>0</v>
      </c>
      <c r="K3972">
        <v>0</v>
      </c>
      <c r="L3972">
        <v>4023242.04</v>
      </c>
      <c r="M3972">
        <v>-0.3326391918686244</v>
      </c>
      <c r="N3972">
        <v>-2.104085773812311E-3</v>
      </c>
      <c r="O3972">
        <v>1.8406736537827619</v>
      </c>
      <c r="P3972">
        <v>0</v>
      </c>
      <c r="Q3972">
        <v>0</v>
      </c>
      <c r="R3972">
        <v>4358.51</v>
      </c>
      <c r="S3972">
        <v>1.083332784025094E-3</v>
      </c>
    </row>
    <row r="3973" spans="1:19" x14ac:dyDescent="0.3">
      <c r="A3973" s="2">
        <v>44620</v>
      </c>
      <c r="B3973" t="s">
        <v>67</v>
      </c>
      <c r="C3973" t="s">
        <v>68</v>
      </c>
      <c r="D3973">
        <v>1</v>
      </c>
      <c r="E3973" t="s">
        <v>64</v>
      </c>
      <c r="F3973">
        <v>5459382.6200000001</v>
      </c>
      <c r="G3973">
        <v>-158749.01999999999</v>
      </c>
      <c r="H3973">
        <v>-87347.94</v>
      </c>
      <c r="I3973">
        <v>76102.314124000011</v>
      </c>
      <c r="J3973">
        <v>0</v>
      </c>
      <c r="K3973">
        <v>0</v>
      </c>
      <c r="L3973">
        <v>5289792.5199999996</v>
      </c>
      <c r="M3973">
        <v>-2.9078200054789342E-2</v>
      </c>
      <c r="N3973">
        <v>-1.599960033576104E-2</v>
      </c>
      <c r="O3973">
        <v>0.18171432421092021</v>
      </c>
      <c r="P3973">
        <v>0</v>
      </c>
      <c r="Q3973">
        <v>0</v>
      </c>
      <c r="R3973">
        <v>9309.48</v>
      </c>
      <c r="S3973">
        <v>1.759895112105456E-3</v>
      </c>
    </row>
    <row r="3974" spans="1:19" x14ac:dyDescent="0.3">
      <c r="A3974" s="2">
        <v>44620</v>
      </c>
      <c r="B3974" t="s">
        <v>67</v>
      </c>
      <c r="C3974" t="s">
        <v>68</v>
      </c>
      <c r="D3974">
        <v>2</v>
      </c>
      <c r="E3974" t="s">
        <v>64</v>
      </c>
      <c r="F3974">
        <v>3703070.87</v>
      </c>
      <c r="G3974">
        <v>-116853.37</v>
      </c>
      <c r="H3974">
        <v>-54515.76</v>
      </c>
      <c r="I3974">
        <v>53159.026038999997</v>
      </c>
      <c r="J3974">
        <v>0</v>
      </c>
      <c r="K3974">
        <v>0</v>
      </c>
      <c r="L3974">
        <v>3585292.61</v>
      </c>
      <c r="M3974">
        <v>-3.1555801685210529E-2</v>
      </c>
      <c r="N3974">
        <v>-1.4721770636812039E-2</v>
      </c>
      <c r="O3974">
        <v>0.18713276074871621</v>
      </c>
      <c r="P3974">
        <v>0</v>
      </c>
      <c r="Q3974">
        <v>0</v>
      </c>
      <c r="R3974">
        <v>49336.959999999999</v>
      </c>
      <c r="S3974">
        <v>1.3760929822684681E-2</v>
      </c>
    </row>
    <row r="3975" spans="1:19" x14ac:dyDescent="0.3">
      <c r="A3975" s="2">
        <v>44620</v>
      </c>
      <c r="B3975" t="s">
        <v>67</v>
      </c>
      <c r="C3975" t="s">
        <v>68</v>
      </c>
      <c r="D3975">
        <v>3</v>
      </c>
      <c r="E3975" t="s">
        <v>64</v>
      </c>
      <c r="F3975">
        <v>956054.01</v>
      </c>
      <c r="G3975">
        <v>-25241.26</v>
      </c>
      <c r="H3975">
        <v>-13746.06</v>
      </c>
      <c r="I3975">
        <v>14006.670396</v>
      </c>
      <c r="J3975">
        <v>0</v>
      </c>
      <c r="K3975">
        <v>0</v>
      </c>
      <c r="L3975">
        <v>931238.52999999991</v>
      </c>
      <c r="M3975">
        <v>-2.6401500057512441E-2</v>
      </c>
      <c r="N3975">
        <v>-1.437791155752801E-2</v>
      </c>
      <c r="O3975">
        <v>0.19097974744797999</v>
      </c>
      <c r="P3975">
        <v>0</v>
      </c>
      <c r="Q3975">
        <v>0</v>
      </c>
      <c r="R3975">
        <v>28196.51</v>
      </c>
      <c r="S3975">
        <v>3.0278504477257839E-2</v>
      </c>
    </row>
    <row r="3976" spans="1:19" x14ac:dyDescent="0.3">
      <c r="A3976" s="2">
        <v>44620</v>
      </c>
      <c r="B3976" t="s">
        <v>67</v>
      </c>
      <c r="C3976" t="s">
        <v>68</v>
      </c>
      <c r="D3976">
        <v>4</v>
      </c>
      <c r="E3976" t="s">
        <v>64</v>
      </c>
      <c r="F3976">
        <v>4368309.5199999996</v>
      </c>
      <c r="G3976">
        <v>-113760.14</v>
      </c>
      <c r="H3976">
        <v>-60390.3</v>
      </c>
      <c r="I3976">
        <v>61587.491068000003</v>
      </c>
      <c r="J3976">
        <v>0</v>
      </c>
      <c r="K3976">
        <v>0</v>
      </c>
      <c r="L3976">
        <v>4263612.6499999994</v>
      </c>
      <c r="M3976">
        <v>-2.6042142728018049E-2</v>
      </c>
      <c r="N3976">
        <v>-1.3824638506842801E-2</v>
      </c>
      <c r="O3976">
        <v>0.18378664182578999</v>
      </c>
      <c r="P3976">
        <v>0</v>
      </c>
      <c r="Q3976">
        <v>0</v>
      </c>
      <c r="R3976">
        <v>211478.34</v>
      </c>
      <c r="S3976">
        <v>4.9600739410509069E-2</v>
      </c>
    </row>
    <row r="3977" spans="1:19" x14ac:dyDescent="0.3">
      <c r="A3977" s="2">
        <v>44620</v>
      </c>
      <c r="B3977" t="s">
        <v>67</v>
      </c>
      <c r="C3977" t="s">
        <v>68</v>
      </c>
      <c r="D3977">
        <v>5</v>
      </c>
      <c r="E3977" t="s">
        <v>64</v>
      </c>
      <c r="F3977">
        <v>7237972.7000000011</v>
      </c>
      <c r="G3977">
        <v>-185297.37</v>
      </c>
      <c r="H3977">
        <v>-100596.7</v>
      </c>
      <c r="I3977">
        <v>103270.64034300001</v>
      </c>
      <c r="J3977">
        <v>0</v>
      </c>
      <c r="K3977">
        <v>0</v>
      </c>
      <c r="L3977">
        <v>7052363.0600000015</v>
      </c>
      <c r="M3977">
        <v>-2.5600727949692322E-2</v>
      </c>
      <c r="N3977">
        <v>-1.3898463584975941E-2</v>
      </c>
      <c r="O3977">
        <v>0.18599221320827961</v>
      </c>
      <c r="P3977">
        <v>0</v>
      </c>
      <c r="Q3977">
        <v>0</v>
      </c>
      <c r="R3977">
        <v>473229.18</v>
      </c>
      <c r="S3977">
        <v>6.7102214672424984E-2</v>
      </c>
    </row>
    <row r="3978" spans="1:19" x14ac:dyDescent="0.3">
      <c r="A3978" s="2">
        <v>44620</v>
      </c>
      <c r="B3978" t="s">
        <v>67</v>
      </c>
      <c r="C3978" t="s">
        <v>68</v>
      </c>
      <c r="D3978">
        <v>6</v>
      </c>
      <c r="E3978" t="s">
        <v>64</v>
      </c>
      <c r="F3978">
        <v>3926549.13</v>
      </c>
      <c r="G3978">
        <v>-136669.46</v>
      </c>
      <c r="H3978">
        <v>-56700</v>
      </c>
      <c r="I3978">
        <v>56687.636884</v>
      </c>
      <c r="J3978">
        <v>0</v>
      </c>
      <c r="K3978">
        <v>0</v>
      </c>
      <c r="L3978">
        <v>3769771.52</v>
      </c>
      <c r="M3978">
        <v>-3.4806507056235413E-2</v>
      </c>
      <c r="N3978">
        <v>-1.4440160589560739E-2</v>
      </c>
      <c r="O3978">
        <v>0.18819676349042469</v>
      </c>
      <c r="P3978">
        <v>0</v>
      </c>
      <c r="Q3978">
        <v>0</v>
      </c>
      <c r="R3978">
        <v>262239.33</v>
      </c>
      <c r="S3978">
        <v>6.9563719872338586E-2</v>
      </c>
    </row>
    <row r="3979" spans="1:19" x14ac:dyDescent="0.3">
      <c r="A3979" s="2">
        <v>44620</v>
      </c>
      <c r="B3979" t="s">
        <v>67</v>
      </c>
      <c r="C3979" t="s">
        <v>68</v>
      </c>
      <c r="D3979">
        <v>7</v>
      </c>
      <c r="E3979" t="s">
        <v>64</v>
      </c>
      <c r="F3979">
        <v>2570181</v>
      </c>
      <c r="G3979">
        <v>-87372.25</v>
      </c>
      <c r="H3979">
        <v>-36124.69</v>
      </c>
      <c r="I3979">
        <v>34638.459823999998</v>
      </c>
      <c r="J3979">
        <v>0</v>
      </c>
      <c r="K3979">
        <v>0</v>
      </c>
      <c r="L3979">
        <v>2455372.7799999998</v>
      </c>
      <c r="M3979">
        <v>-3.3994590264265427E-2</v>
      </c>
      <c r="N3979">
        <v>-1.405530972332299E-2</v>
      </c>
      <c r="O3979">
        <v>0.1756829832462605</v>
      </c>
      <c r="P3979">
        <v>0</v>
      </c>
      <c r="Q3979">
        <v>0</v>
      </c>
      <c r="R3979">
        <v>175507.86</v>
      </c>
      <c r="S3979">
        <v>7.1479109579442354E-2</v>
      </c>
    </row>
    <row r="3980" spans="1:19" x14ac:dyDescent="0.3">
      <c r="A3980" s="2">
        <v>44620</v>
      </c>
      <c r="B3980" t="s">
        <v>67</v>
      </c>
      <c r="C3980" t="s">
        <v>68</v>
      </c>
      <c r="D3980">
        <v>8</v>
      </c>
      <c r="E3980" t="s">
        <v>64</v>
      </c>
      <c r="F3980">
        <v>2289692.54</v>
      </c>
      <c r="G3980">
        <v>-110429.68</v>
      </c>
      <c r="H3980">
        <v>-28404.48</v>
      </c>
      <c r="I3980">
        <v>28950.0131</v>
      </c>
      <c r="J3980">
        <v>0</v>
      </c>
      <c r="K3980">
        <v>26.26</v>
      </c>
      <c r="L3980">
        <v>2179733.2000000002</v>
      </c>
      <c r="M3980">
        <v>-4.8229043013783862E-2</v>
      </c>
      <c r="N3980">
        <v>-1.2405368626479431E-2</v>
      </c>
      <c r="O3980">
        <v>0.1648186788167138</v>
      </c>
      <c r="P3980">
        <v>0</v>
      </c>
      <c r="Q3980">
        <v>1.14687887309097E-5</v>
      </c>
      <c r="R3980">
        <v>191440.7</v>
      </c>
      <c r="S3980">
        <v>8.7827583669414219E-2</v>
      </c>
    </row>
    <row r="3981" spans="1:19" x14ac:dyDescent="0.3">
      <c r="A3981" s="2">
        <v>44620</v>
      </c>
      <c r="B3981" t="s">
        <v>67</v>
      </c>
      <c r="C3981" t="s">
        <v>68</v>
      </c>
      <c r="D3981">
        <v>9</v>
      </c>
      <c r="E3981" t="s">
        <v>64</v>
      </c>
      <c r="F3981">
        <v>2214963.37</v>
      </c>
      <c r="G3981">
        <v>-87932.46</v>
      </c>
      <c r="H3981">
        <v>-30868.91</v>
      </c>
      <c r="I3981">
        <v>29559.415918999999</v>
      </c>
      <c r="J3981">
        <v>9141.9599999999991</v>
      </c>
      <c r="K3981">
        <v>0</v>
      </c>
      <c r="L3981">
        <v>2104259.11</v>
      </c>
      <c r="M3981">
        <v>-3.9699284056331829E-2</v>
      </c>
      <c r="N3981">
        <v>-1.3936532954944529E-2</v>
      </c>
      <c r="O3981">
        <v>0.17396590191587619</v>
      </c>
      <c r="P3981">
        <v>4.1273639662943954E-3</v>
      </c>
      <c r="Q3981">
        <v>0</v>
      </c>
      <c r="R3981">
        <v>157295.53</v>
      </c>
      <c r="S3981">
        <v>7.4751027215464935E-2</v>
      </c>
    </row>
    <row r="3982" spans="1:19" x14ac:dyDescent="0.3">
      <c r="A3982" s="2">
        <v>44620</v>
      </c>
      <c r="B3982" t="s">
        <v>67</v>
      </c>
      <c r="C3982" t="s">
        <v>68</v>
      </c>
      <c r="D3982">
        <v>10</v>
      </c>
      <c r="E3982" t="s">
        <v>64</v>
      </c>
      <c r="F3982">
        <v>1830281.26</v>
      </c>
      <c r="G3982">
        <v>-50992.19</v>
      </c>
      <c r="H3982">
        <v>-23816.76</v>
      </c>
      <c r="I3982">
        <v>23907.352310999999</v>
      </c>
      <c r="J3982">
        <v>5513.02</v>
      </c>
      <c r="K3982">
        <v>0</v>
      </c>
      <c r="L3982">
        <v>1766270.18</v>
      </c>
      <c r="M3982">
        <v>-2.7860302738388961E-2</v>
      </c>
      <c r="N3982">
        <v>-1.3012622988884229E-2</v>
      </c>
      <c r="O3982">
        <v>0.1702740561601484</v>
      </c>
      <c r="P3982">
        <v>3.0121162908043979E-3</v>
      </c>
      <c r="Q3982">
        <v>0</v>
      </c>
      <c r="R3982">
        <v>172359.53</v>
      </c>
      <c r="S3982">
        <v>9.7583898517722811E-2</v>
      </c>
    </row>
    <row r="3983" spans="1:19" x14ac:dyDescent="0.3">
      <c r="A3983" s="2">
        <v>44620</v>
      </c>
      <c r="B3983" t="s">
        <v>67</v>
      </c>
      <c r="C3983" t="s">
        <v>68</v>
      </c>
      <c r="D3983">
        <v>11</v>
      </c>
      <c r="E3983" t="s">
        <v>64</v>
      </c>
      <c r="F3983">
        <v>1755013.79</v>
      </c>
      <c r="G3983">
        <v>-100752.16</v>
      </c>
      <c r="H3983">
        <v>-21583.98</v>
      </c>
      <c r="I3983">
        <v>22071.845206999998</v>
      </c>
      <c r="J3983">
        <v>6480.98</v>
      </c>
      <c r="K3983">
        <v>0</v>
      </c>
      <c r="L3983">
        <v>1627163.31</v>
      </c>
      <c r="M3983">
        <v>-5.7408187088945899E-2</v>
      </c>
      <c r="N3983">
        <v>-1.229846746674281E-2</v>
      </c>
      <c r="O3983">
        <v>0.16394302399012159</v>
      </c>
      <c r="P3983">
        <v>3.692837080214624E-3</v>
      </c>
      <c r="Q3983">
        <v>0</v>
      </c>
      <c r="R3983">
        <v>211387.33</v>
      </c>
      <c r="S3983">
        <v>0.12991156370161769</v>
      </c>
    </row>
    <row r="3984" spans="1:19" x14ac:dyDescent="0.3">
      <c r="A3984" s="2">
        <v>44620</v>
      </c>
      <c r="B3984" t="s">
        <v>67</v>
      </c>
      <c r="C3984" t="s">
        <v>68</v>
      </c>
      <c r="D3984">
        <v>12</v>
      </c>
      <c r="E3984" t="s">
        <v>64</v>
      </c>
      <c r="F3984">
        <v>595474.48</v>
      </c>
      <c r="G3984">
        <v>-27268.87</v>
      </c>
      <c r="H3984">
        <v>-7751.72</v>
      </c>
      <c r="I3984">
        <v>7399.382012</v>
      </c>
      <c r="J3984">
        <v>0</v>
      </c>
      <c r="K3984">
        <v>0</v>
      </c>
      <c r="L3984">
        <v>548361.34000000008</v>
      </c>
      <c r="M3984">
        <v>-4.579351578593259E-2</v>
      </c>
      <c r="N3984">
        <v>-1.301771991975206E-2</v>
      </c>
      <c r="O3984">
        <v>0.16198213867920211</v>
      </c>
      <c r="P3984">
        <v>0</v>
      </c>
      <c r="Q3984">
        <v>0</v>
      </c>
      <c r="R3984">
        <v>62119.44</v>
      </c>
      <c r="S3984">
        <v>0.1132819465354724</v>
      </c>
    </row>
    <row r="3985" spans="1:19" x14ac:dyDescent="0.3">
      <c r="A3985" s="2">
        <v>44620</v>
      </c>
      <c r="B3985" t="s">
        <v>67</v>
      </c>
      <c r="C3985" t="s">
        <v>68</v>
      </c>
      <c r="D3985">
        <v>13</v>
      </c>
      <c r="E3985" t="s">
        <v>64</v>
      </c>
      <c r="F3985">
        <v>307736.64</v>
      </c>
      <c r="G3985">
        <v>-19979.650000000001</v>
      </c>
      <c r="H3985">
        <v>-4148.6899999999996</v>
      </c>
      <c r="I3985">
        <v>3775.9681639999999</v>
      </c>
      <c r="J3985">
        <v>0</v>
      </c>
      <c r="K3985">
        <v>0</v>
      </c>
      <c r="L3985">
        <v>279944.81</v>
      </c>
      <c r="M3985">
        <v>-6.4924508176861878E-2</v>
      </c>
      <c r="N3985">
        <v>-1.348130011427953E-2</v>
      </c>
      <c r="O3985">
        <v>0.1599498913676875</v>
      </c>
      <c r="P3985">
        <v>0</v>
      </c>
      <c r="Q3985">
        <v>0</v>
      </c>
      <c r="R3985">
        <v>24372.36</v>
      </c>
      <c r="S3985">
        <v>8.7061303261882231E-2</v>
      </c>
    </row>
    <row r="3986" spans="1:19" x14ac:dyDescent="0.3">
      <c r="A3986" s="2">
        <v>44651</v>
      </c>
      <c r="B3986" t="s">
        <v>67</v>
      </c>
      <c r="C3986" t="s">
        <v>68</v>
      </c>
      <c r="D3986">
        <v>0</v>
      </c>
      <c r="E3986" t="s">
        <v>64</v>
      </c>
      <c r="F3986">
        <v>119410.58</v>
      </c>
      <c r="G3986">
        <v>-49428.27</v>
      </c>
      <c r="H3986">
        <v>-235.29</v>
      </c>
      <c r="I3986">
        <v>23925.920217999999</v>
      </c>
      <c r="J3986">
        <v>0</v>
      </c>
      <c r="K3986">
        <v>0</v>
      </c>
      <c r="L3986">
        <v>2837909.39</v>
      </c>
      <c r="M3986">
        <v>-0.41393543185201842</v>
      </c>
      <c r="N3986">
        <v>-1.9704284159745311E-3</v>
      </c>
      <c r="O3986">
        <v>2.3591579194238901</v>
      </c>
      <c r="P3986">
        <v>0</v>
      </c>
      <c r="Q3986">
        <v>0</v>
      </c>
      <c r="R3986">
        <v>0</v>
      </c>
      <c r="S3986">
        <v>0</v>
      </c>
    </row>
    <row r="3987" spans="1:19" x14ac:dyDescent="0.3">
      <c r="A3987" s="2">
        <v>44651</v>
      </c>
      <c r="B3987" t="s">
        <v>67</v>
      </c>
      <c r="C3987" t="s">
        <v>68</v>
      </c>
      <c r="D3987">
        <v>1</v>
      </c>
      <c r="E3987" t="s">
        <v>64</v>
      </c>
      <c r="F3987">
        <v>4023242.04</v>
      </c>
      <c r="G3987">
        <v>-127286.41</v>
      </c>
      <c r="H3987">
        <v>-58909.05</v>
      </c>
      <c r="I3987">
        <v>59014.082044000002</v>
      </c>
      <c r="J3987">
        <v>0</v>
      </c>
      <c r="K3987">
        <v>0</v>
      </c>
      <c r="L3987">
        <v>3896383.19</v>
      </c>
      <c r="M3987">
        <v>-3.1637770915716519E-2</v>
      </c>
      <c r="N3987">
        <v>-1.464218394377287E-2</v>
      </c>
      <c r="O3987">
        <v>0.17270728858919249</v>
      </c>
      <c r="P3987">
        <v>0</v>
      </c>
      <c r="Q3987">
        <v>0</v>
      </c>
      <c r="R3987">
        <v>51955.14</v>
      </c>
      <c r="S3987">
        <v>1.3334196732329089E-2</v>
      </c>
    </row>
    <row r="3988" spans="1:19" x14ac:dyDescent="0.3">
      <c r="A3988" s="2">
        <v>44651</v>
      </c>
      <c r="B3988" t="s">
        <v>67</v>
      </c>
      <c r="C3988" t="s">
        <v>68</v>
      </c>
      <c r="D3988">
        <v>2</v>
      </c>
      <c r="E3988" t="s">
        <v>64</v>
      </c>
      <c r="F3988">
        <v>5289792.5199999996</v>
      </c>
      <c r="G3988">
        <v>-116356.46</v>
      </c>
      <c r="H3988">
        <v>-72693.42</v>
      </c>
      <c r="I3988">
        <v>80839.290215000001</v>
      </c>
      <c r="J3988">
        <v>0</v>
      </c>
      <c r="K3988">
        <v>0</v>
      </c>
      <c r="L3988">
        <v>5181791.5900000008</v>
      </c>
      <c r="M3988">
        <v>-2.199641281960904E-2</v>
      </c>
      <c r="N3988">
        <v>-1.374220628222295E-2</v>
      </c>
      <c r="O3988">
        <v>0.17993474143020741</v>
      </c>
      <c r="P3988">
        <v>0</v>
      </c>
      <c r="Q3988">
        <v>0</v>
      </c>
      <c r="R3988">
        <v>58155.03</v>
      </c>
      <c r="S3988">
        <v>1.122295811978034E-2</v>
      </c>
    </row>
    <row r="3989" spans="1:19" x14ac:dyDescent="0.3">
      <c r="A3989" s="2">
        <v>44651</v>
      </c>
      <c r="B3989" t="s">
        <v>67</v>
      </c>
      <c r="C3989" t="s">
        <v>68</v>
      </c>
      <c r="D3989">
        <v>3</v>
      </c>
      <c r="E3989" t="s">
        <v>64</v>
      </c>
      <c r="F3989">
        <v>3585292.61</v>
      </c>
      <c r="G3989">
        <v>-124770.18</v>
      </c>
      <c r="H3989">
        <v>-51842.42</v>
      </c>
      <c r="I3989">
        <v>55760.267635999997</v>
      </c>
      <c r="J3989">
        <v>0</v>
      </c>
      <c r="K3989">
        <v>0</v>
      </c>
      <c r="L3989">
        <v>3465022</v>
      </c>
      <c r="M3989">
        <v>-3.4800557045746958E-2</v>
      </c>
      <c r="N3989">
        <v>-1.445974586715811E-2</v>
      </c>
      <c r="O3989">
        <v>0.18311815934491579</v>
      </c>
      <c r="P3989">
        <v>0</v>
      </c>
      <c r="Q3989">
        <v>0</v>
      </c>
      <c r="R3989">
        <v>98116.18</v>
      </c>
      <c r="S3989">
        <v>2.831617807910022E-2</v>
      </c>
    </row>
    <row r="3990" spans="1:19" x14ac:dyDescent="0.3">
      <c r="A3990" s="2">
        <v>44651</v>
      </c>
      <c r="B3990" t="s">
        <v>67</v>
      </c>
      <c r="C3990" t="s">
        <v>68</v>
      </c>
      <c r="D3990">
        <v>4</v>
      </c>
      <c r="E3990" t="s">
        <v>64</v>
      </c>
      <c r="F3990">
        <v>931238.52999999991</v>
      </c>
      <c r="G3990">
        <v>-42089.07</v>
      </c>
      <c r="H3990">
        <v>-13177.13</v>
      </c>
      <c r="I3990">
        <v>15254.511581000001</v>
      </c>
      <c r="J3990">
        <v>0</v>
      </c>
      <c r="K3990">
        <v>0</v>
      </c>
      <c r="L3990">
        <v>891507.41999999993</v>
      </c>
      <c r="M3990">
        <v>-4.5196873458403827E-2</v>
      </c>
      <c r="N3990">
        <v>-1.4150112538835779E-2</v>
      </c>
      <c r="O3990">
        <v>0.19287171444764689</v>
      </c>
      <c r="P3990">
        <v>0</v>
      </c>
      <c r="Q3990">
        <v>0</v>
      </c>
      <c r="R3990">
        <v>41113.82</v>
      </c>
      <c r="S3990">
        <v>4.6117193281464783E-2</v>
      </c>
    </row>
    <row r="3991" spans="1:19" x14ac:dyDescent="0.3">
      <c r="A3991" s="2">
        <v>44651</v>
      </c>
      <c r="B3991" t="s">
        <v>67</v>
      </c>
      <c r="C3991" t="s">
        <v>68</v>
      </c>
      <c r="D3991">
        <v>5</v>
      </c>
      <c r="E3991" t="s">
        <v>64</v>
      </c>
      <c r="F3991">
        <v>4263612.6500000004</v>
      </c>
      <c r="G3991">
        <v>-124257.81</v>
      </c>
      <c r="H3991">
        <v>-56984.94</v>
      </c>
      <c r="I3991">
        <v>64629.541436</v>
      </c>
      <c r="J3991">
        <v>0</v>
      </c>
      <c r="K3991">
        <v>0</v>
      </c>
      <c r="L3991">
        <v>4146327.11</v>
      </c>
      <c r="M3991">
        <v>-2.914378490738365E-2</v>
      </c>
      <c r="N3991">
        <v>-1.3365412076071221E-2</v>
      </c>
      <c r="O3991">
        <v>0.1784779228973738</v>
      </c>
      <c r="P3991">
        <v>0</v>
      </c>
      <c r="Q3991">
        <v>0</v>
      </c>
      <c r="R3991">
        <v>284532.28999999998</v>
      </c>
      <c r="S3991">
        <v>6.8622731022299863E-2</v>
      </c>
    </row>
    <row r="3992" spans="1:19" x14ac:dyDescent="0.3">
      <c r="A3992" s="2">
        <v>44651</v>
      </c>
      <c r="B3992" t="s">
        <v>67</v>
      </c>
      <c r="C3992" t="s">
        <v>68</v>
      </c>
      <c r="D3992">
        <v>6</v>
      </c>
      <c r="E3992" t="s">
        <v>64</v>
      </c>
      <c r="F3992">
        <v>7052363.0599999996</v>
      </c>
      <c r="G3992">
        <v>-210351.89</v>
      </c>
      <c r="H3992">
        <v>-96334.52</v>
      </c>
      <c r="I3992">
        <v>109621.04279199999</v>
      </c>
      <c r="J3992">
        <v>0</v>
      </c>
      <c r="K3992">
        <v>0</v>
      </c>
      <c r="L3992">
        <v>6835014.4100000001</v>
      </c>
      <c r="M3992">
        <v>-2.9827149880170808E-2</v>
      </c>
      <c r="N3992">
        <v>-1.365989231983755E-2</v>
      </c>
      <c r="O3992">
        <v>0.1830165809428751</v>
      </c>
      <c r="P3992">
        <v>0</v>
      </c>
      <c r="Q3992">
        <v>0</v>
      </c>
      <c r="R3992">
        <v>567659.43999999994</v>
      </c>
      <c r="S3992">
        <v>8.305168152527713E-2</v>
      </c>
    </row>
    <row r="3993" spans="1:19" x14ac:dyDescent="0.3">
      <c r="A3993" s="2">
        <v>44651</v>
      </c>
      <c r="B3993" t="s">
        <v>67</v>
      </c>
      <c r="C3993" t="s">
        <v>68</v>
      </c>
      <c r="D3993">
        <v>7</v>
      </c>
      <c r="E3993" t="s">
        <v>64</v>
      </c>
      <c r="F3993">
        <v>3769771.52</v>
      </c>
      <c r="G3993">
        <v>-101125.82</v>
      </c>
      <c r="H3993">
        <v>-52050.009999999987</v>
      </c>
      <c r="I3993">
        <v>59398.004667000001</v>
      </c>
      <c r="J3993">
        <v>0</v>
      </c>
      <c r="K3993">
        <v>0</v>
      </c>
      <c r="L3993">
        <v>3612247.85</v>
      </c>
      <c r="M3993">
        <v>-2.6825450684077531E-2</v>
      </c>
      <c r="N3993">
        <v>-1.380720548284051E-2</v>
      </c>
      <c r="O3993">
        <v>0.18551883041900061</v>
      </c>
      <c r="P3993">
        <v>0</v>
      </c>
      <c r="Q3993">
        <v>0</v>
      </c>
      <c r="R3993">
        <v>309916.42</v>
      </c>
      <c r="S3993">
        <v>8.5796000958239901E-2</v>
      </c>
    </row>
    <row r="3994" spans="1:19" x14ac:dyDescent="0.3">
      <c r="A3994" s="2">
        <v>44651</v>
      </c>
      <c r="B3994" t="s">
        <v>67</v>
      </c>
      <c r="C3994" t="s">
        <v>68</v>
      </c>
      <c r="D3994">
        <v>8</v>
      </c>
      <c r="E3994" t="s">
        <v>64</v>
      </c>
      <c r="F3994">
        <v>2455372.7799999998</v>
      </c>
      <c r="G3994">
        <v>-88659.86</v>
      </c>
      <c r="H3994">
        <v>-31562.06</v>
      </c>
      <c r="I3994">
        <v>36519.269812999999</v>
      </c>
      <c r="J3994">
        <v>0</v>
      </c>
      <c r="K3994">
        <v>0</v>
      </c>
      <c r="L3994">
        <v>2324758</v>
      </c>
      <c r="M3994">
        <v>-3.6108513021798683E-2</v>
      </c>
      <c r="N3994">
        <v>-1.28542843909836E-2</v>
      </c>
      <c r="O3994">
        <v>0.1751200284235587</v>
      </c>
      <c r="P3994">
        <v>0</v>
      </c>
      <c r="Q3994">
        <v>0</v>
      </c>
      <c r="R3994">
        <v>170796.36</v>
      </c>
      <c r="S3994">
        <v>7.3468447038358392E-2</v>
      </c>
    </row>
    <row r="3995" spans="1:19" x14ac:dyDescent="0.3">
      <c r="A3995" s="2">
        <v>44651</v>
      </c>
      <c r="B3995" t="s">
        <v>67</v>
      </c>
      <c r="C3995" t="s">
        <v>68</v>
      </c>
      <c r="D3995">
        <v>9</v>
      </c>
      <c r="E3995" t="s">
        <v>64</v>
      </c>
      <c r="F3995">
        <v>2179733.2000000002</v>
      </c>
      <c r="G3995">
        <v>-87841.62</v>
      </c>
      <c r="H3995">
        <v>-27160.43</v>
      </c>
      <c r="I3995">
        <v>29864.721380999999</v>
      </c>
      <c r="J3995">
        <v>0</v>
      </c>
      <c r="K3995">
        <v>7.09</v>
      </c>
      <c r="L3995">
        <v>2059788.64</v>
      </c>
      <c r="M3995">
        <v>-4.0299253137952837E-2</v>
      </c>
      <c r="N3995">
        <v>-1.2460437818720201E-2</v>
      </c>
      <c r="O3995">
        <v>0.16131928889670921</v>
      </c>
      <c r="P3995">
        <v>0</v>
      </c>
      <c r="Q3995">
        <v>3.2526916596948649E-6</v>
      </c>
      <c r="R3995">
        <v>177652.38</v>
      </c>
      <c r="S3995">
        <v>8.6247868616267348E-2</v>
      </c>
    </row>
    <row r="3996" spans="1:19" x14ac:dyDescent="0.3">
      <c r="A3996" s="2">
        <v>44651</v>
      </c>
      <c r="B3996" t="s">
        <v>67</v>
      </c>
      <c r="C3996" t="s">
        <v>68</v>
      </c>
      <c r="D3996">
        <v>10</v>
      </c>
      <c r="E3996" t="s">
        <v>64</v>
      </c>
      <c r="F3996">
        <v>2104259.11</v>
      </c>
      <c r="G3996">
        <v>-81337.36</v>
      </c>
      <c r="H3996">
        <v>-28092.14</v>
      </c>
      <c r="I3996">
        <v>31018.230576999998</v>
      </c>
      <c r="J3996">
        <v>0</v>
      </c>
      <c r="K3996">
        <v>0</v>
      </c>
      <c r="L3996">
        <v>1987283.26</v>
      </c>
      <c r="M3996">
        <v>-3.8653680819754177E-2</v>
      </c>
      <c r="N3996">
        <v>-1.335013348237328E-2</v>
      </c>
      <c r="O3996">
        <v>0.173559733497885</v>
      </c>
      <c r="P3996">
        <v>0</v>
      </c>
      <c r="Q3996">
        <v>0</v>
      </c>
      <c r="R3996">
        <v>152853.1</v>
      </c>
      <c r="S3996">
        <v>7.6915607893763477E-2</v>
      </c>
    </row>
    <row r="3997" spans="1:19" x14ac:dyDescent="0.3">
      <c r="A3997" s="2">
        <v>44651</v>
      </c>
      <c r="B3997" t="s">
        <v>67</v>
      </c>
      <c r="C3997" t="s">
        <v>68</v>
      </c>
      <c r="D3997">
        <v>11</v>
      </c>
      <c r="E3997" t="s">
        <v>64</v>
      </c>
      <c r="F3997">
        <v>1766270.18</v>
      </c>
      <c r="G3997">
        <v>-48375.040000000001</v>
      </c>
      <c r="H3997">
        <v>-22147.439999999999</v>
      </c>
      <c r="I3997">
        <v>25254.919066999999</v>
      </c>
      <c r="J3997">
        <v>0</v>
      </c>
      <c r="K3997">
        <v>0</v>
      </c>
      <c r="L3997">
        <v>1706655.26</v>
      </c>
      <c r="M3997">
        <v>-2.7388244758794492E-2</v>
      </c>
      <c r="N3997">
        <v>-1.2539100897915861E-2</v>
      </c>
      <c r="O3997">
        <v>0.16835267249074529</v>
      </c>
      <c r="P3997">
        <v>0</v>
      </c>
      <c r="Q3997">
        <v>0</v>
      </c>
      <c r="R3997">
        <v>159112.75</v>
      </c>
      <c r="S3997">
        <v>9.3230750069583479E-2</v>
      </c>
    </row>
    <row r="3998" spans="1:19" x14ac:dyDescent="0.3">
      <c r="A3998" s="2">
        <v>44651</v>
      </c>
      <c r="B3998" t="s">
        <v>67</v>
      </c>
      <c r="C3998" t="s">
        <v>68</v>
      </c>
      <c r="D3998">
        <v>12</v>
      </c>
      <c r="E3998" t="s">
        <v>64</v>
      </c>
      <c r="F3998">
        <v>1627163.31</v>
      </c>
      <c r="G3998">
        <v>-58646.5</v>
      </c>
      <c r="H3998">
        <v>-19318.7</v>
      </c>
      <c r="I3998">
        <v>23109.126233999999</v>
      </c>
      <c r="J3998">
        <v>0</v>
      </c>
      <c r="K3998">
        <v>0</v>
      </c>
      <c r="L3998">
        <v>1542725.54</v>
      </c>
      <c r="M3998">
        <v>-3.6042172066920557E-2</v>
      </c>
      <c r="N3998">
        <v>-1.1872625126976351E-2</v>
      </c>
      <c r="O3998">
        <v>0.16721820320126679</v>
      </c>
      <c r="P3998">
        <v>0</v>
      </c>
      <c r="Q3998">
        <v>0</v>
      </c>
      <c r="R3998">
        <v>178097.12</v>
      </c>
      <c r="S3998">
        <v>0.1154431656067611</v>
      </c>
    </row>
    <row r="3999" spans="1:19" x14ac:dyDescent="0.3">
      <c r="A3999" s="2">
        <v>44651</v>
      </c>
      <c r="B3999" t="s">
        <v>67</v>
      </c>
      <c r="C3999" t="s">
        <v>68</v>
      </c>
      <c r="D3999">
        <v>13</v>
      </c>
      <c r="E3999" t="s">
        <v>64</v>
      </c>
      <c r="F3999">
        <v>548361.34</v>
      </c>
      <c r="G3999">
        <v>-26669.56</v>
      </c>
      <c r="H3999">
        <v>-7255.22</v>
      </c>
      <c r="I3999">
        <v>7484.8512280000004</v>
      </c>
      <c r="J3999">
        <v>0</v>
      </c>
      <c r="K3999">
        <v>0</v>
      </c>
      <c r="L3999">
        <v>517387.69</v>
      </c>
      <c r="M3999">
        <v>-4.8635011359480597E-2</v>
      </c>
      <c r="N3999">
        <v>-1.3230728482792021E-2</v>
      </c>
      <c r="O3999">
        <v>0.1607117070640954</v>
      </c>
      <c r="P3999">
        <v>0</v>
      </c>
      <c r="Q3999">
        <v>0</v>
      </c>
      <c r="R3999">
        <v>45570.47</v>
      </c>
      <c r="S3999">
        <v>8.8077994279299535E-2</v>
      </c>
    </row>
    <row r="4000" spans="1:19" x14ac:dyDescent="0.3">
      <c r="A4000" s="2">
        <v>44651</v>
      </c>
      <c r="B4000" t="s">
        <v>67</v>
      </c>
      <c r="C4000" t="s">
        <v>68</v>
      </c>
      <c r="D4000">
        <v>14</v>
      </c>
      <c r="E4000" t="s">
        <v>64</v>
      </c>
      <c r="F4000">
        <v>279944.81</v>
      </c>
      <c r="G4000">
        <v>-30567.1</v>
      </c>
      <c r="H4000">
        <v>-3499.91</v>
      </c>
      <c r="I4000">
        <v>3927.3297969999999</v>
      </c>
      <c r="J4000">
        <v>0</v>
      </c>
      <c r="K4000">
        <v>0</v>
      </c>
      <c r="L4000">
        <v>244007.62</v>
      </c>
      <c r="M4000">
        <v>-0.10918973636267799</v>
      </c>
      <c r="N4000">
        <v>-1.250214283308199E-2</v>
      </c>
      <c r="O4000">
        <v>0.1651794907654327</v>
      </c>
      <c r="P4000">
        <v>0</v>
      </c>
      <c r="Q4000">
        <v>0</v>
      </c>
      <c r="R4000">
        <v>15312.31</v>
      </c>
      <c r="S4000">
        <v>6.2753409094355339E-2</v>
      </c>
    </row>
    <row r="4001" spans="1:19" x14ac:dyDescent="0.3">
      <c r="A4001" s="2">
        <v>44681</v>
      </c>
      <c r="B4001" t="s">
        <v>67</v>
      </c>
      <c r="C4001" t="s">
        <v>68</v>
      </c>
      <c r="D4001">
        <v>0</v>
      </c>
      <c r="E4001" t="s">
        <v>64</v>
      </c>
      <c r="F4001">
        <v>70796.5</v>
      </c>
      <c r="G4001">
        <v>-41305.199999999997</v>
      </c>
      <c r="H4001">
        <v>-305.11</v>
      </c>
      <c r="I4001">
        <v>16745.343236000001</v>
      </c>
      <c r="J4001">
        <v>0</v>
      </c>
      <c r="K4001">
        <v>0</v>
      </c>
      <c r="L4001">
        <v>3008818.11</v>
      </c>
      <c r="M4001">
        <v>-0.58343562181746267</v>
      </c>
      <c r="N4001">
        <v>-4.3096763258070672E-3</v>
      </c>
      <c r="O4001">
        <v>2.8777553886326772</v>
      </c>
      <c r="P4001">
        <v>0</v>
      </c>
      <c r="Q4001">
        <v>0</v>
      </c>
      <c r="R4001">
        <v>0</v>
      </c>
      <c r="S4001">
        <v>0</v>
      </c>
    </row>
    <row r="4002" spans="1:19" x14ac:dyDescent="0.3">
      <c r="A4002" s="2">
        <v>44681</v>
      </c>
      <c r="B4002" t="s">
        <v>67</v>
      </c>
      <c r="C4002" t="s">
        <v>68</v>
      </c>
      <c r="D4002">
        <v>1</v>
      </c>
      <c r="E4002" t="s">
        <v>64</v>
      </c>
      <c r="F4002">
        <v>2837909.39</v>
      </c>
      <c r="G4002">
        <v>-56662.46</v>
      </c>
      <c r="H4002">
        <v>-38707.33</v>
      </c>
      <c r="I4002">
        <v>38029.59562</v>
      </c>
      <c r="J4002">
        <v>0</v>
      </c>
      <c r="K4002">
        <v>0</v>
      </c>
      <c r="L4002">
        <v>2780522.54</v>
      </c>
      <c r="M4002">
        <v>-1.9966268197167489E-2</v>
      </c>
      <c r="N4002">
        <v>-1.3639381911344251E-2</v>
      </c>
      <c r="O4002">
        <v>0.163040234831693</v>
      </c>
      <c r="P4002">
        <v>0</v>
      </c>
      <c r="Q4002">
        <v>0</v>
      </c>
      <c r="R4002">
        <v>28874.95</v>
      </c>
      <c r="S4002">
        <v>1.038472070792852E-2</v>
      </c>
    </row>
    <row r="4003" spans="1:19" x14ac:dyDescent="0.3">
      <c r="A4003" s="2">
        <v>44681</v>
      </c>
      <c r="B4003" t="s">
        <v>67</v>
      </c>
      <c r="C4003" t="s">
        <v>68</v>
      </c>
      <c r="D4003">
        <v>2</v>
      </c>
      <c r="E4003" t="s">
        <v>64</v>
      </c>
      <c r="F4003">
        <v>3896383.19</v>
      </c>
      <c r="G4003">
        <v>-121094.47</v>
      </c>
      <c r="H4003">
        <v>-53595.22</v>
      </c>
      <c r="I4003">
        <v>53877.444002999997</v>
      </c>
      <c r="J4003">
        <v>0</v>
      </c>
      <c r="K4003">
        <v>0</v>
      </c>
      <c r="L4003">
        <v>3776169.24</v>
      </c>
      <c r="M4003">
        <v>-3.107868607758776E-2</v>
      </c>
      <c r="N4003">
        <v>-1.3755120424898451E-2</v>
      </c>
      <c r="O4003">
        <v>0.16823522484104031</v>
      </c>
      <c r="P4003">
        <v>0</v>
      </c>
      <c r="Q4003">
        <v>0</v>
      </c>
      <c r="R4003">
        <v>88671.66</v>
      </c>
      <c r="S4003">
        <v>2.348190834794258E-2</v>
      </c>
    </row>
    <row r="4004" spans="1:19" x14ac:dyDescent="0.3">
      <c r="A4004" s="2">
        <v>44681</v>
      </c>
      <c r="B4004" t="s">
        <v>67</v>
      </c>
      <c r="C4004" t="s">
        <v>68</v>
      </c>
      <c r="D4004">
        <v>3</v>
      </c>
      <c r="E4004" t="s">
        <v>64</v>
      </c>
      <c r="F4004">
        <v>5181791.59</v>
      </c>
      <c r="G4004">
        <v>-150219.65</v>
      </c>
      <c r="H4004">
        <v>-69654.05</v>
      </c>
      <c r="I4004">
        <v>74370.378786999994</v>
      </c>
      <c r="J4004">
        <v>0</v>
      </c>
      <c r="K4004">
        <v>0</v>
      </c>
      <c r="L4004">
        <v>5036810.67</v>
      </c>
      <c r="M4004">
        <v>-2.8989905786620029E-2</v>
      </c>
      <c r="N4004">
        <v>-1.3442078630568779E-2</v>
      </c>
      <c r="O4004">
        <v>0.17461906617806811</v>
      </c>
      <c r="P4004">
        <v>0</v>
      </c>
      <c r="Q4004">
        <v>0</v>
      </c>
      <c r="R4004">
        <v>114526.13</v>
      </c>
      <c r="S4004">
        <v>2.2737827070240069E-2</v>
      </c>
    </row>
    <row r="4005" spans="1:19" x14ac:dyDescent="0.3">
      <c r="A4005" s="2">
        <v>44681</v>
      </c>
      <c r="B4005" t="s">
        <v>67</v>
      </c>
      <c r="C4005" t="s">
        <v>68</v>
      </c>
      <c r="D4005">
        <v>4</v>
      </c>
      <c r="E4005" t="s">
        <v>64</v>
      </c>
      <c r="F4005">
        <v>3465022</v>
      </c>
      <c r="G4005">
        <v>-91324.24</v>
      </c>
      <c r="H4005">
        <v>-47364.509999999987</v>
      </c>
      <c r="I4005">
        <v>51227.383560000002</v>
      </c>
      <c r="J4005">
        <v>0</v>
      </c>
      <c r="K4005">
        <v>0</v>
      </c>
      <c r="L4005">
        <v>3377585.99</v>
      </c>
      <c r="M4005">
        <v>-2.635603468029929E-2</v>
      </c>
      <c r="N4005">
        <v>-1.3669324466049571E-2</v>
      </c>
      <c r="O4005">
        <v>0.17987374971356601</v>
      </c>
      <c r="P4005">
        <v>0</v>
      </c>
      <c r="Q4005">
        <v>0</v>
      </c>
      <c r="R4005">
        <v>135747.82999999999</v>
      </c>
      <c r="S4005">
        <v>4.0190784306279037E-2</v>
      </c>
    </row>
    <row r="4006" spans="1:19" x14ac:dyDescent="0.3">
      <c r="A4006" s="2">
        <v>44681</v>
      </c>
      <c r="B4006" t="s">
        <v>67</v>
      </c>
      <c r="C4006" t="s">
        <v>68</v>
      </c>
      <c r="D4006">
        <v>5</v>
      </c>
      <c r="E4006" t="s">
        <v>64</v>
      </c>
      <c r="F4006">
        <v>891507.41999999993</v>
      </c>
      <c r="G4006">
        <v>-42705.82</v>
      </c>
      <c r="H4006">
        <v>-11976.86</v>
      </c>
      <c r="I4006">
        <v>13383.303027</v>
      </c>
      <c r="J4006">
        <v>0</v>
      </c>
      <c r="K4006">
        <v>0</v>
      </c>
      <c r="L4006">
        <v>850201.18</v>
      </c>
      <c r="M4006">
        <v>-4.7902932765270773E-2</v>
      </c>
      <c r="N4006">
        <v>-1.3434391830412361E-2</v>
      </c>
      <c r="O4006">
        <v>0.1826459131753497</v>
      </c>
      <c r="P4006">
        <v>0</v>
      </c>
      <c r="Q4006">
        <v>0</v>
      </c>
      <c r="R4006">
        <v>52401.98</v>
      </c>
      <c r="S4006">
        <v>6.1634800365720492E-2</v>
      </c>
    </row>
    <row r="4007" spans="1:19" x14ac:dyDescent="0.3">
      <c r="A4007" s="2">
        <v>44681</v>
      </c>
      <c r="B4007" t="s">
        <v>67</v>
      </c>
      <c r="C4007" t="s">
        <v>68</v>
      </c>
      <c r="D4007">
        <v>6</v>
      </c>
      <c r="E4007" t="s">
        <v>64</v>
      </c>
      <c r="F4007">
        <v>4146327.11</v>
      </c>
      <c r="G4007">
        <v>-100215.35</v>
      </c>
      <c r="H4007">
        <v>-44000.87</v>
      </c>
      <c r="I4007">
        <v>57898.813288999998</v>
      </c>
      <c r="J4007">
        <v>99734.06</v>
      </c>
      <c r="K4007">
        <v>0</v>
      </c>
      <c r="L4007">
        <v>3940978.32</v>
      </c>
      <c r="M4007">
        <v>-2.416966808004687E-2</v>
      </c>
      <c r="N4007">
        <v>-1.061201126507358E-2</v>
      </c>
      <c r="O4007">
        <v>0.16989387064611819</v>
      </c>
      <c r="P4007">
        <v>2.4053591854695709E-2</v>
      </c>
      <c r="Q4007">
        <v>0</v>
      </c>
      <c r="R4007">
        <v>379836.83</v>
      </c>
      <c r="S4007">
        <v>9.6381354871295011E-2</v>
      </c>
    </row>
    <row r="4008" spans="1:19" x14ac:dyDescent="0.3">
      <c r="A4008" s="2">
        <v>44681</v>
      </c>
      <c r="B4008" t="s">
        <v>67</v>
      </c>
      <c r="C4008" t="s">
        <v>68</v>
      </c>
      <c r="D4008">
        <v>7</v>
      </c>
      <c r="E4008" t="s">
        <v>64</v>
      </c>
      <c r="F4008">
        <v>6834784.5899999999</v>
      </c>
      <c r="G4008">
        <v>-225608.67</v>
      </c>
      <c r="H4008">
        <v>-86626.240000000005</v>
      </c>
      <c r="I4008">
        <v>96084.011259000006</v>
      </c>
      <c r="J4008">
        <v>206635.527933</v>
      </c>
      <c r="K4008">
        <v>2.5</v>
      </c>
      <c r="L4008">
        <v>6317105.0899999999</v>
      </c>
      <c r="M4008">
        <v>-3.3008892530437449E-2</v>
      </c>
      <c r="N4008">
        <v>-1.267431897220919E-2</v>
      </c>
      <c r="O4008">
        <v>0.17104008496403841</v>
      </c>
      <c r="P4008">
        <v>3.0232924712115909E-2</v>
      </c>
      <c r="Q4008">
        <v>3.657759753917863E-7</v>
      </c>
      <c r="R4008">
        <v>709895.98</v>
      </c>
      <c r="S4008">
        <v>0.11237678808347951</v>
      </c>
    </row>
    <row r="4009" spans="1:19" x14ac:dyDescent="0.3">
      <c r="A4009" s="2">
        <v>44681</v>
      </c>
      <c r="B4009" t="s">
        <v>67</v>
      </c>
      <c r="C4009" t="s">
        <v>68</v>
      </c>
      <c r="D4009">
        <v>8</v>
      </c>
      <c r="E4009" t="s">
        <v>64</v>
      </c>
      <c r="F4009">
        <v>3612247.85</v>
      </c>
      <c r="G4009">
        <v>-93408.319999999992</v>
      </c>
      <c r="H4009">
        <v>-46010.43</v>
      </c>
      <c r="I4009">
        <v>53002.379088000002</v>
      </c>
      <c r="J4009">
        <v>72802.33</v>
      </c>
      <c r="K4009">
        <v>28.11</v>
      </c>
      <c r="L4009">
        <v>3439131.38</v>
      </c>
      <c r="M4009">
        <v>-2.5858779319364811E-2</v>
      </c>
      <c r="N4009">
        <v>-1.273734026860864E-2</v>
      </c>
      <c r="O4009">
        <v>0.17852104996172949</v>
      </c>
      <c r="P4009">
        <v>2.0154300873900449E-2</v>
      </c>
      <c r="Q4009">
        <v>7.7818580471990586E-6</v>
      </c>
      <c r="R4009">
        <v>352318.88</v>
      </c>
      <c r="S4009">
        <v>0.1024441468124431</v>
      </c>
    </row>
    <row r="4010" spans="1:19" x14ac:dyDescent="0.3">
      <c r="A4010" s="2">
        <v>44681</v>
      </c>
      <c r="B4010" t="s">
        <v>67</v>
      </c>
      <c r="C4010" t="s">
        <v>68</v>
      </c>
      <c r="D4010">
        <v>9</v>
      </c>
      <c r="E4010" t="s">
        <v>64</v>
      </c>
      <c r="F4010">
        <v>2324758</v>
      </c>
      <c r="G4010">
        <v>-87956.87000000001</v>
      </c>
      <c r="H4010">
        <v>-29497.040000000001</v>
      </c>
      <c r="I4010">
        <v>31886.413860000001</v>
      </c>
      <c r="J4010">
        <v>51330.080000000002</v>
      </c>
      <c r="K4010">
        <v>0</v>
      </c>
      <c r="L4010">
        <v>2182732.64</v>
      </c>
      <c r="M4010">
        <v>-3.7834849906958061E-2</v>
      </c>
      <c r="N4010">
        <v>-1.26882195910284E-2</v>
      </c>
      <c r="O4010">
        <v>0.16687817339697289</v>
      </c>
      <c r="P4010">
        <v>2.2079751956977891E-2</v>
      </c>
      <c r="Q4010">
        <v>0</v>
      </c>
      <c r="R4010">
        <v>200985.11</v>
      </c>
      <c r="S4010">
        <v>9.2079582408223851E-2</v>
      </c>
    </row>
    <row r="4011" spans="1:19" x14ac:dyDescent="0.3">
      <c r="A4011" s="2">
        <v>44681</v>
      </c>
      <c r="B4011" t="s">
        <v>67</v>
      </c>
      <c r="C4011" t="s">
        <v>68</v>
      </c>
      <c r="D4011">
        <v>10</v>
      </c>
      <c r="E4011" t="s">
        <v>64</v>
      </c>
      <c r="F4011">
        <v>2059788.64</v>
      </c>
      <c r="G4011">
        <v>-60341.89</v>
      </c>
      <c r="H4011">
        <v>-23470.91</v>
      </c>
      <c r="I4011">
        <v>26134.508768</v>
      </c>
      <c r="J4011">
        <v>52303.68</v>
      </c>
      <c r="K4011">
        <v>2.91</v>
      </c>
      <c r="L4011">
        <v>1931171.59</v>
      </c>
      <c r="M4011">
        <v>-2.9295185354551719E-2</v>
      </c>
      <c r="N4011">
        <v>-1.139481476118831E-2</v>
      </c>
      <c r="O4011">
        <v>0.15437013803383889</v>
      </c>
      <c r="P4011">
        <v>2.5392741266890371E-2</v>
      </c>
      <c r="Q4011">
        <v>1.412766311790126E-6</v>
      </c>
      <c r="R4011">
        <v>198947.79</v>
      </c>
      <c r="S4011">
        <v>0.1030192195401963</v>
      </c>
    </row>
    <row r="4012" spans="1:19" x14ac:dyDescent="0.3">
      <c r="A4012" s="2">
        <v>44681</v>
      </c>
      <c r="B4012" t="s">
        <v>67</v>
      </c>
      <c r="C4012" t="s">
        <v>68</v>
      </c>
      <c r="D4012">
        <v>11</v>
      </c>
      <c r="E4012" t="s">
        <v>64</v>
      </c>
      <c r="F4012">
        <v>1987170.77</v>
      </c>
      <c r="G4012">
        <v>-55104.56</v>
      </c>
      <c r="H4012">
        <v>-26140.05</v>
      </c>
      <c r="I4012">
        <v>27094.118138999998</v>
      </c>
      <c r="J4012">
        <v>35900.165757000002</v>
      </c>
      <c r="K4012">
        <v>0</v>
      </c>
      <c r="L4012">
        <v>1873351.87</v>
      </c>
      <c r="M4012">
        <v>-2.7730158289315011E-2</v>
      </c>
      <c r="N4012">
        <v>-1.3154405446493159E-2</v>
      </c>
      <c r="O4012">
        <v>0.16588665101213221</v>
      </c>
      <c r="P4012">
        <v>1.8065969114974451E-2</v>
      </c>
      <c r="Q4012">
        <v>0</v>
      </c>
      <c r="R4012">
        <v>169204.98</v>
      </c>
      <c r="S4012">
        <v>9.0322049322213036E-2</v>
      </c>
    </row>
    <row r="4013" spans="1:19" x14ac:dyDescent="0.3">
      <c r="A4013" s="2">
        <v>44681</v>
      </c>
      <c r="B4013" t="s">
        <v>67</v>
      </c>
      <c r="C4013" t="s">
        <v>68</v>
      </c>
      <c r="D4013">
        <v>12</v>
      </c>
      <c r="E4013" t="s">
        <v>64</v>
      </c>
      <c r="F4013">
        <v>1706655.26</v>
      </c>
      <c r="G4013">
        <v>-60536.01</v>
      </c>
      <c r="H4013">
        <v>-20814.36</v>
      </c>
      <c r="I4013">
        <v>22565.342557</v>
      </c>
      <c r="J4013">
        <v>24182.54</v>
      </c>
      <c r="K4013">
        <v>0</v>
      </c>
      <c r="L4013">
        <v>1600247.22</v>
      </c>
      <c r="M4013">
        <v>-3.5470555430157577E-2</v>
      </c>
      <c r="N4013">
        <v>-1.21959955755798E-2</v>
      </c>
      <c r="O4013">
        <v>0.16086728675958059</v>
      </c>
      <c r="P4013">
        <v>1.416955173477741E-2</v>
      </c>
      <c r="Q4013">
        <v>0</v>
      </c>
      <c r="R4013">
        <v>181613.86</v>
      </c>
      <c r="S4013">
        <v>0.11349112670228539</v>
      </c>
    </row>
    <row r="4014" spans="1:19" x14ac:dyDescent="0.3">
      <c r="A4014" s="2">
        <v>44681</v>
      </c>
      <c r="B4014" t="s">
        <v>67</v>
      </c>
      <c r="C4014" t="s">
        <v>68</v>
      </c>
      <c r="D4014">
        <v>13</v>
      </c>
      <c r="E4014" t="s">
        <v>64</v>
      </c>
      <c r="F4014">
        <v>1542725.54</v>
      </c>
      <c r="G4014">
        <v>-49730.31</v>
      </c>
      <c r="H4014">
        <v>-14859.54</v>
      </c>
      <c r="I4014">
        <v>19936.619850999999</v>
      </c>
      <c r="J4014">
        <v>33151.919999999998</v>
      </c>
      <c r="K4014">
        <v>0.11</v>
      </c>
      <c r="L4014">
        <v>1454505.52</v>
      </c>
      <c r="M4014">
        <v>-3.2235357949671327E-2</v>
      </c>
      <c r="N4014">
        <v>-9.6320049255164322E-3</v>
      </c>
      <c r="O4014">
        <v>0.15722965744585179</v>
      </c>
      <c r="P4014">
        <v>2.1489188543543529E-2</v>
      </c>
      <c r="Q4014">
        <v>7.130237825712018E-8</v>
      </c>
      <c r="R4014">
        <v>200659.29</v>
      </c>
      <c r="S4014">
        <v>0.1379570494857936</v>
      </c>
    </row>
    <row r="4015" spans="1:19" x14ac:dyDescent="0.3">
      <c r="A4015" s="2">
        <v>44681</v>
      </c>
      <c r="B4015" t="s">
        <v>67</v>
      </c>
      <c r="C4015" t="s">
        <v>68</v>
      </c>
      <c r="D4015">
        <v>14</v>
      </c>
      <c r="E4015" t="s">
        <v>64</v>
      </c>
      <c r="F4015">
        <v>517387.69</v>
      </c>
      <c r="G4015">
        <v>-28609.59</v>
      </c>
      <c r="H4015">
        <v>-6074.39</v>
      </c>
      <c r="I4015">
        <v>6426.4868470000001</v>
      </c>
      <c r="J4015">
        <v>23477.11</v>
      </c>
      <c r="K4015">
        <v>0</v>
      </c>
      <c r="L4015">
        <v>461322.53</v>
      </c>
      <c r="M4015">
        <v>-5.5296232502168717E-2</v>
      </c>
      <c r="N4015">
        <v>-1.174049966283504E-2</v>
      </c>
      <c r="O4015">
        <v>0.1511225041035798</v>
      </c>
      <c r="P4015">
        <v>4.5376243876231383E-2</v>
      </c>
      <c r="Q4015">
        <v>0</v>
      </c>
      <c r="R4015">
        <v>49693.83</v>
      </c>
      <c r="S4015">
        <v>0.1077203621509663</v>
      </c>
    </row>
    <row r="4016" spans="1:19" x14ac:dyDescent="0.3">
      <c r="A4016" s="2">
        <v>44681</v>
      </c>
      <c r="B4016" t="s">
        <v>67</v>
      </c>
      <c r="C4016" t="s">
        <v>68</v>
      </c>
      <c r="D4016">
        <v>15</v>
      </c>
      <c r="E4016" t="s">
        <v>64</v>
      </c>
      <c r="F4016">
        <v>244007.62</v>
      </c>
      <c r="G4016">
        <v>-15290.93</v>
      </c>
      <c r="H4016">
        <v>-3348.14</v>
      </c>
      <c r="I4016">
        <v>3217.939214</v>
      </c>
      <c r="J4016">
        <v>0</v>
      </c>
      <c r="K4016">
        <v>0</v>
      </c>
      <c r="L4016">
        <v>228601.96</v>
      </c>
      <c r="M4016">
        <v>-6.2665788879871856E-2</v>
      </c>
      <c r="N4016">
        <v>-1.372145673155617E-2</v>
      </c>
      <c r="O4016">
        <v>0.16045234067007141</v>
      </c>
      <c r="P4016">
        <v>0</v>
      </c>
      <c r="Q4016">
        <v>0</v>
      </c>
      <c r="R4016">
        <v>16752</v>
      </c>
      <c r="S4016">
        <v>7.3280211595736097E-2</v>
      </c>
    </row>
    <row r="4017" spans="1:19" x14ac:dyDescent="0.3">
      <c r="A4017" s="2">
        <v>44712</v>
      </c>
      <c r="B4017" t="s">
        <v>67</v>
      </c>
      <c r="C4017" t="s">
        <v>68</v>
      </c>
      <c r="D4017">
        <v>0</v>
      </c>
      <c r="E4017" t="s">
        <v>64</v>
      </c>
      <c r="F4017">
        <v>0</v>
      </c>
      <c r="G4017">
        <v>-20021.439999999999</v>
      </c>
      <c r="H4017">
        <v>0</v>
      </c>
      <c r="I4017">
        <v>21081.8639</v>
      </c>
      <c r="J4017">
        <v>0</v>
      </c>
      <c r="K4017">
        <v>0</v>
      </c>
      <c r="L4017">
        <v>3077190.29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</row>
    <row r="4018" spans="1:19" x14ac:dyDescent="0.3">
      <c r="A4018" s="2">
        <v>44712</v>
      </c>
      <c r="B4018" t="s">
        <v>67</v>
      </c>
      <c r="C4018" t="s">
        <v>68</v>
      </c>
      <c r="D4018">
        <v>1</v>
      </c>
      <c r="E4018" t="s">
        <v>64</v>
      </c>
      <c r="F4018">
        <v>3008818.11</v>
      </c>
      <c r="G4018">
        <v>-78303.209999999992</v>
      </c>
      <c r="H4018">
        <v>-41084.83</v>
      </c>
      <c r="I4018">
        <v>39662.031874</v>
      </c>
      <c r="J4018">
        <v>0</v>
      </c>
      <c r="K4018">
        <v>56.19</v>
      </c>
      <c r="L4018">
        <v>2929167.38</v>
      </c>
      <c r="M4018">
        <v>-2.6024574147488089E-2</v>
      </c>
      <c r="N4018">
        <v>-1.3654806803858281E-2</v>
      </c>
      <c r="O4018">
        <v>0.15520660363439989</v>
      </c>
      <c r="P4018">
        <v>0</v>
      </c>
      <c r="Q4018">
        <v>1.8675106950881789E-5</v>
      </c>
      <c r="R4018">
        <v>9899.41</v>
      </c>
      <c r="S4018">
        <v>3.379598607983952E-3</v>
      </c>
    </row>
    <row r="4019" spans="1:19" x14ac:dyDescent="0.3">
      <c r="A4019" s="2">
        <v>44712</v>
      </c>
      <c r="B4019" t="s">
        <v>67</v>
      </c>
      <c r="C4019" t="s">
        <v>68</v>
      </c>
      <c r="D4019">
        <v>2</v>
      </c>
      <c r="E4019" t="s">
        <v>64</v>
      </c>
      <c r="F4019">
        <v>2780522.54</v>
      </c>
      <c r="G4019">
        <v>-104836.78</v>
      </c>
      <c r="H4019">
        <v>-39290.47</v>
      </c>
      <c r="I4019">
        <v>37807.697984999999</v>
      </c>
      <c r="J4019">
        <v>0</v>
      </c>
      <c r="K4019">
        <v>0</v>
      </c>
      <c r="L4019">
        <v>2674736.23</v>
      </c>
      <c r="M4019">
        <v>-3.7703984949533982E-2</v>
      </c>
      <c r="N4019">
        <v>-1.413060654419295E-2</v>
      </c>
      <c r="O4019">
        <v>0.16009766052619551</v>
      </c>
      <c r="P4019">
        <v>0</v>
      </c>
      <c r="Q4019">
        <v>0</v>
      </c>
      <c r="R4019">
        <v>51849.399999999987</v>
      </c>
      <c r="S4019">
        <v>1.938486472739033E-2</v>
      </c>
    </row>
    <row r="4020" spans="1:19" x14ac:dyDescent="0.3">
      <c r="A4020" s="2">
        <v>44712</v>
      </c>
      <c r="B4020" t="s">
        <v>67</v>
      </c>
      <c r="C4020" t="s">
        <v>68</v>
      </c>
      <c r="D4020">
        <v>3</v>
      </c>
      <c r="E4020" t="s">
        <v>64</v>
      </c>
      <c r="F4020">
        <v>3776169.24</v>
      </c>
      <c r="G4020">
        <v>-83671.64</v>
      </c>
      <c r="H4020">
        <v>-52339.960000000006</v>
      </c>
      <c r="I4020">
        <v>53837.771692000002</v>
      </c>
      <c r="J4020">
        <v>0</v>
      </c>
      <c r="K4020">
        <v>0</v>
      </c>
      <c r="L4020">
        <v>3694104.01</v>
      </c>
      <c r="M4020">
        <v>-2.2157809854941781E-2</v>
      </c>
      <c r="N4020">
        <v>-1.386059698955654E-2</v>
      </c>
      <c r="O4020">
        <v>0.16786756732213731</v>
      </c>
      <c r="P4020">
        <v>0</v>
      </c>
      <c r="Q4020">
        <v>0</v>
      </c>
      <c r="R4020">
        <v>154923.63</v>
      </c>
      <c r="S4020">
        <v>4.1938080135431807E-2</v>
      </c>
    </row>
    <row r="4021" spans="1:19" x14ac:dyDescent="0.3">
      <c r="A4021" s="2">
        <v>44712</v>
      </c>
      <c r="B4021" t="s">
        <v>67</v>
      </c>
      <c r="C4021" t="s">
        <v>68</v>
      </c>
      <c r="D4021">
        <v>4</v>
      </c>
      <c r="E4021" t="s">
        <v>64</v>
      </c>
      <c r="F4021">
        <v>5036810.67</v>
      </c>
      <c r="G4021">
        <v>-159968.72</v>
      </c>
      <c r="H4021">
        <v>-77091.42</v>
      </c>
      <c r="I4021">
        <v>74028.361371999999</v>
      </c>
      <c r="J4021">
        <v>0</v>
      </c>
      <c r="K4021">
        <v>0</v>
      </c>
      <c r="L4021">
        <v>4874321.84</v>
      </c>
      <c r="M4021">
        <v>-3.1759923189648112E-2</v>
      </c>
      <c r="N4021">
        <v>-1.5305602106342421E-2</v>
      </c>
      <c r="O4021">
        <v>0.17305082759123661</v>
      </c>
      <c r="P4021">
        <v>0</v>
      </c>
      <c r="Q4021">
        <v>0</v>
      </c>
      <c r="R4021">
        <v>157349.54999999999</v>
      </c>
      <c r="S4021">
        <v>3.2281321415575617E-2</v>
      </c>
    </row>
    <row r="4022" spans="1:19" x14ac:dyDescent="0.3">
      <c r="A4022" s="2">
        <v>44712</v>
      </c>
      <c r="B4022" t="s">
        <v>67</v>
      </c>
      <c r="C4022" t="s">
        <v>68</v>
      </c>
      <c r="D4022">
        <v>5</v>
      </c>
      <c r="E4022" t="s">
        <v>64</v>
      </c>
      <c r="F4022">
        <v>3377585.99</v>
      </c>
      <c r="G4022">
        <v>-139693.26</v>
      </c>
      <c r="H4022">
        <v>-51697.99</v>
      </c>
      <c r="I4022">
        <v>50833.270399000001</v>
      </c>
      <c r="J4022">
        <v>0</v>
      </c>
      <c r="K4022">
        <v>0</v>
      </c>
      <c r="L4022">
        <v>3236842.06</v>
      </c>
      <c r="M4022">
        <v>-4.1358905565569322E-2</v>
      </c>
      <c r="N4022">
        <v>-1.5306195061520851E-2</v>
      </c>
      <c r="O4022">
        <v>0.1772037088463061</v>
      </c>
      <c r="P4022">
        <v>0</v>
      </c>
      <c r="Q4022">
        <v>0</v>
      </c>
      <c r="R4022">
        <v>185966.76</v>
      </c>
      <c r="S4022">
        <v>5.7453146169263523E-2</v>
      </c>
    </row>
    <row r="4023" spans="1:19" x14ac:dyDescent="0.3">
      <c r="A4023" s="2">
        <v>44712</v>
      </c>
      <c r="B4023" t="s">
        <v>67</v>
      </c>
      <c r="C4023" t="s">
        <v>68</v>
      </c>
      <c r="D4023">
        <v>6</v>
      </c>
      <c r="E4023" t="s">
        <v>64</v>
      </c>
      <c r="F4023">
        <v>850201.17999999993</v>
      </c>
      <c r="G4023">
        <v>-37030.589999999997</v>
      </c>
      <c r="H4023">
        <v>-13965.55</v>
      </c>
      <c r="I4023">
        <v>13557.170964999999</v>
      </c>
      <c r="J4023">
        <v>0</v>
      </c>
      <c r="K4023">
        <v>31.7</v>
      </c>
      <c r="L4023">
        <v>812594.45000000007</v>
      </c>
      <c r="M4023">
        <v>-4.3555091278513633E-2</v>
      </c>
      <c r="N4023">
        <v>-1.642617103871816E-2</v>
      </c>
      <c r="O4023">
        <v>0.18774939233850971</v>
      </c>
      <c r="P4023">
        <v>0</v>
      </c>
      <c r="Q4023">
        <v>3.7285292876210778E-5</v>
      </c>
      <c r="R4023">
        <v>53896.95</v>
      </c>
      <c r="S4023">
        <v>6.6326997433959825E-2</v>
      </c>
    </row>
    <row r="4024" spans="1:19" x14ac:dyDescent="0.3">
      <c r="A4024" s="2">
        <v>44712</v>
      </c>
      <c r="B4024" t="s">
        <v>67</v>
      </c>
      <c r="C4024" t="s">
        <v>68</v>
      </c>
      <c r="D4024">
        <v>7</v>
      </c>
      <c r="E4024" t="s">
        <v>64</v>
      </c>
      <c r="F4024">
        <v>3940978.32</v>
      </c>
      <c r="G4024">
        <v>-147706.35</v>
      </c>
      <c r="H4024">
        <v>-64743.41</v>
      </c>
      <c r="I4024">
        <v>56552.501514000003</v>
      </c>
      <c r="J4024">
        <v>8459.23</v>
      </c>
      <c r="K4024">
        <v>0</v>
      </c>
      <c r="L4024">
        <v>3731501.27</v>
      </c>
      <c r="M4024">
        <v>-3.7479614960175683E-2</v>
      </c>
      <c r="N4024">
        <v>-1.642825835185005E-2</v>
      </c>
      <c r="O4024">
        <v>0.16895807193156301</v>
      </c>
      <c r="P4024">
        <v>2.1464797096371752E-3</v>
      </c>
      <c r="Q4024">
        <v>0</v>
      </c>
      <c r="R4024">
        <v>423151.24</v>
      </c>
      <c r="S4024">
        <v>0.1133997309345683</v>
      </c>
    </row>
    <row r="4025" spans="1:19" x14ac:dyDescent="0.3">
      <c r="A4025" s="2">
        <v>44712</v>
      </c>
      <c r="B4025" t="s">
        <v>67</v>
      </c>
      <c r="C4025" t="s">
        <v>68</v>
      </c>
      <c r="D4025">
        <v>8</v>
      </c>
      <c r="E4025" t="s">
        <v>64</v>
      </c>
      <c r="F4025">
        <v>6317105.0899999999</v>
      </c>
      <c r="G4025">
        <v>-195789.63</v>
      </c>
      <c r="H4025">
        <v>-94361.72</v>
      </c>
      <c r="I4025">
        <v>93347.700125000003</v>
      </c>
      <c r="J4025">
        <v>58977.32</v>
      </c>
      <c r="K4025">
        <v>4.8099999999999996</v>
      </c>
      <c r="L4025">
        <v>5969622.1299999999</v>
      </c>
      <c r="M4025">
        <v>-3.0993568606280698E-2</v>
      </c>
      <c r="N4025">
        <v>-1.493749409826583E-2</v>
      </c>
      <c r="O4025">
        <v>0.17398695651088941</v>
      </c>
      <c r="P4025">
        <v>9.3361308953623882E-3</v>
      </c>
      <c r="Q4025">
        <v>7.6142472405821566E-7</v>
      </c>
      <c r="R4025">
        <v>770473.15999999992</v>
      </c>
      <c r="S4025">
        <v>0.12906564992246841</v>
      </c>
    </row>
    <row r="4026" spans="1:19" x14ac:dyDescent="0.3">
      <c r="A4026" s="2">
        <v>44712</v>
      </c>
      <c r="B4026" t="s">
        <v>67</v>
      </c>
      <c r="C4026" t="s">
        <v>68</v>
      </c>
      <c r="D4026">
        <v>9</v>
      </c>
      <c r="E4026" t="s">
        <v>64</v>
      </c>
      <c r="F4026">
        <v>3439131.38</v>
      </c>
      <c r="G4026">
        <v>-100534.96</v>
      </c>
      <c r="H4026">
        <v>-52482.93</v>
      </c>
      <c r="I4026">
        <v>52610.847722999992</v>
      </c>
      <c r="J4026">
        <v>26835.200000000001</v>
      </c>
      <c r="K4026">
        <v>31.73</v>
      </c>
      <c r="L4026">
        <v>3296711.35</v>
      </c>
      <c r="M4026">
        <v>-2.923266048649761E-2</v>
      </c>
      <c r="N4026">
        <v>-1.52605190674629E-2</v>
      </c>
      <c r="O4026">
        <v>0.18011824364654611</v>
      </c>
      <c r="P4026">
        <v>7.8029005103026922E-3</v>
      </c>
      <c r="Q4026">
        <v>9.2261668700775257E-6</v>
      </c>
      <c r="R4026">
        <v>406136.42</v>
      </c>
      <c r="S4026">
        <v>0.1231944131232478</v>
      </c>
    </row>
    <row r="4027" spans="1:19" x14ac:dyDescent="0.3">
      <c r="A4027" s="2">
        <v>44712</v>
      </c>
      <c r="B4027" t="s">
        <v>67</v>
      </c>
      <c r="C4027" t="s">
        <v>68</v>
      </c>
      <c r="D4027">
        <v>10</v>
      </c>
      <c r="E4027" t="s">
        <v>64</v>
      </c>
      <c r="F4027">
        <v>2182732.64</v>
      </c>
      <c r="G4027">
        <v>-88582.569999999992</v>
      </c>
      <c r="H4027">
        <v>-31378.81</v>
      </c>
      <c r="I4027">
        <v>31173.456036</v>
      </c>
      <c r="J4027">
        <v>12015.08</v>
      </c>
      <c r="K4027">
        <v>0</v>
      </c>
      <c r="L4027">
        <v>2068220.19</v>
      </c>
      <c r="M4027">
        <v>-4.0583335025401908E-2</v>
      </c>
      <c r="N4027">
        <v>-1.437592924802737E-2</v>
      </c>
      <c r="O4027">
        <v>0.1681572439123831</v>
      </c>
      <c r="P4027">
        <v>5.5046045401144503E-3</v>
      </c>
      <c r="Q4027">
        <v>0</v>
      </c>
      <c r="R4027">
        <v>227878.84</v>
      </c>
      <c r="S4027">
        <v>0.11018113114929021</v>
      </c>
    </row>
    <row r="4028" spans="1:19" x14ac:dyDescent="0.3">
      <c r="A4028" s="2">
        <v>44712</v>
      </c>
      <c r="B4028" t="s">
        <v>67</v>
      </c>
      <c r="C4028" t="s">
        <v>68</v>
      </c>
      <c r="D4028">
        <v>11</v>
      </c>
      <c r="E4028" t="s">
        <v>64</v>
      </c>
      <c r="F4028">
        <v>1931171.59</v>
      </c>
      <c r="G4028">
        <v>-81314.45</v>
      </c>
      <c r="H4028">
        <v>-26424.880000000001</v>
      </c>
      <c r="I4028">
        <v>25110.319675999999</v>
      </c>
      <c r="J4028">
        <v>37866.019999999997</v>
      </c>
      <c r="K4028">
        <v>0</v>
      </c>
      <c r="L4028">
        <v>1805050.24</v>
      </c>
      <c r="M4028">
        <v>-4.2106279121473612E-2</v>
      </c>
      <c r="N4028">
        <v>-1.368334131303164E-2</v>
      </c>
      <c r="O4028">
        <v>0.15309554337794329</v>
      </c>
      <c r="P4028">
        <v>1.9607796736487819E-2</v>
      </c>
      <c r="Q4028">
        <v>0</v>
      </c>
      <c r="R4028">
        <v>222978.26</v>
      </c>
      <c r="S4028">
        <v>0.12353022373493611</v>
      </c>
    </row>
    <row r="4029" spans="1:19" x14ac:dyDescent="0.3">
      <c r="A4029" s="2">
        <v>44712</v>
      </c>
      <c r="B4029" t="s">
        <v>67</v>
      </c>
      <c r="C4029" t="s">
        <v>68</v>
      </c>
      <c r="D4029">
        <v>12</v>
      </c>
      <c r="E4029" t="s">
        <v>64</v>
      </c>
      <c r="F4029">
        <v>1873351.87</v>
      </c>
      <c r="G4029">
        <v>-85467.47</v>
      </c>
      <c r="H4029">
        <v>-27239.93</v>
      </c>
      <c r="I4029">
        <v>26162.767645</v>
      </c>
      <c r="J4029">
        <v>29377.21</v>
      </c>
      <c r="K4029">
        <v>444.01</v>
      </c>
      <c r="L4029">
        <v>1735988.79</v>
      </c>
      <c r="M4029">
        <v>-4.5622753188379918E-2</v>
      </c>
      <c r="N4029">
        <v>-1.4540744019435061E-2</v>
      </c>
      <c r="O4029">
        <v>0.16443546722149399</v>
      </c>
      <c r="P4029">
        <v>1.5681629527505691E-2</v>
      </c>
      <c r="Q4029">
        <v>2.3701366898040349E-4</v>
      </c>
      <c r="R4029">
        <v>173781.01</v>
      </c>
      <c r="S4029">
        <v>0.1001049148479812</v>
      </c>
    </row>
    <row r="4030" spans="1:19" x14ac:dyDescent="0.3">
      <c r="A4030" s="2">
        <v>44712</v>
      </c>
      <c r="B4030" t="s">
        <v>67</v>
      </c>
      <c r="C4030" t="s">
        <v>68</v>
      </c>
      <c r="D4030">
        <v>13</v>
      </c>
      <c r="E4030" t="s">
        <v>64</v>
      </c>
      <c r="F4030">
        <v>1600247.22</v>
      </c>
      <c r="G4030">
        <v>-57565.38</v>
      </c>
      <c r="H4030">
        <v>-22751.25</v>
      </c>
      <c r="I4030">
        <v>21902.352177000001</v>
      </c>
      <c r="J4030">
        <v>15823.55</v>
      </c>
      <c r="K4030">
        <v>0.79</v>
      </c>
      <c r="L4030">
        <v>1517737.16</v>
      </c>
      <c r="M4030">
        <v>-3.5972804252082997E-2</v>
      </c>
      <c r="N4030">
        <v>-1.421733449410398E-2</v>
      </c>
      <c r="O4030">
        <v>0.16115168361107071</v>
      </c>
      <c r="P4030">
        <v>9.8881909009034246E-3</v>
      </c>
      <c r="Q4030">
        <v>4.9367372123914704E-7</v>
      </c>
      <c r="R4030">
        <v>189780.41</v>
      </c>
      <c r="S4030">
        <v>0.12504168376558689</v>
      </c>
    </row>
    <row r="4031" spans="1:19" x14ac:dyDescent="0.3">
      <c r="A4031" s="2">
        <v>44712</v>
      </c>
      <c r="B4031" t="s">
        <v>67</v>
      </c>
      <c r="C4031" t="s">
        <v>68</v>
      </c>
      <c r="D4031">
        <v>14</v>
      </c>
      <c r="E4031" t="s">
        <v>64</v>
      </c>
      <c r="F4031">
        <v>1454505.52</v>
      </c>
      <c r="G4031">
        <v>-94552.290000000008</v>
      </c>
      <c r="H4031">
        <v>-22449.09</v>
      </c>
      <c r="I4031">
        <v>19505.786457999999</v>
      </c>
      <c r="J4031">
        <v>23926.73</v>
      </c>
      <c r="K4031">
        <v>0</v>
      </c>
      <c r="L4031">
        <v>1322681.6599999999</v>
      </c>
      <c r="M4031">
        <v>-6.5006484128021735E-2</v>
      </c>
      <c r="N4031">
        <v>-1.543417312022302E-2</v>
      </c>
      <c r="O4031">
        <v>0.15789895735149909</v>
      </c>
      <c r="P4031">
        <v>1.6450078511905539E-2</v>
      </c>
      <c r="Q4031">
        <v>0</v>
      </c>
      <c r="R4031">
        <v>199797.95</v>
      </c>
      <c r="S4031">
        <v>0.1510552055284414</v>
      </c>
    </row>
    <row r="4032" spans="1:19" x14ac:dyDescent="0.3">
      <c r="A4032" s="2">
        <v>44712</v>
      </c>
      <c r="B4032" t="s">
        <v>67</v>
      </c>
      <c r="C4032" t="s">
        <v>68</v>
      </c>
      <c r="D4032">
        <v>15</v>
      </c>
      <c r="E4032" t="s">
        <v>64</v>
      </c>
      <c r="F4032">
        <v>461322.53</v>
      </c>
      <c r="G4032">
        <v>-31633.64</v>
      </c>
      <c r="H4032">
        <v>-6060.48</v>
      </c>
      <c r="I4032">
        <v>5976.3591700000006</v>
      </c>
      <c r="J4032">
        <v>11522.13</v>
      </c>
      <c r="K4032">
        <v>0</v>
      </c>
      <c r="L4032">
        <v>415732.02</v>
      </c>
      <c r="M4032">
        <v>-6.8571634686907662E-2</v>
      </c>
      <c r="N4032">
        <v>-1.313718625448447E-2</v>
      </c>
      <c r="O4032">
        <v>0.15253278347853089</v>
      </c>
      <c r="P4032">
        <v>2.497630020367746E-2</v>
      </c>
      <c r="Q4032">
        <v>0</v>
      </c>
      <c r="R4032">
        <v>49261.259999999987</v>
      </c>
      <c r="S4032">
        <v>0.11849282140933</v>
      </c>
    </row>
    <row r="4033" spans="1:19" x14ac:dyDescent="0.3">
      <c r="A4033" s="2">
        <v>44712</v>
      </c>
      <c r="B4033" t="s">
        <v>67</v>
      </c>
      <c r="C4033" t="s">
        <v>68</v>
      </c>
      <c r="D4033">
        <v>16</v>
      </c>
      <c r="E4033" t="s">
        <v>64</v>
      </c>
      <c r="F4033">
        <v>228601.96</v>
      </c>
      <c r="G4033">
        <v>-10934.71</v>
      </c>
      <c r="H4033">
        <v>-3339.52</v>
      </c>
      <c r="I4033">
        <v>3148.9498779999999</v>
      </c>
      <c r="J4033">
        <v>0</v>
      </c>
      <c r="K4033">
        <v>0</v>
      </c>
      <c r="L4033">
        <v>207715.44</v>
      </c>
      <c r="M4033">
        <v>-4.7832966961438142E-2</v>
      </c>
      <c r="N4033">
        <v>-1.4608448676468039E-2</v>
      </c>
      <c r="O4033">
        <v>0.1621873466777885</v>
      </c>
      <c r="P4033">
        <v>0</v>
      </c>
      <c r="Q4033">
        <v>0</v>
      </c>
      <c r="R4033">
        <v>16874.73</v>
      </c>
      <c r="S4033">
        <v>8.1239651708125318E-2</v>
      </c>
    </row>
    <row r="4034" spans="1:19" x14ac:dyDescent="0.3">
      <c r="A4034" s="2">
        <v>44742</v>
      </c>
      <c r="B4034" t="s">
        <v>67</v>
      </c>
      <c r="C4034" t="s">
        <v>68</v>
      </c>
      <c r="D4034">
        <v>0</v>
      </c>
      <c r="E4034" t="s">
        <v>64</v>
      </c>
      <c r="F4034">
        <v>101246.81</v>
      </c>
      <c r="G4034">
        <v>-10047.01</v>
      </c>
      <c r="H4034">
        <v>-10.28</v>
      </c>
      <c r="I4034">
        <v>10653.533944999999</v>
      </c>
      <c r="J4034">
        <v>0</v>
      </c>
      <c r="K4034">
        <v>0</v>
      </c>
      <c r="L4034">
        <v>1680812.35</v>
      </c>
      <c r="M4034">
        <v>-9.9232854842537757E-2</v>
      </c>
      <c r="N4034">
        <v>-1.015340631472735E-4</v>
      </c>
      <c r="O4034">
        <v>1.2802180763110791</v>
      </c>
      <c r="P4034">
        <v>0</v>
      </c>
      <c r="Q4034">
        <v>0</v>
      </c>
      <c r="R4034">
        <v>0</v>
      </c>
      <c r="S4034">
        <v>0</v>
      </c>
    </row>
    <row r="4035" spans="1:19" x14ac:dyDescent="0.3">
      <c r="A4035" s="2">
        <v>44742</v>
      </c>
      <c r="B4035" t="s">
        <v>67</v>
      </c>
      <c r="C4035" t="s">
        <v>68</v>
      </c>
      <c r="D4035">
        <v>1</v>
      </c>
      <c r="E4035" t="s">
        <v>64</v>
      </c>
      <c r="F4035">
        <v>3077190.29</v>
      </c>
      <c r="G4035">
        <v>-70007.81</v>
      </c>
      <c r="H4035">
        <v>-41324.28</v>
      </c>
      <c r="I4035">
        <v>38353.794652999997</v>
      </c>
      <c r="J4035">
        <v>0</v>
      </c>
      <c r="K4035">
        <v>6.04</v>
      </c>
      <c r="L4035">
        <v>3004156.44</v>
      </c>
      <c r="M4035">
        <v>-2.275056249446309E-2</v>
      </c>
      <c r="N4035">
        <v>-1.3429224749048591E-2</v>
      </c>
      <c r="O4035">
        <v>0.15164412693660009</v>
      </c>
      <c r="P4035">
        <v>0</v>
      </c>
      <c r="Q4035">
        <v>1.9628295395407608E-6</v>
      </c>
      <c r="R4035">
        <v>6533.21</v>
      </c>
      <c r="S4035">
        <v>2.1747236305709829E-3</v>
      </c>
    </row>
    <row r="4036" spans="1:19" x14ac:dyDescent="0.3">
      <c r="A4036" s="2">
        <v>44742</v>
      </c>
      <c r="B4036" t="s">
        <v>67</v>
      </c>
      <c r="C4036" t="s">
        <v>68</v>
      </c>
      <c r="D4036">
        <v>2</v>
      </c>
      <c r="E4036" t="s">
        <v>64</v>
      </c>
      <c r="F4036">
        <v>2929167.38</v>
      </c>
      <c r="G4036">
        <v>-113849.55</v>
      </c>
      <c r="H4036">
        <v>-37103.539999999994</v>
      </c>
      <c r="I4036">
        <v>36952.394577999999</v>
      </c>
      <c r="J4036">
        <v>0</v>
      </c>
      <c r="K4036">
        <v>0</v>
      </c>
      <c r="L4036">
        <v>2815778.85</v>
      </c>
      <c r="M4036">
        <v>-3.8867546722440971E-2</v>
      </c>
      <c r="N4036">
        <v>-1.2666923800032211E-2</v>
      </c>
      <c r="O4036">
        <v>0.153486437967115</v>
      </c>
      <c r="P4036">
        <v>0</v>
      </c>
      <c r="Q4036">
        <v>0</v>
      </c>
      <c r="R4036">
        <v>20677.03</v>
      </c>
      <c r="S4036">
        <v>7.343272004475777E-3</v>
      </c>
    </row>
    <row r="4037" spans="1:19" x14ac:dyDescent="0.3">
      <c r="A4037" s="2">
        <v>44742</v>
      </c>
      <c r="B4037" t="s">
        <v>67</v>
      </c>
      <c r="C4037" t="s">
        <v>68</v>
      </c>
      <c r="D4037">
        <v>3</v>
      </c>
      <c r="E4037" t="s">
        <v>64</v>
      </c>
      <c r="F4037">
        <v>2674736.23</v>
      </c>
      <c r="G4037">
        <v>-91282.569999999992</v>
      </c>
      <c r="H4037">
        <v>-35585.230000000003</v>
      </c>
      <c r="I4037">
        <v>35650.732372999999</v>
      </c>
      <c r="J4037">
        <v>0</v>
      </c>
      <c r="K4037">
        <v>0</v>
      </c>
      <c r="L4037">
        <v>2584018.17</v>
      </c>
      <c r="M4037">
        <v>-3.4127690415290027E-2</v>
      </c>
      <c r="N4037">
        <v>-1.33042015885058E-2</v>
      </c>
      <c r="O4037">
        <v>0.16216573893898811</v>
      </c>
      <c r="P4037">
        <v>0</v>
      </c>
      <c r="Q4037">
        <v>0</v>
      </c>
      <c r="R4037">
        <v>94015.1</v>
      </c>
      <c r="S4037">
        <v>3.6383296793923089E-2</v>
      </c>
    </row>
    <row r="4038" spans="1:19" x14ac:dyDescent="0.3">
      <c r="A4038" s="2">
        <v>44742</v>
      </c>
      <c r="B4038" t="s">
        <v>67</v>
      </c>
      <c r="C4038" t="s">
        <v>68</v>
      </c>
      <c r="D4038">
        <v>4</v>
      </c>
      <c r="E4038" t="s">
        <v>64</v>
      </c>
      <c r="F4038">
        <v>3694104.01</v>
      </c>
      <c r="G4038">
        <v>-112770.99</v>
      </c>
      <c r="H4038">
        <v>-48085.569999999992</v>
      </c>
      <c r="I4038">
        <v>50999.971948999992</v>
      </c>
      <c r="J4038">
        <v>0</v>
      </c>
      <c r="K4038">
        <v>0</v>
      </c>
      <c r="L4038">
        <v>3583926.4</v>
      </c>
      <c r="M4038">
        <v>-3.0527291514999871E-2</v>
      </c>
      <c r="N4038">
        <v>-1.301684247921325E-2</v>
      </c>
      <c r="O4038">
        <v>0.16797027290870281</v>
      </c>
      <c r="P4038">
        <v>0</v>
      </c>
      <c r="Q4038">
        <v>0</v>
      </c>
      <c r="R4038">
        <v>233505.75</v>
      </c>
      <c r="S4038">
        <v>6.5153611971495842E-2</v>
      </c>
    </row>
    <row r="4039" spans="1:19" x14ac:dyDescent="0.3">
      <c r="A4039" s="2">
        <v>44742</v>
      </c>
      <c r="B4039" t="s">
        <v>67</v>
      </c>
      <c r="C4039" t="s">
        <v>68</v>
      </c>
      <c r="D4039">
        <v>5</v>
      </c>
      <c r="E4039" t="s">
        <v>64</v>
      </c>
      <c r="F4039">
        <v>4874321.84</v>
      </c>
      <c r="G4039">
        <v>-183969.69</v>
      </c>
      <c r="H4039">
        <v>-68617.64</v>
      </c>
      <c r="I4039">
        <v>69350.648916999999</v>
      </c>
      <c r="J4039">
        <v>0</v>
      </c>
      <c r="K4039">
        <v>0</v>
      </c>
      <c r="L4039">
        <v>4690704.0199999996</v>
      </c>
      <c r="M4039">
        <v>-3.7742622674254933E-2</v>
      </c>
      <c r="N4039">
        <v>-1.40773716328916E-2</v>
      </c>
      <c r="O4039">
        <v>0.1731043324972909</v>
      </c>
      <c r="P4039">
        <v>0</v>
      </c>
      <c r="Q4039">
        <v>0</v>
      </c>
      <c r="R4039">
        <v>220088.93</v>
      </c>
      <c r="S4039">
        <v>4.692023394816542E-2</v>
      </c>
    </row>
    <row r="4040" spans="1:19" x14ac:dyDescent="0.3">
      <c r="A4040" s="2">
        <v>44742</v>
      </c>
      <c r="B4040" t="s">
        <v>67</v>
      </c>
      <c r="C4040" t="s">
        <v>68</v>
      </c>
      <c r="D4040">
        <v>6</v>
      </c>
      <c r="E4040" t="s">
        <v>64</v>
      </c>
      <c r="F4040">
        <v>3236842.06</v>
      </c>
      <c r="G4040">
        <v>-104635.81</v>
      </c>
      <c r="H4040">
        <v>-44329.34</v>
      </c>
      <c r="I4040">
        <v>47582.305204999997</v>
      </c>
      <c r="J4040">
        <v>0</v>
      </c>
      <c r="K4040">
        <v>0</v>
      </c>
      <c r="L4040">
        <v>3096352.25</v>
      </c>
      <c r="M4040">
        <v>-3.2326510858549581E-2</v>
      </c>
      <c r="N4040">
        <v>-1.369524344354324E-2</v>
      </c>
      <c r="O4040">
        <v>0.17885273236372659</v>
      </c>
      <c r="P4040">
        <v>0</v>
      </c>
      <c r="Q4040">
        <v>0</v>
      </c>
      <c r="R4040">
        <v>249385.81</v>
      </c>
      <c r="S4040">
        <v>8.0541808510320473E-2</v>
      </c>
    </row>
    <row r="4041" spans="1:19" x14ac:dyDescent="0.3">
      <c r="A4041" s="2">
        <v>44742</v>
      </c>
      <c r="B4041" t="s">
        <v>67</v>
      </c>
      <c r="C4041" t="s">
        <v>68</v>
      </c>
      <c r="D4041">
        <v>7</v>
      </c>
      <c r="E4041" t="s">
        <v>64</v>
      </c>
      <c r="F4041">
        <v>812594.45</v>
      </c>
      <c r="G4041">
        <v>-22071.71</v>
      </c>
      <c r="H4041">
        <v>-11959.04</v>
      </c>
      <c r="I4041">
        <v>12362.420566000001</v>
      </c>
      <c r="J4041">
        <v>0</v>
      </c>
      <c r="K4041">
        <v>4.7300000000000004</v>
      </c>
      <c r="L4041">
        <v>778851.48</v>
      </c>
      <c r="M4041">
        <v>-2.7162024057634172E-2</v>
      </c>
      <c r="N4041">
        <v>-1.4717107654377899E-2</v>
      </c>
      <c r="O4041">
        <v>0.1850978064391981</v>
      </c>
      <c r="P4041">
        <v>0</v>
      </c>
      <c r="Q4041">
        <v>5.8208618087411259E-6</v>
      </c>
      <c r="R4041">
        <v>60172.01</v>
      </c>
      <c r="S4041">
        <v>7.725736105682178E-2</v>
      </c>
    </row>
    <row r="4042" spans="1:19" x14ac:dyDescent="0.3">
      <c r="A4042" s="2">
        <v>44742</v>
      </c>
      <c r="B4042" t="s">
        <v>67</v>
      </c>
      <c r="C4042" t="s">
        <v>68</v>
      </c>
      <c r="D4042">
        <v>8</v>
      </c>
      <c r="E4042" t="s">
        <v>64</v>
      </c>
      <c r="F4042">
        <v>3731501.27</v>
      </c>
      <c r="G4042">
        <v>-82694.89</v>
      </c>
      <c r="H4042">
        <v>-48730.59</v>
      </c>
      <c r="I4042">
        <v>53169.228841999997</v>
      </c>
      <c r="J4042">
        <v>0</v>
      </c>
      <c r="K4042">
        <v>2.89</v>
      </c>
      <c r="L4042">
        <v>3628124.72</v>
      </c>
      <c r="M4042">
        <v>-2.2161292202910059E-2</v>
      </c>
      <c r="N4042">
        <v>-1.3059245186857461E-2</v>
      </c>
      <c r="O4042">
        <v>0.17335979206147589</v>
      </c>
      <c r="P4042">
        <v>0</v>
      </c>
      <c r="Q4042">
        <v>7.7448720793280078E-7</v>
      </c>
      <c r="R4042">
        <v>402390.65</v>
      </c>
      <c r="S4042">
        <v>0.1109087148470464</v>
      </c>
    </row>
    <row r="4043" spans="1:19" x14ac:dyDescent="0.3">
      <c r="A4043" s="2">
        <v>44742</v>
      </c>
      <c r="B4043" t="s">
        <v>67</v>
      </c>
      <c r="C4043" t="s">
        <v>68</v>
      </c>
      <c r="D4043">
        <v>9</v>
      </c>
      <c r="E4043" t="s">
        <v>64</v>
      </c>
      <c r="F4043">
        <v>5969622.1299999999</v>
      </c>
      <c r="G4043">
        <v>-224773.28</v>
      </c>
      <c r="H4043">
        <v>-81818.789999999994</v>
      </c>
      <c r="I4043">
        <v>85982.210951999994</v>
      </c>
      <c r="J4043">
        <v>0</v>
      </c>
      <c r="K4043">
        <v>416.69</v>
      </c>
      <c r="L4043">
        <v>5675892.6999999993</v>
      </c>
      <c r="M4043">
        <v>-3.7652848891459062E-2</v>
      </c>
      <c r="N4043">
        <v>-1.370585745935648E-2</v>
      </c>
      <c r="O4043">
        <v>0.1752400532453802</v>
      </c>
      <c r="P4043">
        <v>0</v>
      </c>
      <c r="Q4043">
        <v>6.9801738020560441E-5</v>
      </c>
      <c r="R4043">
        <v>683363.08</v>
      </c>
      <c r="S4043">
        <v>0.120397462763875</v>
      </c>
    </row>
    <row r="4044" spans="1:19" x14ac:dyDescent="0.3">
      <c r="A4044" s="2">
        <v>44742</v>
      </c>
      <c r="B4044" t="s">
        <v>67</v>
      </c>
      <c r="C4044" t="s">
        <v>68</v>
      </c>
      <c r="D4044">
        <v>10</v>
      </c>
      <c r="E4044" t="s">
        <v>64</v>
      </c>
      <c r="F4044">
        <v>3296711.35</v>
      </c>
      <c r="G4044">
        <v>-97634.459999999992</v>
      </c>
      <c r="H4044">
        <v>-45445.170000000013</v>
      </c>
      <c r="I4044">
        <v>49316.985124999999</v>
      </c>
      <c r="J4044">
        <v>0</v>
      </c>
      <c r="K4044">
        <v>0</v>
      </c>
      <c r="L4044">
        <v>3160822.7</v>
      </c>
      <c r="M4044">
        <v>-2.9615713853747009E-2</v>
      </c>
      <c r="N4044">
        <v>-1.3785001225539511E-2</v>
      </c>
      <c r="O4044">
        <v>0.18200662882445959</v>
      </c>
      <c r="P4044">
        <v>0</v>
      </c>
      <c r="Q4044">
        <v>0</v>
      </c>
      <c r="R4044">
        <v>376039.36</v>
      </c>
      <c r="S4044">
        <v>0.1189688241608743</v>
      </c>
    </row>
    <row r="4045" spans="1:19" x14ac:dyDescent="0.3">
      <c r="A4045" s="2">
        <v>44742</v>
      </c>
      <c r="B4045" t="s">
        <v>67</v>
      </c>
      <c r="C4045" t="s">
        <v>68</v>
      </c>
      <c r="D4045">
        <v>11</v>
      </c>
      <c r="E4045" t="s">
        <v>64</v>
      </c>
      <c r="F4045">
        <v>2068220.19</v>
      </c>
      <c r="G4045">
        <v>-81357.570000000007</v>
      </c>
      <c r="H4045">
        <v>-27236.91</v>
      </c>
      <c r="I4045">
        <v>28829.989205999998</v>
      </c>
      <c r="J4045">
        <v>0</v>
      </c>
      <c r="K4045">
        <v>0</v>
      </c>
      <c r="L4045">
        <v>1974260.7</v>
      </c>
      <c r="M4045">
        <v>-3.9336996318559289E-2</v>
      </c>
      <c r="N4045">
        <v>-1.3169250610593829E-2</v>
      </c>
      <c r="O4045">
        <v>0.16959744923145731</v>
      </c>
      <c r="P4045">
        <v>0</v>
      </c>
      <c r="Q4045">
        <v>0</v>
      </c>
      <c r="R4045">
        <v>220072.73</v>
      </c>
      <c r="S4045">
        <v>0.11147095720438541</v>
      </c>
    </row>
    <row r="4046" spans="1:19" x14ac:dyDescent="0.3">
      <c r="A4046" s="2">
        <v>44742</v>
      </c>
      <c r="B4046" t="s">
        <v>67</v>
      </c>
      <c r="C4046" t="s">
        <v>68</v>
      </c>
      <c r="D4046">
        <v>12</v>
      </c>
      <c r="E4046" t="s">
        <v>64</v>
      </c>
      <c r="F4046">
        <v>1805050.24</v>
      </c>
      <c r="G4046">
        <v>-81997.939999999988</v>
      </c>
      <c r="H4046">
        <v>-22338.83</v>
      </c>
      <c r="I4046">
        <v>23307.712602</v>
      </c>
      <c r="J4046">
        <v>0</v>
      </c>
      <c r="K4046">
        <v>0</v>
      </c>
      <c r="L4046">
        <v>1715563.71</v>
      </c>
      <c r="M4046">
        <v>-4.5426957202033331E-2</v>
      </c>
      <c r="N4046">
        <v>-1.237573863872066E-2</v>
      </c>
      <c r="O4046">
        <v>0.1571020926215328</v>
      </c>
      <c r="P4046">
        <v>0</v>
      </c>
      <c r="Q4046">
        <v>0</v>
      </c>
      <c r="R4046">
        <v>190571.55</v>
      </c>
      <c r="S4046">
        <v>0.1110839247118371</v>
      </c>
    </row>
    <row r="4047" spans="1:19" x14ac:dyDescent="0.3">
      <c r="A4047" s="2">
        <v>44742</v>
      </c>
      <c r="B4047" t="s">
        <v>67</v>
      </c>
      <c r="C4047" t="s">
        <v>68</v>
      </c>
      <c r="D4047">
        <v>13</v>
      </c>
      <c r="E4047" t="s">
        <v>64</v>
      </c>
      <c r="F4047">
        <v>1735988.79</v>
      </c>
      <c r="G4047">
        <v>-47781.04</v>
      </c>
      <c r="H4047">
        <v>-23772.46</v>
      </c>
      <c r="I4047">
        <v>24027.025263</v>
      </c>
      <c r="J4047">
        <v>0</v>
      </c>
      <c r="K4047">
        <v>0</v>
      </c>
      <c r="L4047">
        <v>1680657.93</v>
      </c>
      <c r="M4047">
        <v>-2.752381828456392E-2</v>
      </c>
      <c r="N4047">
        <v>-1.369390179069071E-2</v>
      </c>
      <c r="O4047">
        <v>0.16839325752011339</v>
      </c>
      <c r="P4047">
        <v>0</v>
      </c>
      <c r="Q4047">
        <v>0</v>
      </c>
      <c r="R4047">
        <v>158461.09</v>
      </c>
      <c r="S4047">
        <v>9.4285152957925236E-2</v>
      </c>
    </row>
    <row r="4048" spans="1:19" x14ac:dyDescent="0.3">
      <c r="A4048" s="2">
        <v>44742</v>
      </c>
      <c r="B4048" t="s">
        <v>67</v>
      </c>
      <c r="C4048" t="s">
        <v>68</v>
      </c>
      <c r="D4048">
        <v>14</v>
      </c>
      <c r="E4048" t="s">
        <v>64</v>
      </c>
      <c r="F4048">
        <v>1517737.16</v>
      </c>
      <c r="G4048">
        <v>-69359.599999999991</v>
      </c>
      <c r="H4048">
        <v>-19475.55</v>
      </c>
      <c r="I4048">
        <v>20169.818061000002</v>
      </c>
      <c r="J4048">
        <v>0</v>
      </c>
      <c r="K4048">
        <v>1.36</v>
      </c>
      <c r="L4048">
        <v>1425445.9</v>
      </c>
      <c r="M4048">
        <v>-4.5699348891213812E-2</v>
      </c>
      <c r="N4048">
        <v>-1.283196492335999E-2</v>
      </c>
      <c r="O4048">
        <v>0.16168771480530919</v>
      </c>
      <c r="P4048">
        <v>0</v>
      </c>
      <c r="Q4048">
        <v>8.9607083218546237E-7</v>
      </c>
      <c r="R4048">
        <v>188971.11</v>
      </c>
      <c r="S4048">
        <v>0.13256982253763541</v>
      </c>
    </row>
    <row r="4049" spans="1:19" x14ac:dyDescent="0.3">
      <c r="A4049" s="2">
        <v>44742</v>
      </c>
      <c r="B4049" t="s">
        <v>67</v>
      </c>
      <c r="C4049" t="s">
        <v>68</v>
      </c>
      <c r="D4049">
        <v>15</v>
      </c>
      <c r="E4049" t="s">
        <v>64</v>
      </c>
      <c r="F4049">
        <v>1322681.6599999999</v>
      </c>
      <c r="G4049">
        <v>-60089.59</v>
      </c>
      <c r="H4049">
        <v>-16373.42</v>
      </c>
      <c r="I4049">
        <v>17469.884926999999</v>
      </c>
      <c r="J4049">
        <v>0</v>
      </c>
      <c r="K4049">
        <v>0</v>
      </c>
      <c r="L4049">
        <v>1246743.53</v>
      </c>
      <c r="M4049">
        <v>-4.5430122619224939E-2</v>
      </c>
      <c r="N4049">
        <v>-1.2378957458289701E-2</v>
      </c>
      <c r="O4049">
        <v>0.1606964646442843</v>
      </c>
      <c r="P4049">
        <v>0</v>
      </c>
      <c r="Q4049">
        <v>0</v>
      </c>
      <c r="R4049">
        <v>190503.23</v>
      </c>
      <c r="S4049">
        <v>0.15280065660336731</v>
      </c>
    </row>
    <row r="4050" spans="1:19" x14ac:dyDescent="0.3">
      <c r="A4050" s="2">
        <v>44742</v>
      </c>
      <c r="B4050" t="s">
        <v>67</v>
      </c>
      <c r="C4050" t="s">
        <v>68</v>
      </c>
      <c r="D4050">
        <v>16</v>
      </c>
      <c r="E4050" t="s">
        <v>64</v>
      </c>
      <c r="F4050">
        <v>415732.02</v>
      </c>
      <c r="G4050">
        <v>-23886.71</v>
      </c>
      <c r="H4050">
        <v>-5823.82</v>
      </c>
      <c r="I4050">
        <v>5488.3932650000006</v>
      </c>
      <c r="J4050">
        <v>0</v>
      </c>
      <c r="K4050">
        <v>0</v>
      </c>
      <c r="L4050">
        <v>391546.22</v>
      </c>
      <c r="M4050">
        <v>-5.7456988759249289E-2</v>
      </c>
      <c r="N4050">
        <v>-1.400859139981568E-2</v>
      </c>
      <c r="O4050">
        <v>0.16062138151117961</v>
      </c>
      <c r="P4050">
        <v>0</v>
      </c>
      <c r="Q4050">
        <v>0</v>
      </c>
      <c r="R4050">
        <v>46749.58</v>
      </c>
      <c r="S4050">
        <v>0.1193973472659243</v>
      </c>
    </row>
    <row r="4051" spans="1:19" x14ac:dyDescent="0.3">
      <c r="A4051" s="2">
        <v>44742</v>
      </c>
      <c r="B4051" t="s">
        <v>67</v>
      </c>
      <c r="C4051" t="s">
        <v>68</v>
      </c>
      <c r="D4051">
        <v>17</v>
      </c>
      <c r="E4051" t="s">
        <v>64</v>
      </c>
      <c r="F4051">
        <v>207715.44</v>
      </c>
      <c r="G4051">
        <v>-10786.33</v>
      </c>
      <c r="H4051">
        <v>-2631.52</v>
      </c>
      <c r="I4051">
        <v>2782.1947380000001</v>
      </c>
      <c r="J4051">
        <v>0</v>
      </c>
      <c r="K4051">
        <v>0</v>
      </c>
      <c r="L4051">
        <v>196933.99</v>
      </c>
      <c r="M4051">
        <v>-5.1928397811929629E-2</v>
      </c>
      <c r="N4051">
        <v>-1.266887045084371E-2</v>
      </c>
      <c r="O4051">
        <v>0.1629635042007469</v>
      </c>
      <c r="P4051">
        <v>0</v>
      </c>
      <c r="Q4051">
        <v>0</v>
      </c>
      <c r="R4051">
        <v>14778.88</v>
      </c>
      <c r="S4051">
        <v>7.5044841167337339E-2</v>
      </c>
    </row>
    <row r="4052" spans="1:19" x14ac:dyDescent="0.3">
      <c r="A4052" s="2">
        <v>44773</v>
      </c>
      <c r="B4052" t="s">
        <v>67</v>
      </c>
      <c r="C4052" t="s">
        <v>68</v>
      </c>
      <c r="D4052">
        <v>0</v>
      </c>
      <c r="E4052" t="s">
        <v>64</v>
      </c>
      <c r="F4052">
        <v>75425.02</v>
      </c>
      <c r="G4052">
        <v>-6000</v>
      </c>
      <c r="H4052">
        <v>-3.56</v>
      </c>
      <c r="I4052">
        <v>13182.607812</v>
      </c>
      <c r="J4052">
        <v>0</v>
      </c>
      <c r="K4052">
        <v>0</v>
      </c>
      <c r="L4052">
        <v>2038782.95</v>
      </c>
      <c r="M4052">
        <v>-7.9549199986953922E-2</v>
      </c>
      <c r="N4052">
        <v>-4.719919199225933E-5</v>
      </c>
      <c r="O4052">
        <v>2.0578658892098098</v>
      </c>
      <c r="P4052">
        <v>0</v>
      </c>
      <c r="Q4052">
        <v>0</v>
      </c>
      <c r="R4052">
        <v>0</v>
      </c>
      <c r="S4052">
        <v>0</v>
      </c>
    </row>
    <row r="4053" spans="1:19" x14ac:dyDescent="0.3">
      <c r="A4053" s="2">
        <v>44773</v>
      </c>
      <c r="B4053" t="s">
        <v>67</v>
      </c>
      <c r="C4053" t="s">
        <v>68</v>
      </c>
      <c r="D4053">
        <v>1</v>
      </c>
      <c r="E4053" t="s">
        <v>64</v>
      </c>
      <c r="F4053">
        <v>1680812.35</v>
      </c>
      <c r="G4053">
        <v>-52406.03</v>
      </c>
      <c r="H4053">
        <v>-21955.47</v>
      </c>
      <c r="I4053">
        <v>23242.176073999999</v>
      </c>
      <c r="J4053">
        <v>0</v>
      </c>
      <c r="K4053">
        <v>0</v>
      </c>
      <c r="L4053">
        <v>1629917.56</v>
      </c>
      <c r="M4053">
        <v>-3.117898913581876E-2</v>
      </c>
      <c r="N4053">
        <v>-1.3062415920492249E-2</v>
      </c>
      <c r="O4053">
        <v>0.16281286818303531</v>
      </c>
      <c r="P4053">
        <v>0</v>
      </c>
      <c r="Q4053">
        <v>0</v>
      </c>
      <c r="R4053">
        <v>4409.54</v>
      </c>
      <c r="S4053">
        <v>2.7053760927638571E-3</v>
      </c>
    </row>
    <row r="4054" spans="1:19" x14ac:dyDescent="0.3">
      <c r="A4054" s="2">
        <v>44773</v>
      </c>
      <c r="B4054" t="s">
        <v>67</v>
      </c>
      <c r="C4054" t="s">
        <v>68</v>
      </c>
      <c r="D4054">
        <v>2</v>
      </c>
      <c r="E4054" t="s">
        <v>64</v>
      </c>
      <c r="F4054">
        <v>3004156.44</v>
      </c>
      <c r="G4054">
        <v>-79803.11</v>
      </c>
      <c r="H4054">
        <v>-34146.28</v>
      </c>
      <c r="I4054">
        <v>38473.830284999996</v>
      </c>
      <c r="J4054">
        <v>0</v>
      </c>
      <c r="K4054">
        <v>0</v>
      </c>
      <c r="L4054">
        <v>2928805.58</v>
      </c>
      <c r="M4054">
        <v>-2.656423245388646E-2</v>
      </c>
      <c r="N4054">
        <v>-1.136634548898525E-2</v>
      </c>
      <c r="O4054">
        <v>0.15079052418568031</v>
      </c>
      <c r="P4054">
        <v>0</v>
      </c>
      <c r="Q4054">
        <v>0</v>
      </c>
      <c r="R4054">
        <v>26960.28</v>
      </c>
      <c r="S4054">
        <v>9.2052132733235221E-3</v>
      </c>
    </row>
    <row r="4055" spans="1:19" x14ac:dyDescent="0.3">
      <c r="A4055" s="2">
        <v>44773</v>
      </c>
      <c r="B4055" t="s">
        <v>67</v>
      </c>
      <c r="C4055" t="s">
        <v>68</v>
      </c>
      <c r="D4055">
        <v>3</v>
      </c>
      <c r="E4055" t="s">
        <v>64</v>
      </c>
      <c r="F4055">
        <v>2815778.85</v>
      </c>
      <c r="G4055">
        <v>-84747.51</v>
      </c>
      <c r="H4055">
        <v>-34580.300000000003</v>
      </c>
      <c r="I4055">
        <v>37050.249092999999</v>
      </c>
      <c r="J4055">
        <v>0</v>
      </c>
      <c r="K4055">
        <v>0</v>
      </c>
      <c r="L4055">
        <v>2733809.23</v>
      </c>
      <c r="M4055">
        <v>-3.0097360096301599E-2</v>
      </c>
      <c r="N4055">
        <v>-1.2280900540182689E-2</v>
      </c>
      <c r="O4055">
        <v>0.15492580457337241</v>
      </c>
      <c r="P4055">
        <v>0</v>
      </c>
      <c r="Q4055">
        <v>0</v>
      </c>
      <c r="R4055">
        <v>48913.69</v>
      </c>
      <c r="S4055">
        <v>1.7892137265188769E-2</v>
      </c>
    </row>
    <row r="4056" spans="1:19" x14ac:dyDescent="0.3">
      <c r="A4056" s="2">
        <v>44773</v>
      </c>
      <c r="B4056" t="s">
        <v>67</v>
      </c>
      <c r="C4056" t="s">
        <v>68</v>
      </c>
      <c r="D4056">
        <v>4</v>
      </c>
      <c r="E4056" t="s">
        <v>64</v>
      </c>
      <c r="F4056">
        <v>2584018.17</v>
      </c>
      <c r="G4056">
        <v>-70252.38</v>
      </c>
      <c r="H4056">
        <v>-29457.82</v>
      </c>
      <c r="I4056">
        <v>35194.698946999997</v>
      </c>
      <c r="J4056">
        <v>0</v>
      </c>
      <c r="K4056">
        <v>0</v>
      </c>
      <c r="L4056">
        <v>2519476.0299999998</v>
      </c>
      <c r="M4056">
        <v>-2.7187262386781132E-2</v>
      </c>
      <c r="N4056">
        <v>-1.140000497751918E-2</v>
      </c>
      <c r="O4056">
        <v>0.16036620875587479</v>
      </c>
      <c r="P4056">
        <v>0</v>
      </c>
      <c r="Q4056">
        <v>0</v>
      </c>
      <c r="R4056">
        <v>134209.64000000001</v>
      </c>
      <c r="S4056">
        <v>5.3268869559358348E-2</v>
      </c>
    </row>
    <row r="4057" spans="1:19" x14ac:dyDescent="0.3">
      <c r="A4057" s="2">
        <v>44773</v>
      </c>
      <c r="B4057" t="s">
        <v>67</v>
      </c>
      <c r="C4057" t="s">
        <v>68</v>
      </c>
      <c r="D4057">
        <v>5</v>
      </c>
      <c r="E4057" t="s">
        <v>64</v>
      </c>
      <c r="F4057">
        <v>3583926.4</v>
      </c>
      <c r="G4057">
        <v>-90099.400000000009</v>
      </c>
      <c r="H4057">
        <v>-44522.13</v>
      </c>
      <c r="I4057">
        <v>50681.153082999997</v>
      </c>
      <c r="J4057">
        <v>0</v>
      </c>
      <c r="K4057">
        <v>0</v>
      </c>
      <c r="L4057">
        <v>3491614.96</v>
      </c>
      <c r="M4057">
        <v>-2.5139857782793758E-2</v>
      </c>
      <c r="N4057">
        <v>-1.2422724417555009E-2</v>
      </c>
      <c r="O4057">
        <v>0.16650166299583541</v>
      </c>
      <c r="P4057">
        <v>0</v>
      </c>
      <c r="Q4057">
        <v>0</v>
      </c>
      <c r="R4057">
        <v>279352.69</v>
      </c>
      <c r="S4057">
        <v>8.0006728462407556E-2</v>
      </c>
    </row>
    <row r="4058" spans="1:19" x14ac:dyDescent="0.3">
      <c r="A4058" s="2">
        <v>44773</v>
      </c>
      <c r="B4058" t="s">
        <v>67</v>
      </c>
      <c r="C4058" t="s">
        <v>68</v>
      </c>
      <c r="D4058">
        <v>6</v>
      </c>
      <c r="E4058" t="s">
        <v>64</v>
      </c>
      <c r="F4058">
        <v>4690704.0199999996</v>
      </c>
      <c r="G4058">
        <v>-170999.03</v>
      </c>
      <c r="H4058">
        <v>-57125.43</v>
      </c>
      <c r="I4058">
        <v>68334.115042999998</v>
      </c>
      <c r="J4058">
        <v>10233.52</v>
      </c>
      <c r="K4058">
        <v>0</v>
      </c>
      <c r="L4058">
        <v>4501556.3500000006</v>
      </c>
      <c r="M4058">
        <v>-3.6454875274778052E-2</v>
      </c>
      <c r="N4058">
        <v>-1.2178434144732081E-2</v>
      </c>
      <c r="O4058">
        <v>0.1715262981939398</v>
      </c>
      <c r="P4058">
        <v>2.1816597159758548E-3</v>
      </c>
      <c r="Q4058">
        <v>0</v>
      </c>
      <c r="R4058">
        <v>292741.73</v>
      </c>
      <c r="S4058">
        <v>6.5031226366854197E-2</v>
      </c>
    </row>
    <row r="4059" spans="1:19" x14ac:dyDescent="0.3">
      <c r="A4059" s="2">
        <v>44773</v>
      </c>
      <c r="B4059" t="s">
        <v>67</v>
      </c>
      <c r="C4059" t="s">
        <v>68</v>
      </c>
      <c r="D4059">
        <v>7</v>
      </c>
      <c r="E4059" t="s">
        <v>64</v>
      </c>
      <c r="F4059">
        <v>3096352.25</v>
      </c>
      <c r="G4059">
        <v>-111312.03</v>
      </c>
      <c r="H4059">
        <v>-39972.160000000003</v>
      </c>
      <c r="I4059">
        <v>46258.198166000002</v>
      </c>
      <c r="J4059">
        <v>0</v>
      </c>
      <c r="K4059">
        <v>0</v>
      </c>
      <c r="L4059">
        <v>2949094.36</v>
      </c>
      <c r="M4059">
        <v>-3.5949407887942979E-2</v>
      </c>
      <c r="N4059">
        <v>-1.290943561088697E-2</v>
      </c>
      <c r="O4059">
        <v>0.17590149131324739</v>
      </c>
      <c r="P4059">
        <v>0</v>
      </c>
      <c r="Q4059">
        <v>0</v>
      </c>
      <c r="R4059">
        <v>287777.31</v>
      </c>
      <c r="S4059">
        <v>9.7581587725121127E-2</v>
      </c>
    </row>
    <row r="4060" spans="1:19" x14ac:dyDescent="0.3">
      <c r="A4060" s="2">
        <v>44773</v>
      </c>
      <c r="B4060" t="s">
        <v>67</v>
      </c>
      <c r="C4060" t="s">
        <v>68</v>
      </c>
      <c r="D4060">
        <v>8</v>
      </c>
      <c r="E4060" t="s">
        <v>64</v>
      </c>
      <c r="F4060">
        <v>778851.48</v>
      </c>
      <c r="G4060">
        <v>-31477.74</v>
      </c>
      <c r="H4060">
        <v>-9311.64</v>
      </c>
      <c r="I4060">
        <v>12176.148953</v>
      </c>
      <c r="J4060">
        <v>10630.51</v>
      </c>
      <c r="K4060">
        <v>0</v>
      </c>
      <c r="L4060">
        <v>739055.44</v>
      </c>
      <c r="M4060">
        <v>-4.0415587320961371E-2</v>
      </c>
      <c r="N4060">
        <v>-1.195560416730543E-2</v>
      </c>
      <c r="O4060">
        <v>0.18407146693309601</v>
      </c>
      <c r="P4060">
        <v>1.364895653790117E-2</v>
      </c>
      <c r="Q4060">
        <v>0</v>
      </c>
      <c r="R4060">
        <v>71709.75</v>
      </c>
      <c r="S4060">
        <v>9.7028918425930269E-2</v>
      </c>
    </row>
    <row r="4061" spans="1:19" x14ac:dyDescent="0.3">
      <c r="A4061" s="2">
        <v>44773</v>
      </c>
      <c r="B4061" t="s">
        <v>67</v>
      </c>
      <c r="C4061" t="s">
        <v>68</v>
      </c>
      <c r="D4061">
        <v>9</v>
      </c>
      <c r="E4061" t="s">
        <v>64</v>
      </c>
      <c r="F4061">
        <v>3627860.98</v>
      </c>
      <c r="G4061">
        <v>-91427.76</v>
      </c>
      <c r="H4061">
        <v>-36720.99</v>
      </c>
      <c r="I4061">
        <v>50926.404103999987</v>
      </c>
      <c r="J4061">
        <v>57175.887341000001</v>
      </c>
      <c r="K4061">
        <v>4</v>
      </c>
      <c r="L4061">
        <v>3410288.66</v>
      </c>
      <c r="M4061">
        <v>-2.52015610587151E-2</v>
      </c>
      <c r="N4061">
        <v>-1.012193967807443E-2</v>
      </c>
      <c r="O4061">
        <v>0.16528123374889381</v>
      </c>
      <c r="P4061">
        <v>1.576022004597321E-2</v>
      </c>
      <c r="Q4061">
        <v>1.1025780816992611E-6</v>
      </c>
      <c r="R4061">
        <v>394372.92</v>
      </c>
      <c r="S4061">
        <v>0.11564209347604019</v>
      </c>
    </row>
    <row r="4062" spans="1:19" x14ac:dyDescent="0.3">
      <c r="A4062" s="2">
        <v>44773</v>
      </c>
      <c r="B4062" t="s">
        <v>67</v>
      </c>
      <c r="C4062" t="s">
        <v>68</v>
      </c>
      <c r="D4062">
        <v>10</v>
      </c>
      <c r="E4062" t="s">
        <v>64</v>
      </c>
      <c r="F4062">
        <v>5675892.6999999993</v>
      </c>
      <c r="G4062">
        <v>-182189.53</v>
      </c>
      <c r="H4062">
        <v>-69609.42</v>
      </c>
      <c r="I4062">
        <v>82951.943678000011</v>
      </c>
      <c r="J4062">
        <v>90029.35</v>
      </c>
      <c r="K4062">
        <v>8.4700000000000006</v>
      </c>
      <c r="L4062">
        <v>5383457.959999999</v>
      </c>
      <c r="M4062">
        <v>-3.2098832664683753E-2</v>
      </c>
      <c r="N4062">
        <v>-1.226404790915093E-2</v>
      </c>
      <c r="O4062">
        <v>0.17207729104527961</v>
      </c>
      <c r="P4062">
        <v>1.5861707533688929E-2</v>
      </c>
      <c r="Q4062">
        <v>1.492276272241722E-6</v>
      </c>
      <c r="R4062">
        <v>683164.86</v>
      </c>
      <c r="S4062">
        <v>0.12690075135276069</v>
      </c>
    </row>
    <row r="4063" spans="1:19" x14ac:dyDescent="0.3">
      <c r="A4063" s="2">
        <v>44773</v>
      </c>
      <c r="B4063" t="s">
        <v>67</v>
      </c>
      <c r="C4063" t="s">
        <v>68</v>
      </c>
      <c r="D4063">
        <v>11</v>
      </c>
      <c r="E4063" t="s">
        <v>64</v>
      </c>
      <c r="F4063">
        <v>3160822.7</v>
      </c>
      <c r="G4063">
        <v>-102586.42</v>
      </c>
      <c r="H4063">
        <v>-38214.370000000003</v>
      </c>
      <c r="I4063">
        <v>47860.235260999987</v>
      </c>
      <c r="J4063">
        <v>40108.699999999997</v>
      </c>
      <c r="K4063">
        <v>0</v>
      </c>
      <c r="L4063">
        <v>3016144.35</v>
      </c>
      <c r="M4063">
        <v>-3.2455607206313727E-2</v>
      </c>
      <c r="N4063">
        <v>-1.2090007452806509E-2</v>
      </c>
      <c r="O4063">
        <v>0.17828132948879249</v>
      </c>
      <c r="P4063">
        <v>1.26893229411444E-2</v>
      </c>
      <c r="Q4063">
        <v>0</v>
      </c>
      <c r="R4063">
        <v>404296.21</v>
      </c>
      <c r="S4063">
        <v>0.13404405196986019</v>
      </c>
    </row>
    <row r="4064" spans="1:19" x14ac:dyDescent="0.3">
      <c r="A4064" s="2">
        <v>44773</v>
      </c>
      <c r="B4064" t="s">
        <v>67</v>
      </c>
      <c r="C4064" t="s">
        <v>68</v>
      </c>
      <c r="D4064">
        <v>12</v>
      </c>
      <c r="E4064" t="s">
        <v>64</v>
      </c>
      <c r="F4064">
        <v>1974377.8</v>
      </c>
      <c r="G4064">
        <v>-67949.87</v>
      </c>
      <c r="H4064">
        <v>-24076.92</v>
      </c>
      <c r="I4064">
        <v>27981.348169000001</v>
      </c>
      <c r="J4064">
        <v>30249.716800999999</v>
      </c>
      <c r="K4064">
        <v>0</v>
      </c>
      <c r="L4064">
        <v>1879375.74</v>
      </c>
      <c r="M4064">
        <v>-3.4415839764810968E-2</v>
      </c>
      <c r="N4064">
        <v>-1.2194687359227799E-2</v>
      </c>
      <c r="O4064">
        <v>0.16686664988160471</v>
      </c>
      <c r="P4064">
        <v>1.532113904491835E-2</v>
      </c>
      <c r="Q4064">
        <v>0</v>
      </c>
      <c r="R4064">
        <v>227218.82</v>
      </c>
      <c r="S4064">
        <v>0.1209012201040756</v>
      </c>
    </row>
    <row r="4065" spans="1:19" x14ac:dyDescent="0.3">
      <c r="A4065" s="2">
        <v>44773</v>
      </c>
      <c r="B4065" t="s">
        <v>67</v>
      </c>
      <c r="C4065" t="s">
        <v>68</v>
      </c>
      <c r="D4065">
        <v>13</v>
      </c>
      <c r="E4065" t="s">
        <v>64</v>
      </c>
      <c r="F4065">
        <v>1715644.46</v>
      </c>
      <c r="G4065">
        <v>-59518.47</v>
      </c>
      <c r="H4065">
        <v>-19266.48</v>
      </c>
      <c r="I4065">
        <v>22294.970571999998</v>
      </c>
      <c r="J4065">
        <v>21445.312603999999</v>
      </c>
      <c r="K4065">
        <v>0</v>
      </c>
      <c r="L4065">
        <v>1626430.34</v>
      </c>
      <c r="M4065">
        <v>-3.4691610871403968E-2</v>
      </c>
      <c r="N4065">
        <v>-1.122987917904622E-2</v>
      </c>
      <c r="O4065">
        <v>0.15300681743251321</v>
      </c>
      <c r="P4065">
        <v>1.249985827716309E-2</v>
      </c>
      <c r="Q4065">
        <v>0</v>
      </c>
      <c r="R4065">
        <v>180045.61</v>
      </c>
      <c r="S4065">
        <v>0.1106998594234291</v>
      </c>
    </row>
    <row r="4066" spans="1:19" x14ac:dyDescent="0.3">
      <c r="A4066" s="2">
        <v>44773</v>
      </c>
      <c r="B4066" t="s">
        <v>67</v>
      </c>
      <c r="C4066" t="s">
        <v>68</v>
      </c>
      <c r="D4066">
        <v>14</v>
      </c>
      <c r="E4066" t="s">
        <v>64</v>
      </c>
      <c r="F4066">
        <v>1680657.93</v>
      </c>
      <c r="G4066">
        <v>-78095.520000000004</v>
      </c>
      <c r="H4066">
        <v>-20593.03</v>
      </c>
      <c r="I4066">
        <v>22885.121835000002</v>
      </c>
      <c r="J4066">
        <v>39574.71</v>
      </c>
      <c r="K4066">
        <v>0</v>
      </c>
      <c r="L4066">
        <v>1547366.98</v>
      </c>
      <c r="M4066">
        <v>-4.6467230842150022E-2</v>
      </c>
      <c r="N4066">
        <v>-1.2252957387943899E-2</v>
      </c>
      <c r="O4066">
        <v>0.16032641089773081</v>
      </c>
      <c r="P4066">
        <v>2.354715334607085E-2</v>
      </c>
      <c r="Q4066">
        <v>0</v>
      </c>
      <c r="R4066">
        <v>148354.62</v>
      </c>
      <c r="S4066">
        <v>9.5875523982035596E-2</v>
      </c>
    </row>
    <row r="4067" spans="1:19" x14ac:dyDescent="0.3">
      <c r="A4067" s="2">
        <v>44773</v>
      </c>
      <c r="B4067" t="s">
        <v>67</v>
      </c>
      <c r="C4067" t="s">
        <v>68</v>
      </c>
      <c r="D4067">
        <v>15</v>
      </c>
      <c r="E4067" t="s">
        <v>64</v>
      </c>
      <c r="F4067">
        <v>1425445.9</v>
      </c>
      <c r="G4067">
        <v>-51383.5</v>
      </c>
      <c r="H4067">
        <v>-16126.31</v>
      </c>
      <c r="I4067">
        <v>18893.481383999999</v>
      </c>
      <c r="J4067">
        <v>51187.83</v>
      </c>
      <c r="K4067">
        <v>5.39</v>
      </c>
      <c r="L4067">
        <v>1313189.42</v>
      </c>
      <c r="M4067">
        <v>-3.6047316843101522E-2</v>
      </c>
      <c r="N4067">
        <v>-1.1313168742496649E-2</v>
      </c>
      <c r="O4067">
        <v>0.15606029426866669</v>
      </c>
      <c r="P4067">
        <v>3.5910047515658093E-2</v>
      </c>
      <c r="Q4067">
        <v>3.7812729336132651E-6</v>
      </c>
      <c r="R4067">
        <v>189129.95</v>
      </c>
      <c r="S4067">
        <v>0.1440233580316235</v>
      </c>
    </row>
    <row r="4068" spans="1:19" x14ac:dyDescent="0.3">
      <c r="A4068" s="2">
        <v>44773</v>
      </c>
      <c r="B4068" t="s">
        <v>67</v>
      </c>
      <c r="C4068" t="s">
        <v>68</v>
      </c>
      <c r="D4068">
        <v>16</v>
      </c>
      <c r="E4068" t="s">
        <v>64</v>
      </c>
      <c r="F4068">
        <v>1246750.77</v>
      </c>
      <c r="G4068">
        <v>-63044.38</v>
      </c>
      <c r="H4068">
        <v>-12657.12</v>
      </c>
      <c r="I4068">
        <v>16210.726881000001</v>
      </c>
      <c r="J4068">
        <v>56969.157333000003</v>
      </c>
      <c r="K4068">
        <v>0</v>
      </c>
      <c r="L4068">
        <v>1122880.06</v>
      </c>
      <c r="M4068">
        <v>-5.0566946912733807E-2</v>
      </c>
      <c r="N4068">
        <v>-1.0152085167751689E-2</v>
      </c>
      <c r="O4068">
        <v>0.15309253497147271</v>
      </c>
      <c r="P4068">
        <v>4.5694102385034033E-2</v>
      </c>
      <c r="Q4068">
        <v>0</v>
      </c>
      <c r="R4068">
        <v>166286.22</v>
      </c>
      <c r="S4068">
        <v>0.14808903098697829</v>
      </c>
    </row>
    <row r="4069" spans="1:19" x14ac:dyDescent="0.3">
      <c r="A4069" s="2">
        <v>44773</v>
      </c>
      <c r="B4069" t="s">
        <v>67</v>
      </c>
      <c r="C4069" t="s">
        <v>68</v>
      </c>
      <c r="D4069">
        <v>17</v>
      </c>
      <c r="E4069" t="s">
        <v>64</v>
      </c>
      <c r="F4069">
        <v>391546.22</v>
      </c>
      <c r="G4069">
        <v>-18663.48</v>
      </c>
      <c r="H4069">
        <v>-4363.88</v>
      </c>
      <c r="I4069">
        <v>5245.7696900000001</v>
      </c>
      <c r="J4069">
        <v>0</v>
      </c>
      <c r="K4069">
        <v>0</v>
      </c>
      <c r="L4069">
        <v>373705.77</v>
      </c>
      <c r="M4069">
        <v>-4.7666096738208832E-2</v>
      </c>
      <c r="N4069">
        <v>-1.1145248701417681E-2</v>
      </c>
      <c r="O4069">
        <v>0.1577456363652868</v>
      </c>
      <c r="P4069">
        <v>0</v>
      </c>
      <c r="Q4069">
        <v>0</v>
      </c>
      <c r="R4069">
        <v>44133.24</v>
      </c>
      <c r="S4069">
        <v>0.1180962231329744</v>
      </c>
    </row>
    <row r="4070" spans="1:19" x14ac:dyDescent="0.3">
      <c r="A4070" s="2">
        <v>44773</v>
      </c>
      <c r="B4070" t="s">
        <v>67</v>
      </c>
      <c r="C4070" t="s">
        <v>68</v>
      </c>
      <c r="D4070">
        <v>18</v>
      </c>
      <c r="E4070" t="s">
        <v>64</v>
      </c>
      <c r="F4070">
        <v>196933.99</v>
      </c>
      <c r="G4070">
        <v>-12540.97</v>
      </c>
      <c r="H4070">
        <v>-2315.39</v>
      </c>
      <c r="I4070">
        <v>2650.3063010000001</v>
      </c>
      <c r="J4070">
        <v>5422.15</v>
      </c>
      <c r="K4070">
        <v>0</v>
      </c>
      <c r="L4070">
        <v>179270.38</v>
      </c>
      <c r="M4070">
        <v>-6.368108420491557E-2</v>
      </c>
      <c r="N4070">
        <v>-1.1757188284257069E-2</v>
      </c>
      <c r="O4070">
        <v>0.1584552232475657</v>
      </c>
      <c r="P4070">
        <v>2.7532829655256569E-2</v>
      </c>
      <c r="Q4070">
        <v>0</v>
      </c>
      <c r="R4070">
        <v>17663.099999999999</v>
      </c>
      <c r="S4070">
        <v>9.852770993178013E-2</v>
      </c>
    </row>
    <row r="4071" spans="1:19" x14ac:dyDescent="0.3">
      <c r="A4071" s="2">
        <v>44804</v>
      </c>
      <c r="B4071" t="s">
        <v>67</v>
      </c>
      <c r="C4071" t="s">
        <v>68</v>
      </c>
      <c r="D4071">
        <v>0</v>
      </c>
      <c r="E4071" t="s">
        <v>64</v>
      </c>
      <c r="F4071">
        <v>79000</v>
      </c>
      <c r="G4071">
        <v>-11000</v>
      </c>
      <c r="H4071">
        <v>-5.51</v>
      </c>
      <c r="I4071">
        <v>20548.280981</v>
      </c>
      <c r="J4071">
        <v>0</v>
      </c>
      <c r="K4071">
        <v>0</v>
      </c>
      <c r="L4071">
        <v>2514218.2799999998</v>
      </c>
      <c r="M4071">
        <v>-0.13924050632911389</v>
      </c>
      <c r="N4071">
        <v>-6.9746835443037971E-5</v>
      </c>
      <c r="O4071">
        <v>3.0625245235055121</v>
      </c>
      <c r="P4071">
        <v>0</v>
      </c>
      <c r="Q4071">
        <v>0</v>
      </c>
      <c r="R4071">
        <v>0</v>
      </c>
      <c r="S4071">
        <v>0</v>
      </c>
    </row>
    <row r="4072" spans="1:19" x14ac:dyDescent="0.3">
      <c r="A4072" s="2">
        <v>44804</v>
      </c>
      <c r="B4072" t="s">
        <v>67</v>
      </c>
      <c r="C4072" t="s">
        <v>68</v>
      </c>
      <c r="D4072">
        <v>1</v>
      </c>
      <c r="E4072" t="s">
        <v>64</v>
      </c>
      <c r="F4072">
        <v>2038782.95</v>
      </c>
      <c r="G4072">
        <v>-67501.8</v>
      </c>
      <c r="H4072">
        <v>-23257.66</v>
      </c>
      <c r="I4072">
        <v>30798.266625</v>
      </c>
      <c r="J4072">
        <v>0</v>
      </c>
      <c r="K4072">
        <v>32.07</v>
      </c>
      <c r="L4072">
        <v>1978771.7</v>
      </c>
      <c r="M4072">
        <v>-3.3108870171785577E-2</v>
      </c>
      <c r="N4072">
        <v>-1.140761943295631E-2</v>
      </c>
      <c r="O4072">
        <v>0.17786334351951519</v>
      </c>
      <c r="P4072">
        <v>0</v>
      </c>
      <c r="Q4072">
        <v>1.5729972629013799E-5</v>
      </c>
      <c r="R4072">
        <v>15414.15</v>
      </c>
      <c r="S4072">
        <v>7.7897566454988212E-3</v>
      </c>
    </row>
    <row r="4073" spans="1:19" x14ac:dyDescent="0.3">
      <c r="A4073" s="2">
        <v>44804</v>
      </c>
      <c r="B4073" t="s">
        <v>67</v>
      </c>
      <c r="C4073" t="s">
        <v>68</v>
      </c>
      <c r="D4073">
        <v>2</v>
      </c>
      <c r="E4073" t="s">
        <v>64</v>
      </c>
      <c r="F4073">
        <v>1629917.56</v>
      </c>
      <c r="G4073">
        <v>-52783.53</v>
      </c>
      <c r="H4073">
        <v>-23035.119999999999</v>
      </c>
      <c r="I4073">
        <v>22114.853722</v>
      </c>
      <c r="J4073">
        <v>0</v>
      </c>
      <c r="K4073">
        <v>0</v>
      </c>
      <c r="L4073">
        <v>1576431.62</v>
      </c>
      <c r="M4073">
        <v>-3.2384171626447168E-2</v>
      </c>
      <c r="N4073">
        <v>-1.413269024477533E-2</v>
      </c>
      <c r="O4073">
        <v>0.15975321354111721</v>
      </c>
      <c r="P4073">
        <v>0</v>
      </c>
      <c r="Q4073">
        <v>0</v>
      </c>
      <c r="R4073">
        <v>12077.94</v>
      </c>
      <c r="S4073">
        <v>7.6615692344460841E-3</v>
      </c>
    </row>
    <row r="4074" spans="1:19" x14ac:dyDescent="0.3">
      <c r="A4074" s="2">
        <v>44804</v>
      </c>
      <c r="B4074" t="s">
        <v>67</v>
      </c>
      <c r="C4074" t="s">
        <v>68</v>
      </c>
      <c r="D4074">
        <v>3</v>
      </c>
      <c r="E4074" t="s">
        <v>64</v>
      </c>
      <c r="F4074">
        <v>2928805.58</v>
      </c>
      <c r="G4074">
        <v>-71135.34</v>
      </c>
      <c r="H4074">
        <v>-39550.009999999987</v>
      </c>
      <c r="I4074">
        <v>37014.583235999999</v>
      </c>
      <c r="J4074">
        <v>0</v>
      </c>
      <c r="K4074">
        <v>0</v>
      </c>
      <c r="L4074">
        <v>2855231.47</v>
      </c>
      <c r="M4074">
        <v>-2.4288174157330041E-2</v>
      </c>
      <c r="N4074">
        <v>-1.350380177847107E-2</v>
      </c>
      <c r="O4074">
        <v>0.14880361814031659</v>
      </c>
      <c r="P4074">
        <v>0</v>
      </c>
      <c r="Q4074">
        <v>0</v>
      </c>
      <c r="R4074">
        <v>46864.76</v>
      </c>
      <c r="S4074">
        <v>1.6413646491504941E-2</v>
      </c>
    </row>
    <row r="4075" spans="1:19" x14ac:dyDescent="0.3">
      <c r="A4075" s="2">
        <v>44804</v>
      </c>
      <c r="B4075" t="s">
        <v>67</v>
      </c>
      <c r="C4075" t="s">
        <v>68</v>
      </c>
      <c r="D4075">
        <v>4</v>
      </c>
      <c r="E4075" t="s">
        <v>64</v>
      </c>
      <c r="F4075">
        <v>2727385.84</v>
      </c>
      <c r="G4075">
        <v>-85278</v>
      </c>
      <c r="H4075">
        <v>-35392.129999999997</v>
      </c>
      <c r="I4075">
        <v>35121.268033</v>
      </c>
      <c r="J4075">
        <v>6423.393548</v>
      </c>
      <c r="K4075">
        <v>0</v>
      </c>
      <c r="L4075">
        <v>2641957.3199999998</v>
      </c>
      <c r="M4075">
        <v>-3.1267303199022253E-2</v>
      </c>
      <c r="N4075">
        <v>-1.2976576134163691E-2</v>
      </c>
      <c r="O4075">
        <v>0.15161940104716631</v>
      </c>
      <c r="P4075">
        <v>2.3551466220122341E-3</v>
      </c>
      <c r="Q4075">
        <v>0</v>
      </c>
      <c r="R4075">
        <v>68793.83</v>
      </c>
      <c r="S4075">
        <v>2.603896341520006E-2</v>
      </c>
    </row>
    <row r="4076" spans="1:19" x14ac:dyDescent="0.3">
      <c r="A4076" s="2">
        <v>44804</v>
      </c>
      <c r="B4076" t="s">
        <v>67</v>
      </c>
      <c r="C4076" t="s">
        <v>68</v>
      </c>
      <c r="D4076">
        <v>5</v>
      </c>
      <c r="E4076" t="s">
        <v>64</v>
      </c>
      <c r="F4076">
        <v>2519476.0299999998</v>
      </c>
      <c r="G4076">
        <v>-86658.409999999989</v>
      </c>
      <c r="H4076">
        <v>-34819.160000000003</v>
      </c>
      <c r="I4076">
        <v>33558.134125999997</v>
      </c>
      <c r="J4076">
        <v>0</v>
      </c>
      <c r="K4076">
        <v>0</v>
      </c>
      <c r="L4076">
        <v>2431010.06</v>
      </c>
      <c r="M4076">
        <v>-3.4395409588397617E-2</v>
      </c>
      <c r="N4076">
        <v>-1.3820000502247279E-2</v>
      </c>
      <c r="O4076">
        <v>0.156826245464323</v>
      </c>
      <c r="P4076">
        <v>0</v>
      </c>
      <c r="Q4076">
        <v>0</v>
      </c>
      <c r="R4076">
        <v>168888.54</v>
      </c>
      <c r="S4076">
        <v>6.9472579640414978E-2</v>
      </c>
    </row>
    <row r="4077" spans="1:19" x14ac:dyDescent="0.3">
      <c r="A4077" s="2">
        <v>44804</v>
      </c>
      <c r="B4077" t="s">
        <v>67</v>
      </c>
      <c r="C4077" t="s">
        <v>68</v>
      </c>
      <c r="D4077">
        <v>6</v>
      </c>
      <c r="E4077" t="s">
        <v>64</v>
      </c>
      <c r="F4077">
        <v>3486097.77</v>
      </c>
      <c r="G4077">
        <v>-97564.21</v>
      </c>
      <c r="H4077">
        <v>-47419.839999999997</v>
      </c>
      <c r="I4077">
        <v>48566.193218999993</v>
      </c>
      <c r="J4077">
        <v>5517.1932260000003</v>
      </c>
      <c r="K4077">
        <v>0</v>
      </c>
      <c r="L4077">
        <v>3387716.24</v>
      </c>
      <c r="M4077">
        <v>-2.7986653397847769E-2</v>
      </c>
      <c r="N4077">
        <v>-1.360255596044284E-2</v>
      </c>
      <c r="O4077">
        <v>0.16403090119554251</v>
      </c>
      <c r="P4077">
        <v>1.582627221037464E-3</v>
      </c>
      <c r="Q4077">
        <v>0</v>
      </c>
      <c r="R4077">
        <v>325947.90999999997</v>
      </c>
      <c r="S4077">
        <v>9.6214643408268449E-2</v>
      </c>
    </row>
    <row r="4078" spans="1:19" x14ac:dyDescent="0.3">
      <c r="A4078" s="2">
        <v>44804</v>
      </c>
      <c r="B4078" t="s">
        <v>67</v>
      </c>
      <c r="C4078" t="s">
        <v>68</v>
      </c>
      <c r="D4078">
        <v>7</v>
      </c>
      <c r="E4078" t="s">
        <v>64</v>
      </c>
      <c r="F4078">
        <v>4479620.9300000006</v>
      </c>
      <c r="G4078">
        <v>-154312.04999999999</v>
      </c>
      <c r="H4078">
        <v>-68407.78</v>
      </c>
      <c r="I4078">
        <v>64580.389283999997</v>
      </c>
      <c r="J4078">
        <v>21935.418386000001</v>
      </c>
      <c r="K4078">
        <v>191.19</v>
      </c>
      <c r="L4078">
        <v>4319295.09</v>
      </c>
      <c r="M4078">
        <v>-3.4447568758903889E-2</v>
      </c>
      <c r="N4078">
        <v>-1.5270885878283451E-2</v>
      </c>
      <c r="O4078">
        <v>0.16974248820200949</v>
      </c>
      <c r="P4078">
        <v>4.8967130765682886E-3</v>
      </c>
      <c r="Q4078">
        <v>4.2679950600195093E-5</v>
      </c>
      <c r="R4078">
        <v>342512.76</v>
      </c>
      <c r="S4078">
        <v>7.9298300501158867E-2</v>
      </c>
    </row>
    <row r="4079" spans="1:19" x14ac:dyDescent="0.3">
      <c r="A4079" s="2">
        <v>44804</v>
      </c>
      <c r="B4079" t="s">
        <v>67</v>
      </c>
      <c r="C4079" t="s">
        <v>68</v>
      </c>
      <c r="D4079">
        <v>8</v>
      </c>
      <c r="E4079" t="s">
        <v>64</v>
      </c>
      <c r="F4079">
        <v>2932670.7</v>
      </c>
      <c r="G4079">
        <v>-98348.97</v>
      </c>
      <c r="H4079">
        <v>-41247.47</v>
      </c>
      <c r="I4079">
        <v>43528.859369999998</v>
      </c>
      <c r="J4079">
        <v>16423.66</v>
      </c>
      <c r="K4079">
        <v>0</v>
      </c>
      <c r="L4079">
        <v>2834717.689999999</v>
      </c>
      <c r="M4079">
        <v>-3.3535633577953368E-2</v>
      </c>
      <c r="N4079">
        <v>-1.406481470967743E-2</v>
      </c>
      <c r="O4079">
        <v>0.17476125606700521</v>
      </c>
      <c r="P4079">
        <v>5.6002400815065943E-3</v>
      </c>
      <c r="Q4079">
        <v>0</v>
      </c>
      <c r="R4079">
        <v>355006.52</v>
      </c>
      <c r="S4079">
        <v>0.12523522933248429</v>
      </c>
    </row>
    <row r="4080" spans="1:19" x14ac:dyDescent="0.3">
      <c r="A4080" s="2">
        <v>44804</v>
      </c>
      <c r="B4080" t="s">
        <v>67</v>
      </c>
      <c r="C4080" t="s">
        <v>68</v>
      </c>
      <c r="D4080">
        <v>9</v>
      </c>
      <c r="E4080" t="s">
        <v>64</v>
      </c>
      <c r="F4080">
        <v>731410.78999999992</v>
      </c>
      <c r="G4080">
        <v>-21357.360000000001</v>
      </c>
      <c r="H4080">
        <v>-11770.52</v>
      </c>
      <c r="I4080">
        <v>11213.294072999999</v>
      </c>
      <c r="J4080">
        <v>7644.6496770000003</v>
      </c>
      <c r="K4080">
        <v>0</v>
      </c>
      <c r="L4080">
        <v>708554.65999999992</v>
      </c>
      <c r="M4080">
        <v>-2.9200225498450749E-2</v>
      </c>
      <c r="N4080">
        <v>-1.6092899039676461E-2</v>
      </c>
      <c r="O4080">
        <v>0.18051072876636651</v>
      </c>
      <c r="P4080">
        <v>1.045192357225138E-2</v>
      </c>
      <c r="Q4080">
        <v>0</v>
      </c>
      <c r="R4080">
        <v>82173.760000000009</v>
      </c>
      <c r="S4080">
        <v>0.1159737768149038</v>
      </c>
    </row>
    <row r="4081" spans="1:19" x14ac:dyDescent="0.3">
      <c r="A4081" s="2">
        <v>44804</v>
      </c>
      <c r="B4081" t="s">
        <v>67</v>
      </c>
      <c r="C4081" t="s">
        <v>68</v>
      </c>
      <c r="D4081">
        <v>10</v>
      </c>
      <c r="E4081" t="s">
        <v>64</v>
      </c>
      <c r="F4081">
        <v>3379496.79</v>
      </c>
      <c r="G4081">
        <v>-126380.33</v>
      </c>
      <c r="H4081">
        <v>-54254.920000000013</v>
      </c>
      <c r="I4081">
        <v>47957.354653000002</v>
      </c>
      <c r="J4081">
        <v>30791.880322000001</v>
      </c>
      <c r="K4081">
        <v>0</v>
      </c>
      <c r="L4081">
        <v>3244939.62</v>
      </c>
      <c r="M4081">
        <v>-3.739619767474317E-2</v>
      </c>
      <c r="N4081">
        <v>-1.6054141598992318E-2</v>
      </c>
      <c r="O4081">
        <v>0.16708380295667169</v>
      </c>
      <c r="P4081">
        <v>9.1113802543366235E-3</v>
      </c>
      <c r="Q4081">
        <v>0</v>
      </c>
      <c r="R4081">
        <v>438964.54</v>
      </c>
      <c r="S4081">
        <v>0.13527664345261381</v>
      </c>
    </row>
    <row r="4082" spans="1:19" x14ac:dyDescent="0.3">
      <c r="A4082" s="2">
        <v>44804</v>
      </c>
      <c r="B4082" t="s">
        <v>67</v>
      </c>
      <c r="C4082" t="s">
        <v>68</v>
      </c>
      <c r="D4082">
        <v>11</v>
      </c>
      <c r="E4082" t="s">
        <v>64</v>
      </c>
      <c r="F4082">
        <v>5268048.25</v>
      </c>
      <c r="G4082">
        <v>-173610.85</v>
      </c>
      <c r="H4082">
        <v>-78872.55</v>
      </c>
      <c r="I4082">
        <v>77075.467185999994</v>
      </c>
      <c r="J4082">
        <v>115404.065162</v>
      </c>
      <c r="K4082">
        <v>0</v>
      </c>
      <c r="L4082">
        <v>5088486.2300000004</v>
      </c>
      <c r="M4082">
        <v>-3.2955440375854572E-2</v>
      </c>
      <c r="N4082">
        <v>-1.497187312208084E-2</v>
      </c>
      <c r="O4082">
        <v>0.17226521577138601</v>
      </c>
      <c r="P4082">
        <v>2.19064176494587E-2</v>
      </c>
      <c r="Q4082">
        <v>0</v>
      </c>
      <c r="R4082">
        <v>781882.91</v>
      </c>
      <c r="S4082">
        <v>0.15365727146715691</v>
      </c>
    </row>
    <row r="4083" spans="1:19" x14ac:dyDescent="0.3">
      <c r="A4083" s="2">
        <v>44804</v>
      </c>
      <c r="B4083" t="s">
        <v>67</v>
      </c>
      <c r="C4083" t="s">
        <v>68</v>
      </c>
      <c r="D4083">
        <v>12</v>
      </c>
      <c r="E4083" t="s">
        <v>64</v>
      </c>
      <c r="F4083">
        <v>2924475.5</v>
      </c>
      <c r="G4083">
        <v>-131864.06</v>
      </c>
      <c r="H4083">
        <v>-44193</v>
      </c>
      <c r="I4083">
        <v>44074.058292000002</v>
      </c>
      <c r="J4083">
        <v>91668.845161999998</v>
      </c>
      <c r="K4083">
        <v>0</v>
      </c>
      <c r="L4083">
        <v>2790504.41</v>
      </c>
      <c r="M4083">
        <v>-4.5089815250632118E-2</v>
      </c>
      <c r="N4083">
        <v>-1.511142767309899E-2</v>
      </c>
      <c r="O4083">
        <v>0.1774460045204356</v>
      </c>
      <c r="P4083">
        <v>3.1345396862445932E-2</v>
      </c>
      <c r="Q4083">
        <v>0</v>
      </c>
      <c r="R4083">
        <v>485568.3</v>
      </c>
      <c r="S4083">
        <v>0.1740073580460674</v>
      </c>
    </row>
    <row r="4084" spans="1:19" x14ac:dyDescent="0.3">
      <c r="A4084" s="2">
        <v>44804</v>
      </c>
      <c r="B4084" t="s">
        <v>67</v>
      </c>
      <c r="C4084" t="s">
        <v>68</v>
      </c>
      <c r="D4084">
        <v>13</v>
      </c>
      <c r="E4084" t="s">
        <v>64</v>
      </c>
      <c r="F4084">
        <v>1865466.89</v>
      </c>
      <c r="G4084">
        <v>-62839.68</v>
      </c>
      <c r="H4084">
        <v>-25945.919999999998</v>
      </c>
      <c r="I4084">
        <v>26280.162514</v>
      </c>
      <c r="J4084">
        <v>13908.849355</v>
      </c>
      <c r="K4084">
        <v>0</v>
      </c>
      <c r="L4084">
        <v>1801353.82</v>
      </c>
      <c r="M4084">
        <v>-3.3685765390346858E-2</v>
      </c>
      <c r="N4084">
        <v>-1.3908539539932549E-2</v>
      </c>
      <c r="O4084">
        <v>0.16587146176735579</v>
      </c>
      <c r="P4084">
        <v>7.4559615233910689E-3</v>
      </c>
      <c r="Q4084">
        <v>0</v>
      </c>
      <c r="R4084">
        <v>258697.47</v>
      </c>
      <c r="S4084">
        <v>0.14361280228667131</v>
      </c>
    </row>
    <row r="4085" spans="1:19" x14ac:dyDescent="0.3">
      <c r="A4085" s="2">
        <v>44804</v>
      </c>
      <c r="B4085" t="s">
        <v>67</v>
      </c>
      <c r="C4085" t="s">
        <v>68</v>
      </c>
      <c r="D4085">
        <v>14</v>
      </c>
      <c r="E4085" t="s">
        <v>64</v>
      </c>
      <c r="F4085">
        <v>1594034.55</v>
      </c>
      <c r="G4085">
        <v>-86025.21</v>
      </c>
      <c r="H4085">
        <v>-21222.83</v>
      </c>
      <c r="I4085">
        <v>20474.796349</v>
      </c>
      <c r="J4085">
        <v>32395.782580999999</v>
      </c>
      <c r="K4085">
        <v>0</v>
      </c>
      <c r="L4085">
        <v>1506462.45</v>
      </c>
      <c r="M4085">
        <v>-5.39669670271576E-2</v>
      </c>
      <c r="N4085">
        <v>-1.331390840932526E-2</v>
      </c>
      <c r="O4085">
        <v>0.15123525087767731</v>
      </c>
      <c r="P4085">
        <v>2.0323137024225731E-2</v>
      </c>
      <c r="Q4085">
        <v>0</v>
      </c>
      <c r="R4085">
        <v>201055.42</v>
      </c>
      <c r="S4085">
        <v>0.13346195253655341</v>
      </c>
    </row>
    <row r="4086" spans="1:19" x14ac:dyDescent="0.3">
      <c r="A4086" s="2">
        <v>44804</v>
      </c>
      <c r="B4086" t="s">
        <v>67</v>
      </c>
      <c r="C4086" t="s">
        <v>68</v>
      </c>
      <c r="D4086">
        <v>15</v>
      </c>
      <c r="E4086" t="s">
        <v>64</v>
      </c>
      <c r="F4086">
        <v>1536156.38</v>
      </c>
      <c r="G4086">
        <v>-70969.66</v>
      </c>
      <c r="H4086">
        <v>-22258.71</v>
      </c>
      <c r="I4086">
        <v>21470.987357000002</v>
      </c>
      <c r="J4086">
        <v>11210.6</v>
      </c>
      <c r="K4086">
        <v>0</v>
      </c>
      <c r="L4086">
        <v>1464518.16</v>
      </c>
      <c r="M4086">
        <v>-4.6199502162663927E-2</v>
      </c>
      <c r="N4086">
        <v>-1.448987244384585E-2</v>
      </c>
      <c r="O4086">
        <v>0.1645688968308619</v>
      </c>
      <c r="P4086">
        <v>7.2978247175590283E-3</v>
      </c>
      <c r="Q4086">
        <v>0</v>
      </c>
      <c r="R4086">
        <v>173241.06</v>
      </c>
      <c r="S4086">
        <v>0.11829218969876069</v>
      </c>
    </row>
    <row r="4087" spans="1:19" x14ac:dyDescent="0.3">
      <c r="A4087" s="2">
        <v>44804</v>
      </c>
      <c r="B4087" t="s">
        <v>67</v>
      </c>
      <c r="C4087" t="s">
        <v>68</v>
      </c>
      <c r="D4087">
        <v>16</v>
      </c>
      <c r="E4087" t="s">
        <v>64</v>
      </c>
      <c r="F4087">
        <v>1287854.43</v>
      </c>
      <c r="G4087">
        <v>-66826.17</v>
      </c>
      <c r="H4087">
        <v>-18447.96</v>
      </c>
      <c r="I4087">
        <v>17421.253732000001</v>
      </c>
      <c r="J4087">
        <v>25334.994838999999</v>
      </c>
      <c r="K4087">
        <v>0</v>
      </c>
      <c r="L4087">
        <v>1219250.48</v>
      </c>
      <c r="M4087">
        <v>-5.1889536925380612E-2</v>
      </c>
      <c r="N4087">
        <v>-1.432456927604776E-2</v>
      </c>
      <c r="O4087">
        <v>0.15927360151731509</v>
      </c>
      <c r="P4087">
        <v>1.9672250410320051E-2</v>
      </c>
      <c r="Q4087">
        <v>0</v>
      </c>
      <c r="R4087">
        <v>200386.09</v>
      </c>
      <c r="S4087">
        <v>0.1643518647620299</v>
      </c>
    </row>
    <row r="4088" spans="1:19" x14ac:dyDescent="0.3">
      <c r="A4088" s="2">
        <v>44804</v>
      </c>
      <c r="B4088" t="s">
        <v>67</v>
      </c>
      <c r="C4088" t="s">
        <v>68</v>
      </c>
      <c r="D4088">
        <v>17</v>
      </c>
      <c r="E4088" t="s">
        <v>64</v>
      </c>
      <c r="F4088">
        <v>1112560.43</v>
      </c>
      <c r="G4088">
        <v>-61094.62</v>
      </c>
      <c r="H4088">
        <v>-17501.97</v>
      </c>
      <c r="I4088">
        <v>14822.117291</v>
      </c>
      <c r="J4088">
        <v>10319.632903</v>
      </c>
      <c r="K4088">
        <v>0</v>
      </c>
      <c r="L4088">
        <v>1048311.4</v>
      </c>
      <c r="M4088">
        <v>-5.4913529505988268E-2</v>
      </c>
      <c r="N4088">
        <v>-1.5731253357626609E-2</v>
      </c>
      <c r="O4088">
        <v>0.15686202122174081</v>
      </c>
      <c r="P4088">
        <v>9.275570678888876E-3</v>
      </c>
      <c r="Q4088">
        <v>0</v>
      </c>
      <c r="R4088">
        <v>189698.49</v>
      </c>
      <c r="S4088">
        <v>0.1809562406742882</v>
      </c>
    </row>
    <row r="4089" spans="1:19" x14ac:dyDescent="0.3">
      <c r="A4089" s="2">
        <v>44804</v>
      </c>
      <c r="B4089" t="s">
        <v>67</v>
      </c>
      <c r="C4089" t="s">
        <v>68</v>
      </c>
      <c r="D4089">
        <v>18</v>
      </c>
      <c r="E4089" t="s">
        <v>64</v>
      </c>
      <c r="F4089">
        <v>363475.38000000012</v>
      </c>
      <c r="G4089">
        <v>-25760.3</v>
      </c>
      <c r="H4089">
        <v>-4911.62</v>
      </c>
      <c r="I4089">
        <v>4741.7561249999999</v>
      </c>
      <c r="J4089">
        <v>10230.392581</v>
      </c>
      <c r="K4089">
        <v>0</v>
      </c>
      <c r="L4089">
        <v>337526.75</v>
      </c>
      <c r="M4089">
        <v>-7.0872200477512387E-2</v>
      </c>
      <c r="N4089">
        <v>-1.351293724488299E-2</v>
      </c>
      <c r="O4089">
        <v>0.1536014746720947</v>
      </c>
      <c r="P4089">
        <v>2.8146039990383939E-2</v>
      </c>
      <c r="Q4089">
        <v>0</v>
      </c>
      <c r="R4089">
        <v>49314.46</v>
      </c>
      <c r="S4089">
        <v>0.14610533831762959</v>
      </c>
    </row>
    <row r="4090" spans="1:19" x14ac:dyDescent="0.3">
      <c r="A4090" s="2">
        <v>44804</v>
      </c>
      <c r="B4090" t="s">
        <v>67</v>
      </c>
      <c r="C4090" t="s">
        <v>68</v>
      </c>
      <c r="D4090">
        <v>19</v>
      </c>
      <c r="E4090" t="s">
        <v>64</v>
      </c>
      <c r="F4090">
        <v>179270.38</v>
      </c>
      <c r="G4090">
        <v>-5666.5999999999995</v>
      </c>
      <c r="H4090">
        <v>-2281.4</v>
      </c>
      <c r="I4090">
        <v>2473.823218</v>
      </c>
      <c r="J4090">
        <v>0</v>
      </c>
      <c r="K4090">
        <v>0</v>
      </c>
      <c r="L4090">
        <v>173694.56</v>
      </c>
      <c r="M4090">
        <v>-3.1609237398838558E-2</v>
      </c>
      <c r="N4090">
        <v>-1.2726028694757051E-2</v>
      </c>
      <c r="O4090">
        <v>0.16247677599180529</v>
      </c>
      <c r="P4090">
        <v>0</v>
      </c>
      <c r="Q4090">
        <v>0</v>
      </c>
      <c r="R4090">
        <v>21965.02</v>
      </c>
      <c r="S4090">
        <v>0.12645773131870111</v>
      </c>
    </row>
    <row r="4091" spans="1:19" x14ac:dyDescent="0.3">
      <c r="A4091" s="2">
        <v>44834</v>
      </c>
      <c r="B4091" t="s">
        <v>67</v>
      </c>
      <c r="C4091" t="s">
        <v>68</v>
      </c>
      <c r="D4091">
        <v>1</v>
      </c>
      <c r="E4091" t="s">
        <v>64</v>
      </c>
      <c r="F4091">
        <v>2514218.2799999998</v>
      </c>
      <c r="G4091">
        <v>-40938.89</v>
      </c>
      <c r="H4091">
        <v>-32537.52</v>
      </c>
      <c r="I4091">
        <v>35714.267096000003</v>
      </c>
      <c r="J4091">
        <v>0</v>
      </c>
      <c r="K4091">
        <v>0</v>
      </c>
      <c r="L4091">
        <v>2476456.12</v>
      </c>
      <c r="M4091">
        <v>-1.6282949784296379E-2</v>
      </c>
      <c r="N4091">
        <v>-1.294140618530544E-2</v>
      </c>
      <c r="O4091">
        <v>0.17282651488848991</v>
      </c>
      <c r="P4091">
        <v>0</v>
      </c>
      <c r="Q4091">
        <v>0</v>
      </c>
      <c r="R4091">
        <v>6619.4</v>
      </c>
      <c r="S4091">
        <v>2.67293248062881E-3</v>
      </c>
    </row>
    <row r="4092" spans="1:19" x14ac:dyDescent="0.3">
      <c r="A4092" s="2">
        <v>44834</v>
      </c>
      <c r="B4092" t="s">
        <v>67</v>
      </c>
      <c r="C4092" t="s">
        <v>68</v>
      </c>
      <c r="D4092">
        <v>2</v>
      </c>
      <c r="E4092" t="s">
        <v>64</v>
      </c>
      <c r="F4092">
        <v>1978771.7</v>
      </c>
      <c r="G4092">
        <v>-47926.62</v>
      </c>
      <c r="H4092">
        <v>-30120.17</v>
      </c>
      <c r="I4092">
        <v>28243.289137</v>
      </c>
      <c r="J4092">
        <v>0</v>
      </c>
      <c r="K4092">
        <v>0</v>
      </c>
      <c r="L4092">
        <v>1928756.19</v>
      </c>
      <c r="M4092">
        <v>-2.4220388840208291E-2</v>
      </c>
      <c r="N4092">
        <v>-1.522164987502095E-2</v>
      </c>
      <c r="O4092">
        <v>0.17365655901596261</v>
      </c>
      <c r="P4092">
        <v>0</v>
      </c>
      <c r="Q4092">
        <v>0</v>
      </c>
      <c r="R4092">
        <v>32067.78</v>
      </c>
      <c r="S4092">
        <v>1.6626144956143989E-2</v>
      </c>
    </row>
    <row r="4093" spans="1:19" x14ac:dyDescent="0.3">
      <c r="A4093" s="2">
        <v>44834</v>
      </c>
      <c r="B4093" t="s">
        <v>67</v>
      </c>
      <c r="C4093" t="s">
        <v>68</v>
      </c>
      <c r="D4093">
        <v>3</v>
      </c>
      <c r="E4093" t="s">
        <v>64</v>
      </c>
      <c r="F4093">
        <v>1576431.62</v>
      </c>
      <c r="G4093">
        <v>-38874.86</v>
      </c>
      <c r="H4093">
        <v>-21210.21</v>
      </c>
      <c r="I4093">
        <v>20817.976009000002</v>
      </c>
      <c r="J4093">
        <v>0</v>
      </c>
      <c r="K4093">
        <v>0</v>
      </c>
      <c r="L4093">
        <v>1536952.03</v>
      </c>
      <c r="M4093">
        <v>-2.4660035682359631E-2</v>
      </c>
      <c r="N4093">
        <v>-1.345457026547082E-2</v>
      </c>
      <c r="O4093">
        <v>0.16067006748834861</v>
      </c>
      <c r="P4093">
        <v>0</v>
      </c>
      <c r="Q4093">
        <v>0</v>
      </c>
      <c r="R4093">
        <v>19333.990000000002</v>
      </c>
      <c r="S4093">
        <v>1.2579436197497979E-2</v>
      </c>
    </row>
    <row r="4094" spans="1:19" x14ac:dyDescent="0.3">
      <c r="A4094" s="2">
        <v>44834</v>
      </c>
      <c r="B4094" t="s">
        <v>67</v>
      </c>
      <c r="C4094" t="s">
        <v>68</v>
      </c>
      <c r="D4094">
        <v>4</v>
      </c>
      <c r="E4094" t="s">
        <v>64</v>
      </c>
      <c r="F4094">
        <v>2855231.47</v>
      </c>
      <c r="G4094">
        <v>-92049.32</v>
      </c>
      <c r="H4094">
        <v>-35316.959999999999</v>
      </c>
      <c r="I4094">
        <v>34888.180203000004</v>
      </c>
      <c r="J4094">
        <v>0</v>
      </c>
      <c r="K4094">
        <v>0</v>
      </c>
      <c r="L4094">
        <v>2763012.3</v>
      </c>
      <c r="M4094">
        <v>-3.2238829309344942E-2</v>
      </c>
      <c r="N4094">
        <v>-1.236921082268682E-2</v>
      </c>
      <c r="O4094">
        <v>0.14866495539729391</v>
      </c>
      <c r="P4094">
        <v>0</v>
      </c>
      <c r="Q4094">
        <v>0</v>
      </c>
      <c r="R4094">
        <v>70396.59</v>
      </c>
      <c r="S4094">
        <v>2.5478203625803619E-2</v>
      </c>
    </row>
    <row r="4095" spans="1:19" x14ac:dyDescent="0.3">
      <c r="A4095" s="2">
        <v>44834</v>
      </c>
      <c r="B4095" t="s">
        <v>67</v>
      </c>
      <c r="C4095" t="s">
        <v>68</v>
      </c>
      <c r="D4095">
        <v>5</v>
      </c>
      <c r="E4095" t="s">
        <v>64</v>
      </c>
      <c r="F4095">
        <v>2641957.3199999998</v>
      </c>
      <c r="G4095">
        <v>-76030.92</v>
      </c>
      <c r="H4095">
        <v>-32246.46</v>
      </c>
      <c r="I4095">
        <v>33063.810473000012</v>
      </c>
      <c r="J4095">
        <v>0</v>
      </c>
      <c r="K4095">
        <v>0</v>
      </c>
      <c r="L4095">
        <v>2566692.9700000002</v>
      </c>
      <c r="M4095">
        <v>-2.8778254449621461E-2</v>
      </c>
      <c r="N4095">
        <v>-1.220551889914709E-2</v>
      </c>
      <c r="O4095">
        <v>0.15226451907816341</v>
      </c>
      <c r="P4095">
        <v>0</v>
      </c>
      <c r="Q4095">
        <v>0</v>
      </c>
      <c r="R4095">
        <v>104242.41</v>
      </c>
      <c r="S4095">
        <v>4.061350976466812E-2</v>
      </c>
    </row>
    <row r="4096" spans="1:19" x14ac:dyDescent="0.3">
      <c r="A4096" s="2">
        <v>44834</v>
      </c>
      <c r="B4096" t="s">
        <v>67</v>
      </c>
      <c r="C4096" t="s">
        <v>68</v>
      </c>
      <c r="D4096">
        <v>6</v>
      </c>
      <c r="E4096" t="s">
        <v>64</v>
      </c>
      <c r="F4096">
        <v>2431010.06</v>
      </c>
      <c r="G4096">
        <v>-129351.36</v>
      </c>
      <c r="H4096">
        <v>-30040.35</v>
      </c>
      <c r="I4096">
        <v>31705.409640999998</v>
      </c>
      <c r="J4096">
        <v>0</v>
      </c>
      <c r="K4096">
        <v>0</v>
      </c>
      <c r="L4096">
        <v>2302432.52</v>
      </c>
      <c r="M4096">
        <v>-5.3208895400457527E-2</v>
      </c>
      <c r="N4096">
        <v>-1.2357147547139321E-2</v>
      </c>
      <c r="O4096">
        <v>0.1586785497021623</v>
      </c>
      <c r="P4096">
        <v>0</v>
      </c>
      <c r="Q4096">
        <v>0</v>
      </c>
      <c r="R4096">
        <v>199831.3</v>
      </c>
      <c r="S4096">
        <v>8.6791381838196055E-2</v>
      </c>
    </row>
    <row r="4097" spans="1:19" x14ac:dyDescent="0.3">
      <c r="A4097" s="2">
        <v>44834</v>
      </c>
      <c r="B4097" t="s">
        <v>67</v>
      </c>
      <c r="C4097" t="s">
        <v>68</v>
      </c>
      <c r="D4097">
        <v>7</v>
      </c>
      <c r="E4097" t="s">
        <v>64</v>
      </c>
      <c r="F4097">
        <v>3387716.24</v>
      </c>
      <c r="G4097">
        <v>-90658.680000000008</v>
      </c>
      <c r="H4097">
        <v>-43761.09</v>
      </c>
      <c r="I4097">
        <v>46356.563278000001</v>
      </c>
      <c r="J4097">
        <v>10477.209999999999</v>
      </c>
      <c r="K4097">
        <v>0</v>
      </c>
      <c r="L4097">
        <v>3286333.15</v>
      </c>
      <c r="M4097">
        <v>-2.6761001682950879E-2</v>
      </c>
      <c r="N4097">
        <v>-1.2917578362466389E-2</v>
      </c>
      <c r="O4097">
        <v>0.16648527009324329</v>
      </c>
      <c r="P4097">
        <v>3.0927058991221772E-3</v>
      </c>
      <c r="Q4097">
        <v>0</v>
      </c>
      <c r="R4097">
        <v>350841.35</v>
      </c>
      <c r="S4097">
        <v>0.1067576943621799</v>
      </c>
    </row>
    <row r="4098" spans="1:19" x14ac:dyDescent="0.3">
      <c r="A4098" s="2">
        <v>44834</v>
      </c>
      <c r="B4098" t="s">
        <v>67</v>
      </c>
      <c r="C4098" t="s">
        <v>68</v>
      </c>
      <c r="D4098">
        <v>8</v>
      </c>
      <c r="E4098" t="s">
        <v>64</v>
      </c>
      <c r="F4098">
        <v>4319295.09</v>
      </c>
      <c r="G4098">
        <v>-190700.39</v>
      </c>
      <c r="H4098">
        <v>-56443.990000000013</v>
      </c>
      <c r="I4098">
        <v>61075.210425999998</v>
      </c>
      <c r="J4098">
        <v>16561.47</v>
      </c>
      <c r="K4098">
        <v>0</v>
      </c>
      <c r="L4098">
        <v>4114538.33</v>
      </c>
      <c r="M4098">
        <v>-4.4150813043894163E-2</v>
      </c>
      <c r="N4098">
        <v>-1.306787075758698E-2</v>
      </c>
      <c r="O4098">
        <v>0.17203773101079481</v>
      </c>
      <c r="P4098">
        <v>3.834299267568681E-3</v>
      </c>
      <c r="Q4098">
        <v>0</v>
      </c>
      <c r="R4098">
        <v>391362.78</v>
      </c>
      <c r="S4098">
        <v>9.5117057762346816E-2</v>
      </c>
    </row>
    <row r="4099" spans="1:19" x14ac:dyDescent="0.3">
      <c r="A4099" s="2">
        <v>44834</v>
      </c>
      <c r="B4099" t="s">
        <v>67</v>
      </c>
      <c r="C4099" t="s">
        <v>68</v>
      </c>
      <c r="D4099">
        <v>9</v>
      </c>
      <c r="E4099" t="s">
        <v>64</v>
      </c>
      <c r="F4099">
        <v>2834717.69</v>
      </c>
      <c r="G4099">
        <v>-116627.69</v>
      </c>
      <c r="H4099">
        <v>-37143.29</v>
      </c>
      <c r="I4099">
        <v>40835.077202</v>
      </c>
      <c r="J4099">
        <v>27421.13</v>
      </c>
      <c r="K4099">
        <v>0</v>
      </c>
      <c r="L4099">
        <v>2692338.08</v>
      </c>
      <c r="M4099">
        <v>-4.1142611982641561E-2</v>
      </c>
      <c r="N4099">
        <v>-1.31029943937733E-2</v>
      </c>
      <c r="O4099">
        <v>0.17526499177571839</v>
      </c>
      <c r="P4099">
        <v>9.6733195325704562E-3</v>
      </c>
      <c r="Q4099">
        <v>0</v>
      </c>
      <c r="R4099">
        <v>426828.76</v>
      </c>
      <c r="S4099">
        <v>0.15853460721396481</v>
      </c>
    </row>
    <row r="4100" spans="1:19" x14ac:dyDescent="0.3">
      <c r="A4100" s="2">
        <v>44834</v>
      </c>
      <c r="B4100" t="s">
        <v>67</v>
      </c>
      <c r="C4100" t="s">
        <v>68</v>
      </c>
      <c r="D4100">
        <v>10</v>
      </c>
      <c r="E4100" t="s">
        <v>64</v>
      </c>
      <c r="F4100">
        <v>708554.66</v>
      </c>
      <c r="G4100">
        <v>-25307.25</v>
      </c>
      <c r="H4100">
        <v>-10375.75</v>
      </c>
      <c r="I4100">
        <v>10629.140735000001</v>
      </c>
      <c r="J4100">
        <v>0</v>
      </c>
      <c r="K4100">
        <v>0</v>
      </c>
      <c r="L4100">
        <v>682966.79</v>
      </c>
      <c r="M4100">
        <v>-3.5716722263882929E-2</v>
      </c>
      <c r="N4100">
        <v>-1.4643542108663849E-2</v>
      </c>
      <c r="O4100">
        <v>0.1825140946442062</v>
      </c>
      <c r="P4100">
        <v>0</v>
      </c>
      <c r="Q4100">
        <v>0</v>
      </c>
      <c r="R4100">
        <v>80943.490000000005</v>
      </c>
      <c r="S4100">
        <v>0.1185174611491724</v>
      </c>
    </row>
    <row r="4101" spans="1:19" x14ac:dyDescent="0.3">
      <c r="A4101" s="2">
        <v>44834</v>
      </c>
      <c r="B4101" t="s">
        <v>67</v>
      </c>
      <c r="C4101" t="s">
        <v>68</v>
      </c>
      <c r="D4101">
        <v>11</v>
      </c>
      <c r="E4101" t="s">
        <v>64</v>
      </c>
      <c r="F4101">
        <v>3244939.62</v>
      </c>
      <c r="G4101">
        <v>-113195.41</v>
      </c>
      <c r="H4101">
        <v>-40896.400000000001</v>
      </c>
      <c r="I4101">
        <v>45034.233467999999</v>
      </c>
      <c r="J4101">
        <v>32338.21</v>
      </c>
      <c r="K4101">
        <v>0</v>
      </c>
      <c r="L4101">
        <v>3100649.5</v>
      </c>
      <c r="M4101">
        <v>-3.4883672196033028E-2</v>
      </c>
      <c r="N4101">
        <v>-1.260313127182317E-2</v>
      </c>
      <c r="O4101">
        <v>0.16885260478097891</v>
      </c>
      <c r="P4101">
        <v>9.9657355103575096E-3</v>
      </c>
      <c r="Q4101">
        <v>0</v>
      </c>
      <c r="R4101">
        <v>455943.72</v>
      </c>
      <c r="S4101">
        <v>0.14704781046680701</v>
      </c>
    </row>
    <row r="4102" spans="1:19" x14ac:dyDescent="0.3">
      <c r="A4102" s="2">
        <v>44834</v>
      </c>
      <c r="B4102" t="s">
        <v>67</v>
      </c>
      <c r="C4102" t="s">
        <v>68</v>
      </c>
      <c r="D4102">
        <v>12</v>
      </c>
      <c r="E4102" t="s">
        <v>64</v>
      </c>
      <c r="F4102">
        <v>5088436.2300000004</v>
      </c>
      <c r="G4102">
        <v>-159495.35</v>
      </c>
      <c r="H4102">
        <v>-66555.88</v>
      </c>
      <c r="I4102">
        <v>71634.048523000005</v>
      </c>
      <c r="J4102">
        <v>117713.522581</v>
      </c>
      <c r="K4102">
        <v>0</v>
      </c>
      <c r="L4102">
        <v>4813630.05</v>
      </c>
      <c r="M4102">
        <v>-3.1344669126373237E-2</v>
      </c>
      <c r="N4102">
        <v>-1.3079829832121141E-2</v>
      </c>
      <c r="O4102">
        <v>0.17128004576823919</v>
      </c>
      <c r="P4102">
        <v>2.3133535974567972E-2</v>
      </c>
      <c r="Q4102">
        <v>0</v>
      </c>
      <c r="R4102">
        <v>788018.96</v>
      </c>
      <c r="S4102">
        <v>0.16370575881709071</v>
      </c>
    </row>
    <row r="4103" spans="1:19" x14ac:dyDescent="0.3">
      <c r="A4103" s="2">
        <v>44834</v>
      </c>
      <c r="B4103" t="s">
        <v>67</v>
      </c>
      <c r="C4103" t="s">
        <v>68</v>
      </c>
      <c r="D4103">
        <v>13</v>
      </c>
      <c r="E4103" t="s">
        <v>64</v>
      </c>
      <c r="F4103">
        <v>2790688.38</v>
      </c>
      <c r="G4103">
        <v>-74222.560000000012</v>
      </c>
      <c r="H4103">
        <v>-37196.639999999999</v>
      </c>
      <c r="I4103">
        <v>41008.018350999999</v>
      </c>
      <c r="J4103">
        <v>67020.156854000001</v>
      </c>
      <c r="K4103">
        <v>0</v>
      </c>
      <c r="L4103">
        <v>2650948.9700000002</v>
      </c>
      <c r="M4103">
        <v>-2.6596505912996279E-2</v>
      </c>
      <c r="N4103">
        <v>-1.332884039170292E-2</v>
      </c>
      <c r="O4103">
        <v>0.1787841643348107</v>
      </c>
      <c r="P4103">
        <v>2.401563619009299E-2</v>
      </c>
      <c r="Q4103">
        <v>0</v>
      </c>
      <c r="R4103">
        <v>465712.09</v>
      </c>
      <c r="S4103">
        <v>0.17567750087622391</v>
      </c>
    </row>
    <row r="4104" spans="1:19" x14ac:dyDescent="0.3">
      <c r="A4104" s="2">
        <v>44834</v>
      </c>
      <c r="B4104" t="s">
        <v>67</v>
      </c>
      <c r="C4104" t="s">
        <v>68</v>
      </c>
      <c r="D4104">
        <v>14</v>
      </c>
      <c r="E4104" t="s">
        <v>64</v>
      </c>
      <c r="F4104">
        <v>1801357.73</v>
      </c>
      <c r="G4104">
        <v>-72873.94</v>
      </c>
      <c r="H4104">
        <v>-23063.67</v>
      </c>
      <c r="I4104">
        <v>24334.156116999999</v>
      </c>
      <c r="J4104">
        <v>45407.615484000002</v>
      </c>
      <c r="K4104">
        <v>0</v>
      </c>
      <c r="L4104">
        <v>1682809.57</v>
      </c>
      <c r="M4104">
        <v>-4.0455007235014891E-2</v>
      </c>
      <c r="N4104">
        <v>-1.280349239681559E-2</v>
      </c>
      <c r="O4104">
        <v>0.16435689655611421</v>
      </c>
      <c r="P4104">
        <v>2.5207439215307891E-2</v>
      </c>
      <c r="Q4104">
        <v>0</v>
      </c>
      <c r="R4104">
        <v>269820.21999999997</v>
      </c>
      <c r="S4104">
        <v>0.16033912856818369</v>
      </c>
    </row>
    <row r="4105" spans="1:19" x14ac:dyDescent="0.3">
      <c r="A4105" s="2">
        <v>44834</v>
      </c>
      <c r="B4105" t="s">
        <v>67</v>
      </c>
      <c r="C4105" t="s">
        <v>68</v>
      </c>
      <c r="D4105">
        <v>15</v>
      </c>
      <c r="E4105" t="s">
        <v>64</v>
      </c>
      <c r="F4105">
        <v>1506462.45</v>
      </c>
      <c r="G4105">
        <v>-60700.31</v>
      </c>
      <c r="H4105">
        <v>-18193.84</v>
      </c>
      <c r="I4105">
        <v>18956.412133999998</v>
      </c>
      <c r="J4105">
        <v>18415.93</v>
      </c>
      <c r="K4105">
        <v>0</v>
      </c>
      <c r="L4105">
        <v>1427525.92</v>
      </c>
      <c r="M4105">
        <v>-4.0293277804567908E-2</v>
      </c>
      <c r="N4105">
        <v>-1.207719448964692E-2</v>
      </c>
      <c r="O4105">
        <v>0.15309797308942771</v>
      </c>
      <c r="P4105">
        <v>1.2224619339167729E-2</v>
      </c>
      <c r="Q4105">
        <v>0</v>
      </c>
      <c r="R4105">
        <v>191883.92</v>
      </c>
      <c r="S4105">
        <v>0.13441711797429221</v>
      </c>
    </row>
    <row r="4106" spans="1:19" x14ac:dyDescent="0.3">
      <c r="A4106" s="2">
        <v>44834</v>
      </c>
      <c r="B4106" t="s">
        <v>67</v>
      </c>
      <c r="C4106" t="s">
        <v>68</v>
      </c>
      <c r="D4106">
        <v>16</v>
      </c>
      <c r="E4106" t="s">
        <v>64</v>
      </c>
      <c r="F4106">
        <v>1464518.16</v>
      </c>
      <c r="G4106">
        <v>-58851.12</v>
      </c>
      <c r="H4106">
        <v>-20800.8</v>
      </c>
      <c r="I4106">
        <v>20151.573841000001</v>
      </c>
      <c r="J4106">
        <v>4118.5</v>
      </c>
      <c r="K4106">
        <v>0</v>
      </c>
      <c r="L4106">
        <v>1400517.87</v>
      </c>
      <c r="M4106">
        <v>-4.0184629735147838E-2</v>
      </c>
      <c r="N4106">
        <v>-1.420316973058224E-2</v>
      </c>
      <c r="O4106">
        <v>0.16741170470167921</v>
      </c>
      <c r="P4106">
        <v>2.812187730058602E-3</v>
      </c>
      <c r="Q4106">
        <v>0</v>
      </c>
      <c r="R4106">
        <v>153087.63</v>
      </c>
      <c r="S4106">
        <v>0.10930787337972341</v>
      </c>
    </row>
    <row r="4107" spans="1:19" x14ac:dyDescent="0.3">
      <c r="A4107" s="2">
        <v>44834</v>
      </c>
      <c r="B4107" t="s">
        <v>67</v>
      </c>
      <c r="C4107" t="s">
        <v>68</v>
      </c>
      <c r="D4107">
        <v>17</v>
      </c>
      <c r="E4107" t="s">
        <v>64</v>
      </c>
      <c r="F4107">
        <v>1219253.3500000001</v>
      </c>
      <c r="G4107">
        <v>-43911.71</v>
      </c>
      <c r="H4107">
        <v>-15066.14</v>
      </c>
      <c r="I4107">
        <v>15955.477138</v>
      </c>
      <c r="J4107">
        <v>39854.061934999998</v>
      </c>
      <c r="K4107">
        <v>0</v>
      </c>
      <c r="L4107">
        <v>1135743.3400000001</v>
      </c>
      <c r="M4107">
        <v>-3.6015246544124732E-2</v>
      </c>
      <c r="N4107">
        <v>-1.2356857580091951E-2</v>
      </c>
      <c r="O4107">
        <v>0.15921627104462471</v>
      </c>
      <c r="P4107">
        <v>3.2687268757555593E-2</v>
      </c>
      <c r="Q4107">
        <v>0</v>
      </c>
      <c r="R4107">
        <v>196401.5</v>
      </c>
      <c r="S4107">
        <v>0.1729277144605576</v>
      </c>
    </row>
    <row r="4108" spans="1:19" x14ac:dyDescent="0.3">
      <c r="A4108" s="2">
        <v>44834</v>
      </c>
      <c r="B4108" t="s">
        <v>67</v>
      </c>
      <c r="C4108" t="s">
        <v>68</v>
      </c>
      <c r="D4108">
        <v>18</v>
      </c>
      <c r="E4108" t="s">
        <v>64</v>
      </c>
      <c r="F4108">
        <v>1048311.4</v>
      </c>
      <c r="G4108">
        <v>-38290.019999999997</v>
      </c>
      <c r="H4108">
        <v>-13472.43</v>
      </c>
      <c r="I4108">
        <v>13701.484246</v>
      </c>
      <c r="J4108">
        <v>10036.049999999999</v>
      </c>
      <c r="K4108">
        <v>0.03</v>
      </c>
      <c r="L4108">
        <v>999580.73</v>
      </c>
      <c r="M4108">
        <v>-3.6525425555803348E-2</v>
      </c>
      <c r="N4108">
        <v>-1.2851553460164601E-2</v>
      </c>
      <c r="O4108">
        <v>0.15901896293378731</v>
      </c>
      <c r="P4108">
        <v>9.5735389312755718E-3</v>
      </c>
      <c r="Q4108">
        <v>2.861745088339209E-8</v>
      </c>
      <c r="R4108">
        <v>189037.44</v>
      </c>
      <c r="S4108">
        <v>0.18911673097179449</v>
      </c>
    </row>
    <row r="4109" spans="1:19" x14ac:dyDescent="0.3">
      <c r="A4109" s="2">
        <v>44834</v>
      </c>
      <c r="B4109" t="s">
        <v>67</v>
      </c>
      <c r="C4109" t="s">
        <v>68</v>
      </c>
      <c r="D4109">
        <v>19</v>
      </c>
      <c r="E4109" t="s">
        <v>64</v>
      </c>
      <c r="F4109">
        <v>337526.75</v>
      </c>
      <c r="G4109">
        <v>-15828.46</v>
      </c>
      <c r="H4109">
        <v>-4034.73</v>
      </c>
      <c r="I4109">
        <v>4264.2726190000003</v>
      </c>
      <c r="J4109">
        <v>13034.86</v>
      </c>
      <c r="K4109">
        <v>0</v>
      </c>
      <c r="L4109">
        <v>308859.98</v>
      </c>
      <c r="M4109">
        <v>-4.6895423844184207E-2</v>
      </c>
      <c r="N4109">
        <v>-1.1953808105579781E-2</v>
      </c>
      <c r="O4109">
        <v>0.1537122125317969</v>
      </c>
      <c r="P4109">
        <v>3.8618746514165178E-2</v>
      </c>
      <c r="Q4109">
        <v>0</v>
      </c>
      <c r="R4109">
        <v>45818.18</v>
      </c>
      <c r="S4109">
        <v>0.14834612111287451</v>
      </c>
    </row>
    <row r="4110" spans="1:19" x14ac:dyDescent="0.3">
      <c r="A4110" s="2">
        <v>44834</v>
      </c>
      <c r="B4110" t="s">
        <v>67</v>
      </c>
      <c r="C4110" t="s">
        <v>68</v>
      </c>
      <c r="D4110">
        <v>20</v>
      </c>
      <c r="E4110" t="s">
        <v>64</v>
      </c>
      <c r="F4110">
        <v>173694.56</v>
      </c>
      <c r="G4110">
        <v>-12628.77</v>
      </c>
      <c r="H4110">
        <v>-2066.9</v>
      </c>
      <c r="I4110">
        <v>2306.0863420000001</v>
      </c>
      <c r="J4110">
        <v>0</v>
      </c>
      <c r="K4110">
        <v>0</v>
      </c>
      <c r="L4110">
        <v>161282.54999999999</v>
      </c>
      <c r="M4110">
        <v>-7.2706767557947707E-2</v>
      </c>
      <c r="N4110">
        <v>-1.1899624259965311E-2</v>
      </c>
      <c r="O4110">
        <v>0.16153288754504841</v>
      </c>
      <c r="P4110">
        <v>0</v>
      </c>
      <c r="Q4110">
        <v>0</v>
      </c>
      <c r="R4110">
        <v>27151.54</v>
      </c>
      <c r="S4110">
        <v>0.16834766067376791</v>
      </c>
    </row>
    <row r="4111" spans="1:19" x14ac:dyDescent="0.3">
      <c r="A4111" s="2">
        <v>44865</v>
      </c>
      <c r="B4111" t="s">
        <v>67</v>
      </c>
      <c r="C4111" t="s">
        <v>68</v>
      </c>
      <c r="D4111">
        <v>2</v>
      </c>
      <c r="E4111" t="s">
        <v>64</v>
      </c>
      <c r="F4111">
        <v>2476456.12</v>
      </c>
      <c r="G4111">
        <v>-60479.92</v>
      </c>
      <c r="H4111">
        <v>-35594.050000000003</v>
      </c>
      <c r="I4111">
        <v>36684.144324000001</v>
      </c>
      <c r="J4111">
        <v>0</v>
      </c>
      <c r="K4111">
        <v>0</v>
      </c>
      <c r="L4111">
        <v>2417066.37</v>
      </c>
      <c r="M4111">
        <v>-2.4421963107507029E-2</v>
      </c>
      <c r="N4111">
        <v>-1.4372978270255E-2</v>
      </c>
      <c r="O4111">
        <v>0.17441302995012969</v>
      </c>
      <c r="P4111">
        <v>0</v>
      </c>
      <c r="Q4111">
        <v>0</v>
      </c>
      <c r="R4111">
        <v>37100.589999999997</v>
      </c>
      <c r="S4111">
        <v>1.5349429564898541E-2</v>
      </c>
    </row>
    <row r="4112" spans="1:19" x14ac:dyDescent="0.3">
      <c r="A4112" s="2">
        <v>44865</v>
      </c>
      <c r="B4112" t="s">
        <v>67</v>
      </c>
      <c r="C4112" t="s">
        <v>68</v>
      </c>
      <c r="D4112">
        <v>3</v>
      </c>
      <c r="E4112" t="s">
        <v>64</v>
      </c>
      <c r="F4112">
        <v>1928756.19</v>
      </c>
      <c r="G4112">
        <v>-44819.9</v>
      </c>
      <c r="H4112">
        <v>-27852.34</v>
      </c>
      <c r="I4112">
        <v>28349.020122999998</v>
      </c>
      <c r="J4112">
        <v>0</v>
      </c>
      <c r="K4112">
        <v>0</v>
      </c>
      <c r="L4112">
        <v>1884432.99</v>
      </c>
      <c r="M4112">
        <v>-2.3237721922748571E-2</v>
      </c>
      <c r="N4112">
        <v>-1.444057063531705E-2</v>
      </c>
      <c r="O4112">
        <v>0.17305808352859911</v>
      </c>
      <c r="P4112">
        <v>0</v>
      </c>
      <c r="Q4112">
        <v>0</v>
      </c>
      <c r="R4112">
        <v>36176.18</v>
      </c>
      <c r="S4112">
        <v>1.9197382019935871E-2</v>
      </c>
    </row>
    <row r="4113" spans="1:19" x14ac:dyDescent="0.3">
      <c r="A4113" s="2">
        <v>44865</v>
      </c>
      <c r="B4113" t="s">
        <v>67</v>
      </c>
      <c r="C4113" t="s">
        <v>68</v>
      </c>
      <c r="D4113">
        <v>4</v>
      </c>
      <c r="E4113" t="s">
        <v>64</v>
      </c>
      <c r="F4113">
        <v>1536952.03</v>
      </c>
      <c r="G4113">
        <v>-39562.93</v>
      </c>
      <c r="H4113">
        <v>-19835.07</v>
      </c>
      <c r="I4113">
        <v>20880.808802</v>
      </c>
      <c r="J4113">
        <v>0</v>
      </c>
      <c r="K4113">
        <v>0</v>
      </c>
      <c r="L4113">
        <v>1498413.52</v>
      </c>
      <c r="M4113">
        <v>-2.5741161225441761E-2</v>
      </c>
      <c r="N4113">
        <v>-1.2905458083815409E-2</v>
      </c>
      <c r="O4113">
        <v>0.1599624968657043</v>
      </c>
      <c r="P4113">
        <v>0</v>
      </c>
      <c r="Q4113">
        <v>0</v>
      </c>
      <c r="R4113">
        <v>26173.07</v>
      </c>
      <c r="S4113">
        <v>1.746718756248275E-2</v>
      </c>
    </row>
    <row r="4114" spans="1:19" x14ac:dyDescent="0.3">
      <c r="A4114" s="2">
        <v>44865</v>
      </c>
      <c r="B4114" t="s">
        <v>67</v>
      </c>
      <c r="C4114" t="s">
        <v>68</v>
      </c>
      <c r="D4114">
        <v>5</v>
      </c>
      <c r="E4114" t="s">
        <v>64</v>
      </c>
      <c r="F4114">
        <v>2763012.3</v>
      </c>
      <c r="G4114">
        <v>-81565.510000000009</v>
      </c>
      <c r="H4114">
        <v>-33547.54</v>
      </c>
      <c r="I4114">
        <v>34590.573935</v>
      </c>
      <c r="J4114">
        <v>0</v>
      </c>
      <c r="K4114">
        <v>0</v>
      </c>
      <c r="L4114">
        <v>2682369.11</v>
      </c>
      <c r="M4114">
        <v>-2.952050195361056E-2</v>
      </c>
      <c r="N4114">
        <v>-1.2141654237297459E-2</v>
      </c>
      <c r="O4114">
        <v>0.1474029313805385</v>
      </c>
      <c r="P4114">
        <v>0</v>
      </c>
      <c r="Q4114">
        <v>0</v>
      </c>
      <c r="R4114">
        <v>90997.64</v>
      </c>
      <c r="S4114">
        <v>3.3924354280981117E-2</v>
      </c>
    </row>
    <row r="4115" spans="1:19" x14ac:dyDescent="0.3">
      <c r="A4115" s="2">
        <v>44865</v>
      </c>
      <c r="B4115" t="s">
        <v>67</v>
      </c>
      <c r="C4115" t="s">
        <v>68</v>
      </c>
      <c r="D4115">
        <v>6</v>
      </c>
      <c r="E4115" t="s">
        <v>64</v>
      </c>
      <c r="F4115">
        <v>2566692.9700000002</v>
      </c>
      <c r="G4115">
        <v>-59424.850000000013</v>
      </c>
      <c r="H4115">
        <v>-32164.06</v>
      </c>
      <c r="I4115">
        <v>33421.505862999998</v>
      </c>
      <c r="J4115">
        <v>0</v>
      </c>
      <c r="K4115">
        <v>0</v>
      </c>
      <c r="L4115">
        <v>2508150.2999999998</v>
      </c>
      <c r="M4115">
        <v>-2.3152301695048481E-2</v>
      </c>
      <c r="N4115">
        <v>-1.2531323526397469E-2</v>
      </c>
      <c r="O4115">
        <v>0.15331451143901961</v>
      </c>
      <c r="P4115">
        <v>0</v>
      </c>
      <c r="Q4115">
        <v>0</v>
      </c>
      <c r="R4115">
        <v>128410.31</v>
      </c>
      <c r="S4115">
        <v>5.1197214935644011E-2</v>
      </c>
    </row>
    <row r="4116" spans="1:19" x14ac:dyDescent="0.3">
      <c r="A4116" s="2">
        <v>44865</v>
      </c>
      <c r="B4116" t="s">
        <v>67</v>
      </c>
      <c r="C4116" t="s">
        <v>68</v>
      </c>
      <c r="D4116">
        <v>7</v>
      </c>
      <c r="E4116" t="s">
        <v>64</v>
      </c>
      <c r="F4116">
        <v>2283553.06</v>
      </c>
      <c r="G4116">
        <v>-62420.77</v>
      </c>
      <c r="H4116">
        <v>-27894.45</v>
      </c>
      <c r="I4116">
        <v>30888.434365000001</v>
      </c>
      <c r="J4116">
        <v>18879.46</v>
      </c>
      <c r="K4116">
        <v>0</v>
      </c>
      <c r="L4116">
        <v>2222024.1</v>
      </c>
      <c r="M4116">
        <v>-2.7334933045085451E-2</v>
      </c>
      <c r="N4116">
        <v>-1.221537195198784E-2</v>
      </c>
      <c r="O4116">
        <v>0.15926339133112211</v>
      </c>
      <c r="P4116">
        <v>8.2675810475803004E-3</v>
      </c>
      <c r="Q4116">
        <v>0</v>
      </c>
      <c r="R4116">
        <v>243260.36</v>
      </c>
      <c r="S4116">
        <v>0.1094769224150179</v>
      </c>
    </row>
    <row r="4117" spans="1:19" x14ac:dyDescent="0.3">
      <c r="A4117" s="2">
        <v>44865</v>
      </c>
      <c r="B4117" t="s">
        <v>67</v>
      </c>
      <c r="C4117" t="s">
        <v>68</v>
      </c>
      <c r="D4117">
        <v>8</v>
      </c>
      <c r="E4117" t="s">
        <v>64</v>
      </c>
      <c r="F4117">
        <v>3253789.87</v>
      </c>
      <c r="G4117">
        <v>-93939.01999999999</v>
      </c>
      <c r="H4117">
        <v>-42457.55</v>
      </c>
      <c r="I4117">
        <v>45775.154368000003</v>
      </c>
      <c r="J4117">
        <v>32543.279999999999</v>
      </c>
      <c r="K4117">
        <v>0</v>
      </c>
      <c r="L4117">
        <v>3160339.39</v>
      </c>
      <c r="M4117">
        <v>-2.8870647384491369E-2</v>
      </c>
      <c r="N4117">
        <v>-1.3048645332465801E-2</v>
      </c>
      <c r="O4117">
        <v>0.16564238895861119</v>
      </c>
      <c r="P4117">
        <v>1.0001653856030969E-2</v>
      </c>
      <c r="Q4117">
        <v>0</v>
      </c>
      <c r="R4117">
        <v>395924.43</v>
      </c>
      <c r="S4117">
        <v>0.1252790859275402</v>
      </c>
    </row>
    <row r="4118" spans="1:19" x14ac:dyDescent="0.3">
      <c r="A4118" s="2">
        <v>44865</v>
      </c>
      <c r="B4118" t="s">
        <v>67</v>
      </c>
      <c r="C4118" t="s">
        <v>68</v>
      </c>
      <c r="D4118">
        <v>9</v>
      </c>
      <c r="E4118" t="s">
        <v>64</v>
      </c>
      <c r="F4118">
        <v>4083818.5</v>
      </c>
      <c r="G4118">
        <v>-156779.65</v>
      </c>
      <c r="H4118">
        <v>-53482.43</v>
      </c>
      <c r="I4118">
        <v>59783.041348999999</v>
      </c>
      <c r="J4118">
        <v>30719.83</v>
      </c>
      <c r="K4118">
        <v>0</v>
      </c>
      <c r="L4118">
        <v>3930057.18</v>
      </c>
      <c r="M4118">
        <v>-3.8390454913703922E-2</v>
      </c>
      <c r="N4118">
        <v>-1.3096181918956489E-2</v>
      </c>
      <c r="O4118">
        <v>0.17236248372799981</v>
      </c>
      <c r="P4118">
        <v>7.5223298978639719E-3</v>
      </c>
      <c r="Q4118">
        <v>0</v>
      </c>
      <c r="R4118">
        <v>459774.71</v>
      </c>
      <c r="S4118">
        <v>0.11698931820630661</v>
      </c>
    </row>
    <row r="4119" spans="1:19" x14ac:dyDescent="0.3">
      <c r="A4119" s="2">
        <v>44865</v>
      </c>
      <c r="B4119" t="s">
        <v>67</v>
      </c>
      <c r="C4119" t="s">
        <v>68</v>
      </c>
      <c r="D4119">
        <v>10</v>
      </c>
      <c r="E4119" t="s">
        <v>64</v>
      </c>
      <c r="F4119">
        <v>2667885.66</v>
      </c>
      <c r="G4119">
        <v>-79671.38</v>
      </c>
      <c r="H4119">
        <v>-37251.96</v>
      </c>
      <c r="I4119">
        <v>39987.283496999997</v>
      </c>
      <c r="J4119">
        <v>24452.42</v>
      </c>
      <c r="K4119">
        <v>68.36</v>
      </c>
      <c r="L4119">
        <v>2588771.5</v>
      </c>
      <c r="M4119">
        <v>-2.9863116397574559E-2</v>
      </c>
      <c r="N4119">
        <v>-1.39631021518366E-2</v>
      </c>
      <c r="O4119">
        <v>0.17647608457399311</v>
      </c>
      <c r="P4119">
        <v>9.1654677584645811E-3</v>
      </c>
      <c r="Q4119">
        <v>2.5623287018979671E-5</v>
      </c>
      <c r="R4119">
        <v>454995.11</v>
      </c>
      <c r="S4119">
        <v>0.17575715353788471</v>
      </c>
    </row>
    <row r="4120" spans="1:19" x14ac:dyDescent="0.3">
      <c r="A4120" s="2">
        <v>44865</v>
      </c>
      <c r="B4120" t="s">
        <v>67</v>
      </c>
      <c r="C4120" t="s">
        <v>68</v>
      </c>
      <c r="D4120">
        <v>11</v>
      </c>
      <c r="E4120" t="s">
        <v>64</v>
      </c>
      <c r="F4120">
        <v>682966.79</v>
      </c>
      <c r="G4120">
        <v>-29234.79</v>
      </c>
      <c r="H4120">
        <v>-10373.950000000001</v>
      </c>
      <c r="I4120">
        <v>10690.115180999999</v>
      </c>
      <c r="J4120">
        <v>0</v>
      </c>
      <c r="K4120">
        <v>0</v>
      </c>
      <c r="L4120">
        <v>653548.37</v>
      </c>
      <c r="M4120">
        <v>-4.2805580634455151E-2</v>
      </c>
      <c r="N4120">
        <v>-1.5189537986173529E-2</v>
      </c>
      <c r="O4120">
        <v>0.18429517663025041</v>
      </c>
      <c r="P4120">
        <v>0</v>
      </c>
      <c r="Q4120">
        <v>0</v>
      </c>
      <c r="R4120">
        <v>78279.63</v>
      </c>
      <c r="S4120">
        <v>0.1197763372893119</v>
      </c>
    </row>
    <row r="4121" spans="1:19" x14ac:dyDescent="0.3">
      <c r="A4121" s="2">
        <v>44865</v>
      </c>
      <c r="B4121" t="s">
        <v>67</v>
      </c>
      <c r="C4121" t="s">
        <v>68</v>
      </c>
      <c r="D4121">
        <v>12</v>
      </c>
      <c r="E4121" t="s">
        <v>64</v>
      </c>
      <c r="F4121">
        <v>3037399.75</v>
      </c>
      <c r="G4121">
        <v>-101892.01</v>
      </c>
      <c r="H4121">
        <v>-38820.51</v>
      </c>
      <c r="I4121">
        <v>43632.881090000003</v>
      </c>
      <c r="J4121">
        <v>63249.754000000001</v>
      </c>
      <c r="K4121">
        <v>0</v>
      </c>
      <c r="L4121">
        <v>2937228.18</v>
      </c>
      <c r="M4121">
        <v>-3.3545801799713719E-2</v>
      </c>
      <c r="N4121">
        <v>-1.278083663501981E-2</v>
      </c>
      <c r="O4121">
        <v>0.16913874672815771</v>
      </c>
      <c r="P4121">
        <v>2.0823651546030449E-2</v>
      </c>
      <c r="Q4121">
        <v>0</v>
      </c>
      <c r="R4121">
        <v>463158.89</v>
      </c>
      <c r="S4121">
        <v>0.1576857028519997</v>
      </c>
    </row>
    <row r="4122" spans="1:19" x14ac:dyDescent="0.3">
      <c r="A4122" s="2">
        <v>44865</v>
      </c>
      <c r="B4122" t="s">
        <v>67</v>
      </c>
      <c r="C4122" t="s">
        <v>68</v>
      </c>
      <c r="D4122">
        <v>13</v>
      </c>
      <c r="E4122" t="s">
        <v>64</v>
      </c>
      <c r="F4122">
        <v>4709502.63</v>
      </c>
      <c r="G4122">
        <v>-154325.96</v>
      </c>
      <c r="H4122">
        <v>-67207.929999999993</v>
      </c>
      <c r="I4122">
        <v>69582.319204999993</v>
      </c>
      <c r="J4122">
        <v>104127.42600000001</v>
      </c>
      <c r="K4122">
        <v>0</v>
      </c>
      <c r="L4122">
        <v>4543547.3499999996</v>
      </c>
      <c r="M4122">
        <v>-3.2769056973644801E-2</v>
      </c>
      <c r="N4122">
        <v>-1.427070654380333E-2</v>
      </c>
      <c r="O4122">
        <v>0.173962254240279</v>
      </c>
      <c r="P4122">
        <v>2.2110068553035291E-2</v>
      </c>
      <c r="Q4122">
        <v>0</v>
      </c>
      <c r="R4122">
        <v>766532.48</v>
      </c>
      <c r="S4122">
        <v>0.16870793258047589</v>
      </c>
    </row>
    <row r="4123" spans="1:19" x14ac:dyDescent="0.3">
      <c r="A4123" s="2">
        <v>44865</v>
      </c>
      <c r="B4123" t="s">
        <v>67</v>
      </c>
      <c r="C4123" t="s">
        <v>68</v>
      </c>
      <c r="D4123">
        <v>14</v>
      </c>
      <c r="E4123" t="s">
        <v>64</v>
      </c>
      <c r="F4123">
        <v>2597829.7799999998</v>
      </c>
      <c r="G4123">
        <v>-127597.92</v>
      </c>
      <c r="H4123">
        <v>-38194.07</v>
      </c>
      <c r="I4123">
        <v>39614.287036000002</v>
      </c>
      <c r="J4123">
        <v>53119.19</v>
      </c>
      <c r="K4123">
        <v>0</v>
      </c>
      <c r="L4123">
        <v>2469993.7599999998</v>
      </c>
      <c r="M4123">
        <v>-4.9117121137936912E-2</v>
      </c>
      <c r="N4123">
        <v>-1.4702298931995461E-2</v>
      </c>
      <c r="O4123">
        <v>0.1795445900397776</v>
      </c>
      <c r="P4123">
        <v>2.0447525241626879E-2</v>
      </c>
      <c r="Q4123">
        <v>0</v>
      </c>
      <c r="R4123">
        <v>459837.05</v>
      </c>
      <c r="S4123">
        <v>0.18616931647632989</v>
      </c>
    </row>
    <row r="4124" spans="1:19" x14ac:dyDescent="0.3">
      <c r="A4124" s="2">
        <v>44865</v>
      </c>
      <c r="B4124" t="s">
        <v>67</v>
      </c>
      <c r="C4124" t="s">
        <v>68</v>
      </c>
      <c r="D4124">
        <v>15</v>
      </c>
      <c r="E4124" t="s">
        <v>64</v>
      </c>
      <c r="F4124">
        <v>1639492.33</v>
      </c>
      <c r="G4124">
        <v>-44696.53</v>
      </c>
      <c r="H4124">
        <v>-20771.07</v>
      </c>
      <c r="I4124">
        <v>23456.324089999998</v>
      </c>
      <c r="J4124">
        <v>43317.24</v>
      </c>
      <c r="K4124">
        <v>0</v>
      </c>
      <c r="L4124">
        <v>1596176.03</v>
      </c>
      <c r="M4124">
        <v>-2.7262420922701119E-2</v>
      </c>
      <c r="N4124">
        <v>-1.266920840062729E-2</v>
      </c>
      <c r="O4124">
        <v>0.16845415786077811</v>
      </c>
      <c r="P4124">
        <v>2.6421130009190101E-2</v>
      </c>
      <c r="Q4124">
        <v>0</v>
      </c>
      <c r="R4124">
        <v>268597.69</v>
      </c>
      <c r="S4124">
        <v>0.168275732094536</v>
      </c>
    </row>
    <row r="4125" spans="1:19" x14ac:dyDescent="0.3">
      <c r="A4125" s="2">
        <v>44865</v>
      </c>
      <c r="B4125" t="s">
        <v>67</v>
      </c>
      <c r="C4125" t="s">
        <v>68</v>
      </c>
      <c r="D4125">
        <v>16</v>
      </c>
      <c r="E4125" t="s">
        <v>64</v>
      </c>
      <c r="F4125">
        <v>1380178.4</v>
      </c>
      <c r="G4125">
        <v>-44302.35</v>
      </c>
      <c r="H4125">
        <v>-17747.61</v>
      </c>
      <c r="I4125">
        <v>18271.278011999999</v>
      </c>
      <c r="J4125">
        <v>47347.519999999997</v>
      </c>
      <c r="K4125">
        <v>0</v>
      </c>
      <c r="L4125">
        <v>1335777.3600000001</v>
      </c>
      <c r="M4125">
        <v>-3.2099002563726553E-2</v>
      </c>
      <c r="N4125">
        <v>-1.2858924614383189E-2</v>
      </c>
      <c r="O4125">
        <v>0.15587083792187839</v>
      </c>
      <c r="P4125">
        <v>3.4305362263313197E-2</v>
      </c>
      <c r="Q4125">
        <v>0</v>
      </c>
      <c r="R4125">
        <v>192434.64</v>
      </c>
      <c r="S4125">
        <v>0.14406191163473531</v>
      </c>
    </row>
    <row r="4126" spans="1:19" x14ac:dyDescent="0.3">
      <c r="A4126" s="2">
        <v>44865</v>
      </c>
      <c r="B4126" t="s">
        <v>67</v>
      </c>
      <c r="C4126" t="s">
        <v>68</v>
      </c>
      <c r="D4126">
        <v>17</v>
      </c>
      <c r="E4126" t="s">
        <v>64</v>
      </c>
      <c r="F4126">
        <v>1379248.83</v>
      </c>
      <c r="G4126">
        <v>-57273.919999999998</v>
      </c>
      <c r="H4126">
        <v>-19410.23</v>
      </c>
      <c r="I4126">
        <v>19545.947368000001</v>
      </c>
      <c r="J4126">
        <v>21269.040000000001</v>
      </c>
      <c r="K4126">
        <v>0</v>
      </c>
      <c r="L4126">
        <v>1321787.8600000001</v>
      </c>
      <c r="M4126">
        <v>-4.1525443962131182E-2</v>
      </c>
      <c r="N4126">
        <v>-1.407304438315166E-2</v>
      </c>
      <c r="O4126">
        <v>0.16685732290773039</v>
      </c>
      <c r="P4126">
        <v>1.542074173809522E-2</v>
      </c>
      <c r="Q4126">
        <v>0</v>
      </c>
      <c r="R4126">
        <v>116304.5</v>
      </c>
      <c r="S4126">
        <v>8.799029217895829E-2</v>
      </c>
    </row>
    <row r="4127" spans="1:19" x14ac:dyDescent="0.3">
      <c r="A4127" s="2">
        <v>44865</v>
      </c>
      <c r="B4127" t="s">
        <v>67</v>
      </c>
      <c r="C4127" t="s">
        <v>68</v>
      </c>
      <c r="D4127">
        <v>18</v>
      </c>
      <c r="E4127" t="s">
        <v>64</v>
      </c>
      <c r="F4127">
        <v>1111221.8</v>
      </c>
      <c r="G4127">
        <v>-55297.9</v>
      </c>
      <c r="H4127">
        <v>-15021.5</v>
      </c>
      <c r="I4127">
        <v>15446.920690000001</v>
      </c>
      <c r="J4127">
        <v>24521.540667000001</v>
      </c>
      <c r="K4127">
        <v>0</v>
      </c>
      <c r="L4127">
        <v>1055632.32</v>
      </c>
      <c r="M4127">
        <v>-4.9763152594738513E-2</v>
      </c>
      <c r="N4127">
        <v>-1.3518003336507619E-2</v>
      </c>
      <c r="O4127">
        <v>0.16367122561008529</v>
      </c>
      <c r="P4127">
        <v>2.206718826700484E-2</v>
      </c>
      <c r="Q4127">
        <v>0</v>
      </c>
      <c r="R4127">
        <v>164684.94</v>
      </c>
      <c r="S4127">
        <v>0.15600596616822041</v>
      </c>
    </row>
    <row r="4128" spans="1:19" x14ac:dyDescent="0.3">
      <c r="A4128" s="2">
        <v>44865</v>
      </c>
      <c r="B4128" t="s">
        <v>67</v>
      </c>
      <c r="C4128" t="s">
        <v>68</v>
      </c>
      <c r="D4128">
        <v>19</v>
      </c>
      <c r="E4128" t="s">
        <v>64</v>
      </c>
      <c r="F4128">
        <v>970717.03</v>
      </c>
      <c r="G4128">
        <v>-56535.61</v>
      </c>
      <c r="H4128">
        <v>-12982.89</v>
      </c>
      <c r="I4128">
        <v>13151.717805</v>
      </c>
      <c r="J4128">
        <v>28863.7</v>
      </c>
      <c r="K4128">
        <v>0</v>
      </c>
      <c r="L4128">
        <v>914036.74</v>
      </c>
      <c r="M4128">
        <v>-5.8241081852658957E-2</v>
      </c>
      <c r="N4128">
        <v>-1.3374536140568169E-2</v>
      </c>
      <c r="O4128">
        <v>0.15952215336104561</v>
      </c>
      <c r="P4128">
        <v>2.9734411891383011E-2</v>
      </c>
      <c r="Q4128">
        <v>0</v>
      </c>
      <c r="R4128">
        <v>147391.19</v>
      </c>
      <c r="S4128">
        <v>0.1612530257809987</v>
      </c>
    </row>
    <row r="4129" spans="1:19" x14ac:dyDescent="0.3">
      <c r="A4129" s="2">
        <v>44865</v>
      </c>
      <c r="B4129" t="s">
        <v>67</v>
      </c>
      <c r="C4129" t="s">
        <v>68</v>
      </c>
      <c r="D4129">
        <v>20</v>
      </c>
      <c r="E4129" t="s">
        <v>64</v>
      </c>
      <c r="F4129">
        <v>303681.93</v>
      </c>
      <c r="G4129">
        <v>-17895.41</v>
      </c>
      <c r="H4129">
        <v>-4088.25</v>
      </c>
      <c r="I4129">
        <v>4048.8671359999998</v>
      </c>
      <c r="J4129">
        <v>5178.05</v>
      </c>
      <c r="K4129">
        <v>0</v>
      </c>
      <c r="L4129">
        <v>285577.25</v>
      </c>
      <c r="M4129">
        <v>-5.8928135763626113E-2</v>
      </c>
      <c r="N4129">
        <v>-1.346227613872185E-2</v>
      </c>
      <c r="O4129">
        <v>0.15698051349636691</v>
      </c>
      <c r="P4129">
        <v>1.70508992747774E-2</v>
      </c>
      <c r="Q4129">
        <v>0</v>
      </c>
      <c r="R4129">
        <v>48179.259999999987</v>
      </c>
      <c r="S4129">
        <v>0.16870832673120839</v>
      </c>
    </row>
    <row r="4130" spans="1:19" x14ac:dyDescent="0.3">
      <c r="A4130" s="2">
        <v>44865</v>
      </c>
      <c r="B4130" t="s">
        <v>67</v>
      </c>
      <c r="C4130" t="s">
        <v>68</v>
      </c>
      <c r="D4130">
        <v>21</v>
      </c>
      <c r="E4130" t="s">
        <v>64</v>
      </c>
      <c r="F4130">
        <v>161282.54999999999</v>
      </c>
      <c r="G4130">
        <v>-5032.63</v>
      </c>
      <c r="H4130">
        <v>-1768.49</v>
      </c>
      <c r="I4130">
        <v>2265.3424500000001</v>
      </c>
      <c r="J4130">
        <v>0</v>
      </c>
      <c r="K4130">
        <v>0</v>
      </c>
      <c r="L4130">
        <v>156548.56</v>
      </c>
      <c r="M4130">
        <v>-3.1203809711590001E-2</v>
      </c>
      <c r="N4130">
        <v>-1.0965166411369361E-2</v>
      </c>
      <c r="O4130">
        <v>0.16537796841429789</v>
      </c>
      <c r="P4130">
        <v>0</v>
      </c>
      <c r="Q4130">
        <v>0</v>
      </c>
      <c r="R4130">
        <v>27488.84</v>
      </c>
      <c r="S4130">
        <v>0.17559305559885061</v>
      </c>
    </row>
    <row r="4131" spans="1:19" x14ac:dyDescent="0.3">
      <c r="A4131" s="2">
        <v>44895</v>
      </c>
      <c r="B4131" t="s">
        <v>67</v>
      </c>
      <c r="C4131" t="s">
        <v>68</v>
      </c>
      <c r="D4131">
        <v>3</v>
      </c>
      <c r="E4131" t="s">
        <v>64</v>
      </c>
      <c r="F4131">
        <v>2417066.37</v>
      </c>
      <c r="G4131">
        <v>-52631.45</v>
      </c>
      <c r="H4131">
        <v>-38577.149999999987</v>
      </c>
      <c r="I4131">
        <v>37807.207743999999</v>
      </c>
      <c r="J4131">
        <v>0</v>
      </c>
      <c r="K4131">
        <v>0</v>
      </c>
      <c r="L4131">
        <v>2363665.0499999998</v>
      </c>
      <c r="M4131">
        <v>-2.177492958126756E-2</v>
      </c>
      <c r="N4131">
        <v>-1.596031887200515E-2</v>
      </c>
      <c r="O4131">
        <v>0.1903082596025969</v>
      </c>
      <c r="P4131">
        <v>0</v>
      </c>
      <c r="Q4131">
        <v>0</v>
      </c>
      <c r="R4131">
        <v>50017.11</v>
      </c>
      <c r="S4131">
        <v>2.116082818079491E-2</v>
      </c>
    </row>
    <row r="4132" spans="1:19" x14ac:dyDescent="0.3">
      <c r="A4132" s="2">
        <v>44895</v>
      </c>
      <c r="B4132" t="s">
        <v>67</v>
      </c>
      <c r="C4132" t="s">
        <v>68</v>
      </c>
      <c r="D4132">
        <v>4</v>
      </c>
      <c r="E4132" t="s">
        <v>64</v>
      </c>
      <c r="F4132">
        <v>1884432.99</v>
      </c>
      <c r="G4132">
        <v>-69945.88</v>
      </c>
      <c r="H4132">
        <v>-28783.040000000001</v>
      </c>
      <c r="I4132">
        <v>28965.091404999999</v>
      </c>
      <c r="J4132">
        <v>0</v>
      </c>
      <c r="K4132">
        <v>3.41</v>
      </c>
      <c r="L4132">
        <v>1814666.21</v>
      </c>
      <c r="M4132">
        <v>-3.7117732692633451E-2</v>
      </c>
      <c r="N4132">
        <v>-1.527411171038775E-2</v>
      </c>
      <c r="O4132">
        <v>0.18701042380613739</v>
      </c>
      <c r="P4132">
        <v>0</v>
      </c>
      <c r="Q4132">
        <v>1.80956288607535E-6</v>
      </c>
      <c r="R4132">
        <v>50098.8</v>
      </c>
      <c r="S4132">
        <v>2.7607721863074759E-2</v>
      </c>
    </row>
    <row r="4133" spans="1:19" x14ac:dyDescent="0.3">
      <c r="A4133" s="2">
        <v>44895</v>
      </c>
      <c r="B4133" t="s">
        <v>67</v>
      </c>
      <c r="C4133" t="s">
        <v>68</v>
      </c>
      <c r="D4133">
        <v>5</v>
      </c>
      <c r="E4133" t="s">
        <v>64</v>
      </c>
      <c r="F4133">
        <v>1498413.52</v>
      </c>
      <c r="G4133">
        <v>-53527.42</v>
      </c>
      <c r="H4133">
        <v>-20724.439999999999</v>
      </c>
      <c r="I4133">
        <v>20451.401104</v>
      </c>
      <c r="J4133">
        <v>0</v>
      </c>
      <c r="K4133">
        <v>0</v>
      </c>
      <c r="L4133">
        <v>1444598.78</v>
      </c>
      <c r="M4133">
        <v>-3.5722728929995243E-2</v>
      </c>
      <c r="N4133">
        <v>-1.3830921653723471E-2</v>
      </c>
      <c r="O4133">
        <v>0.16605921981981761</v>
      </c>
      <c r="P4133">
        <v>0</v>
      </c>
      <c r="Q4133">
        <v>0</v>
      </c>
      <c r="R4133">
        <v>39874.9</v>
      </c>
      <c r="S4133">
        <v>2.760275070978532E-2</v>
      </c>
    </row>
    <row r="4134" spans="1:19" x14ac:dyDescent="0.3">
      <c r="A4134" s="2">
        <v>44895</v>
      </c>
      <c r="B4134" t="s">
        <v>67</v>
      </c>
      <c r="C4134" t="s">
        <v>68</v>
      </c>
      <c r="D4134">
        <v>6</v>
      </c>
      <c r="E4134" t="s">
        <v>64</v>
      </c>
      <c r="F4134">
        <v>2682369.11</v>
      </c>
      <c r="G4134">
        <v>-98174.17</v>
      </c>
      <c r="H4134">
        <v>-34268.050000000003</v>
      </c>
      <c r="I4134">
        <v>34033.098038999997</v>
      </c>
      <c r="J4134">
        <v>0</v>
      </c>
      <c r="K4134">
        <v>0</v>
      </c>
      <c r="L4134">
        <v>2583663.12</v>
      </c>
      <c r="M4134">
        <v>-3.6599798899413963E-2</v>
      </c>
      <c r="N4134">
        <v>-1.27752925099857E-2</v>
      </c>
      <c r="O4134">
        <v>0.1543670324605326</v>
      </c>
      <c r="P4134">
        <v>0</v>
      </c>
      <c r="Q4134">
        <v>0</v>
      </c>
      <c r="R4134">
        <v>111184.62</v>
      </c>
      <c r="S4134">
        <v>4.3033714085758977E-2</v>
      </c>
    </row>
    <row r="4135" spans="1:19" x14ac:dyDescent="0.3">
      <c r="A4135" s="2">
        <v>44895</v>
      </c>
      <c r="B4135" t="s">
        <v>67</v>
      </c>
      <c r="C4135" t="s">
        <v>68</v>
      </c>
      <c r="D4135">
        <v>7</v>
      </c>
      <c r="E4135" t="s">
        <v>64</v>
      </c>
      <c r="F4135">
        <v>2508150.2999999998</v>
      </c>
      <c r="G4135">
        <v>-117427.12</v>
      </c>
      <c r="H4135">
        <v>-31374.77</v>
      </c>
      <c r="I4135">
        <v>31843.643117</v>
      </c>
      <c r="J4135">
        <v>0</v>
      </c>
      <c r="K4135">
        <v>0</v>
      </c>
      <c r="L4135">
        <v>2391052.94</v>
      </c>
      <c r="M4135">
        <v>-4.6818215000911233E-2</v>
      </c>
      <c r="N4135">
        <v>-1.250912674571376E-2</v>
      </c>
      <c r="O4135">
        <v>0.15446880964702689</v>
      </c>
      <c r="P4135">
        <v>0</v>
      </c>
      <c r="Q4135">
        <v>0</v>
      </c>
      <c r="R4135">
        <v>154253.53</v>
      </c>
      <c r="S4135">
        <v>6.4512804137243404E-2</v>
      </c>
    </row>
    <row r="4136" spans="1:19" x14ac:dyDescent="0.3">
      <c r="A4136" s="2">
        <v>44895</v>
      </c>
      <c r="B4136" t="s">
        <v>67</v>
      </c>
      <c r="C4136" t="s">
        <v>68</v>
      </c>
      <c r="D4136">
        <v>8</v>
      </c>
      <c r="E4136" t="s">
        <v>64</v>
      </c>
      <c r="F4136">
        <v>2222024.1</v>
      </c>
      <c r="G4136">
        <v>-89021.43</v>
      </c>
      <c r="H4136">
        <v>-26418.560000000001</v>
      </c>
      <c r="I4136">
        <v>28952.367232000001</v>
      </c>
      <c r="J4136">
        <v>0</v>
      </c>
      <c r="K4136">
        <v>0</v>
      </c>
      <c r="L4136">
        <v>2133680.02</v>
      </c>
      <c r="M4136">
        <v>-4.006321533596327E-2</v>
      </c>
      <c r="N4136">
        <v>-1.188941200052691E-2</v>
      </c>
      <c r="O4136">
        <v>0.15852834418972619</v>
      </c>
      <c r="P4136">
        <v>0</v>
      </c>
      <c r="Q4136">
        <v>0</v>
      </c>
      <c r="R4136">
        <v>246942.66</v>
      </c>
      <c r="S4136">
        <v>0.11573556376086799</v>
      </c>
    </row>
    <row r="4137" spans="1:19" x14ac:dyDescent="0.3">
      <c r="A4137" s="2">
        <v>44895</v>
      </c>
      <c r="B4137" t="s">
        <v>67</v>
      </c>
      <c r="C4137" t="s">
        <v>68</v>
      </c>
      <c r="D4137">
        <v>9</v>
      </c>
      <c r="E4137" t="s">
        <v>64</v>
      </c>
      <c r="F4137">
        <v>3160339.39</v>
      </c>
      <c r="G4137">
        <v>-94601.510000000009</v>
      </c>
      <c r="H4137">
        <v>-38286.32</v>
      </c>
      <c r="I4137">
        <v>43058.436392000003</v>
      </c>
      <c r="J4137">
        <v>0</v>
      </c>
      <c r="K4137">
        <v>0</v>
      </c>
      <c r="L4137">
        <v>3067351.94</v>
      </c>
      <c r="M4137">
        <v>-2.9933971743458861E-2</v>
      </c>
      <c r="N4137">
        <v>-1.2114622917129159E-2</v>
      </c>
      <c r="O4137">
        <v>0.16576626055638069</v>
      </c>
      <c r="P4137">
        <v>0</v>
      </c>
      <c r="Q4137">
        <v>0</v>
      </c>
      <c r="R4137">
        <v>441477.46</v>
      </c>
      <c r="S4137">
        <v>0.14392787936815621</v>
      </c>
    </row>
    <row r="4138" spans="1:19" x14ac:dyDescent="0.3">
      <c r="A4138" s="2">
        <v>44895</v>
      </c>
      <c r="B4138" t="s">
        <v>67</v>
      </c>
      <c r="C4138" t="s">
        <v>68</v>
      </c>
      <c r="D4138">
        <v>10</v>
      </c>
      <c r="E4138" t="s">
        <v>64</v>
      </c>
      <c r="F4138">
        <v>3930057.18</v>
      </c>
      <c r="G4138">
        <v>-151331.60999999999</v>
      </c>
      <c r="H4138">
        <v>-50474.16</v>
      </c>
      <c r="I4138">
        <v>55783.803884000001</v>
      </c>
      <c r="J4138">
        <v>0</v>
      </c>
      <c r="K4138">
        <v>0</v>
      </c>
      <c r="L4138">
        <v>3780666.47</v>
      </c>
      <c r="M4138">
        <v>-3.850621074169714E-2</v>
      </c>
      <c r="N4138">
        <v>-1.284311084756278E-2</v>
      </c>
      <c r="O4138">
        <v>0.17269543830284251</v>
      </c>
      <c r="P4138">
        <v>0</v>
      </c>
      <c r="Q4138">
        <v>0</v>
      </c>
      <c r="R4138">
        <v>494906.59</v>
      </c>
      <c r="S4138">
        <v>0.13090458889382009</v>
      </c>
    </row>
    <row r="4139" spans="1:19" x14ac:dyDescent="0.3">
      <c r="A4139" s="2">
        <v>44895</v>
      </c>
      <c r="B4139" t="s">
        <v>67</v>
      </c>
      <c r="C4139" t="s">
        <v>68</v>
      </c>
      <c r="D4139">
        <v>11</v>
      </c>
      <c r="E4139" t="s">
        <v>64</v>
      </c>
      <c r="F4139">
        <v>2588771.5</v>
      </c>
      <c r="G4139">
        <v>-66805.72</v>
      </c>
      <c r="H4139">
        <v>-30038.71</v>
      </c>
      <c r="I4139">
        <v>37665.591655999997</v>
      </c>
      <c r="J4139">
        <v>0</v>
      </c>
      <c r="K4139">
        <v>8092.5</v>
      </c>
      <c r="L4139">
        <v>2516629.39</v>
      </c>
      <c r="M4139">
        <v>-2.580595467773034E-2</v>
      </c>
      <c r="N4139">
        <v>-1.1603461332914089E-2</v>
      </c>
      <c r="O4139">
        <v>0.1770201419790558</v>
      </c>
      <c r="P4139">
        <v>0</v>
      </c>
      <c r="Q4139">
        <v>3.1260001124085298E-3</v>
      </c>
      <c r="R4139">
        <v>499530.54</v>
      </c>
      <c r="S4139">
        <v>0.1984918963375851</v>
      </c>
    </row>
    <row r="4140" spans="1:19" x14ac:dyDescent="0.3">
      <c r="A4140" s="2">
        <v>44895</v>
      </c>
      <c r="B4140" t="s">
        <v>67</v>
      </c>
      <c r="C4140" t="s">
        <v>68</v>
      </c>
      <c r="D4140">
        <v>12</v>
      </c>
      <c r="E4140" t="s">
        <v>64</v>
      </c>
      <c r="F4140">
        <v>653548.37</v>
      </c>
      <c r="G4140">
        <v>-21289.39</v>
      </c>
      <c r="H4140">
        <v>-8301.93</v>
      </c>
      <c r="I4140">
        <v>9673.9962589999996</v>
      </c>
      <c r="J4140">
        <v>0</v>
      </c>
      <c r="K4140">
        <v>0</v>
      </c>
      <c r="L4140">
        <v>632809.39</v>
      </c>
      <c r="M4140">
        <v>-3.2575079331924578E-2</v>
      </c>
      <c r="N4140">
        <v>-1.270285472519808E-2</v>
      </c>
      <c r="O4140">
        <v>0.1800942259527529</v>
      </c>
      <c r="P4140">
        <v>0</v>
      </c>
      <c r="Q4140">
        <v>0</v>
      </c>
      <c r="R4140">
        <v>88802.510000000009</v>
      </c>
      <c r="S4140">
        <v>0.14033058200985291</v>
      </c>
    </row>
    <row r="4141" spans="1:19" x14ac:dyDescent="0.3">
      <c r="A4141" s="2">
        <v>44895</v>
      </c>
      <c r="B4141" t="s">
        <v>67</v>
      </c>
      <c r="C4141" t="s">
        <v>68</v>
      </c>
      <c r="D4141">
        <v>13</v>
      </c>
      <c r="E4141" t="s">
        <v>64</v>
      </c>
      <c r="F4141">
        <v>2937228.18</v>
      </c>
      <c r="G4141">
        <v>-115643.9</v>
      </c>
      <c r="H4141">
        <v>-36901.65</v>
      </c>
      <c r="I4141">
        <v>40809.971559000012</v>
      </c>
      <c r="J4141">
        <v>0</v>
      </c>
      <c r="K4141">
        <v>0</v>
      </c>
      <c r="L4141">
        <v>2803808.36</v>
      </c>
      <c r="M4141">
        <v>-3.9371779416878673E-2</v>
      </c>
      <c r="N4141">
        <v>-1.2563426379764609E-2</v>
      </c>
      <c r="O4141">
        <v>0.16904417709709571</v>
      </c>
      <c r="P4141">
        <v>0</v>
      </c>
      <c r="Q4141">
        <v>0</v>
      </c>
      <c r="R4141">
        <v>442367.73</v>
      </c>
      <c r="S4141">
        <v>0.15777388223494701</v>
      </c>
    </row>
    <row r="4142" spans="1:19" x14ac:dyDescent="0.3">
      <c r="A4142" s="2">
        <v>44895</v>
      </c>
      <c r="B4142" t="s">
        <v>67</v>
      </c>
      <c r="C4142" t="s">
        <v>68</v>
      </c>
      <c r="D4142">
        <v>14</v>
      </c>
      <c r="E4142" t="s">
        <v>64</v>
      </c>
      <c r="F4142">
        <v>4543547.3499999996</v>
      </c>
      <c r="G4142">
        <v>-106191.94</v>
      </c>
      <c r="H4142">
        <v>-58859.05</v>
      </c>
      <c r="I4142">
        <v>65285.639307999998</v>
      </c>
      <c r="J4142">
        <v>0</v>
      </c>
      <c r="K4142">
        <v>0</v>
      </c>
      <c r="L4142">
        <v>4440589.5299999993</v>
      </c>
      <c r="M4142">
        <v>-2.3372033307851411E-2</v>
      </c>
      <c r="N4142">
        <v>-1.2954426457116161E-2</v>
      </c>
      <c r="O4142">
        <v>0.17482124657084661</v>
      </c>
      <c r="P4142">
        <v>0</v>
      </c>
      <c r="Q4142">
        <v>0</v>
      </c>
      <c r="R4142">
        <v>745117.79999999993</v>
      </c>
      <c r="S4142">
        <v>0.16779704473158091</v>
      </c>
    </row>
    <row r="4143" spans="1:19" x14ac:dyDescent="0.3">
      <c r="A4143" s="2">
        <v>44895</v>
      </c>
      <c r="B4143" t="s">
        <v>67</v>
      </c>
      <c r="C4143" t="s">
        <v>68</v>
      </c>
      <c r="D4143">
        <v>15</v>
      </c>
      <c r="E4143" t="s">
        <v>64</v>
      </c>
      <c r="F4143">
        <v>2469993.7599999998</v>
      </c>
      <c r="G4143">
        <v>-102457.92</v>
      </c>
      <c r="H4143">
        <v>-33258.879999999997</v>
      </c>
      <c r="I4143">
        <v>36538.300688000003</v>
      </c>
      <c r="J4143">
        <v>0</v>
      </c>
      <c r="K4143">
        <v>0</v>
      </c>
      <c r="L4143">
        <v>2368158.91</v>
      </c>
      <c r="M4143">
        <v>-4.1481044065471658E-2</v>
      </c>
      <c r="N4143">
        <v>-1.3465167620504429E-2</v>
      </c>
      <c r="O4143">
        <v>0.17997993850694319</v>
      </c>
      <c r="P4143">
        <v>0</v>
      </c>
      <c r="Q4143">
        <v>0</v>
      </c>
      <c r="R4143">
        <v>442512.33</v>
      </c>
      <c r="S4143">
        <v>0.18685922136872141</v>
      </c>
    </row>
    <row r="4144" spans="1:19" x14ac:dyDescent="0.3">
      <c r="A4144" s="2">
        <v>44895</v>
      </c>
      <c r="B4144" t="s">
        <v>67</v>
      </c>
      <c r="C4144" t="s">
        <v>68</v>
      </c>
      <c r="D4144">
        <v>16</v>
      </c>
      <c r="E4144" t="s">
        <v>64</v>
      </c>
      <c r="F4144">
        <v>1596176.03</v>
      </c>
      <c r="G4144">
        <v>-60243.27</v>
      </c>
      <c r="H4144">
        <v>-19765.7</v>
      </c>
      <c r="I4144">
        <v>21875.537742</v>
      </c>
      <c r="J4144">
        <v>0</v>
      </c>
      <c r="K4144">
        <v>0</v>
      </c>
      <c r="L4144">
        <v>1536644.4</v>
      </c>
      <c r="M4144">
        <v>-3.77422470126932E-2</v>
      </c>
      <c r="N4144">
        <v>-1.2383158015472771E-2</v>
      </c>
      <c r="O4144">
        <v>0.16674374934762051</v>
      </c>
      <c r="P4144">
        <v>0</v>
      </c>
      <c r="Q4144">
        <v>0</v>
      </c>
      <c r="R4144">
        <v>266681</v>
      </c>
      <c r="S4144">
        <v>0.1735476340524848</v>
      </c>
    </row>
    <row r="4145" spans="1:19" x14ac:dyDescent="0.3">
      <c r="A4145" s="2">
        <v>44895</v>
      </c>
      <c r="B4145" t="s">
        <v>67</v>
      </c>
      <c r="C4145" t="s">
        <v>68</v>
      </c>
      <c r="D4145">
        <v>17</v>
      </c>
      <c r="E4145" t="s">
        <v>64</v>
      </c>
      <c r="F4145">
        <v>1335777.3600000001</v>
      </c>
      <c r="G4145">
        <v>-88852.47</v>
      </c>
      <c r="H4145">
        <v>-15793.45</v>
      </c>
      <c r="I4145">
        <v>16683.410666</v>
      </c>
      <c r="J4145">
        <v>0</v>
      </c>
      <c r="K4145">
        <v>0</v>
      </c>
      <c r="L4145">
        <v>1247388.1499999999</v>
      </c>
      <c r="M4145">
        <v>-6.6517424730121191E-2</v>
      </c>
      <c r="N4145">
        <v>-1.182341494393946E-2</v>
      </c>
      <c r="O4145">
        <v>0.15195758104204829</v>
      </c>
      <c r="P4145">
        <v>0</v>
      </c>
      <c r="Q4145">
        <v>0</v>
      </c>
      <c r="R4145">
        <v>205224.7</v>
      </c>
      <c r="S4145">
        <v>0.16452352862258629</v>
      </c>
    </row>
    <row r="4146" spans="1:19" x14ac:dyDescent="0.3">
      <c r="A4146" s="2">
        <v>44895</v>
      </c>
      <c r="B4146" t="s">
        <v>67</v>
      </c>
      <c r="C4146" t="s">
        <v>68</v>
      </c>
      <c r="D4146">
        <v>18</v>
      </c>
      <c r="E4146" t="s">
        <v>64</v>
      </c>
      <c r="F4146">
        <v>1321787.8600000001</v>
      </c>
      <c r="G4146">
        <v>-41214.639999999999</v>
      </c>
      <c r="H4146">
        <v>-17559.310000000001</v>
      </c>
      <c r="I4146">
        <v>18246.356585000001</v>
      </c>
      <c r="J4146">
        <v>0</v>
      </c>
      <c r="K4146">
        <v>0</v>
      </c>
      <c r="L4146">
        <v>1280539.58</v>
      </c>
      <c r="M4146">
        <v>-3.118097937440582E-2</v>
      </c>
      <c r="N4146">
        <v>-1.328451450598132E-2</v>
      </c>
      <c r="O4146">
        <v>0.1679523206173443</v>
      </c>
      <c r="P4146">
        <v>0</v>
      </c>
      <c r="Q4146">
        <v>0</v>
      </c>
      <c r="R4146">
        <v>114261.3</v>
      </c>
      <c r="S4146">
        <v>8.9229026407758524E-2</v>
      </c>
    </row>
    <row r="4147" spans="1:19" x14ac:dyDescent="0.3">
      <c r="A4147" s="2">
        <v>44895</v>
      </c>
      <c r="B4147" t="s">
        <v>67</v>
      </c>
      <c r="C4147" t="s">
        <v>68</v>
      </c>
      <c r="D4147">
        <v>19</v>
      </c>
      <c r="E4147" t="s">
        <v>64</v>
      </c>
      <c r="F4147">
        <v>1055632.32</v>
      </c>
      <c r="G4147">
        <v>-51727.63</v>
      </c>
      <c r="H4147">
        <v>-13849.54</v>
      </c>
      <c r="I4147">
        <v>14205.143093000001</v>
      </c>
      <c r="J4147">
        <v>0</v>
      </c>
      <c r="K4147">
        <v>0</v>
      </c>
      <c r="L4147">
        <v>1003637.96</v>
      </c>
      <c r="M4147">
        <v>-4.9001559558161309E-2</v>
      </c>
      <c r="N4147">
        <v>-1.3119662724991221E-2</v>
      </c>
      <c r="O4147">
        <v>0.16372105863984279</v>
      </c>
      <c r="P4147">
        <v>0</v>
      </c>
      <c r="Q4147">
        <v>0</v>
      </c>
      <c r="R4147">
        <v>150509.60999999999</v>
      </c>
      <c r="S4147">
        <v>0.14996404679631681</v>
      </c>
    </row>
    <row r="4148" spans="1:19" x14ac:dyDescent="0.3">
      <c r="A4148" s="2">
        <v>44895</v>
      </c>
      <c r="B4148" t="s">
        <v>67</v>
      </c>
      <c r="C4148" t="s">
        <v>68</v>
      </c>
      <c r="D4148">
        <v>20</v>
      </c>
      <c r="E4148" t="s">
        <v>64</v>
      </c>
      <c r="F4148">
        <v>914036.74</v>
      </c>
      <c r="G4148">
        <v>-33154.920000000013</v>
      </c>
      <c r="H4148">
        <v>-11022.57</v>
      </c>
      <c r="I4148">
        <v>12078.011624000001</v>
      </c>
      <c r="J4148">
        <v>0</v>
      </c>
      <c r="K4148">
        <v>0</v>
      </c>
      <c r="L4148">
        <v>881340.84</v>
      </c>
      <c r="M4148">
        <v>-3.6273071474129157E-2</v>
      </c>
      <c r="N4148">
        <v>-1.205921985149087E-2</v>
      </c>
      <c r="O4148">
        <v>0.16076940345454091</v>
      </c>
      <c r="P4148">
        <v>0</v>
      </c>
      <c r="Q4148">
        <v>0</v>
      </c>
      <c r="R4148">
        <v>151724.66</v>
      </c>
      <c r="S4148">
        <v>0.1721520813672949</v>
      </c>
    </row>
    <row r="4149" spans="1:19" x14ac:dyDescent="0.3">
      <c r="A4149" s="2">
        <v>44895</v>
      </c>
      <c r="B4149" t="s">
        <v>67</v>
      </c>
      <c r="C4149" t="s">
        <v>68</v>
      </c>
      <c r="D4149">
        <v>21</v>
      </c>
      <c r="E4149" t="s">
        <v>64</v>
      </c>
      <c r="F4149">
        <v>285577.25</v>
      </c>
      <c r="G4149">
        <v>-9370.7199999999993</v>
      </c>
      <c r="H4149">
        <v>-3428.03</v>
      </c>
      <c r="I4149">
        <v>3771.2031059999999</v>
      </c>
      <c r="J4149">
        <v>0</v>
      </c>
      <c r="K4149">
        <v>0</v>
      </c>
      <c r="L4149">
        <v>276360.71999999997</v>
      </c>
      <c r="M4149">
        <v>-3.2813258058896497E-2</v>
      </c>
      <c r="N4149">
        <v>-1.2003862352480811E-2</v>
      </c>
      <c r="O4149">
        <v>0.16066745906055191</v>
      </c>
      <c r="P4149">
        <v>0</v>
      </c>
      <c r="Q4149">
        <v>0</v>
      </c>
      <c r="R4149">
        <v>46508.98</v>
      </c>
      <c r="S4149">
        <v>0.16829084827974111</v>
      </c>
    </row>
    <row r="4150" spans="1:19" x14ac:dyDescent="0.3">
      <c r="A4150" s="2">
        <v>44895</v>
      </c>
      <c r="B4150" t="s">
        <v>67</v>
      </c>
      <c r="C4150" t="s">
        <v>68</v>
      </c>
      <c r="D4150">
        <v>22</v>
      </c>
      <c r="E4150" t="s">
        <v>64</v>
      </c>
      <c r="F4150">
        <v>156548.56</v>
      </c>
      <c r="G4150">
        <v>-5069.24</v>
      </c>
      <c r="H4150">
        <v>-2130.61</v>
      </c>
      <c r="I4150">
        <v>2084.857493</v>
      </c>
      <c r="J4150">
        <v>0</v>
      </c>
      <c r="K4150">
        <v>0</v>
      </c>
      <c r="L4150">
        <v>151154.09</v>
      </c>
      <c r="M4150">
        <v>-3.2381262401902637E-2</v>
      </c>
      <c r="N4150">
        <v>-1.3609898423850081E-2</v>
      </c>
      <c r="O4150">
        <v>0.16203129664580329</v>
      </c>
      <c r="P4150">
        <v>0</v>
      </c>
      <c r="Q4150">
        <v>0</v>
      </c>
      <c r="R4150">
        <v>27486.23</v>
      </c>
      <c r="S4150">
        <v>0.18184244964856719</v>
      </c>
    </row>
    <row r="4151" spans="1:19" x14ac:dyDescent="0.3">
      <c r="A4151" s="2">
        <v>44926</v>
      </c>
      <c r="B4151" t="s">
        <v>67</v>
      </c>
      <c r="C4151" t="s">
        <v>68</v>
      </c>
      <c r="D4151">
        <v>4</v>
      </c>
      <c r="E4151" t="s">
        <v>64</v>
      </c>
      <c r="F4151">
        <v>2363665.0499999998</v>
      </c>
      <c r="G4151">
        <v>-96488.44</v>
      </c>
      <c r="H4151">
        <v>-34375.49</v>
      </c>
      <c r="I4151">
        <v>34732.903843</v>
      </c>
      <c r="J4151">
        <v>0</v>
      </c>
      <c r="K4151">
        <v>0</v>
      </c>
      <c r="L4151">
        <v>2267610.84</v>
      </c>
      <c r="M4151">
        <v>-4.0821536875539972E-2</v>
      </c>
      <c r="N4151">
        <v>-1.454330003314133E-2</v>
      </c>
      <c r="O4151">
        <v>0.17301602540723779</v>
      </c>
      <c r="P4151">
        <v>0</v>
      </c>
      <c r="Q4151">
        <v>0</v>
      </c>
      <c r="R4151">
        <v>86973.75</v>
      </c>
      <c r="S4151">
        <v>3.8354795481573903E-2</v>
      </c>
    </row>
    <row r="4152" spans="1:19" x14ac:dyDescent="0.3">
      <c r="A4152" s="2">
        <v>44926</v>
      </c>
      <c r="B4152" t="s">
        <v>67</v>
      </c>
      <c r="C4152" t="s">
        <v>68</v>
      </c>
      <c r="D4152">
        <v>5</v>
      </c>
      <c r="E4152" t="s">
        <v>64</v>
      </c>
      <c r="F4152">
        <v>1814666.21</v>
      </c>
      <c r="G4152">
        <v>-42123.93</v>
      </c>
      <c r="H4152">
        <v>-25586.73</v>
      </c>
      <c r="I4152">
        <v>26243.629881000001</v>
      </c>
      <c r="J4152">
        <v>0</v>
      </c>
      <c r="K4152">
        <v>0</v>
      </c>
      <c r="L4152">
        <v>1773397.06</v>
      </c>
      <c r="M4152">
        <v>-2.3213045885722421E-2</v>
      </c>
      <c r="N4152">
        <v>-1.409996497372374E-2</v>
      </c>
      <c r="O4152">
        <v>0.17027791443316129</v>
      </c>
      <c r="P4152">
        <v>0</v>
      </c>
      <c r="Q4152">
        <v>0</v>
      </c>
      <c r="R4152">
        <v>73265.069999999992</v>
      </c>
      <c r="S4152">
        <v>4.1313404455514319E-2</v>
      </c>
    </row>
    <row r="4153" spans="1:19" x14ac:dyDescent="0.3">
      <c r="A4153" s="2">
        <v>44926</v>
      </c>
      <c r="B4153" t="s">
        <v>67</v>
      </c>
      <c r="C4153" t="s">
        <v>68</v>
      </c>
      <c r="D4153">
        <v>6</v>
      </c>
      <c r="E4153" t="s">
        <v>64</v>
      </c>
      <c r="F4153">
        <v>1444598.78</v>
      </c>
      <c r="G4153">
        <v>-42994.63</v>
      </c>
      <c r="H4153">
        <v>-18638.68</v>
      </c>
      <c r="I4153">
        <v>19668.571091999998</v>
      </c>
      <c r="J4153">
        <v>0</v>
      </c>
      <c r="K4153">
        <v>0</v>
      </c>
      <c r="L4153">
        <v>1402544.48</v>
      </c>
      <c r="M4153">
        <v>-2.976233304032002E-2</v>
      </c>
      <c r="N4153">
        <v>-1.290232295502839E-2</v>
      </c>
      <c r="O4153">
        <v>0.1603085687621994</v>
      </c>
      <c r="P4153">
        <v>0</v>
      </c>
      <c r="Q4153">
        <v>0</v>
      </c>
      <c r="R4153">
        <v>52718.87</v>
      </c>
      <c r="S4153">
        <v>3.7588020024862237E-2</v>
      </c>
    </row>
    <row r="4154" spans="1:19" x14ac:dyDescent="0.3">
      <c r="A4154" s="2">
        <v>44926</v>
      </c>
      <c r="B4154" t="s">
        <v>67</v>
      </c>
      <c r="C4154" t="s">
        <v>68</v>
      </c>
      <c r="D4154">
        <v>7</v>
      </c>
      <c r="E4154" t="s">
        <v>64</v>
      </c>
      <c r="F4154">
        <v>2583663.12</v>
      </c>
      <c r="G4154">
        <v>-70934.36</v>
      </c>
      <c r="H4154">
        <v>-29693.06</v>
      </c>
      <c r="I4154">
        <v>32497.038033000001</v>
      </c>
      <c r="J4154">
        <v>11136.23</v>
      </c>
      <c r="K4154">
        <v>0</v>
      </c>
      <c r="L4154">
        <v>2503922.2200000002</v>
      </c>
      <c r="M4154">
        <v>-2.745495705337931E-2</v>
      </c>
      <c r="N4154">
        <v>-1.14926206014041E-2</v>
      </c>
      <c r="O4154">
        <v>0.14809454552644569</v>
      </c>
      <c r="P4154">
        <v>4.3102484661390371E-3</v>
      </c>
      <c r="Q4154">
        <v>0</v>
      </c>
      <c r="R4154">
        <v>144872.99</v>
      </c>
      <c r="S4154">
        <v>5.7858422615060287E-2</v>
      </c>
    </row>
    <row r="4155" spans="1:19" x14ac:dyDescent="0.3">
      <c r="A4155" s="2">
        <v>44926</v>
      </c>
      <c r="B4155" t="s">
        <v>67</v>
      </c>
      <c r="C4155" t="s">
        <v>68</v>
      </c>
      <c r="D4155">
        <v>8</v>
      </c>
      <c r="E4155" t="s">
        <v>64</v>
      </c>
      <c r="F4155">
        <v>2391052.94</v>
      </c>
      <c r="G4155">
        <v>-54378.6</v>
      </c>
      <c r="H4155">
        <v>-27568.1</v>
      </c>
      <c r="I4155">
        <v>31066.460694000001</v>
      </c>
      <c r="J4155">
        <v>11926.8</v>
      </c>
      <c r="K4155">
        <v>0</v>
      </c>
      <c r="L4155">
        <v>2327499.7599999998</v>
      </c>
      <c r="M4155">
        <v>-2.2742532835763982E-2</v>
      </c>
      <c r="N4155">
        <v>-1.152969034637937E-2</v>
      </c>
      <c r="O4155">
        <v>0.15297968311588961</v>
      </c>
      <c r="P4155">
        <v>4.9880953284120923E-3</v>
      </c>
      <c r="Q4155">
        <v>0</v>
      </c>
      <c r="R4155">
        <v>203417.16</v>
      </c>
      <c r="S4155">
        <v>8.7397285059225949E-2</v>
      </c>
    </row>
    <row r="4156" spans="1:19" x14ac:dyDescent="0.3">
      <c r="A4156" s="2">
        <v>44926</v>
      </c>
      <c r="B4156" t="s">
        <v>67</v>
      </c>
      <c r="C4156" t="s">
        <v>68</v>
      </c>
      <c r="D4156">
        <v>9</v>
      </c>
      <c r="E4156" t="s">
        <v>64</v>
      </c>
      <c r="F4156">
        <v>2133680.02</v>
      </c>
      <c r="G4156">
        <v>-79236.11</v>
      </c>
      <c r="H4156">
        <v>-23854.080000000002</v>
      </c>
      <c r="I4156">
        <v>28364.848291999999</v>
      </c>
      <c r="J4156">
        <v>16744.89</v>
      </c>
      <c r="K4156">
        <v>0</v>
      </c>
      <c r="L4156">
        <v>2039973.53</v>
      </c>
      <c r="M4156">
        <v>-3.7135891631960821E-2</v>
      </c>
      <c r="N4156">
        <v>-1.117978318042271E-2</v>
      </c>
      <c r="O4156">
        <v>0.15652450725045691</v>
      </c>
      <c r="P4156">
        <v>7.8478918315033949E-3</v>
      </c>
      <c r="Q4156">
        <v>0</v>
      </c>
      <c r="R4156">
        <v>278393.92</v>
      </c>
      <c r="S4156">
        <v>0.13646937860022129</v>
      </c>
    </row>
    <row r="4157" spans="1:19" x14ac:dyDescent="0.3">
      <c r="A4157" s="2">
        <v>44926</v>
      </c>
      <c r="B4157" t="s">
        <v>67</v>
      </c>
      <c r="C4157" t="s">
        <v>68</v>
      </c>
      <c r="D4157">
        <v>10</v>
      </c>
      <c r="E4157" t="s">
        <v>64</v>
      </c>
      <c r="F4157">
        <v>3067351.94</v>
      </c>
      <c r="G4157">
        <v>-106480.62</v>
      </c>
      <c r="H4157">
        <v>-37150.01</v>
      </c>
      <c r="I4157">
        <v>42510.172809999996</v>
      </c>
      <c r="J4157">
        <v>9888.86</v>
      </c>
      <c r="K4157">
        <v>0</v>
      </c>
      <c r="L4157">
        <v>2943478.2</v>
      </c>
      <c r="M4157">
        <v>-3.4714184118044181E-2</v>
      </c>
      <c r="N4157">
        <v>-1.2111427291907039E-2</v>
      </c>
      <c r="O4157">
        <v>0.16317755909037379</v>
      </c>
      <c r="P4157">
        <v>3.2239078506263621E-3</v>
      </c>
      <c r="Q4157">
        <v>0</v>
      </c>
      <c r="R4157">
        <v>472018.92</v>
      </c>
      <c r="S4157">
        <v>0.16036093625561759</v>
      </c>
    </row>
    <row r="4158" spans="1:19" x14ac:dyDescent="0.3">
      <c r="A4158" s="2">
        <v>44926</v>
      </c>
      <c r="B4158" t="s">
        <v>67</v>
      </c>
      <c r="C4158" t="s">
        <v>68</v>
      </c>
      <c r="D4158">
        <v>11</v>
      </c>
      <c r="E4158" t="s">
        <v>64</v>
      </c>
      <c r="F4158">
        <v>3780666.47</v>
      </c>
      <c r="G4158">
        <v>-129885.56</v>
      </c>
      <c r="H4158">
        <v>-43336.17</v>
      </c>
      <c r="I4158">
        <v>54619.951194000001</v>
      </c>
      <c r="J4158">
        <v>23617.94</v>
      </c>
      <c r="K4158">
        <v>22.16</v>
      </c>
      <c r="L4158">
        <v>3634096.6</v>
      </c>
      <c r="M4158">
        <v>-3.4355201928193357E-2</v>
      </c>
      <c r="N4158">
        <v>-1.1462574216444961E-2</v>
      </c>
      <c r="O4158">
        <v>0.17010383805731821</v>
      </c>
      <c r="P4158">
        <v>6.2470308310481563E-3</v>
      </c>
      <c r="Q4158">
        <v>5.8614004107058926E-6</v>
      </c>
      <c r="R4158">
        <v>559361.57999999996</v>
      </c>
      <c r="S4158">
        <v>0.15392039386074649</v>
      </c>
    </row>
    <row r="4159" spans="1:19" x14ac:dyDescent="0.3">
      <c r="A4159" s="2">
        <v>44926</v>
      </c>
      <c r="B4159" t="s">
        <v>67</v>
      </c>
      <c r="C4159" t="s">
        <v>68</v>
      </c>
      <c r="D4159">
        <v>12</v>
      </c>
      <c r="E4159" t="s">
        <v>64</v>
      </c>
      <c r="F4159">
        <v>2516628.39</v>
      </c>
      <c r="G4159">
        <v>-81783.649999999994</v>
      </c>
      <c r="H4159">
        <v>-29363.5</v>
      </c>
      <c r="I4159">
        <v>36560.898982999999</v>
      </c>
      <c r="J4159">
        <v>54983.089666999993</v>
      </c>
      <c r="K4159">
        <v>0</v>
      </c>
      <c r="L4159">
        <v>2383268.4500000002</v>
      </c>
      <c r="M4159">
        <v>-3.249730882993019E-2</v>
      </c>
      <c r="N4159">
        <v>-1.1667793352676909E-2</v>
      </c>
      <c r="O4159">
        <v>0.17105231055939529</v>
      </c>
      <c r="P4159">
        <v>2.184791758905652E-2</v>
      </c>
      <c r="Q4159">
        <v>0</v>
      </c>
      <c r="R4159">
        <v>560786.36</v>
      </c>
      <c r="S4159">
        <v>0.23530138201594539</v>
      </c>
    </row>
    <row r="4160" spans="1:19" x14ac:dyDescent="0.3">
      <c r="A4160" s="2">
        <v>44926</v>
      </c>
      <c r="B4160" t="s">
        <v>67</v>
      </c>
      <c r="C4160" t="s">
        <v>68</v>
      </c>
      <c r="D4160">
        <v>13</v>
      </c>
      <c r="E4160" t="s">
        <v>64</v>
      </c>
      <c r="F4160">
        <v>632809.39</v>
      </c>
      <c r="G4160">
        <v>-22089.48</v>
      </c>
      <c r="H4160">
        <v>-7260.81</v>
      </c>
      <c r="I4160">
        <v>9764.2109700000001</v>
      </c>
      <c r="J4160">
        <v>0</v>
      </c>
      <c r="K4160">
        <v>0</v>
      </c>
      <c r="L4160">
        <v>612379.11</v>
      </c>
      <c r="M4160">
        <v>-3.490700414543469E-2</v>
      </c>
      <c r="N4160">
        <v>-1.147392898199567E-2</v>
      </c>
      <c r="O4160">
        <v>0.18167510094637579</v>
      </c>
      <c r="P4160">
        <v>0</v>
      </c>
      <c r="Q4160">
        <v>0</v>
      </c>
      <c r="R4160">
        <v>108383.17</v>
      </c>
      <c r="S4160">
        <v>0.1769870464719151</v>
      </c>
    </row>
    <row r="4161" spans="1:19" x14ac:dyDescent="0.3">
      <c r="A4161" s="2">
        <v>44926</v>
      </c>
      <c r="B4161" t="s">
        <v>67</v>
      </c>
      <c r="C4161" t="s">
        <v>68</v>
      </c>
      <c r="D4161">
        <v>14</v>
      </c>
      <c r="E4161" t="s">
        <v>64</v>
      </c>
      <c r="F4161">
        <v>2803808.36</v>
      </c>
      <c r="G4161">
        <v>-86469.67</v>
      </c>
      <c r="H4161">
        <v>-32720.71</v>
      </c>
      <c r="I4161">
        <v>38916.202114</v>
      </c>
      <c r="J4161">
        <v>83417.649999999994</v>
      </c>
      <c r="K4161">
        <v>0</v>
      </c>
      <c r="L4161">
        <v>2636627.2599999998</v>
      </c>
      <c r="M4161">
        <v>-3.08400785280489E-2</v>
      </c>
      <c r="N4161">
        <v>-1.167009502746472E-2</v>
      </c>
      <c r="O4161">
        <v>0.16342304359859569</v>
      </c>
      <c r="P4161">
        <v>2.9751551921330319E-2</v>
      </c>
      <c r="Q4161">
        <v>0</v>
      </c>
      <c r="R4161">
        <v>497496.82</v>
      </c>
      <c r="S4161">
        <v>0.18868682257347211</v>
      </c>
    </row>
    <row r="4162" spans="1:19" x14ac:dyDescent="0.3">
      <c r="A4162" s="2">
        <v>44926</v>
      </c>
      <c r="B4162" t="s">
        <v>67</v>
      </c>
      <c r="C4162" t="s">
        <v>68</v>
      </c>
      <c r="D4162">
        <v>15</v>
      </c>
      <c r="E4162" t="s">
        <v>64</v>
      </c>
      <c r="F4162">
        <v>4441266.1399999997</v>
      </c>
      <c r="G4162">
        <v>-126456.63</v>
      </c>
      <c r="H4162">
        <v>-53390.39</v>
      </c>
      <c r="I4162">
        <v>63548.490273000003</v>
      </c>
      <c r="J4162">
        <v>119744.368122</v>
      </c>
      <c r="K4162">
        <v>0</v>
      </c>
      <c r="L4162">
        <v>4201539.9000000004</v>
      </c>
      <c r="M4162">
        <v>-2.8473103392988738E-2</v>
      </c>
      <c r="N4162">
        <v>-1.202143450020764E-2</v>
      </c>
      <c r="O4162">
        <v>0.16847272840580019</v>
      </c>
      <c r="P4162">
        <v>2.6961763683452669E-2</v>
      </c>
      <c r="Q4162">
        <v>0</v>
      </c>
      <c r="R4162">
        <v>811875.45</v>
      </c>
      <c r="S4162">
        <v>0.1932328311341277</v>
      </c>
    </row>
    <row r="4163" spans="1:19" x14ac:dyDescent="0.3">
      <c r="A4163" s="2">
        <v>44926</v>
      </c>
      <c r="B4163" t="s">
        <v>67</v>
      </c>
      <c r="C4163" t="s">
        <v>68</v>
      </c>
      <c r="D4163">
        <v>16</v>
      </c>
      <c r="E4163" t="s">
        <v>64</v>
      </c>
      <c r="F4163">
        <v>2368148.91</v>
      </c>
      <c r="G4163">
        <v>-73273.95</v>
      </c>
      <c r="H4163">
        <v>-26522.77</v>
      </c>
      <c r="I4163">
        <v>34379.25129</v>
      </c>
      <c r="J4163">
        <v>104646.041667</v>
      </c>
      <c r="K4163">
        <v>0</v>
      </c>
      <c r="L4163">
        <v>2185227.9900000002</v>
      </c>
      <c r="M4163">
        <v>-3.094144531646028E-2</v>
      </c>
      <c r="N4163">
        <v>-1.1199789797002251E-2</v>
      </c>
      <c r="O4163">
        <v>0.17093011213433229</v>
      </c>
      <c r="P4163">
        <v>4.4188961777323371E-2</v>
      </c>
      <c r="Q4163">
        <v>0</v>
      </c>
      <c r="R4163">
        <v>467551.91</v>
      </c>
      <c r="S4163">
        <v>0.21396024219880139</v>
      </c>
    </row>
    <row r="4164" spans="1:19" x14ac:dyDescent="0.3">
      <c r="A4164" s="2">
        <v>44926</v>
      </c>
      <c r="B4164" t="s">
        <v>67</v>
      </c>
      <c r="C4164" t="s">
        <v>68</v>
      </c>
      <c r="D4164">
        <v>17</v>
      </c>
      <c r="E4164" t="s">
        <v>64</v>
      </c>
      <c r="F4164">
        <v>1536308.65</v>
      </c>
      <c r="G4164">
        <v>-46344.38</v>
      </c>
      <c r="H4164">
        <v>-17950.68</v>
      </c>
      <c r="I4164">
        <v>21262.136424</v>
      </c>
      <c r="J4164">
        <v>29900.100682</v>
      </c>
      <c r="K4164">
        <v>0</v>
      </c>
      <c r="L4164">
        <v>1462312.13</v>
      </c>
      <c r="M4164">
        <v>-3.0166060706616472E-2</v>
      </c>
      <c r="N4164">
        <v>-1.1684292736358671E-2</v>
      </c>
      <c r="O4164">
        <v>0.16295196249034141</v>
      </c>
      <c r="P4164">
        <v>1.9462300548786209E-2</v>
      </c>
      <c r="Q4164">
        <v>0</v>
      </c>
      <c r="R4164">
        <v>304843.14</v>
      </c>
      <c r="S4164">
        <v>0.20846653306500301</v>
      </c>
    </row>
    <row r="4165" spans="1:19" x14ac:dyDescent="0.3">
      <c r="A4165" s="2">
        <v>44926</v>
      </c>
      <c r="B4165" t="s">
        <v>67</v>
      </c>
      <c r="C4165" t="s">
        <v>68</v>
      </c>
      <c r="D4165">
        <v>18</v>
      </c>
      <c r="E4165" t="s">
        <v>64</v>
      </c>
      <c r="F4165">
        <v>1247388.1499999999</v>
      </c>
      <c r="G4165">
        <v>-48243.19</v>
      </c>
      <c r="H4165">
        <v>-14510.83</v>
      </c>
      <c r="I4165">
        <v>15744.127050999999</v>
      </c>
      <c r="J4165">
        <v>43869.24</v>
      </c>
      <c r="K4165">
        <v>0</v>
      </c>
      <c r="L4165">
        <v>1145325.1599999999</v>
      </c>
      <c r="M4165">
        <v>-3.8675363398313511E-2</v>
      </c>
      <c r="N4165">
        <v>-1.1632970859952451E-2</v>
      </c>
      <c r="O4165">
        <v>0.1486100370192478</v>
      </c>
      <c r="P4165">
        <v>3.5168876664412763E-2</v>
      </c>
      <c r="Q4165">
        <v>0</v>
      </c>
      <c r="R4165">
        <v>205285.82</v>
      </c>
      <c r="S4165">
        <v>0.17923802529580329</v>
      </c>
    </row>
    <row r="4166" spans="1:19" x14ac:dyDescent="0.3">
      <c r="A4166" s="2">
        <v>44926</v>
      </c>
      <c r="B4166" t="s">
        <v>67</v>
      </c>
      <c r="C4166" t="s">
        <v>68</v>
      </c>
      <c r="D4166">
        <v>19</v>
      </c>
      <c r="E4166" t="s">
        <v>64</v>
      </c>
      <c r="F4166">
        <v>1280600</v>
      </c>
      <c r="G4166">
        <v>-45265.36</v>
      </c>
      <c r="H4166">
        <v>-15416.26</v>
      </c>
      <c r="I4166">
        <v>17762.089673999999</v>
      </c>
      <c r="J4166">
        <v>20572.139961000001</v>
      </c>
      <c r="K4166">
        <v>0</v>
      </c>
      <c r="L4166">
        <v>1216583.26</v>
      </c>
      <c r="M4166">
        <v>-3.5346993596751523E-2</v>
      </c>
      <c r="N4166">
        <v>-1.203831016710917E-2</v>
      </c>
      <c r="O4166">
        <v>0.16330960615764781</v>
      </c>
      <c r="P4166">
        <v>1.6064454131657031E-2</v>
      </c>
      <c r="Q4166">
        <v>0</v>
      </c>
      <c r="R4166">
        <v>139602.03</v>
      </c>
      <c r="S4166">
        <v>0.1147492609753647</v>
      </c>
    </row>
    <row r="4167" spans="1:19" x14ac:dyDescent="0.3">
      <c r="A4167" s="2">
        <v>44926</v>
      </c>
      <c r="B4167" t="s">
        <v>67</v>
      </c>
      <c r="C4167" t="s">
        <v>68</v>
      </c>
      <c r="D4167">
        <v>20</v>
      </c>
      <c r="E4167" t="s">
        <v>64</v>
      </c>
      <c r="F4167">
        <v>1003637.96</v>
      </c>
      <c r="G4167">
        <v>-41185.03</v>
      </c>
      <c r="H4167">
        <v>-11743.64</v>
      </c>
      <c r="I4167">
        <v>13715.603418000001</v>
      </c>
      <c r="J4167">
        <v>20499.79</v>
      </c>
      <c r="K4167">
        <v>0</v>
      </c>
      <c r="L4167">
        <v>943267.68</v>
      </c>
      <c r="M4167">
        <v>-4.1035743606190417E-2</v>
      </c>
      <c r="N4167">
        <v>-1.170107196822249E-2</v>
      </c>
      <c r="O4167">
        <v>0.1609048040355624</v>
      </c>
      <c r="P4167">
        <v>2.0425482910192042E-2</v>
      </c>
      <c r="Q4167">
        <v>0</v>
      </c>
      <c r="R4167">
        <v>167235.84</v>
      </c>
      <c r="S4167">
        <v>0.17729414835881999</v>
      </c>
    </row>
    <row r="4168" spans="1:19" x14ac:dyDescent="0.3">
      <c r="A4168" s="2">
        <v>44926</v>
      </c>
      <c r="B4168" t="s">
        <v>67</v>
      </c>
      <c r="C4168" t="s">
        <v>68</v>
      </c>
      <c r="D4168">
        <v>21</v>
      </c>
      <c r="E4168" t="s">
        <v>64</v>
      </c>
      <c r="F4168">
        <v>881342.4</v>
      </c>
      <c r="G4168">
        <v>-31700.21</v>
      </c>
      <c r="H4168">
        <v>-10611.97</v>
      </c>
      <c r="I4168">
        <v>11721.409153000001</v>
      </c>
      <c r="J4168">
        <v>24368.049666999999</v>
      </c>
      <c r="K4168">
        <v>0</v>
      </c>
      <c r="L4168">
        <v>825932.02999999991</v>
      </c>
      <c r="M4168">
        <v>-3.5968098210184818E-2</v>
      </c>
      <c r="N4168">
        <v>-1.204068929396793E-2</v>
      </c>
      <c r="O4168">
        <v>0.15659083237939991</v>
      </c>
      <c r="P4168">
        <v>2.76487885604959E-2</v>
      </c>
      <c r="Q4168">
        <v>0</v>
      </c>
      <c r="R4168">
        <v>152576.91</v>
      </c>
      <c r="S4168">
        <v>0.18473301005168671</v>
      </c>
    </row>
    <row r="4169" spans="1:19" x14ac:dyDescent="0.3">
      <c r="A4169" s="2">
        <v>44926</v>
      </c>
      <c r="B4169" t="s">
        <v>67</v>
      </c>
      <c r="C4169" t="s">
        <v>68</v>
      </c>
      <c r="D4169">
        <v>22</v>
      </c>
      <c r="E4169" t="s">
        <v>64</v>
      </c>
      <c r="F4169">
        <v>276360.71999999997</v>
      </c>
      <c r="G4169">
        <v>-22101.68</v>
      </c>
      <c r="H4169">
        <v>-3226.38</v>
      </c>
      <c r="I4169">
        <v>3582.8698279999999</v>
      </c>
      <c r="J4169">
        <v>0</v>
      </c>
      <c r="K4169">
        <v>0</v>
      </c>
      <c r="L4169">
        <v>254426.45</v>
      </c>
      <c r="M4169">
        <v>-7.9974028146981221E-2</v>
      </c>
      <c r="N4169">
        <v>-1.167452451274551E-2</v>
      </c>
      <c r="O4169">
        <v>0.1526461604729803</v>
      </c>
      <c r="P4169">
        <v>0</v>
      </c>
      <c r="Q4169">
        <v>0</v>
      </c>
      <c r="R4169">
        <v>49115.13</v>
      </c>
      <c r="S4169">
        <v>0.19304254726660691</v>
      </c>
    </row>
    <row r="4170" spans="1:19" x14ac:dyDescent="0.3">
      <c r="A4170" s="2">
        <v>44926</v>
      </c>
      <c r="B4170" t="s">
        <v>67</v>
      </c>
      <c r="C4170" t="s">
        <v>68</v>
      </c>
      <c r="D4170">
        <v>23</v>
      </c>
      <c r="E4170" t="s">
        <v>64</v>
      </c>
      <c r="F4170">
        <v>151154.09</v>
      </c>
      <c r="G4170">
        <v>-5292.44</v>
      </c>
      <c r="H4170">
        <v>-1541.91</v>
      </c>
      <c r="I4170">
        <v>1864.82997</v>
      </c>
      <c r="J4170">
        <v>17148.310000000001</v>
      </c>
      <c r="K4170">
        <v>356.41</v>
      </c>
      <c r="L4170">
        <v>128628.05</v>
      </c>
      <c r="M4170">
        <v>-3.5013541479426723E-2</v>
      </c>
      <c r="N4170">
        <v>-1.020091484127224E-2</v>
      </c>
      <c r="O4170">
        <v>0.14526149442342509</v>
      </c>
      <c r="P4170">
        <v>0.1134491961150373</v>
      </c>
      <c r="Q4170">
        <v>2.3579249493017361E-3</v>
      </c>
      <c r="R4170">
        <v>30332.79</v>
      </c>
      <c r="S4170">
        <v>0.23581784843974549</v>
      </c>
    </row>
    <row r="4171" spans="1:19" x14ac:dyDescent="0.3">
      <c r="A4171" s="2">
        <v>44957</v>
      </c>
      <c r="B4171" t="s">
        <v>67</v>
      </c>
      <c r="C4171" t="s">
        <v>68</v>
      </c>
      <c r="D4171">
        <v>5</v>
      </c>
      <c r="E4171" t="s">
        <v>64</v>
      </c>
      <c r="F4171">
        <v>2267610.84</v>
      </c>
      <c r="G4171">
        <v>-76138.34</v>
      </c>
      <c r="H4171">
        <v>-32324.639999999999</v>
      </c>
      <c r="I4171">
        <v>32530.821014000001</v>
      </c>
      <c r="J4171">
        <v>0</v>
      </c>
      <c r="K4171">
        <v>0</v>
      </c>
      <c r="L4171">
        <v>2191678.7999999998</v>
      </c>
      <c r="M4171">
        <v>-3.3576457942845257E-2</v>
      </c>
      <c r="N4171">
        <v>-1.425493273792958E-2</v>
      </c>
      <c r="O4171">
        <v>0.1689108978270602</v>
      </c>
      <c r="P4171">
        <v>0</v>
      </c>
      <c r="Q4171">
        <v>0</v>
      </c>
      <c r="R4171">
        <v>118681.15</v>
      </c>
      <c r="S4171">
        <v>5.4150795271642911E-2</v>
      </c>
    </row>
    <row r="4172" spans="1:19" x14ac:dyDescent="0.3">
      <c r="A4172" s="2">
        <v>44957</v>
      </c>
      <c r="B4172" t="s">
        <v>67</v>
      </c>
      <c r="C4172" t="s">
        <v>68</v>
      </c>
      <c r="D4172">
        <v>6</v>
      </c>
      <c r="E4172" t="s">
        <v>64</v>
      </c>
      <c r="F4172">
        <v>1773397.06</v>
      </c>
      <c r="G4172">
        <v>-59630.86</v>
      </c>
      <c r="H4172">
        <v>-25147.21</v>
      </c>
      <c r="I4172">
        <v>25216.000348000001</v>
      </c>
      <c r="J4172">
        <v>0</v>
      </c>
      <c r="K4172">
        <v>0</v>
      </c>
      <c r="L4172">
        <v>1714046.39</v>
      </c>
      <c r="M4172">
        <v>-3.3625216453217747E-2</v>
      </c>
      <c r="N4172">
        <v>-1.418024793612774E-2</v>
      </c>
      <c r="O4172">
        <v>0.16741770656456839</v>
      </c>
      <c r="P4172">
        <v>0</v>
      </c>
      <c r="Q4172">
        <v>0</v>
      </c>
      <c r="R4172">
        <v>93898.92</v>
      </c>
      <c r="S4172">
        <v>5.4782017889259113E-2</v>
      </c>
    </row>
    <row r="4173" spans="1:19" x14ac:dyDescent="0.3">
      <c r="A4173" s="2">
        <v>44957</v>
      </c>
      <c r="B4173" t="s">
        <v>67</v>
      </c>
      <c r="C4173" t="s">
        <v>68</v>
      </c>
      <c r="D4173">
        <v>7</v>
      </c>
      <c r="E4173" t="s">
        <v>64</v>
      </c>
      <c r="F4173">
        <v>1402544.48</v>
      </c>
      <c r="G4173">
        <v>-61886.73</v>
      </c>
      <c r="H4173">
        <v>-19474.55</v>
      </c>
      <c r="I4173">
        <v>18499.964934</v>
      </c>
      <c r="J4173">
        <v>0</v>
      </c>
      <c r="K4173">
        <v>0</v>
      </c>
      <c r="L4173">
        <v>1339498.31</v>
      </c>
      <c r="M4173">
        <v>-4.4124611292185187E-2</v>
      </c>
      <c r="N4173">
        <v>-1.388515678304905E-2</v>
      </c>
      <c r="O4173">
        <v>0.15530499807841411</v>
      </c>
      <c r="P4173">
        <v>0</v>
      </c>
      <c r="Q4173">
        <v>0</v>
      </c>
      <c r="R4173">
        <v>91085.28</v>
      </c>
      <c r="S4173">
        <v>6.799954827863873E-2</v>
      </c>
    </row>
    <row r="4174" spans="1:19" x14ac:dyDescent="0.3">
      <c r="A4174" s="2">
        <v>44957</v>
      </c>
      <c r="B4174" t="s">
        <v>67</v>
      </c>
      <c r="C4174" t="s">
        <v>68</v>
      </c>
      <c r="D4174">
        <v>8</v>
      </c>
      <c r="E4174" t="s">
        <v>64</v>
      </c>
      <c r="F4174">
        <v>2503922.2200000002</v>
      </c>
      <c r="G4174">
        <v>-88415.95</v>
      </c>
      <c r="H4174">
        <v>-26360.27</v>
      </c>
      <c r="I4174">
        <v>31123.790273999999</v>
      </c>
      <c r="J4174">
        <v>0</v>
      </c>
      <c r="K4174">
        <v>0</v>
      </c>
      <c r="L4174">
        <v>2413818.2999999998</v>
      </c>
      <c r="M4174">
        <v>-3.53109810256007E-2</v>
      </c>
      <c r="N4174">
        <v>-1.052759138820215E-2</v>
      </c>
      <c r="O4174">
        <v>0.1463534001649156</v>
      </c>
      <c r="P4174">
        <v>0</v>
      </c>
      <c r="Q4174">
        <v>0</v>
      </c>
      <c r="R4174">
        <v>170527.65</v>
      </c>
      <c r="S4174">
        <v>7.0646431837889379E-2</v>
      </c>
    </row>
    <row r="4175" spans="1:19" x14ac:dyDescent="0.3">
      <c r="A4175" s="2">
        <v>44957</v>
      </c>
      <c r="B4175" t="s">
        <v>67</v>
      </c>
      <c r="C4175" t="s">
        <v>68</v>
      </c>
      <c r="D4175">
        <v>9</v>
      </c>
      <c r="E4175" t="s">
        <v>64</v>
      </c>
      <c r="F4175">
        <v>2327499.7599999998</v>
      </c>
      <c r="G4175">
        <v>-82578.860000000015</v>
      </c>
      <c r="H4175">
        <v>-29646.41</v>
      </c>
      <c r="I4175">
        <v>29483.100127000002</v>
      </c>
      <c r="J4175">
        <v>0</v>
      </c>
      <c r="K4175">
        <v>0</v>
      </c>
      <c r="L4175">
        <v>2243857.16</v>
      </c>
      <c r="M4175">
        <v>-3.5479642756225248E-2</v>
      </c>
      <c r="N4175">
        <v>-1.2737449218899169E-2</v>
      </c>
      <c r="O4175">
        <v>0.1491470518139921</v>
      </c>
      <c r="P4175">
        <v>0</v>
      </c>
      <c r="Q4175">
        <v>0</v>
      </c>
      <c r="R4175">
        <v>230742.11</v>
      </c>
      <c r="S4175">
        <v>0.1028327979665158</v>
      </c>
    </row>
    <row r="4176" spans="1:19" x14ac:dyDescent="0.3">
      <c r="A4176" s="2">
        <v>44957</v>
      </c>
      <c r="B4176" t="s">
        <v>67</v>
      </c>
      <c r="C4176" t="s">
        <v>68</v>
      </c>
      <c r="D4176">
        <v>10</v>
      </c>
      <c r="E4176" t="s">
        <v>64</v>
      </c>
      <c r="F4176">
        <v>2039973.53</v>
      </c>
      <c r="G4176">
        <v>-58209.72</v>
      </c>
      <c r="H4176">
        <v>-26921.599999999999</v>
      </c>
      <c r="I4176">
        <v>27041.543430999998</v>
      </c>
      <c r="J4176">
        <v>0</v>
      </c>
      <c r="K4176">
        <v>0</v>
      </c>
      <c r="L4176">
        <v>1979250.07</v>
      </c>
      <c r="M4176">
        <v>-2.8534546720319451E-2</v>
      </c>
      <c r="N4176">
        <v>-1.31970339830831E-2</v>
      </c>
      <c r="O4176">
        <v>0.15607671448742261</v>
      </c>
      <c r="P4176">
        <v>0</v>
      </c>
      <c r="Q4176">
        <v>0</v>
      </c>
      <c r="R4176">
        <v>297627.18</v>
      </c>
      <c r="S4176">
        <v>0.15037371199890881</v>
      </c>
    </row>
    <row r="4177" spans="1:19" x14ac:dyDescent="0.3">
      <c r="A4177" s="2">
        <v>44957</v>
      </c>
      <c r="B4177" t="s">
        <v>67</v>
      </c>
      <c r="C4177" t="s">
        <v>68</v>
      </c>
      <c r="D4177">
        <v>11</v>
      </c>
      <c r="E4177" t="s">
        <v>64</v>
      </c>
      <c r="F4177">
        <v>2943478.2</v>
      </c>
      <c r="G4177">
        <v>-102376.45</v>
      </c>
      <c r="H4177">
        <v>-39740.19</v>
      </c>
      <c r="I4177">
        <v>40319.859270000001</v>
      </c>
      <c r="J4177">
        <v>0</v>
      </c>
      <c r="K4177">
        <v>0</v>
      </c>
      <c r="L4177">
        <v>2830210.47</v>
      </c>
      <c r="M4177">
        <v>-3.4780773983649677E-2</v>
      </c>
      <c r="N4177">
        <v>-1.3501098802090669E-2</v>
      </c>
      <c r="O4177">
        <v>0.1612832827804567</v>
      </c>
      <c r="P4177">
        <v>0</v>
      </c>
      <c r="Q4177">
        <v>0</v>
      </c>
      <c r="R4177">
        <v>486029.51</v>
      </c>
      <c r="S4177">
        <v>0.17172910465559829</v>
      </c>
    </row>
    <row r="4178" spans="1:19" x14ac:dyDescent="0.3">
      <c r="A4178" s="2">
        <v>44957</v>
      </c>
      <c r="B4178" t="s">
        <v>67</v>
      </c>
      <c r="C4178" t="s">
        <v>68</v>
      </c>
      <c r="D4178">
        <v>12</v>
      </c>
      <c r="E4178" t="s">
        <v>64</v>
      </c>
      <c r="F4178">
        <v>3634096.6</v>
      </c>
      <c r="G4178">
        <v>-137628.78</v>
      </c>
      <c r="H4178">
        <v>-50978.69</v>
      </c>
      <c r="I4178">
        <v>51724.801581999993</v>
      </c>
      <c r="J4178">
        <v>0</v>
      </c>
      <c r="K4178">
        <v>0</v>
      </c>
      <c r="L4178">
        <v>3492106.68</v>
      </c>
      <c r="M4178">
        <v>-3.7871524934147319E-2</v>
      </c>
      <c r="N4178">
        <v>-1.402788522462502E-2</v>
      </c>
      <c r="O4178">
        <v>0.16758437986441721</v>
      </c>
      <c r="P4178">
        <v>0</v>
      </c>
      <c r="Q4178">
        <v>0</v>
      </c>
      <c r="R4178">
        <v>631014.78</v>
      </c>
      <c r="S4178">
        <v>0.18069745223247299</v>
      </c>
    </row>
    <row r="4179" spans="1:19" x14ac:dyDescent="0.3">
      <c r="A4179" s="2">
        <v>44957</v>
      </c>
      <c r="B4179" t="s">
        <v>67</v>
      </c>
      <c r="C4179" t="s">
        <v>68</v>
      </c>
      <c r="D4179">
        <v>13</v>
      </c>
      <c r="E4179" t="s">
        <v>64</v>
      </c>
      <c r="F4179">
        <v>2383268.4500000002</v>
      </c>
      <c r="G4179">
        <v>-80198.48000000001</v>
      </c>
      <c r="H4179">
        <v>-32617.83</v>
      </c>
      <c r="I4179">
        <v>34558.480421</v>
      </c>
      <c r="J4179">
        <v>0</v>
      </c>
      <c r="K4179">
        <v>0</v>
      </c>
      <c r="L4179">
        <v>2301040.94</v>
      </c>
      <c r="M4179">
        <v>-3.3650627985277952E-2</v>
      </c>
      <c r="N4179">
        <v>-1.368617538657888E-2</v>
      </c>
      <c r="O4179">
        <v>0.17073118104466989</v>
      </c>
      <c r="P4179">
        <v>0</v>
      </c>
      <c r="Q4179">
        <v>0</v>
      </c>
      <c r="R4179">
        <v>589274.75</v>
      </c>
      <c r="S4179">
        <v>0.25609051093197849</v>
      </c>
    </row>
    <row r="4180" spans="1:19" x14ac:dyDescent="0.3">
      <c r="A4180" s="2">
        <v>44957</v>
      </c>
      <c r="B4180" t="s">
        <v>67</v>
      </c>
      <c r="C4180" t="s">
        <v>68</v>
      </c>
      <c r="D4180">
        <v>14</v>
      </c>
      <c r="E4180" t="s">
        <v>64</v>
      </c>
      <c r="F4180">
        <v>612379.11</v>
      </c>
      <c r="G4180">
        <v>-23977.52</v>
      </c>
      <c r="H4180">
        <v>-9296.6</v>
      </c>
      <c r="I4180">
        <v>9138.5397279999997</v>
      </c>
      <c r="J4180">
        <v>0</v>
      </c>
      <c r="K4180">
        <v>0</v>
      </c>
      <c r="L4180">
        <v>587466.55000000005</v>
      </c>
      <c r="M4180">
        <v>-3.9154699447536669E-2</v>
      </c>
      <c r="N4180">
        <v>-1.518111876807816E-2</v>
      </c>
      <c r="O4180">
        <v>0.1757064108654797</v>
      </c>
      <c r="P4180">
        <v>0</v>
      </c>
      <c r="Q4180">
        <v>0</v>
      </c>
      <c r="R4180">
        <v>106416.15</v>
      </c>
      <c r="S4180">
        <v>0.18114418599663251</v>
      </c>
    </row>
    <row r="4181" spans="1:19" x14ac:dyDescent="0.3">
      <c r="A4181" s="2">
        <v>44957</v>
      </c>
      <c r="B4181" t="s">
        <v>67</v>
      </c>
      <c r="C4181" t="s">
        <v>68</v>
      </c>
      <c r="D4181">
        <v>15</v>
      </c>
      <c r="E4181" t="s">
        <v>64</v>
      </c>
      <c r="F4181">
        <v>2636627.2599999998</v>
      </c>
      <c r="G4181">
        <v>-89711.349999999991</v>
      </c>
      <c r="H4181">
        <v>-34236.07</v>
      </c>
      <c r="I4181">
        <v>36981.416680000002</v>
      </c>
      <c r="J4181">
        <v>0</v>
      </c>
      <c r="K4181">
        <v>0</v>
      </c>
      <c r="L4181">
        <v>2546407.31</v>
      </c>
      <c r="M4181">
        <v>-3.4025040763630721E-2</v>
      </c>
      <c r="N4181">
        <v>-1.2984797100216579E-2</v>
      </c>
      <c r="O4181">
        <v>0.16514520815652611</v>
      </c>
      <c r="P4181">
        <v>0</v>
      </c>
      <c r="Q4181">
        <v>0</v>
      </c>
      <c r="R4181">
        <v>544450.92000000004</v>
      </c>
      <c r="S4181">
        <v>0.21381140317257419</v>
      </c>
    </row>
    <row r="4182" spans="1:19" x14ac:dyDescent="0.3">
      <c r="A4182" s="2">
        <v>44957</v>
      </c>
      <c r="B4182" t="s">
        <v>67</v>
      </c>
      <c r="C4182" t="s">
        <v>68</v>
      </c>
      <c r="D4182">
        <v>16</v>
      </c>
      <c r="E4182" t="s">
        <v>64</v>
      </c>
      <c r="F4182">
        <v>4201539.8999999994</v>
      </c>
      <c r="G4182">
        <v>-121505.47</v>
      </c>
      <c r="H4182">
        <v>-59150.96</v>
      </c>
      <c r="I4182">
        <v>60482.578221000003</v>
      </c>
      <c r="J4182">
        <v>0</v>
      </c>
      <c r="K4182">
        <v>0</v>
      </c>
      <c r="L4182">
        <v>4077003.53</v>
      </c>
      <c r="M4182">
        <v>-2.891927076546387E-2</v>
      </c>
      <c r="N4182">
        <v>-1.4078400159903279E-2</v>
      </c>
      <c r="O4182">
        <v>0.16949347125788719</v>
      </c>
      <c r="P4182">
        <v>0</v>
      </c>
      <c r="Q4182">
        <v>0</v>
      </c>
      <c r="R4182">
        <v>878950.59000000008</v>
      </c>
      <c r="S4182">
        <v>0.21558739979800809</v>
      </c>
    </row>
    <row r="4183" spans="1:19" x14ac:dyDescent="0.3">
      <c r="A4183" s="2">
        <v>44957</v>
      </c>
      <c r="B4183" t="s">
        <v>67</v>
      </c>
      <c r="C4183" t="s">
        <v>68</v>
      </c>
      <c r="D4183">
        <v>17</v>
      </c>
      <c r="E4183" t="s">
        <v>64</v>
      </c>
      <c r="F4183">
        <v>2185227.9900000002</v>
      </c>
      <c r="G4183">
        <v>-91889.97</v>
      </c>
      <c r="H4183">
        <v>-34155.72</v>
      </c>
      <c r="I4183">
        <v>32596.843558</v>
      </c>
      <c r="J4183">
        <v>0</v>
      </c>
      <c r="K4183">
        <v>3299.82</v>
      </c>
      <c r="L4183">
        <v>2085989.88</v>
      </c>
      <c r="M4183">
        <v>-4.2050518490750248E-2</v>
      </c>
      <c r="N4183">
        <v>-1.563027755286989E-2</v>
      </c>
      <c r="O4183">
        <v>0.17563455478088899</v>
      </c>
      <c r="P4183">
        <v>0</v>
      </c>
      <c r="Q4183">
        <v>1.510057538664421E-3</v>
      </c>
      <c r="R4183">
        <v>501288.63</v>
      </c>
      <c r="S4183">
        <v>0.24031211023900079</v>
      </c>
    </row>
    <row r="4184" spans="1:19" x14ac:dyDescent="0.3">
      <c r="A4184" s="2">
        <v>44957</v>
      </c>
      <c r="B4184" t="s">
        <v>67</v>
      </c>
      <c r="C4184" t="s">
        <v>68</v>
      </c>
      <c r="D4184">
        <v>18</v>
      </c>
      <c r="E4184" t="s">
        <v>64</v>
      </c>
      <c r="F4184">
        <v>1462312.13</v>
      </c>
      <c r="G4184">
        <v>-66980.210000000006</v>
      </c>
      <c r="H4184">
        <v>-19660.060000000001</v>
      </c>
      <c r="I4184">
        <v>19998.196231999998</v>
      </c>
      <c r="J4184">
        <v>0</v>
      </c>
      <c r="K4184">
        <v>0</v>
      </c>
      <c r="L4184">
        <v>1394485.14</v>
      </c>
      <c r="M4184">
        <v>-4.5804318124612699E-2</v>
      </c>
      <c r="N4184">
        <v>-1.3444503123967109E-2</v>
      </c>
      <c r="O4184">
        <v>0.16102077540326051</v>
      </c>
      <c r="P4184">
        <v>0</v>
      </c>
      <c r="Q4184">
        <v>0</v>
      </c>
      <c r="R4184">
        <v>320996.67</v>
      </c>
      <c r="S4184">
        <v>0.2301900972569704</v>
      </c>
    </row>
    <row r="4185" spans="1:19" x14ac:dyDescent="0.3">
      <c r="A4185" s="2">
        <v>44957</v>
      </c>
      <c r="B4185" t="s">
        <v>67</v>
      </c>
      <c r="C4185" t="s">
        <v>68</v>
      </c>
      <c r="D4185">
        <v>19</v>
      </c>
      <c r="E4185" t="s">
        <v>64</v>
      </c>
      <c r="F4185">
        <v>1145325.1599999999</v>
      </c>
      <c r="G4185">
        <v>-55912.47</v>
      </c>
      <c r="H4185">
        <v>-15309.95</v>
      </c>
      <c r="I4185">
        <v>14738.192501</v>
      </c>
      <c r="J4185">
        <v>0</v>
      </c>
      <c r="K4185">
        <v>0</v>
      </c>
      <c r="L4185">
        <v>1087767</v>
      </c>
      <c r="M4185">
        <v>-4.8817988072487647E-2</v>
      </c>
      <c r="N4185">
        <v>-1.3367339280314069E-2</v>
      </c>
      <c r="O4185">
        <v>0.15151184757013569</v>
      </c>
      <c r="P4185">
        <v>0</v>
      </c>
      <c r="Q4185">
        <v>0</v>
      </c>
      <c r="R4185">
        <v>212164.79</v>
      </c>
      <c r="S4185">
        <v>0.1950461725718835</v>
      </c>
    </row>
    <row r="4186" spans="1:19" x14ac:dyDescent="0.3">
      <c r="A4186" s="2">
        <v>44957</v>
      </c>
      <c r="B4186" t="s">
        <v>67</v>
      </c>
      <c r="C4186" t="s">
        <v>68</v>
      </c>
      <c r="D4186">
        <v>20</v>
      </c>
      <c r="E4186" t="s">
        <v>64</v>
      </c>
      <c r="F4186">
        <v>1216583.26</v>
      </c>
      <c r="G4186">
        <v>-69254.34</v>
      </c>
      <c r="H4186">
        <v>-17339.740000000002</v>
      </c>
      <c r="I4186">
        <v>16639.440060000001</v>
      </c>
      <c r="J4186">
        <v>0</v>
      </c>
      <c r="K4186">
        <v>0</v>
      </c>
      <c r="L4186">
        <v>1146335.31</v>
      </c>
      <c r="M4186">
        <v>-5.6925277765206138E-2</v>
      </c>
      <c r="N4186">
        <v>-1.425281817538736E-2</v>
      </c>
      <c r="O4186">
        <v>0.16103787898842681</v>
      </c>
      <c r="P4186">
        <v>0</v>
      </c>
      <c r="Q4186">
        <v>0</v>
      </c>
      <c r="R4186">
        <v>158802.54999999999</v>
      </c>
      <c r="S4186">
        <v>0.13853062765727769</v>
      </c>
    </row>
    <row r="4187" spans="1:19" x14ac:dyDescent="0.3">
      <c r="A4187" s="2">
        <v>44957</v>
      </c>
      <c r="B4187" t="s">
        <v>67</v>
      </c>
      <c r="C4187" t="s">
        <v>68</v>
      </c>
      <c r="D4187">
        <v>21</v>
      </c>
      <c r="E4187" t="s">
        <v>64</v>
      </c>
      <c r="F4187">
        <v>943267.67999999993</v>
      </c>
      <c r="G4187">
        <v>-47390.7</v>
      </c>
      <c r="H4187">
        <v>-13903.18</v>
      </c>
      <c r="I4187">
        <v>12824.207095</v>
      </c>
      <c r="J4187">
        <v>0</v>
      </c>
      <c r="K4187">
        <v>0</v>
      </c>
      <c r="L4187">
        <v>893702.57000000007</v>
      </c>
      <c r="M4187">
        <v>-5.0240987796804401E-2</v>
      </c>
      <c r="N4187">
        <v>-1.4739379176015021E-2</v>
      </c>
      <c r="O4187">
        <v>0.16007619008119631</v>
      </c>
      <c r="P4187">
        <v>0</v>
      </c>
      <c r="Q4187">
        <v>0</v>
      </c>
      <c r="R4187">
        <v>183689.46</v>
      </c>
      <c r="S4187">
        <v>0.2055375761087942</v>
      </c>
    </row>
    <row r="4188" spans="1:19" x14ac:dyDescent="0.3">
      <c r="A4188" s="2">
        <v>44957</v>
      </c>
      <c r="B4188" t="s">
        <v>67</v>
      </c>
      <c r="C4188" t="s">
        <v>68</v>
      </c>
      <c r="D4188">
        <v>22</v>
      </c>
      <c r="E4188" t="s">
        <v>64</v>
      </c>
      <c r="F4188">
        <v>825932.03</v>
      </c>
      <c r="G4188">
        <v>-47916.63</v>
      </c>
      <c r="H4188">
        <v>-10468.52</v>
      </c>
      <c r="I4188">
        <v>10839.593011000001</v>
      </c>
      <c r="J4188">
        <v>0</v>
      </c>
      <c r="K4188">
        <v>0</v>
      </c>
      <c r="L4188">
        <v>777686.47000000009</v>
      </c>
      <c r="M4188">
        <v>-5.8015221906335311E-2</v>
      </c>
      <c r="N4188">
        <v>-1.267479601196723E-2</v>
      </c>
      <c r="O4188">
        <v>0.15452538642587579</v>
      </c>
      <c r="P4188">
        <v>0</v>
      </c>
      <c r="Q4188">
        <v>0</v>
      </c>
      <c r="R4188">
        <v>165934.92000000001</v>
      </c>
      <c r="S4188">
        <v>0.21336994586005839</v>
      </c>
    </row>
    <row r="4189" spans="1:19" x14ac:dyDescent="0.3">
      <c r="A4189" s="2">
        <v>44957</v>
      </c>
      <c r="B4189" t="s">
        <v>67</v>
      </c>
      <c r="C4189" t="s">
        <v>68</v>
      </c>
      <c r="D4189">
        <v>23</v>
      </c>
      <c r="E4189" t="s">
        <v>64</v>
      </c>
      <c r="F4189">
        <v>254426.45</v>
      </c>
      <c r="G4189">
        <v>-24367.83</v>
      </c>
      <c r="H4189">
        <v>-3051.16</v>
      </c>
      <c r="I4189">
        <v>3238.7152599999999</v>
      </c>
      <c r="J4189">
        <v>0</v>
      </c>
      <c r="K4189">
        <v>0</v>
      </c>
      <c r="L4189">
        <v>229864.69</v>
      </c>
      <c r="M4189">
        <v>-9.5775537488338988E-2</v>
      </c>
      <c r="N4189">
        <v>-1.199230661749201E-2</v>
      </c>
      <c r="O4189">
        <v>0.14987930822190401</v>
      </c>
      <c r="P4189">
        <v>0</v>
      </c>
      <c r="Q4189">
        <v>0</v>
      </c>
      <c r="R4189">
        <v>54292.6</v>
      </c>
      <c r="S4189">
        <v>0.23619373641075539</v>
      </c>
    </row>
    <row r="4190" spans="1:19" x14ac:dyDescent="0.3">
      <c r="A4190" s="2">
        <v>44957</v>
      </c>
      <c r="B4190" t="s">
        <v>67</v>
      </c>
      <c r="C4190" t="s">
        <v>68</v>
      </c>
      <c r="D4190">
        <v>24</v>
      </c>
      <c r="E4190" t="s">
        <v>64</v>
      </c>
      <c r="F4190">
        <v>128628.05</v>
      </c>
      <c r="G4190">
        <v>-4878.03</v>
      </c>
      <c r="H4190">
        <v>-1731.86</v>
      </c>
      <c r="I4190">
        <v>1743.3403510000001</v>
      </c>
      <c r="J4190">
        <v>0</v>
      </c>
      <c r="K4190">
        <v>0</v>
      </c>
      <c r="L4190">
        <v>124007.07</v>
      </c>
      <c r="M4190">
        <v>-3.7923532231111327E-2</v>
      </c>
      <c r="N4190">
        <v>-1.3464092785360581E-2</v>
      </c>
      <c r="O4190">
        <v>0.1595797084180868</v>
      </c>
      <c r="P4190">
        <v>0</v>
      </c>
      <c r="Q4190">
        <v>0</v>
      </c>
      <c r="R4190">
        <v>31866.13</v>
      </c>
      <c r="S4190">
        <v>0.25697026790488642</v>
      </c>
    </row>
    <row r="4191" spans="1:19" x14ac:dyDescent="0.3">
      <c r="A4191" s="2">
        <v>44985</v>
      </c>
      <c r="B4191" t="s">
        <v>67</v>
      </c>
      <c r="C4191" t="s">
        <v>68</v>
      </c>
      <c r="D4191">
        <v>6</v>
      </c>
      <c r="E4191" t="s">
        <v>64</v>
      </c>
      <c r="F4191">
        <v>2191678.7999999998</v>
      </c>
      <c r="G4191">
        <v>-86368.61</v>
      </c>
      <c r="H4191">
        <v>-31760.35</v>
      </c>
      <c r="I4191">
        <v>28301.644331</v>
      </c>
      <c r="J4191">
        <v>0</v>
      </c>
      <c r="K4191">
        <v>0</v>
      </c>
      <c r="L4191">
        <v>2101851.83</v>
      </c>
      <c r="M4191">
        <v>-3.9407512633694318E-2</v>
      </c>
      <c r="N4191">
        <v>-1.4491334222879741E-2</v>
      </c>
      <c r="O4191">
        <v>0.16833312861119129</v>
      </c>
      <c r="P4191">
        <v>0</v>
      </c>
      <c r="Q4191">
        <v>0</v>
      </c>
      <c r="R4191">
        <v>139048.64000000001</v>
      </c>
      <c r="S4191">
        <v>6.6155300775887729E-2</v>
      </c>
    </row>
    <row r="4192" spans="1:19" x14ac:dyDescent="0.3">
      <c r="A4192" s="2">
        <v>44985</v>
      </c>
      <c r="B4192" t="s">
        <v>67</v>
      </c>
      <c r="C4192" t="s">
        <v>68</v>
      </c>
      <c r="D4192">
        <v>7</v>
      </c>
      <c r="E4192" t="s">
        <v>64</v>
      </c>
      <c r="F4192">
        <v>1714046.39</v>
      </c>
      <c r="G4192">
        <v>-85325.9</v>
      </c>
      <c r="H4192">
        <v>-25765.37</v>
      </c>
      <c r="I4192">
        <v>21871.098617</v>
      </c>
      <c r="J4192">
        <v>0</v>
      </c>
      <c r="K4192">
        <v>68.34</v>
      </c>
      <c r="L4192">
        <v>1625074.87</v>
      </c>
      <c r="M4192">
        <v>-4.978039129967772E-2</v>
      </c>
      <c r="N4192">
        <v>-1.503189770727267E-2</v>
      </c>
      <c r="O4192">
        <v>0.16633470036122711</v>
      </c>
      <c r="P4192">
        <v>0</v>
      </c>
      <c r="Q4192">
        <v>3.9870566163614752E-5</v>
      </c>
      <c r="R4192">
        <v>106433.77</v>
      </c>
      <c r="S4192">
        <v>6.5494687023250814E-2</v>
      </c>
    </row>
    <row r="4193" spans="1:19" x14ac:dyDescent="0.3">
      <c r="A4193" s="2">
        <v>44985</v>
      </c>
      <c r="B4193" t="s">
        <v>67</v>
      </c>
      <c r="C4193" t="s">
        <v>68</v>
      </c>
      <c r="D4193">
        <v>8</v>
      </c>
      <c r="E4193" t="s">
        <v>64</v>
      </c>
      <c r="F4193">
        <v>1339498.31</v>
      </c>
      <c r="G4193">
        <v>-38132.65</v>
      </c>
      <c r="H4193">
        <v>-16716.919999999998</v>
      </c>
      <c r="I4193">
        <v>16301.024695</v>
      </c>
      <c r="J4193">
        <v>0</v>
      </c>
      <c r="K4193">
        <v>0</v>
      </c>
      <c r="L4193">
        <v>1300830.6100000001</v>
      </c>
      <c r="M4193">
        <v>-2.8467859731752851E-2</v>
      </c>
      <c r="N4193">
        <v>-1.2479985883670131E-2</v>
      </c>
      <c r="O4193">
        <v>0.15863812511147771</v>
      </c>
      <c r="P4193">
        <v>0</v>
      </c>
      <c r="Q4193">
        <v>0</v>
      </c>
      <c r="R4193">
        <v>124154.31</v>
      </c>
      <c r="S4193">
        <v>9.544233434051802E-2</v>
      </c>
    </row>
    <row r="4194" spans="1:19" x14ac:dyDescent="0.3">
      <c r="A4194" s="2">
        <v>44985</v>
      </c>
      <c r="B4194" t="s">
        <v>67</v>
      </c>
      <c r="C4194" t="s">
        <v>68</v>
      </c>
      <c r="D4194">
        <v>9</v>
      </c>
      <c r="E4194" t="s">
        <v>64</v>
      </c>
      <c r="F4194">
        <v>2413818.2999999998</v>
      </c>
      <c r="G4194">
        <v>-65188.97</v>
      </c>
      <c r="H4194">
        <v>-29199.200000000001</v>
      </c>
      <c r="I4194">
        <v>28582.028722999999</v>
      </c>
      <c r="J4194">
        <v>0</v>
      </c>
      <c r="K4194">
        <v>0</v>
      </c>
      <c r="L4194">
        <v>2347336.3199999998</v>
      </c>
      <c r="M4194">
        <v>-2.7006577089915999E-2</v>
      </c>
      <c r="N4194">
        <v>-1.2096685156459369E-2</v>
      </c>
      <c r="O4194">
        <v>0.15435592651655139</v>
      </c>
      <c r="P4194">
        <v>0</v>
      </c>
      <c r="Q4194">
        <v>0</v>
      </c>
      <c r="R4194">
        <v>210507.32</v>
      </c>
      <c r="S4194">
        <v>8.9679232671694878E-2</v>
      </c>
    </row>
    <row r="4195" spans="1:19" x14ac:dyDescent="0.3">
      <c r="A4195" s="2">
        <v>44985</v>
      </c>
      <c r="B4195" t="s">
        <v>67</v>
      </c>
      <c r="C4195" t="s">
        <v>68</v>
      </c>
      <c r="D4195">
        <v>10</v>
      </c>
      <c r="E4195" t="s">
        <v>64</v>
      </c>
      <c r="F4195">
        <v>2243857.16</v>
      </c>
      <c r="G4195">
        <v>-56599.22</v>
      </c>
      <c r="H4195">
        <v>-27044.77</v>
      </c>
      <c r="I4195">
        <v>26777.289651999999</v>
      </c>
      <c r="J4195">
        <v>0</v>
      </c>
      <c r="K4195">
        <v>0</v>
      </c>
      <c r="L4195">
        <v>2185966.2999999998</v>
      </c>
      <c r="M4195">
        <v>-2.5224074423703509E-2</v>
      </c>
      <c r="N4195">
        <v>-1.2052803753336949E-2</v>
      </c>
      <c r="O4195">
        <v>0.15556297587556139</v>
      </c>
      <c r="P4195">
        <v>0</v>
      </c>
      <c r="Q4195">
        <v>0</v>
      </c>
      <c r="R4195">
        <v>259138.83</v>
      </c>
      <c r="S4195">
        <v>0.1185465805213923</v>
      </c>
    </row>
    <row r="4196" spans="1:19" x14ac:dyDescent="0.3">
      <c r="A4196" s="2">
        <v>44985</v>
      </c>
      <c r="B4196" t="s">
        <v>67</v>
      </c>
      <c r="C4196" t="s">
        <v>68</v>
      </c>
      <c r="D4196">
        <v>11</v>
      </c>
      <c r="E4196" t="s">
        <v>64</v>
      </c>
      <c r="F4196">
        <v>1979250.07</v>
      </c>
      <c r="G4196">
        <v>-69339.789999999994</v>
      </c>
      <c r="H4196">
        <v>-22982.57</v>
      </c>
      <c r="I4196">
        <v>25018.675608000001</v>
      </c>
      <c r="J4196">
        <v>0</v>
      </c>
      <c r="K4196">
        <v>0</v>
      </c>
      <c r="L4196">
        <v>1892338.99</v>
      </c>
      <c r="M4196">
        <v>-3.5033364935033187E-2</v>
      </c>
      <c r="N4196">
        <v>-1.1611756567981329E-2</v>
      </c>
      <c r="O4196">
        <v>0.16477771655850301</v>
      </c>
      <c r="P4196">
        <v>0</v>
      </c>
      <c r="Q4196">
        <v>0</v>
      </c>
      <c r="R4196">
        <v>287398.46999999997</v>
      </c>
      <c r="S4196">
        <v>0.15187472832232871</v>
      </c>
    </row>
    <row r="4197" spans="1:19" x14ac:dyDescent="0.3">
      <c r="A4197" s="2">
        <v>44985</v>
      </c>
      <c r="B4197" t="s">
        <v>67</v>
      </c>
      <c r="C4197" t="s">
        <v>68</v>
      </c>
      <c r="D4197">
        <v>12</v>
      </c>
      <c r="E4197" t="s">
        <v>64</v>
      </c>
      <c r="F4197">
        <v>2830210.47</v>
      </c>
      <c r="G4197">
        <v>-100607.03</v>
      </c>
      <c r="H4197">
        <v>-34306.35</v>
      </c>
      <c r="I4197">
        <v>37042.057295999999</v>
      </c>
      <c r="J4197">
        <v>0</v>
      </c>
      <c r="K4197">
        <v>0</v>
      </c>
      <c r="L4197">
        <v>2728196.9</v>
      </c>
      <c r="M4197">
        <v>-3.5547543571909687E-2</v>
      </c>
      <c r="N4197">
        <v>-1.2121483671848621E-2</v>
      </c>
      <c r="O4197">
        <v>0.17061263838293769</v>
      </c>
      <c r="P4197">
        <v>0</v>
      </c>
      <c r="Q4197">
        <v>0</v>
      </c>
      <c r="R4197">
        <v>461868.56</v>
      </c>
      <c r="S4197">
        <v>0.16929443765587451</v>
      </c>
    </row>
    <row r="4198" spans="1:19" x14ac:dyDescent="0.3">
      <c r="A4198" s="2">
        <v>44985</v>
      </c>
      <c r="B4198" t="s">
        <v>67</v>
      </c>
      <c r="C4198" t="s">
        <v>68</v>
      </c>
      <c r="D4198">
        <v>13</v>
      </c>
      <c r="E4198" t="s">
        <v>64</v>
      </c>
      <c r="F4198">
        <v>3492106.68</v>
      </c>
      <c r="G4198">
        <v>-145160.04</v>
      </c>
      <c r="H4198">
        <v>-44399.43</v>
      </c>
      <c r="I4198">
        <v>47248.858367000001</v>
      </c>
      <c r="J4198">
        <v>0</v>
      </c>
      <c r="K4198">
        <v>0</v>
      </c>
      <c r="L4198">
        <v>3344517.24</v>
      </c>
      <c r="M4198">
        <v>-4.1568042818210818E-2</v>
      </c>
      <c r="N4198">
        <v>-1.271422498467315E-2</v>
      </c>
      <c r="O4198">
        <v>0.1763756592906815</v>
      </c>
      <c r="P4198">
        <v>0</v>
      </c>
      <c r="Q4198">
        <v>0</v>
      </c>
      <c r="R4198">
        <v>663151.32999999996</v>
      </c>
      <c r="S4198">
        <v>0.1982801350427483</v>
      </c>
    </row>
    <row r="4199" spans="1:19" x14ac:dyDescent="0.3">
      <c r="A4199" s="2">
        <v>44985</v>
      </c>
      <c r="B4199" t="s">
        <v>67</v>
      </c>
      <c r="C4199" t="s">
        <v>68</v>
      </c>
      <c r="D4199">
        <v>14</v>
      </c>
      <c r="E4199" t="s">
        <v>64</v>
      </c>
      <c r="F4199">
        <v>2301040.94</v>
      </c>
      <c r="G4199">
        <v>-83244.160000000003</v>
      </c>
      <c r="H4199">
        <v>-29619.35</v>
      </c>
      <c r="I4199">
        <v>31957.167366000001</v>
      </c>
      <c r="J4199">
        <v>0</v>
      </c>
      <c r="K4199">
        <v>0</v>
      </c>
      <c r="L4199">
        <v>2205632.39</v>
      </c>
      <c r="M4199">
        <v>-3.6176740080078713E-2</v>
      </c>
      <c r="N4199">
        <v>-1.287215254848964E-2</v>
      </c>
      <c r="O4199">
        <v>0.18104176067546571</v>
      </c>
      <c r="P4199">
        <v>0</v>
      </c>
      <c r="Q4199">
        <v>0</v>
      </c>
      <c r="R4199">
        <v>576554.05000000005</v>
      </c>
      <c r="S4199">
        <v>0.26140079036470809</v>
      </c>
    </row>
    <row r="4200" spans="1:19" x14ac:dyDescent="0.3">
      <c r="A4200" s="2">
        <v>44985</v>
      </c>
      <c r="B4200" t="s">
        <v>67</v>
      </c>
      <c r="C4200" t="s">
        <v>68</v>
      </c>
      <c r="D4200">
        <v>15</v>
      </c>
      <c r="E4200" t="s">
        <v>64</v>
      </c>
      <c r="F4200">
        <v>587466.55000000005</v>
      </c>
      <c r="G4200">
        <v>-17026.52</v>
      </c>
      <c r="H4200">
        <v>-7712.25</v>
      </c>
      <c r="I4200">
        <v>8105.3412749999998</v>
      </c>
      <c r="J4200">
        <v>0</v>
      </c>
      <c r="K4200">
        <v>0</v>
      </c>
      <c r="L4200">
        <v>570020.39</v>
      </c>
      <c r="M4200">
        <v>-2.8982960817088219E-2</v>
      </c>
      <c r="N4200">
        <v>-1.3127981499542399E-2</v>
      </c>
      <c r="O4200">
        <v>0.17985519864766281</v>
      </c>
      <c r="P4200">
        <v>0</v>
      </c>
      <c r="Q4200">
        <v>0</v>
      </c>
      <c r="R4200">
        <v>111406.62</v>
      </c>
      <c r="S4200">
        <v>0.1954432191451958</v>
      </c>
    </row>
    <row r="4201" spans="1:19" x14ac:dyDescent="0.3">
      <c r="A4201" s="2">
        <v>44985</v>
      </c>
      <c r="B4201" t="s">
        <v>67</v>
      </c>
      <c r="C4201" t="s">
        <v>68</v>
      </c>
      <c r="D4201">
        <v>16</v>
      </c>
      <c r="E4201" t="s">
        <v>64</v>
      </c>
      <c r="F4201">
        <v>2546407.31</v>
      </c>
      <c r="G4201">
        <v>-82115.33</v>
      </c>
      <c r="H4201">
        <v>-33215.78</v>
      </c>
      <c r="I4201">
        <v>34231.828133000003</v>
      </c>
      <c r="J4201">
        <v>0</v>
      </c>
      <c r="K4201">
        <v>0</v>
      </c>
      <c r="L4201">
        <v>2461807.86</v>
      </c>
      <c r="M4201">
        <v>-3.224752366894517E-2</v>
      </c>
      <c r="N4201">
        <v>-1.304417398958849E-2</v>
      </c>
      <c r="O4201">
        <v>0.17524153707344811</v>
      </c>
      <c r="P4201">
        <v>0</v>
      </c>
      <c r="Q4201">
        <v>0</v>
      </c>
      <c r="R4201">
        <v>488611.9</v>
      </c>
      <c r="S4201">
        <v>0.19847686244693361</v>
      </c>
    </row>
    <row r="4202" spans="1:19" x14ac:dyDescent="0.3">
      <c r="A4202" s="2">
        <v>44985</v>
      </c>
      <c r="B4202" t="s">
        <v>67</v>
      </c>
      <c r="C4202" t="s">
        <v>68</v>
      </c>
      <c r="D4202">
        <v>17</v>
      </c>
      <c r="E4202" t="s">
        <v>64</v>
      </c>
      <c r="F4202">
        <v>4077003.53</v>
      </c>
      <c r="G4202">
        <v>-154496.85</v>
      </c>
      <c r="H4202">
        <v>-51426.400000000001</v>
      </c>
      <c r="I4202">
        <v>55809.973870000002</v>
      </c>
      <c r="J4202">
        <v>0</v>
      </c>
      <c r="K4202">
        <v>0</v>
      </c>
      <c r="L4202">
        <v>3904539.09</v>
      </c>
      <c r="M4202">
        <v>-3.7894705968037262E-2</v>
      </c>
      <c r="N4202">
        <v>-1.261377372415471E-2</v>
      </c>
      <c r="O4202">
        <v>0.17844548534460061</v>
      </c>
      <c r="P4202">
        <v>0</v>
      </c>
      <c r="Q4202">
        <v>0</v>
      </c>
      <c r="R4202">
        <v>844673.68</v>
      </c>
      <c r="S4202">
        <v>0.21633121362859761</v>
      </c>
    </row>
    <row r="4203" spans="1:19" x14ac:dyDescent="0.3">
      <c r="A4203" s="2">
        <v>44985</v>
      </c>
      <c r="B4203" t="s">
        <v>67</v>
      </c>
      <c r="C4203" t="s">
        <v>68</v>
      </c>
      <c r="D4203">
        <v>18</v>
      </c>
      <c r="E4203" t="s">
        <v>64</v>
      </c>
      <c r="F4203">
        <v>2085989.88</v>
      </c>
      <c r="G4203">
        <v>-99965.24</v>
      </c>
      <c r="H4203">
        <v>-28095.13</v>
      </c>
      <c r="I4203">
        <v>29593.742571999999</v>
      </c>
      <c r="J4203">
        <v>0</v>
      </c>
      <c r="K4203">
        <v>6.77</v>
      </c>
      <c r="L4203">
        <v>1977541.01</v>
      </c>
      <c r="M4203">
        <v>-4.7922207561237072E-2</v>
      </c>
      <c r="N4203">
        <v>-1.3468488159683691E-2</v>
      </c>
      <c r="O4203">
        <v>0.18493645463590239</v>
      </c>
      <c r="P4203">
        <v>0</v>
      </c>
      <c r="Q4203">
        <v>3.24546157433899E-6</v>
      </c>
      <c r="R4203">
        <v>433149.88</v>
      </c>
      <c r="S4203">
        <v>0.219034587808624</v>
      </c>
    </row>
    <row r="4204" spans="1:19" x14ac:dyDescent="0.3">
      <c r="A4204" s="2">
        <v>44985</v>
      </c>
      <c r="B4204" t="s">
        <v>67</v>
      </c>
      <c r="C4204" t="s">
        <v>68</v>
      </c>
      <c r="D4204">
        <v>19</v>
      </c>
      <c r="E4204" t="s">
        <v>64</v>
      </c>
      <c r="F4204">
        <v>1394485.14</v>
      </c>
      <c r="G4204">
        <v>-71226.12</v>
      </c>
      <c r="H4204">
        <v>-17692.509999999998</v>
      </c>
      <c r="I4204">
        <v>18001.482757000002</v>
      </c>
      <c r="J4204">
        <v>0</v>
      </c>
      <c r="K4204">
        <v>0</v>
      </c>
      <c r="L4204">
        <v>1319010.05</v>
      </c>
      <c r="M4204">
        <v>-5.1077001795802567E-2</v>
      </c>
      <c r="N4204">
        <v>-1.26874855045067E-2</v>
      </c>
      <c r="O4204">
        <v>0.16827872826200521</v>
      </c>
      <c r="P4204">
        <v>0</v>
      </c>
      <c r="Q4204">
        <v>0</v>
      </c>
      <c r="R4204">
        <v>288023.84000000003</v>
      </c>
      <c r="S4204">
        <v>0.2183636432489654</v>
      </c>
    </row>
    <row r="4205" spans="1:19" x14ac:dyDescent="0.3">
      <c r="A4205" s="2">
        <v>44985</v>
      </c>
      <c r="B4205" t="s">
        <v>67</v>
      </c>
      <c r="C4205" t="s">
        <v>68</v>
      </c>
      <c r="D4205">
        <v>20</v>
      </c>
      <c r="E4205" t="s">
        <v>64</v>
      </c>
      <c r="F4205">
        <v>1087767</v>
      </c>
      <c r="G4205">
        <v>-35904.449999999997</v>
      </c>
      <c r="H4205">
        <v>-13212.03</v>
      </c>
      <c r="I4205">
        <v>13471.012074</v>
      </c>
      <c r="J4205">
        <v>0</v>
      </c>
      <c r="K4205">
        <v>0</v>
      </c>
      <c r="L4205">
        <v>1050189.67</v>
      </c>
      <c r="M4205">
        <v>-3.3007482300897173E-2</v>
      </c>
      <c r="N4205">
        <v>-1.214601104832193E-2</v>
      </c>
      <c r="O4205">
        <v>0.16143555056925929</v>
      </c>
      <c r="P4205">
        <v>0</v>
      </c>
      <c r="Q4205">
        <v>0</v>
      </c>
      <c r="R4205">
        <v>167326.57999999999</v>
      </c>
      <c r="S4205">
        <v>0.15932986657543491</v>
      </c>
    </row>
    <row r="4206" spans="1:19" x14ac:dyDescent="0.3">
      <c r="A4206" s="2">
        <v>44985</v>
      </c>
      <c r="B4206" t="s">
        <v>67</v>
      </c>
      <c r="C4206" t="s">
        <v>68</v>
      </c>
      <c r="D4206">
        <v>21</v>
      </c>
      <c r="E4206" t="s">
        <v>64</v>
      </c>
      <c r="F4206">
        <v>1146335.31</v>
      </c>
      <c r="G4206">
        <v>-38189.53</v>
      </c>
      <c r="H4206">
        <v>-15145.51</v>
      </c>
      <c r="I4206">
        <v>15159.17138</v>
      </c>
      <c r="J4206">
        <v>0</v>
      </c>
      <c r="K4206">
        <v>0</v>
      </c>
      <c r="L4206">
        <v>1107468.2</v>
      </c>
      <c r="M4206">
        <v>-3.3314449678776788E-2</v>
      </c>
      <c r="N4206">
        <v>-1.321211155922607E-2</v>
      </c>
      <c r="O4206">
        <v>0.1723846637140202</v>
      </c>
      <c r="P4206">
        <v>0</v>
      </c>
      <c r="Q4206">
        <v>0</v>
      </c>
      <c r="R4206">
        <v>149582.72</v>
      </c>
      <c r="S4206">
        <v>0.13506728229307169</v>
      </c>
    </row>
    <row r="4207" spans="1:19" x14ac:dyDescent="0.3">
      <c r="A4207" s="2">
        <v>44985</v>
      </c>
      <c r="B4207" t="s">
        <v>67</v>
      </c>
      <c r="C4207" t="s">
        <v>68</v>
      </c>
      <c r="D4207">
        <v>22</v>
      </c>
      <c r="E4207" t="s">
        <v>64</v>
      </c>
      <c r="F4207">
        <v>893702.57</v>
      </c>
      <c r="G4207">
        <v>-28192.74</v>
      </c>
      <c r="H4207">
        <v>-10832.77</v>
      </c>
      <c r="I4207">
        <v>11701.861685</v>
      </c>
      <c r="J4207">
        <v>0</v>
      </c>
      <c r="K4207">
        <v>0</v>
      </c>
      <c r="L4207">
        <v>865532.76</v>
      </c>
      <c r="M4207">
        <v>-3.1545998575342578E-2</v>
      </c>
      <c r="N4207">
        <v>-1.212122507379608E-2</v>
      </c>
      <c r="O4207">
        <v>0.17068556212902819</v>
      </c>
      <c r="P4207">
        <v>0</v>
      </c>
      <c r="Q4207">
        <v>0</v>
      </c>
      <c r="R4207">
        <v>162050.06</v>
      </c>
      <c r="S4207">
        <v>0.1872257960519022</v>
      </c>
    </row>
    <row r="4208" spans="1:19" x14ac:dyDescent="0.3">
      <c r="A4208" s="2">
        <v>44985</v>
      </c>
      <c r="B4208" t="s">
        <v>67</v>
      </c>
      <c r="C4208" t="s">
        <v>68</v>
      </c>
      <c r="D4208">
        <v>23</v>
      </c>
      <c r="E4208" t="s">
        <v>64</v>
      </c>
      <c r="F4208">
        <v>777686.47</v>
      </c>
      <c r="G4208">
        <v>-35692.879999999997</v>
      </c>
      <c r="H4208">
        <v>-10479.030000000001</v>
      </c>
      <c r="I4208">
        <v>9695.5298510000011</v>
      </c>
      <c r="J4208">
        <v>0</v>
      </c>
      <c r="K4208">
        <v>0</v>
      </c>
      <c r="L4208">
        <v>740650.40999999992</v>
      </c>
      <c r="M4208">
        <v>-4.5896233735428109E-2</v>
      </c>
      <c r="N4208">
        <v>-1.3474620434119171E-2</v>
      </c>
      <c r="O4208">
        <v>0.16251813791520639</v>
      </c>
      <c r="P4208">
        <v>0</v>
      </c>
      <c r="Q4208">
        <v>0</v>
      </c>
      <c r="R4208">
        <v>140816.25</v>
      </c>
      <c r="S4208">
        <v>0.19012512259326231</v>
      </c>
    </row>
    <row r="4209" spans="1:19" x14ac:dyDescent="0.3">
      <c r="A4209" s="2">
        <v>44985</v>
      </c>
      <c r="B4209" t="s">
        <v>67</v>
      </c>
      <c r="C4209" t="s">
        <v>68</v>
      </c>
      <c r="D4209">
        <v>24</v>
      </c>
      <c r="E4209" t="s">
        <v>64</v>
      </c>
      <c r="F4209">
        <v>229864.69</v>
      </c>
      <c r="G4209">
        <v>-11087.03</v>
      </c>
      <c r="H4209">
        <v>-2487.77</v>
      </c>
      <c r="I4209">
        <v>2884.3375919999999</v>
      </c>
      <c r="J4209">
        <v>0</v>
      </c>
      <c r="K4209">
        <v>0.03</v>
      </c>
      <c r="L4209">
        <v>218785</v>
      </c>
      <c r="M4209">
        <v>-4.8232853858502567E-2</v>
      </c>
      <c r="N4209">
        <v>-1.0822758380158341E-2</v>
      </c>
      <c r="O4209">
        <v>0.16357188549862589</v>
      </c>
      <c r="P4209">
        <v>0</v>
      </c>
      <c r="Q4209">
        <v>1.3051156312872579E-7</v>
      </c>
      <c r="R4209">
        <v>49649.42</v>
      </c>
      <c r="S4209">
        <v>0.22693246794798549</v>
      </c>
    </row>
    <row r="4210" spans="1:19" x14ac:dyDescent="0.3">
      <c r="A4210" s="2">
        <v>44985</v>
      </c>
      <c r="B4210" t="s">
        <v>67</v>
      </c>
      <c r="C4210" t="s">
        <v>68</v>
      </c>
      <c r="D4210">
        <v>25</v>
      </c>
      <c r="E4210" t="s">
        <v>64</v>
      </c>
      <c r="F4210">
        <v>124007.07</v>
      </c>
      <c r="G4210">
        <v>-4597.43</v>
      </c>
      <c r="H4210">
        <v>-1502.47</v>
      </c>
      <c r="I4210">
        <v>1557.775952</v>
      </c>
      <c r="J4210">
        <v>0</v>
      </c>
      <c r="K4210">
        <v>0</v>
      </c>
      <c r="L4210">
        <v>119263.42</v>
      </c>
      <c r="M4210">
        <v>-3.7073934574859323E-2</v>
      </c>
      <c r="N4210">
        <v>-1.211600274081147E-2</v>
      </c>
      <c r="O4210">
        <v>0.1637545523124494</v>
      </c>
      <c r="P4210">
        <v>0</v>
      </c>
      <c r="Q4210">
        <v>0</v>
      </c>
      <c r="R4210">
        <v>20272.759999999998</v>
      </c>
      <c r="S4210">
        <v>0.16998305096399211</v>
      </c>
    </row>
    <row r="4211" spans="1:19" x14ac:dyDescent="0.3">
      <c r="A4211" s="2">
        <v>45016</v>
      </c>
      <c r="B4211" t="s">
        <v>67</v>
      </c>
      <c r="C4211" t="s">
        <v>68</v>
      </c>
      <c r="D4211">
        <v>7</v>
      </c>
      <c r="E4211" t="s">
        <v>64</v>
      </c>
      <c r="F4211">
        <v>2101851.83</v>
      </c>
      <c r="G4211">
        <v>-79661.84</v>
      </c>
      <c r="H4211">
        <v>-27220.45</v>
      </c>
      <c r="I4211">
        <v>29357.930694999999</v>
      </c>
      <c r="J4211">
        <v>0</v>
      </c>
      <c r="K4211">
        <v>15.97</v>
      </c>
      <c r="L4211">
        <v>2024268.49</v>
      </c>
      <c r="M4211">
        <v>-3.7900787706809949E-2</v>
      </c>
      <c r="N4211">
        <v>-1.295069881305573E-2</v>
      </c>
      <c r="O4211">
        <v>0.16445781441361851</v>
      </c>
      <c r="P4211">
        <v>0</v>
      </c>
      <c r="Q4211">
        <v>7.5980617530018751E-6</v>
      </c>
      <c r="R4211">
        <v>164717.18</v>
      </c>
      <c r="S4211">
        <v>8.1371211780310829E-2</v>
      </c>
    </row>
    <row r="4212" spans="1:19" x14ac:dyDescent="0.3">
      <c r="A4212" s="2">
        <v>45016</v>
      </c>
      <c r="B4212" t="s">
        <v>67</v>
      </c>
      <c r="C4212" t="s">
        <v>68</v>
      </c>
      <c r="D4212">
        <v>8</v>
      </c>
      <c r="E4212" t="s">
        <v>64</v>
      </c>
      <c r="F4212">
        <v>1625074.87</v>
      </c>
      <c r="G4212">
        <v>-79410.67</v>
      </c>
      <c r="H4212">
        <v>-21521.13</v>
      </c>
      <c r="I4212">
        <v>23178.68952</v>
      </c>
      <c r="J4212">
        <v>0</v>
      </c>
      <c r="K4212">
        <v>0</v>
      </c>
      <c r="L4212">
        <v>1547322.8</v>
      </c>
      <c r="M4212">
        <v>-4.8865853177583143E-2</v>
      </c>
      <c r="N4212">
        <v>-1.3243162144277079E-2</v>
      </c>
      <c r="O4212">
        <v>0.16793710963387901</v>
      </c>
      <c r="P4212">
        <v>0</v>
      </c>
      <c r="Q4212">
        <v>0</v>
      </c>
      <c r="R4212">
        <v>122344.95</v>
      </c>
      <c r="S4212">
        <v>7.9068795470473255E-2</v>
      </c>
    </row>
    <row r="4213" spans="1:19" x14ac:dyDescent="0.3">
      <c r="A4213" s="2">
        <v>45016</v>
      </c>
      <c r="B4213" t="s">
        <v>67</v>
      </c>
      <c r="C4213" t="s">
        <v>68</v>
      </c>
      <c r="D4213">
        <v>9</v>
      </c>
      <c r="E4213" t="s">
        <v>64</v>
      </c>
      <c r="F4213">
        <v>1300830.6100000001</v>
      </c>
      <c r="G4213">
        <v>-49536.59</v>
      </c>
      <c r="H4213">
        <v>-15043.96</v>
      </c>
      <c r="I4213">
        <v>16958.673993</v>
      </c>
      <c r="J4213">
        <v>5468.48</v>
      </c>
      <c r="K4213">
        <v>0</v>
      </c>
      <c r="L4213">
        <v>1247624.71</v>
      </c>
      <c r="M4213">
        <v>-3.808073827537007E-2</v>
      </c>
      <c r="N4213">
        <v>-1.156488776044407E-2</v>
      </c>
      <c r="O4213">
        <v>0.15349785620249251</v>
      </c>
      <c r="P4213">
        <v>4.203837116040803E-3</v>
      </c>
      <c r="Q4213">
        <v>0</v>
      </c>
      <c r="R4213">
        <v>154976.73000000001</v>
      </c>
      <c r="S4213">
        <v>0.1242174259277055</v>
      </c>
    </row>
    <row r="4214" spans="1:19" x14ac:dyDescent="0.3">
      <c r="A4214" s="2">
        <v>45016</v>
      </c>
      <c r="B4214" t="s">
        <v>67</v>
      </c>
      <c r="C4214" t="s">
        <v>68</v>
      </c>
      <c r="D4214">
        <v>10</v>
      </c>
      <c r="E4214" t="s">
        <v>64</v>
      </c>
      <c r="F4214">
        <v>2347336.3199999998</v>
      </c>
      <c r="G4214">
        <v>-119186.4</v>
      </c>
      <c r="H4214">
        <v>-27950.85</v>
      </c>
      <c r="I4214">
        <v>29586.079611000001</v>
      </c>
      <c r="J4214">
        <v>6056.73</v>
      </c>
      <c r="K4214">
        <v>7.5</v>
      </c>
      <c r="L4214">
        <v>2217597.08</v>
      </c>
      <c r="M4214">
        <v>-5.0775169703845428E-2</v>
      </c>
      <c r="N4214">
        <v>-1.190747561900291E-2</v>
      </c>
      <c r="O4214">
        <v>0.14840320268972071</v>
      </c>
      <c r="P4214">
        <v>2.5802565863250479E-3</v>
      </c>
      <c r="Q4214">
        <v>3.195110958790941E-6</v>
      </c>
      <c r="R4214">
        <v>223126.72</v>
      </c>
      <c r="S4214">
        <v>0.10061643840187599</v>
      </c>
    </row>
    <row r="4215" spans="1:19" x14ac:dyDescent="0.3">
      <c r="A4215" s="2">
        <v>45016</v>
      </c>
      <c r="B4215" t="s">
        <v>67</v>
      </c>
      <c r="C4215" t="s">
        <v>68</v>
      </c>
      <c r="D4215">
        <v>11</v>
      </c>
      <c r="E4215" t="s">
        <v>64</v>
      </c>
      <c r="F4215">
        <v>2185966.2999999998</v>
      </c>
      <c r="G4215">
        <v>-66164.59</v>
      </c>
      <c r="H4215">
        <v>-24731.25</v>
      </c>
      <c r="I4215">
        <v>29048.857518000001</v>
      </c>
      <c r="J4215">
        <v>13250.09</v>
      </c>
      <c r="K4215">
        <v>0</v>
      </c>
      <c r="L4215">
        <v>2109280.5099999998</v>
      </c>
      <c r="M4215">
        <v>-3.0267891138120472E-2</v>
      </c>
      <c r="N4215">
        <v>-1.131364650955506E-2</v>
      </c>
      <c r="O4215">
        <v>0.15646484155608961</v>
      </c>
      <c r="P4215">
        <v>6.0614337924605691E-3</v>
      </c>
      <c r="Q4215">
        <v>0</v>
      </c>
      <c r="R4215">
        <v>260331.39</v>
      </c>
      <c r="S4215">
        <v>0.1234218913822894</v>
      </c>
    </row>
    <row r="4216" spans="1:19" x14ac:dyDescent="0.3">
      <c r="A4216" s="2">
        <v>45016</v>
      </c>
      <c r="B4216" t="s">
        <v>67</v>
      </c>
      <c r="C4216" t="s">
        <v>68</v>
      </c>
      <c r="D4216">
        <v>12</v>
      </c>
      <c r="E4216" t="s">
        <v>64</v>
      </c>
      <c r="F4216">
        <v>1892526.25</v>
      </c>
      <c r="G4216">
        <v>-82382.02</v>
      </c>
      <c r="H4216">
        <v>-22301.09</v>
      </c>
      <c r="I4216">
        <v>24844.425596000001</v>
      </c>
      <c r="J4216">
        <v>56319.796283000003</v>
      </c>
      <c r="K4216">
        <v>0</v>
      </c>
      <c r="L4216">
        <v>1754713.69</v>
      </c>
      <c r="M4216">
        <v>-4.3530186173111197E-2</v>
      </c>
      <c r="N4216">
        <v>-1.1783767860551469E-2</v>
      </c>
      <c r="O4216">
        <v>0.15456751290282311</v>
      </c>
      <c r="P4216">
        <v>2.9759056860109601E-2</v>
      </c>
      <c r="Q4216">
        <v>0</v>
      </c>
      <c r="R4216">
        <v>283423.06</v>
      </c>
      <c r="S4216">
        <v>0.16152097154949541</v>
      </c>
    </row>
    <row r="4217" spans="1:19" x14ac:dyDescent="0.3">
      <c r="A4217" s="2">
        <v>45016</v>
      </c>
      <c r="B4217" t="s">
        <v>67</v>
      </c>
      <c r="C4217" t="s">
        <v>68</v>
      </c>
      <c r="D4217">
        <v>13</v>
      </c>
      <c r="E4217" t="s">
        <v>64</v>
      </c>
      <c r="F4217">
        <v>2728395.42</v>
      </c>
      <c r="G4217">
        <v>-104950.63</v>
      </c>
      <c r="H4217">
        <v>-32309.200000000001</v>
      </c>
      <c r="I4217">
        <v>37642.208821</v>
      </c>
      <c r="J4217">
        <v>63399.651874000003</v>
      </c>
      <c r="K4217">
        <v>8.17</v>
      </c>
      <c r="L4217">
        <v>2544143.0299999998</v>
      </c>
      <c r="M4217">
        <v>-3.8466062957985762E-2</v>
      </c>
      <c r="N4217">
        <v>-1.1841831929185691E-2</v>
      </c>
      <c r="O4217">
        <v>0.16244223582784709</v>
      </c>
      <c r="P4217">
        <v>2.3236973427407381E-2</v>
      </c>
      <c r="Q4217">
        <v>2.9944339959345042E-6</v>
      </c>
      <c r="R4217">
        <v>463425.29</v>
      </c>
      <c r="S4217">
        <v>0.18215378794957141</v>
      </c>
    </row>
    <row r="4218" spans="1:19" x14ac:dyDescent="0.3">
      <c r="A4218" s="2">
        <v>45016</v>
      </c>
      <c r="B4218" t="s">
        <v>67</v>
      </c>
      <c r="C4218" t="s">
        <v>68</v>
      </c>
      <c r="D4218">
        <v>14</v>
      </c>
      <c r="E4218" t="s">
        <v>64</v>
      </c>
      <c r="F4218">
        <v>3344517.24</v>
      </c>
      <c r="G4218">
        <v>-110703.26</v>
      </c>
      <c r="H4218">
        <v>-40099.629999999997</v>
      </c>
      <c r="I4218">
        <v>47772.771396999997</v>
      </c>
      <c r="J4218">
        <v>96043.56</v>
      </c>
      <c r="K4218">
        <v>0</v>
      </c>
      <c r="L4218">
        <v>3118195.69</v>
      </c>
      <c r="M4218">
        <v>-3.3099922068274341E-2</v>
      </c>
      <c r="N4218">
        <v>-1.1989661623032921E-2</v>
      </c>
      <c r="O4218">
        <v>0.1681814792412698</v>
      </c>
      <c r="P4218">
        <v>2.8716718470256711E-2</v>
      </c>
      <c r="Q4218">
        <v>0</v>
      </c>
      <c r="R4218">
        <v>624042.6</v>
      </c>
      <c r="S4218">
        <v>0.20012938957015869</v>
      </c>
    </row>
    <row r="4219" spans="1:19" x14ac:dyDescent="0.3">
      <c r="A4219" s="2">
        <v>45016</v>
      </c>
      <c r="B4219" t="s">
        <v>67</v>
      </c>
      <c r="C4219" t="s">
        <v>68</v>
      </c>
      <c r="D4219">
        <v>15</v>
      </c>
      <c r="E4219" t="s">
        <v>64</v>
      </c>
      <c r="F4219">
        <v>2206015.17</v>
      </c>
      <c r="G4219">
        <v>-65596.62999999999</v>
      </c>
      <c r="H4219">
        <v>-25926.799999999999</v>
      </c>
      <c r="I4219">
        <v>30972.377140000001</v>
      </c>
      <c r="J4219">
        <v>119734.43189399999</v>
      </c>
      <c r="K4219">
        <v>0</v>
      </c>
      <c r="L4219">
        <v>2006959.36</v>
      </c>
      <c r="M4219">
        <v>-2.9735348556102631E-2</v>
      </c>
      <c r="N4219">
        <v>-1.175277502738116E-2</v>
      </c>
      <c r="O4219">
        <v>0.16530927260123959</v>
      </c>
      <c r="P4219">
        <v>5.4276341125070321E-2</v>
      </c>
      <c r="Q4219">
        <v>0</v>
      </c>
      <c r="R4219">
        <v>552293.32000000007</v>
      </c>
      <c r="S4219">
        <v>0.27518909002721409</v>
      </c>
    </row>
    <row r="4220" spans="1:19" x14ac:dyDescent="0.3">
      <c r="A4220" s="2">
        <v>45016</v>
      </c>
      <c r="B4220" t="s">
        <v>67</v>
      </c>
      <c r="C4220" t="s">
        <v>68</v>
      </c>
      <c r="D4220">
        <v>16</v>
      </c>
      <c r="E4220" t="s">
        <v>64</v>
      </c>
      <c r="F4220">
        <v>570020.39</v>
      </c>
      <c r="G4220">
        <v>-19513.14</v>
      </c>
      <c r="H4220">
        <v>-6666.44</v>
      </c>
      <c r="I4220">
        <v>8708.5551630000009</v>
      </c>
      <c r="J4220">
        <v>6420.84</v>
      </c>
      <c r="K4220">
        <v>0</v>
      </c>
      <c r="L4220">
        <v>535301.11</v>
      </c>
      <c r="M4220">
        <v>-3.4232354389989457E-2</v>
      </c>
      <c r="N4220">
        <v>-1.169509041597617E-2</v>
      </c>
      <c r="O4220">
        <v>0.17988166005073561</v>
      </c>
      <c r="P4220">
        <v>1.126422863575108E-2</v>
      </c>
      <c r="Q4220">
        <v>0</v>
      </c>
      <c r="R4220">
        <v>115634.13</v>
      </c>
      <c r="S4220">
        <v>0.21601698154520921</v>
      </c>
    </row>
    <row r="4221" spans="1:19" x14ac:dyDescent="0.3">
      <c r="A4221" s="2">
        <v>45016</v>
      </c>
      <c r="B4221" t="s">
        <v>67</v>
      </c>
      <c r="C4221" t="s">
        <v>68</v>
      </c>
      <c r="D4221">
        <v>17</v>
      </c>
      <c r="E4221" t="s">
        <v>64</v>
      </c>
      <c r="F4221">
        <v>2461807.86</v>
      </c>
      <c r="G4221">
        <v>-76923.37999999999</v>
      </c>
      <c r="H4221">
        <v>-28846.66</v>
      </c>
      <c r="I4221">
        <v>34584.488377000001</v>
      </c>
      <c r="J4221">
        <v>68419.44</v>
      </c>
      <c r="K4221">
        <v>0</v>
      </c>
      <c r="L4221">
        <v>2311828.9</v>
      </c>
      <c r="M4221">
        <v>-3.124670338813525E-2</v>
      </c>
      <c r="N4221">
        <v>-1.1717673206226581E-2</v>
      </c>
      <c r="O4221">
        <v>0.16540870899759899</v>
      </c>
      <c r="P4221">
        <v>2.7792355817728199E-2</v>
      </c>
      <c r="Q4221">
        <v>0</v>
      </c>
      <c r="R4221">
        <v>420262.47</v>
      </c>
      <c r="S4221">
        <v>0.1817878779869912</v>
      </c>
    </row>
    <row r="4222" spans="1:19" x14ac:dyDescent="0.3">
      <c r="A4222" s="2">
        <v>45016</v>
      </c>
      <c r="B4222" t="s">
        <v>67</v>
      </c>
      <c r="C4222" t="s">
        <v>68</v>
      </c>
      <c r="D4222">
        <v>18</v>
      </c>
      <c r="E4222" t="s">
        <v>64</v>
      </c>
      <c r="F4222">
        <v>3904867.01</v>
      </c>
      <c r="G4222">
        <v>-135539.01999999999</v>
      </c>
      <c r="H4222">
        <v>-48024.539999999994</v>
      </c>
      <c r="I4222">
        <v>55533.172784000002</v>
      </c>
      <c r="J4222">
        <v>182645.983787</v>
      </c>
      <c r="K4222">
        <v>0</v>
      </c>
      <c r="L4222">
        <v>3560997.05</v>
      </c>
      <c r="M4222">
        <v>-3.471027813569507E-2</v>
      </c>
      <c r="N4222">
        <v>-1.229863651617677E-2</v>
      </c>
      <c r="O4222">
        <v>0.1674470149790937</v>
      </c>
      <c r="P4222">
        <v>4.6773931946788631E-2</v>
      </c>
      <c r="Q4222">
        <v>0</v>
      </c>
      <c r="R4222">
        <v>731442</v>
      </c>
      <c r="S4222">
        <v>0.20540370849226061</v>
      </c>
    </row>
    <row r="4223" spans="1:19" x14ac:dyDescent="0.3">
      <c r="A4223" s="2">
        <v>45016</v>
      </c>
      <c r="B4223" t="s">
        <v>67</v>
      </c>
      <c r="C4223" t="s">
        <v>68</v>
      </c>
      <c r="D4223">
        <v>19</v>
      </c>
      <c r="E4223" t="s">
        <v>64</v>
      </c>
      <c r="F4223">
        <v>1977727.37</v>
      </c>
      <c r="G4223">
        <v>-88102.46</v>
      </c>
      <c r="H4223">
        <v>-26332.66</v>
      </c>
      <c r="I4223">
        <v>29630.904739000001</v>
      </c>
      <c r="J4223">
        <v>69680.879369999995</v>
      </c>
      <c r="K4223">
        <v>0</v>
      </c>
      <c r="L4223">
        <v>1813825.19</v>
      </c>
      <c r="M4223">
        <v>-4.4547323021575012E-2</v>
      </c>
      <c r="N4223">
        <v>-1.3314605642536059E-2</v>
      </c>
      <c r="O4223">
        <v>0.17640449978239739</v>
      </c>
      <c r="P4223">
        <v>3.5232803280666532E-2</v>
      </c>
      <c r="Q4223">
        <v>0</v>
      </c>
      <c r="R4223">
        <v>354843.89</v>
      </c>
      <c r="S4223">
        <v>0.1956329044035385</v>
      </c>
    </row>
    <row r="4224" spans="1:19" x14ac:dyDescent="0.3">
      <c r="A4224" s="2">
        <v>45016</v>
      </c>
      <c r="B4224" t="s">
        <v>67</v>
      </c>
      <c r="C4224" t="s">
        <v>68</v>
      </c>
      <c r="D4224">
        <v>20</v>
      </c>
      <c r="E4224" t="s">
        <v>64</v>
      </c>
      <c r="F4224">
        <v>1319010.05</v>
      </c>
      <c r="G4224">
        <v>-62006.13</v>
      </c>
      <c r="H4224">
        <v>-15678.84</v>
      </c>
      <c r="I4224">
        <v>17974.686661</v>
      </c>
      <c r="J4224">
        <v>31687.54</v>
      </c>
      <c r="K4224">
        <v>0</v>
      </c>
      <c r="L4224">
        <v>1199022.49</v>
      </c>
      <c r="M4224">
        <v>-4.7009596325668639E-2</v>
      </c>
      <c r="N4224">
        <v>-1.1886823758469471E-2</v>
      </c>
      <c r="O4224">
        <v>0.16045172644304401</v>
      </c>
      <c r="P4224">
        <v>2.4023729007978379E-2</v>
      </c>
      <c r="Q4224">
        <v>0</v>
      </c>
      <c r="R4224">
        <v>228674.39</v>
      </c>
      <c r="S4224">
        <v>0.19071734842938601</v>
      </c>
    </row>
    <row r="4225" spans="1:19" x14ac:dyDescent="0.3">
      <c r="A4225" s="2">
        <v>45016</v>
      </c>
      <c r="B4225" t="s">
        <v>67</v>
      </c>
      <c r="C4225" t="s">
        <v>68</v>
      </c>
      <c r="D4225">
        <v>21</v>
      </c>
      <c r="E4225" t="s">
        <v>64</v>
      </c>
      <c r="F4225">
        <v>1050189.67</v>
      </c>
      <c r="G4225">
        <v>-55168.12</v>
      </c>
      <c r="H4225">
        <v>-12323.75</v>
      </c>
      <c r="I4225">
        <v>13696.443396999999</v>
      </c>
      <c r="J4225">
        <v>28873.040000000001</v>
      </c>
      <c r="K4225">
        <v>0</v>
      </c>
      <c r="L4225">
        <v>960149.61</v>
      </c>
      <c r="M4225">
        <v>-5.2531577462573968E-2</v>
      </c>
      <c r="N4225">
        <v>-1.1734785012692039E-2</v>
      </c>
      <c r="O4225">
        <v>0.15355757163447101</v>
      </c>
      <c r="P4225">
        <v>2.749316702001077E-2</v>
      </c>
      <c r="Q4225">
        <v>0</v>
      </c>
      <c r="R4225">
        <v>121915.14</v>
      </c>
      <c r="S4225">
        <v>0.12697514921658931</v>
      </c>
    </row>
    <row r="4226" spans="1:19" x14ac:dyDescent="0.3">
      <c r="A4226" s="2">
        <v>45016</v>
      </c>
      <c r="B4226" t="s">
        <v>67</v>
      </c>
      <c r="C4226" t="s">
        <v>68</v>
      </c>
      <c r="D4226">
        <v>22</v>
      </c>
      <c r="E4226" t="s">
        <v>64</v>
      </c>
      <c r="F4226">
        <v>1107468.2</v>
      </c>
      <c r="G4226">
        <v>-55663.490000000013</v>
      </c>
      <c r="H4226">
        <v>-14614.87</v>
      </c>
      <c r="I4226">
        <v>15526.872542999999</v>
      </c>
      <c r="J4226">
        <v>14505.76</v>
      </c>
      <c r="K4226">
        <v>0</v>
      </c>
      <c r="L4226">
        <v>1035210.52</v>
      </c>
      <c r="M4226">
        <v>-5.026193077146595E-2</v>
      </c>
      <c r="N4226">
        <v>-1.319664979996717E-2</v>
      </c>
      <c r="O4226">
        <v>0.16507598369182919</v>
      </c>
      <c r="P4226">
        <v>1.309812778371424E-2</v>
      </c>
      <c r="Q4226">
        <v>0</v>
      </c>
      <c r="R4226">
        <v>134302.99</v>
      </c>
      <c r="S4226">
        <v>0.12973495478001901</v>
      </c>
    </row>
    <row r="4227" spans="1:19" x14ac:dyDescent="0.3">
      <c r="A4227" s="2">
        <v>45016</v>
      </c>
      <c r="B4227" t="s">
        <v>67</v>
      </c>
      <c r="C4227" t="s">
        <v>68</v>
      </c>
      <c r="D4227">
        <v>23</v>
      </c>
      <c r="E4227" t="s">
        <v>64</v>
      </c>
      <c r="F4227">
        <v>865532.76</v>
      </c>
      <c r="G4227">
        <v>-40449.769999999997</v>
      </c>
      <c r="H4227">
        <v>-10177.99</v>
      </c>
      <c r="I4227">
        <v>11967.026832</v>
      </c>
      <c r="J4227">
        <v>14574.59</v>
      </c>
      <c r="K4227">
        <v>688.6</v>
      </c>
      <c r="L4227">
        <v>808704.23</v>
      </c>
      <c r="M4227">
        <v>-4.673395608965742E-2</v>
      </c>
      <c r="N4227">
        <v>-1.175921983588466E-2</v>
      </c>
      <c r="O4227">
        <v>0.16279232471652449</v>
      </c>
      <c r="P4227">
        <v>1.6838865810232299E-2</v>
      </c>
      <c r="Q4227">
        <v>7.9557936085515699E-4</v>
      </c>
      <c r="R4227">
        <v>152602.48000000001</v>
      </c>
      <c r="S4227">
        <v>0.18869998985908609</v>
      </c>
    </row>
    <row r="4228" spans="1:19" x14ac:dyDescent="0.3">
      <c r="A4228" s="2">
        <v>45016</v>
      </c>
      <c r="B4228" t="s">
        <v>67</v>
      </c>
      <c r="C4228" t="s">
        <v>68</v>
      </c>
      <c r="D4228">
        <v>24</v>
      </c>
      <c r="E4228" t="s">
        <v>64</v>
      </c>
      <c r="F4228">
        <v>740742.26</v>
      </c>
      <c r="G4228">
        <v>-44498.399999999987</v>
      </c>
      <c r="H4228">
        <v>-8254.24</v>
      </c>
      <c r="I4228">
        <v>9888.3259200000011</v>
      </c>
      <c r="J4228">
        <v>21095.509244000001</v>
      </c>
      <c r="K4228">
        <v>300.42</v>
      </c>
      <c r="L4228">
        <v>675596.39999999991</v>
      </c>
      <c r="M4228">
        <v>-6.0072716790857857E-2</v>
      </c>
      <c r="N4228">
        <v>-1.114320114529445E-2</v>
      </c>
      <c r="O4228">
        <v>0.1571762130212645</v>
      </c>
      <c r="P4228">
        <v>2.8478879069219028E-2</v>
      </c>
      <c r="Q4228">
        <v>4.0556616818378911E-4</v>
      </c>
      <c r="R4228">
        <v>128353.69</v>
      </c>
      <c r="S4228">
        <v>0.18998575184829289</v>
      </c>
    </row>
    <row r="4229" spans="1:19" x14ac:dyDescent="0.3">
      <c r="A4229" s="2">
        <v>45016</v>
      </c>
      <c r="B4229" t="s">
        <v>67</v>
      </c>
      <c r="C4229" t="s">
        <v>68</v>
      </c>
      <c r="D4229">
        <v>25</v>
      </c>
      <c r="E4229" t="s">
        <v>64</v>
      </c>
      <c r="F4229">
        <v>218785</v>
      </c>
      <c r="G4229">
        <v>-7218.69</v>
      </c>
      <c r="H4229">
        <v>-2351.1799999999998</v>
      </c>
      <c r="I4229">
        <v>2946.1798130000002</v>
      </c>
      <c r="J4229">
        <v>0</v>
      </c>
      <c r="K4229">
        <v>0</v>
      </c>
      <c r="L4229">
        <v>211728.22</v>
      </c>
      <c r="M4229">
        <v>-3.2994446602829262E-2</v>
      </c>
      <c r="N4229">
        <v>-1.074653198345408E-2</v>
      </c>
      <c r="O4229">
        <v>0.15855242062578739</v>
      </c>
      <c r="P4229">
        <v>0</v>
      </c>
      <c r="Q4229">
        <v>0</v>
      </c>
      <c r="R4229">
        <v>52582.55</v>
      </c>
      <c r="S4229">
        <v>0.24834927531152909</v>
      </c>
    </row>
    <row r="4230" spans="1:19" x14ac:dyDescent="0.3">
      <c r="A4230" s="2">
        <v>45016</v>
      </c>
      <c r="B4230" t="s">
        <v>67</v>
      </c>
      <c r="C4230" t="s">
        <v>68</v>
      </c>
      <c r="D4230">
        <v>26</v>
      </c>
      <c r="E4230" t="s">
        <v>64</v>
      </c>
      <c r="F4230">
        <v>119263.42</v>
      </c>
      <c r="G4230">
        <v>-8577.43</v>
      </c>
      <c r="H4230">
        <v>-1414.11</v>
      </c>
      <c r="I4230">
        <v>1668.0149919999999</v>
      </c>
      <c r="J4230">
        <v>0</v>
      </c>
      <c r="K4230">
        <v>0</v>
      </c>
      <c r="L4230">
        <v>104791.66</v>
      </c>
      <c r="M4230">
        <v>-7.1920040528772364E-2</v>
      </c>
      <c r="N4230">
        <v>-1.18570304289446E-2</v>
      </c>
      <c r="O4230">
        <v>0.16467355503824521</v>
      </c>
      <c r="P4230">
        <v>0</v>
      </c>
      <c r="Q4230">
        <v>0</v>
      </c>
      <c r="R4230">
        <v>10452.33</v>
      </c>
      <c r="S4230">
        <v>9.9743910918101683E-2</v>
      </c>
    </row>
    <row r="4231" spans="1:19" x14ac:dyDescent="0.3">
      <c r="A4231" s="2">
        <v>45046</v>
      </c>
      <c r="B4231" t="s">
        <v>67</v>
      </c>
      <c r="C4231" t="s">
        <v>68</v>
      </c>
      <c r="D4231">
        <v>8</v>
      </c>
      <c r="E4231" t="s">
        <v>64</v>
      </c>
      <c r="F4231">
        <v>2024268.49</v>
      </c>
      <c r="G4231">
        <v>-68309.73</v>
      </c>
      <c r="H4231">
        <v>-28337.88</v>
      </c>
      <c r="I4231">
        <v>26768.782789000001</v>
      </c>
      <c r="J4231">
        <v>0</v>
      </c>
      <c r="K4231">
        <v>18.14</v>
      </c>
      <c r="L4231">
        <v>1954344.07</v>
      </c>
      <c r="M4231">
        <v>-3.3745390168079932E-2</v>
      </c>
      <c r="N4231">
        <v>-1.39990718326105E-2</v>
      </c>
      <c r="O4231">
        <v>0.16089113616848649</v>
      </c>
      <c r="P4231">
        <v>0</v>
      </c>
      <c r="Q4231">
        <v>8.9612618531645477E-6</v>
      </c>
      <c r="R4231">
        <v>186156.5</v>
      </c>
      <c r="S4231">
        <v>9.5252674724773514E-2</v>
      </c>
    </row>
    <row r="4232" spans="1:19" x14ac:dyDescent="0.3">
      <c r="A4232" s="2">
        <v>45046</v>
      </c>
      <c r="B4232" t="s">
        <v>67</v>
      </c>
      <c r="C4232" t="s">
        <v>68</v>
      </c>
      <c r="D4232">
        <v>9</v>
      </c>
      <c r="E4232" t="s">
        <v>64</v>
      </c>
      <c r="F4232">
        <v>1547322.8</v>
      </c>
      <c r="G4232">
        <v>-48713.54</v>
      </c>
      <c r="H4232">
        <v>-21923.46</v>
      </c>
      <c r="I4232">
        <v>21116.224367999999</v>
      </c>
      <c r="J4232">
        <v>0</v>
      </c>
      <c r="K4232">
        <v>0</v>
      </c>
      <c r="L4232">
        <v>1497682.9</v>
      </c>
      <c r="M4232">
        <v>-3.1482467653161962E-2</v>
      </c>
      <c r="N4232">
        <v>-1.416864018290172E-2</v>
      </c>
      <c r="O4232">
        <v>0.16603779324133269</v>
      </c>
      <c r="P4232">
        <v>0</v>
      </c>
      <c r="Q4232">
        <v>0</v>
      </c>
      <c r="R4232">
        <v>154902.54999999999</v>
      </c>
      <c r="S4232">
        <v>0.1034281355552634</v>
      </c>
    </row>
    <row r="4233" spans="1:19" x14ac:dyDescent="0.3">
      <c r="A4233" s="2">
        <v>45046</v>
      </c>
      <c r="B4233" t="s">
        <v>67</v>
      </c>
      <c r="C4233" t="s">
        <v>68</v>
      </c>
      <c r="D4233">
        <v>10</v>
      </c>
      <c r="E4233" t="s">
        <v>64</v>
      </c>
      <c r="F4233">
        <v>1247624.71</v>
      </c>
      <c r="G4233">
        <v>-57900.95</v>
      </c>
      <c r="H4233">
        <v>-14856.8</v>
      </c>
      <c r="I4233">
        <v>15074.917869999999</v>
      </c>
      <c r="J4233">
        <v>0</v>
      </c>
      <c r="K4233">
        <v>0</v>
      </c>
      <c r="L4233">
        <v>1189752.45</v>
      </c>
      <c r="M4233">
        <v>-4.6408947767634393E-2</v>
      </c>
      <c r="N4233">
        <v>-1.1908068092046691E-2</v>
      </c>
      <c r="O4233">
        <v>0.14700855095413001</v>
      </c>
      <c r="P4233">
        <v>0</v>
      </c>
      <c r="Q4233">
        <v>0</v>
      </c>
      <c r="R4233">
        <v>175812.17</v>
      </c>
      <c r="S4233">
        <v>0.14777205964148249</v>
      </c>
    </row>
    <row r="4234" spans="1:19" x14ac:dyDescent="0.3">
      <c r="A4234" s="2">
        <v>45046</v>
      </c>
      <c r="B4234" t="s">
        <v>67</v>
      </c>
      <c r="C4234" t="s">
        <v>68</v>
      </c>
      <c r="D4234">
        <v>11</v>
      </c>
      <c r="E4234" t="s">
        <v>64</v>
      </c>
      <c r="F4234">
        <v>2217597.08</v>
      </c>
      <c r="G4234">
        <v>-74204</v>
      </c>
      <c r="H4234">
        <v>-23074.71</v>
      </c>
      <c r="I4234">
        <v>26630.065648</v>
      </c>
      <c r="J4234">
        <v>7444.41</v>
      </c>
      <c r="K4234">
        <v>491.42</v>
      </c>
      <c r="L4234">
        <v>2137437.0699999998</v>
      </c>
      <c r="M4234">
        <v>-3.3461443771381591E-2</v>
      </c>
      <c r="N4234">
        <v>-1.0405276146918449E-2</v>
      </c>
      <c r="O4234">
        <v>0.14610369709301141</v>
      </c>
      <c r="P4234">
        <v>3.3569714115965561E-3</v>
      </c>
      <c r="Q4234">
        <v>2.2160021963953881E-4</v>
      </c>
      <c r="R4234">
        <v>248694.37</v>
      </c>
      <c r="S4234">
        <v>0.1163516687768497</v>
      </c>
    </row>
    <row r="4235" spans="1:19" x14ac:dyDescent="0.3">
      <c r="A4235" s="2">
        <v>45046</v>
      </c>
      <c r="B4235" t="s">
        <v>67</v>
      </c>
      <c r="C4235" t="s">
        <v>68</v>
      </c>
      <c r="D4235">
        <v>12</v>
      </c>
      <c r="E4235" t="s">
        <v>64</v>
      </c>
      <c r="F4235">
        <v>2109280.5099999998</v>
      </c>
      <c r="G4235">
        <v>-48040.85</v>
      </c>
      <c r="H4235">
        <v>-22156.87</v>
      </c>
      <c r="I4235">
        <v>25975.367698999999</v>
      </c>
      <c r="J4235">
        <v>14203.42</v>
      </c>
      <c r="K4235">
        <v>0</v>
      </c>
      <c r="L4235">
        <v>2048990.25</v>
      </c>
      <c r="M4235">
        <v>-2.2775941735696411E-2</v>
      </c>
      <c r="N4235">
        <v>-1.050446818000513E-2</v>
      </c>
      <c r="O4235">
        <v>0.14983006709611771</v>
      </c>
      <c r="P4235">
        <v>6.7337748263743271E-3</v>
      </c>
      <c r="Q4235">
        <v>0</v>
      </c>
      <c r="R4235">
        <v>271978.67</v>
      </c>
      <c r="S4235">
        <v>0.1327379034624494</v>
      </c>
    </row>
    <row r="4236" spans="1:19" x14ac:dyDescent="0.3">
      <c r="A4236" s="2">
        <v>45046</v>
      </c>
      <c r="B4236" t="s">
        <v>67</v>
      </c>
      <c r="C4236" t="s">
        <v>68</v>
      </c>
      <c r="D4236">
        <v>13</v>
      </c>
      <c r="E4236" t="s">
        <v>64</v>
      </c>
      <c r="F4236">
        <v>1754713.69</v>
      </c>
      <c r="G4236">
        <v>-54100.480000000003</v>
      </c>
      <c r="H4236">
        <v>-18131.009999999998</v>
      </c>
      <c r="I4236">
        <v>22344.731108</v>
      </c>
      <c r="J4236">
        <v>7523.82</v>
      </c>
      <c r="K4236">
        <v>0</v>
      </c>
      <c r="L4236">
        <v>1694909.69</v>
      </c>
      <c r="M4236">
        <v>-3.083151417140878E-2</v>
      </c>
      <c r="N4236">
        <v>-1.033274550904085E-2</v>
      </c>
      <c r="O4236">
        <v>0.1549317684683553</v>
      </c>
      <c r="P4236">
        <v>4.2877764292133611E-3</v>
      </c>
      <c r="Q4236">
        <v>0</v>
      </c>
      <c r="R4236">
        <v>278310.67</v>
      </c>
      <c r="S4236">
        <v>0.16420383436476779</v>
      </c>
    </row>
    <row r="4237" spans="1:19" x14ac:dyDescent="0.3">
      <c r="A4237" s="2">
        <v>45046</v>
      </c>
      <c r="B4237" t="s">
        <v>67</v>
      </c>
      <c r="C4237" t="s">
        <v>68</v>
      </c>
      <c r="D4237">
        <v>14</v>
      </c>
      <c r="E4237" t="s">
        <v>64</v>
      </c>
      <c r="F4237">
        <v>2544143.0299999998</v>
      </c>
      <c r="G4237">
        <v>-73949.2</v>
      </c>
      <c r="H4237">
        <v>-30765.5</v>
      </c>
      <c r="I4237">
        <v>33798.150844999996</v>
      </c>
      <c r="J4237">
        <v>24551.35</v>
      </c>
      <c r="K4237">
        <v>0</v>
      </c>
      <c r="L4237">
        <v>2445705.9700000002</v>
      </c>
      <c r="M4237">
        <v>-2.906644757311462E-2</v>
      </c>
      <c r="N4237">
        <v>-1.209267703789437E-2</v>
      </c>
      <c r="O4237">
        <v>0.16163039201488341</v>
      </c>
      <c r="P4237">
        <v>9.6501453379372291E-3</v>
      </c>
      <c r="Q4237">
        <v>0</v>
      </c>
      <c r="R4237">
        <v>427689.46</v>
      </c>
      <c r="S4237">
        <v>0.17487362145990101</v>
      </c>
    </row>
    <row r="4238" spans="1:19" x14ac:dyDescent="0.3">
      <c r="A4238" s="2">
        <v>45046</v>
      </c>
      <c r="B4238" t="s">
        <v>67</v>
      </c>
      <c r="C4238" t="s">
        <v>68</v>
      </c>
      <c r="D4238">
        <v>15</v>
      </c>
      <c r="E4238" t="s">
        <v>64</v>
      </c>
      <c r="F4238">
        <v>3118195.69</v>
      </c>
      <c r="G4238">
        <v>-142716.42000000001</v>
      </c>
      <c r="H4238">
        <v>-35915.93</v>
      </c>
      <c r="I4238">
        <v>42629.246500000001</v>
      </c>
      <c r="J4238">
        <v>24599.1</v>
      </c>
      <c r="K4238">
        <v>20.16</v>
      </c>
      <c r="L4238">
        <v>2953418</v>
      </c>
      <c r="M4238">
        <v>-4.5768910674108453E-2</v>
      </c>
      <c r="N4238">
        <v>-1.151817703910687E-2</v>
      </c>
      <c r="O4238">
        <v>0.16633203428507931</v>
      </c>
      <c r="P4238">
        <v>7.8888891030440729E-3</v>
      </c>
      <c r="Q4238">
        <v>6.4652773604468673E-6</v>
      </c>
      <c r="R4238">
        <v>608828.19999999995</v>
      </c>
      <c r="S4238">
        <v>0.20614359362609691</v>
      </c>
    </row>
    <row r="4239" spans="1:19" x14ac:dyDescent="0.3">
      <c r="A4239" s="2">
        <v>45046</v>
      </c>
      <c r="B4239" t="s">
        <v>67</v>
      </c>
      <c r="C4239" t="s">
        <v>68</v>
      </c>
      <c r="D4239">
        <v>16</v>
      </c>
      <c r="E4239" t="s">
        <v>64</v>
      </c>
      <c r="F4239">
        <v>2006959.36</v>
      </c>
      <c r="G4239">
        <v>-67297.87999999999</v>
      </c>
      <c r="H4239">
        <v>-22227.89</v>
      </c>
      <c r="I4239">
        <v>27774.351440999999</v>
      </c>
      <c r="J4239">
        <v>18528.79</v>
      </c>
      <c r="K4239">
        <v>0</v>
      </c>
      <c r="L4239">
        <v>1915762.9</v>
      </c>
      <c r="M4239">
        <v>-3.3532258470844171E-2</v>
      </c>
      <c r="N4239">
        <v>-1.10754061307948E-2</v>
      </c>
      <c r="O4239">
        <v>0.1683747476907056</v>
      </c>
      <c r="P4239">
        <v>9.232269655923676E-3</v>
      </c>
      <c r="Q4239">
        <v>0</v>
      </c>
      <c r="R4239">
        <v>471538.18</v>
      </c>
      <c r="S4239">
        <v>0.24613598060595079</v>
      </c>
    </row>
    <row r="4240" spans="1:19" x14ac:dyDescent="0.3">
      <c r="A4240" s="2">
        <v>45046</v>
      </c>
      <c r="B4240" t="s">
        <v>67</v>
      </c>
      <c r="C4240" t="s">
        <v>68</v>
      </c>
      <c r="D4240">
        <v>17</v>
      </c>
      <c r="E4240" t="s">
        <v>64</v>
      </c>
      <c r="F4240">
        <v>535301.11</v>
      </c>
      <c r="G4240">
        <v>-8568.76</v>
      </c>
      <c r="H4240">
        <v>-4036.12</v>
      </c>
      <c r="I4240">
        <v>7655.372676</v>
      </c>
      <c r="J4240">
        <v>0</v>
      </c>
      <c r="K4240">
        <v>0</v>
      </c>
      <c r="L4240">
        <v>529406</v>
      </c>
      <c r="M4240">
        <v>-1.600736452797567E-2</v>
      </c>
      <c r="N4240">
        <v>-7.5399059045478164E-3</v>
      </c>
      <c r="O4240">
        <v>0.17399621599514339</v>
      </c>
      <c r="P4240">
        <v>0</v>
      </c>
      <c r="Q4240">
        <v>0</v>
      </c>
      <c r="R4240">
        <v>141766.85</v>
      </c>
      <c r="S4240">
        <v>0.26778474365609761</v>
      </c>
    </row>
    <row r="4241" spans="1:19" x14ac:dyDescent="0.3">
      <c r="A4241" s="2">
        <v>45046</v>
      </c>
      <c r="B4241" t="s">
        <v>67</v>
      </c>
      <c r="C4241" t="s">
        <v>68</v>
      </c>
      <c r="D4241">
        <v>18</v>
      </c>
      <c r="E4241" t="s">
        <v>64</v>
      </c>
      <c r="F4241">
        <v>2311828.9</v>
      </c>
      <c r="G4241">
        <v>-88454.28</v>
      </c>
      <c r="H4241">
        <v>-23626.720000000001</v>
      </c>
      <c r="I4241">
        <v>30779.737163000002</v>
      </c>
      <c r="J4241">
        <v>52041.77</v>
      </c>
      <c r="K4241">
        <v>275.20999999999998</v>
      </c>
      <c r="L4241">
        <v>2175226.4</v>
      </c>
      <c r="M4241">
        <v>-3.8261603183522792E-2</v>
      </c>
      <c r="N4241">
        <v>-1.021992587773256E-2</v>
      </c>
      <c r="O4241">
        <v>0.16198724834257119</v>
      </c>
      <c r="P4241">
        <v>2.251108202687491E-2</v>
      </c>
      <c r="Q4241">
        <v>1.190442770224042E-4</v>
      </c>
      <c r="R4241">
        <v>409861.4</v>
      </c>
      <c r="S4241">
        <v>0.188422409731695</v>
      </c>
    </row>
    <row r="4242" spans="1:19" x14ac:dyDescent="0.3">
      <c r="A4242" s="2">
        <v>45046</v>
      </c>
      <c r="B4242" t="s">
        <v>67</v>
      </c>
      <c r="C4242" t="s">
        <v>68</v>
      </c>
      <c r="D4242">
        <v>19</v>
      </c>
      <c r="E4242" t="s">
        <v>64</v>
      </c>
      <c r="F4242">
        <v>3561000.03</v>
      </c>
      <c r="G4242">
        <v>-112099.53</v>
      </c>
      <c r="H4242">
        <v>-41288.990000000013</v>
      </c>
      <c r="I4242">
        <v>49444.889504999999</v>
      </c>
      <c r="J4242">
        <v>64995.375483999997</v>
      </c>
      <c r="K4242">
        <v>0</v>
      </c>
      <c r="L4242">
        <v>3388286.73</v>
      </c>
      <c r="M4242">
        <v>-3.1479789119799588E-2</v>
      </c>
      <c r="N4242">
        <v>-1.159477384222319E-2</v>
      </c>
      <c r="O4242">
        <v>0.16893554729273619</v>
      </c>
      <c r="P4242">
        <v>1.8252000824611061E-2</v>
      </c>
      <c r="Q4242">
        <v>0</v>
      </c>
      <c r="R4242">
        <v>669820.59</v>
      </c>
      <c r="S4242">
        <v>0.1976871036531197</v>
      </c>
    </row>
    <row r="4243" spans="1:19" x14ac:dyDescent="0.3">
      <c r="A4243" s="2">
        <v>45046</v>
      </c>
      <c r="B4243" t="s">
        <v>67</v>
      </c>
      <c r="C4243" t="s">
        <v>68</v>
      </c>
      <c r="D4243">
        <v>20</v>
      </c>
      <c r="E4243" t="s">
        <v>64</v>
      </c>
      <c r="F4243">
        <v>1813825.19</v>
      </c>
      <c r="G4243">
        <v>-68246.400000000009</v>
      </c>
      <c r="H4243">
        <v>-22250.47</v>
      </c>
      <c r="I4243">
        <v>26061.427426999999</v>
      </c>
      <c r="J4243">
        <v>34587.29</v>
      </c>
      <c r="K4243">
        <v>0</v>
      </c>
      <c r="L4243">
        <v>1713463.19</v>
      </c>
      <c r="M4243">
        <v>-3.7625676595659137E-2</v>
      </c>
      <c r="N4243">
        <v>-1.226715238197789E-2</v>
      </c>
      <c r="O4243">
        <v>0.17481326321299651</v>
      </c>
      <c r="P4243">
        <v>1.906870088180879E-2</v>
      </c>
      <c r="Q4243">
        <v>0</v>
      </c>
      <c r="R4243">
        <v>324607.94</v>
      </c>
      <c r="S4243">
        <v>0.18944552873645329</v>
      </c>
    </row>
    <row r="4244" spans="1:19" x14ac:dyDescent="0.3">
      <c r="A4244" s="2">
        <v>45046</v>
      </c>
      <c r="B4244" t="s">
        <v>67</v>
      </c>
      <c r="C4244" t="s">
        <v>68</v>
      </c>
      <c r="D4244">
        <v>21</v>
      </c>
      <c r="E4244" t="s">
        <v>64</v>
      </c>
      <c r="F4244">
        <v>1199022.49</v>
      </c>
      <c r="G4244">
        <v>-42336.160000000003</v>
      </c>
      <c r="H4244">
        <v>-12994.23</v>
      </c>
      <c r="I4244">
        <v>15778.891673</v>
      </c>
      <c r="J4244">
        <v>14020.2</v>
      </c>
      <c r="K4244">
        <v>0</v>
      </c>
      <c r="L4244">
        <v>1143798.1599999999</v>
      </c>
      <c r="M4244">
        <v>-3.5308895665501647E-2</v>
      </c>
      <c r="N4244">
        <v>-1.0837353017456751E-2</v>
      </c>
      <c r="O4244">
        <v>0.1601108544301228</v>
      </c>
      <c r="P4244">
        <v>1.1693025040756319E-2</v>
      </c>
      <c r="Q4244">
        <v>0</v>
      </c>
      <c r="R4244">
        <v>246188.72</v>
      </c>
      <c r="S4244">
        <v>0.215237905261187</v>
      </c>
    </row>
    <row r="4245" spans="1:19" x14ac:dyDescent="0.3">
      <c r="A4245" s="2">
        <v>45046</v>
      </c>
      <c r="B4245" t="s">
        <v>67</v>
      </c>
      <c r="C4245" t="s">
        <v>68</v>
      </c>
      <c r="D4245">
        <v>22</v>
      </c>
      <c r="E4245" t="s">
        <v>64</v>
      </c>
      <c r="F4245">
        <v>960149.6100000001</v>
      </c>
      <c r="G4245">
        <v>-54615.78</v>
      </c>
      <c r="H4245">
        <v>-11954.64</v>
      </c>
      <c r="I4245">
        <v>12098.199847</v>
      </c>
      <c r="J4245">
        <v>0</v>
      </c>
      <c r="K4245">
        <v>125.55</v>
      </c>
      <c r="L4245">
        <v>905467.81</v>
      </c>
      <c r="M4245">
        <v>-5.6882572706559748E-2</v>
      </c>
      <c r="N4245">
        <v>-1.245080961913842E-2</v>
      </c>
      <c r="O4245">
        <v>0.1533039885369184</v>
      </c>
      <c r="P4245">
        <v>0</v>
      </c>
      <c r="Q4245">
        <v>1.3076087173539551E-4</v>
      </c>
      <c r="R4245">
        <v>108907.98</v>
      </c>
      <c r="S4245">
        <v>0.1202781355639799</v>
      </c>
    </row>
    <row r="4246" spans="1:19" x14ac:dyDescent="0.3">
      <c r="A4246" s="2">
        <v>45046</v>
      </c>
      <c r="B4246" t="s">
        <v>67</v>
      </c>
      <c r="C4246" t="s">
        <v>68</v>
      </c>
      <c r="D4246">
        <v>23</v>
      </c>
      <c r="E4246" t="s">
        <v>64</v>
      </c>
      <c r="F4246">
        <v>1035210.52</v>
      </c>
      <c r="G4246">
        <v>-57232.08</v>
      </c>
      <c r="H4246">
        <v>-12102.47</v>
      </c>
      <c r="I4246">
        <v>13661.335738</v>
      </c>
      <c r="J4246">
        <v>12583.77</v>
      </c>
      <c r="K4246">
        <v>1108.98</v>
      </c>
      <c r="L4246">
        <v>963679.1399999999</v>
      </c>
      <c r="M4246">
        <v>-5.528545053811857E-2</v>
      </c>
      <c r="N4246">
        <v>-1.16908298033911E-2</v>
      </c>
      <c r="O4246">
        <v>0.16055953348084859</v>
      </c>
      <c r="P4246">
        <v>1.215575939085318E-2</v>
      </c>
      <c r="Q4246">
        <v>1.071260365476193E-3</v>
      </c>
      <c r="R4246">
        <v>137542.26999999999</v>
      </c>
      <c r="S4246">
        <v>0.1427262086424326</v>
      </c>
    </row>
    <row r="4247" spans="1:19" x14ac:dyDescent="0.3">
      <c r="A4247" s="2">
        <v>45046</v>
      </c>
      <c r="B4247" t="s">
        <v>67</v>
      </c>
      <c r="C4247" t="s">
        <v>68</v>
      </c>
      <c r="D4247">
        <v>24</v>
      </c>
      <c r="E4247" t="s">
        <v>64</v>
      </c>
      <c r="F4247">
        <v>808704.23</v>
      </c>
      <c r="G4247">
        <v>-56491.18</v>
      </c>
      <c r="H4247">
        <v>-9613.26</v>
      </c>
      <c r="I4247">
        <v>10439.333547</v>
      </c>
      <c r="J4247">
        <v>10752.72</v>
      </c>
      <c r="K4247">
        <v>363.13</v>
      </c>
      <c r="L4247">
        <v>741570.09</v>
      </c>
      <c r="M4247">
        <v>-6.9853944006203608E-2</v>
      </c>
      <c r="N4247">
        <v>-1.188723842831884E-2</v>
      </c>
      <c r="O4247">
        <v>0.1570560493896514</v>
      </c>
      <c r="P4247">
        <v>1.329623316054622E-2</v>
      </c>
      <c r="Q4247">
        <v>4.4902695760599639E-4</v>
      </c>
      <c r="R4247">
        <v>156478.22</v>
      </c>
      <c r="S4247">
        <v>0.21100934639907071</v>
      </c>
    </row>
    <row r="4248" spans="1:19" x14ac:dyDescent="0.3">
      <c r="A4248" s="2">
        <v>45046</v>
      </c>
      <c r="B4248" t="s">
        <v>67</v>
      </c>
      <c r="C4248" t="s">
        <v>68</v>
      </c>
      <c r="D4248">
        <v>25</v>
      </c>
      <c r="E4248" t="s">
        <v>64</v>
      </c>
      <c r="F4248">
        <v>675596.39999999991</v>
      </c>
      <c r="G4248">
        <v>-38958.070000000007</v>
      </c>
      <c r="H4248">
        <v>-6228.3499999999995</v>
      </c>
      <c r="I4248">
        <v>8317.4955630000004</v>
      </c>
      <c r="J4248">
        <v>28768.11</v>
      </c>
      <c r="K4248">
        <v>0</v>
      </c>
      <c r="L4248">
        <v>609757.16</v>
      </c>
      <c r="M4248">
        <v>-5.7664709285011009E-2</v>
      </c>
      <c r="N4248">
        <v>-9.2190396514842295E-3</v>
      </c>
      <c r="O4248">
        <v>0.14978794442436341</v>
      </c>
      <c r="P4248">
        <v>4.2581798837293988E-2</v>
      </c>
      <c r="Q4248">
        <v>0</v>
      </c>
      <c r="R4248">
        <v>131255</v>
      </c>
      <c r="S4248">
        <v>0.21525782493476581</v>
      </c>
    </row>
    <row r="4249" spans="1:19" x14ac:dyDescent="0.3">
      <c r="A4249" s="2">
        <v>45046</v>
      </c>
      <c r="B4249" t="s">
        <v>67</v>
      </c>
      <c r="C4249" t="s">
        <v>68</v>
      </c>
      <c r="D4249">
        <v>26</v>
      </c>
      <c r="E4249" t="s">
        <v>64</v>
      </c>
      <c r="F4249">
        <v>211728.22</v>
      </c>
      <c r="G4249">
        <v>-9365.2699999999986</v>
      </c>
      <c r="H4249">
        <v>-2318.12</v>
      </c>
      <c r="I4249">
        <v>2671.9558699999998</v>
      </c>
      <c r="J4249">
        <v>0</v>
      </c>
      <c r="K4249">
        <v>0</v>
      </c>
      <c r="L4249">
        <v>202366.37</v>
      </c>
      <c r="M4249">
        <v>-4.4232507126352821E-2</v>
      </c>
      <c r="N4249">
        <v>-1.0948564154556251E-2</v>
      </c>
      <c r="O4249">
        <v>0.1535402149903935</v>
      </c>
      <c r="P4249">
        <v>0</v>
      </c>
      <c r="Q4249">
        <v>0</v>
      </c>
      <c r="R4249">
        <v>53221.120000000003</v>
      </c>
      <c r="S4249">
        <v>0.26299389567545239</v>
      </c>
    </row>
    <row r="4250" spans="1:19" x14ac:dyDescent="0.3">
      <c r="A4250" s="2">
        <v>45046</v>
      </c>
      <c r="B4250" t="s">
        <v>67</v>
      </c>
      <c r="C4250" t="s">
        <v>68</v>
      </c>
      <c r="D4250">
        <v>27</v>
      </c>
      <c r="E4250" t="s">
        <v>64</v>
      </c>
      <c r="F4250">
        <v>104791.66</v>
      </c>
      <c r="G4250">
        <v>-6244.25</v>
      </c>
      <c r="H4250">
        <v>-1189.79</v>
      </c>
      <c r="I4250">
        <v>1340.603719</v>
      </c>
      <c r="J4250">
        <v>5013.7700000000004</v>
      </c>
      <c r="K4250">
        <v>0</v>
      </c>
      <c r="L4250">
        <v>93596.099999999991</v>
      </c>
      <c r="M4250">
        <v>-5.9587280132789189E-2</v>
      </c>
      <c r="N4250">
        <v>-1.135386155730332E-2</v>
      </c>
      <c r="O4250">
        <v>0.15564863254543981</v>
      </c>
      <c r="P4250">
        <v>4.7845124316190812E-2</v>
      </c>
      <c r="Q4250">
        <v>0</v>
      </c>
      <c r="R4250">
        <v>12208.04</v>
      </c>
      <c r="S4250">
        <v>0.13043321249496509</v>
      </c>
    </row>
    <row r="4251" spans="1:19" x14ac:dyDescent="0.3">
      <c r="A4251" s="2">
        <v>45077</v>
      </c>
      <c r="B4251" t="s">
        <v>67</v>
      </c>
      <c r="C4251" t="s">
        <v>68</v>
      </c>
      <c r="D4251">
        <v>9</v>
      </c>
      <c r="E4251" t="s">
        <v>64</v>
      </c>
      <c r="F4251">
        <v>1954344.07</v>
      </c>
      <c r="G4251">
        <v>-67133.279999999999</v>
      </c>
      <c r="H4251">
        <v>-25626.11</v>
      </c>
      <c r="I4251">
        <v>26080.610539000001</v>
      </c>
      <c r="J4251">
        <v>19095.2</v>
      </c>
      <c r="K4251">
        <v>9.98</v>
      </c>
      <c r="L4251">
        <v>1868578.35</v>
      </c>
      <c r="M4251">
        <v>-3.4350798833493019E-2</v>
      </c>
      <c r="N4251">
        <v>-1.3112384044023531E-2</v>
      </c>
      <c r="O4251">
        <v>0.15712594371690669</v>
      </c>
      <c r="P4251">
        <v>9.7706439173732614E-3</v>
      </c>
      <c r="Q4251">
        <v>5.106572661998049E-6</v>
      </c>
      <c r="R4251">
        <v>192504.87</v>
      </c>
      <c r="S4251">
        <v>0.1030221023378549</v>
      </c>
    </row>
    <row r="4252" spans="1:19" x14ac:dyDescent="0.3">
      <c r="A4252" s="2">
        <v>45077</v>
      </c>
      <c r="B4252" t="s">
        <v>67</v>
      </c>
      <c r="C4252" t="s">
        <v>68</v>
      </c>
      <c r="D4252">
        <v>10</v>
      </c>
      <c r="E4252" t="s">
        <v>64</v>
      </c>
      <c r="F4252">
        <v>1497682.9</v>
      </c>
      <c r="G4252">
        <v>-57744.420000000013</v>
      </c>
      <c r="H4252">
        <v>-19474.77</v>
      </c>
      <c r="I4252">
        <v>20548.613896999999</v>
      </c>
      <c r="J4252">
        <v>0</v>
      </c>
      <c r="K4252">
        <v>0</v>
      </c>
      <c r="L4252">
        <v>1432552.82</v>
      </c>
      <c r="M4252">
        <v>-3.8555838488908437E-2</v>
      </c>
      <c r="N4252">
        <v>-1.300326657932731E-2</v>
      </c>
      <c r="O4252">
        <v>0.16154511557443491</v>
      </c>
      <c r="P4252">
        <v>0</v>
      </c>
      <c r="Q4252">
        <v>0</v>
      </c>
      <c r="R4252">
        <v>156802.92000000001</v>
      </c>
      <c r="S4252">
        <v>0.10945699021415491</v>
      </c>
    </row>
    <row r="4253" spans="1:19" x14ac:dyDescent="0.3">
      <c r="A4253" s="2">
        <v>45077</v>
      </c>
      <c r="B4253" t="s">
        <v>67</v>
      </c>
      <c r="C4253" t="s">
        <v>68</v>
      </c>
      <c r="D4253">
        <v>11</v>
      </c>
      <c r="E4253" t="s">
        <v>64</v>
      </c>
      <c r="F4253">
        <v>1189752.45</v>
      </c>
      <c r="G4253">
        <v>-55303.31</v>
      </c>
      <c r="H4253">
        <v>-14926.61</v>
      </c>
      <c r="I4253">
        <v>14745.050105</v>
      </c>
      <c r="J4253">
        <v>0</v>
      </c>
      <c r="K4253">
        <v>3</v>
      </c>
      <c r="L4253">
        <v>1133974.8700000001</v>
      </c>
      <c r="M4253">
        <v>-4.6483039391934017E-2</v>
      </c>
      <c r="N4253">
        <v>-1.2545979627946969E-2</v>
      </c>
      <c r="O4253">
        <v>0.14592201412733841</v>
      </c>
      <c r="P4253">
        <v>0</v>
      </c>
      <c r="Q4253">
        <v>2.5215329457821251E-6</v>
      </c>
      <c r="R4253">
        <v>184806.78</v>
      </c>
      <c r="S4253">
        <v>0.16297255335120439</v>
      </c>
    </row>
    <row r="4254" spans="1:19" x14ac:dyDescent="0.3">
      <c r="A4254" s="2">
        <v>45077</v>
      </c>
      <c r="B4254" t="s">
        <v>67</v>
      </c>
      <c r="C4254" t="s">
        <v>68</v>
      </c>
      <c r="D4254">
        <v>12</v>
      </c>
      <c r="E4254" t="s">
        <v>64</v>
      </c>
      <c r="F4254">
        <v>2137437.0699999998</v>
      </c>
      <c r="G4254">
        <v>-66788.289999999994</v>
      </c>
      <c r="H4254">
        <v>-27395.99</v>
      </c>
      <c r="I4254">
        <v>26246.580348</v>
      </c>
      <c r="J4254">
        <v>0</v>
      </c>
      <c r="K4254">
        <v>0</v>
      </c>
      <c r="L4254">
        <v>2049501.73</v>
      </c>
      <c r="M4254">
        <v>-3.124690356380878E-2</v>
      </c>
      <c r="N4254">
        <v>-1.2817214777696361E-2</v>
      </c>
      <c r="O4254">
        <v>0.14458077916682019</v>
      </c>
      <c r="P4254">
        <v>0</v>
      </c>
      <c r="Q4254">
        <v>0</v>
      </c>
      <c r="R4254">
        <v>249522.71</v>
      </c>
      <c r="S4254">
        <v>0.121747987009506</v>
      </c>
    </row>
    <row r="4255" spans="1:19" x14ac:dyDescent="0.3">
      <c r="A4255" s="2">
        <v>45077</v>
      </c>
      <c r="B4255" t="s">
        <v>67</v>
      </c>
      <c r="C4255" t="s">
        <v>68</v>
      </c>
      <c r="D4255">
        <v>13</v>
      </c>
      <c r="E4255" t="s">
        <v>64</v>
      </c>
      <c r="F4255">
        <v>2048992</v>
      </c>
      <c r="G4255">
        <v>-85625.31</v>
      </c>
      <c r="H4255">
        <v>-26418.97</v>
      </c>
      <c r="I4255">
        <v>25617.105006000002</v>
      </c>
      <c r="J4255">
        <v>0</v>
      </c>
      <c r="K4255">
        <v>5617.17</v>
      </c>
      <c r="L4255">
        <v>1922597.54</v>
      </c>
      <c r="M4255">
        <v>-4.1788991855507489E-2</v>
      </c>
      <c r="N4255">
        <v>-1.289364233730537E-2</v>
      </c>
      <c r="O4255">
        <v>0.14720445589343439</v>
      </c>
      <c r="P4255">
        <v>0</v>
      </c>
      <c r="Q4255">
        <v>2.741430908466212E-3</v>
      </c>
      <c r="R4255">
        <v>221658.23</v>
      </c>
      <c r="S4255">
        <v>0.11529101925304661</v>
      </c>
    </row>
    <row r="4256" spans="1:19" x14ac:dyDescent="0.3">
      <c r="A4256" s="2">
        <v>45077</v>
      </c>
      <c r="B4256" t="s">
        <v>67</v>
      </c>
      <c r="C4256" t="s">
        <v>68</v>
      </c>
      <c r="D4256">
        <v>14</v>
      </c>
      <c r="E4256" t="s">
        <v>64</v>
      </c>
      <c r="F4256">
        <v>1694909.69</v>
      </c>
      <c r="G4256">
        <v>-61046.2</v>
      </c>
      <c r="H4256">
        <v>-20620.669999999998</v>
      </c>
      <c r="I4256">
        <v>21456.341987</v>
      </c>
      <c r="J4256">
        <v>9938.17</v>
      </c>
      <c r="K4256">
        <v>0</v>
      </c>
      <c r="L4256">
        <v>1578864.66</v>
      </c>
      <c r="M4256">
        <v>-3.6017376241444472E-2</v>
      </c>
      <c r="N4256">
        <v>-1.216623524053367E-2</v>
      </c>
      <c r="O4256">
        <v>0.14905285212884861</v>
      </c>
      <c r="P4256">
        <v>5.8635395494139866E-3</v>
      </c>
      <c r="Q4256">
        <v>0</v>
      </c>
      <c r="R4256">
        <v>226517.3</v>
      </c>
      <c r="S4256">
        <v>0.14346847183215819</v>
      </c>
    </row>
    <row r="4257" spans="1:19" x14ac:dyDescent="0.3">
      <c r="A4257" s="2">
        <v>45077</v>
      </c>
      <c r="B4257" t="s">
        <v>67</v>
      </c>
      <c r="C4257" t="s">
        <v>68</v>
      </c>
      <c r="D4257">
        <v>15</v>
      </c>
      <c r="E4257" t="s">
        <v>64</v>
      </c>
      <c r="F4257">
        <v>2445705.9700000002</v>
      </c>
      <c r="G4257">
        <v>-99775.299999999988</v>
      </c>
      <c r="H4257">
        <v>-30732.02</v>
      </c>
      <c r="I4257">
        <v>32815.399837999998</v>
      </c>
      <c r="J4257">
        <v>14955.91</v>
      </c>
      <c r="K4257">
        <v>0</v>
      </c>
      <c r="L4257">
        <v>2292314.62</v>
      </c>
      <c r="M4257">
        <v>-4.0796114178843823E-2</v>
      </c>
      <c r="N4257">
        <v>-1.2565705108042891E-2</v>
      </c>
      <c r="O4257">
        <v>0.15798091585814081</v>
      </c>
      <c r="P4257">
        <v>6.1151709091179091E-3</v>
      </c>
      <c r="Q4257">
        <v>0</v>
      </c>
      <c r="R4257">
        <v>381120.51</v>
      </c>
      <c r="S4257">
        <v>0.16626012270514601</v>
      </c>
    </row>
    <row r="4258" spans="1:19" x14ac:dyDescent="0.3">
      <c r="A4258" s="2">
        <v>45077</v>
      </c>
      <c r="B4258" t="s">
        <v>67</v>
      </c>
      <c r="C4258" t="s">
        <v>68</v>
      </c>
      <c r="D4258">
        <v>16</v>
      </c>
      <c r="E4258" t="s">
        <v>64</v>
      </c>
      <c r="F4258">
        <v>2953422.54</v>
      </c>
      <c r="G4258">
        <v>-166024.71</v>
      </c>
      <c r="H4258">
        <v>-40963.68</v>
      </c>
      <c r="I4258">
        <v>39600.939510999997</v>
      </c>
      <c r="J4258">
        <v>5892.18</v>
      </c>
      <c r="K4258">
        <v>0</v>
      </c>
      <c r="L4258">
        <v>2657384.38</v>
      </c>
      <c r="M4258">
        <v>-5.6214343782992872E-2</v>
      </c>
      <c r="N4258">
        <v>-1.386990159559086E-2</v>
      </c>
      <c r="O4258">
        <v>0.15787416808313651</v>
      </c>
      <c r="P4258">
        <v>1.995034547274769E-3</v>
      </c>
      <c r="Q4258">
        <v>0</v>
      </c>
      <c r="R4258">
        <v>496972.94</v>
      </c>
      <c r="S4258">
        <v>0.18701582794732921</v>
      </c>
    </row>
    <row r="4259" spans="1:19" x14ac:dyDescent="0.3">
      <c r="A4259" s="2">
        <v>45077</v>
      </c>
      <c r="B4259" t="s">
        <v>67</v>
      </c>
      <c r="C4259" t="s">
        <v>68</v>
      </c>
      <c r="D4259">
        <v>17</v>
      </c>
      <c r="E4259" t="s">
        <v>64</v>
      </c>
      <c r="F4259">
        <v>1915764.73</v>
      </c>
      <c r="G4259">
        <v>-86640.37000000001</v>
      </c>
      <c r="H4259">
        <v>-26060.080000000002</v>
      </c>
      <c r="I4259">
        <v>26053.277645999999</v>
      </c>
      <c r="J4259">
        <v>15743.54</v>
      </c>
      <c r="K4259">
        <v>0</v>
      </c>
      <c r="L4259">
        <v>1731973.02</v>
      </c>
      <c r="M4259">
        <v>-4.522495306613146E-2</v>
      </c>
      <c r="N4259">
        <v>-1.3602964702247131E-2</v>
      </c>
      <c r="O4259">
        <v>0.16012213231103331</v>
      </c>
      <c r="P4259">
        <v>8.2178880075738734E-3</v>
      </c>
      <c r="Q4259">
        <v>0</v>
      </c>
      <c r="R4259">
        <v>374928.5</v>
      </c>
      <c r="S4259">
        <v>0.21647479243065809</v>
      </c>
    </row>
    <row r="4260" spans="1:19" x14ac:dyDescent="0.3">
      <c r="A4260" s="2">
        <v>45077</v>
      </c>
      <c r="B4260" t="s">
        <v>67</v>
      </c>
      <c r="C4260" t="s">
        <v>68</v>
      </c>
      <c r="D4260">
        <v>18</v>
      </c>
      <c r="E4260" t="s">
        <v>64</v>
      </c>
      <c r="F4260">
        <v>529406</v>
      </c>
      <c r="G4260">
        <v>-31299.26</v>
      </c>
      <c r="H4260">
        <v>-9892.85</v>
      </c>
      <c r="I4260">
        <v>7225.9618599999994</v>
      </c>
      <c r="J4260">
        <v>15437.46</v>
      </c>
      <c r="K4260">
        <v>0</v>
      </c>
      <c r="L4260">
        <v>461913.14</v>
      </c>
      <c r="M4260">
        <v>-5.9121468211542752E-2</v>
      </c>
      <c r="N4260">
        <v>-1.8686697921821819E-2</v>
      </c>
      <c r="O4260">
        <v>0.16070817768008519</v>
      </c>
      <c r="P4260">
        <v>2.9159964186276689E-2</v>
      </c>
      <c r="Q4260">
        <v>0</v>
      </c>
      <c r="R4260">
        <v>103335.58</v>
      </c>
      <c r="S4260">
        <v>0.2237121464005116</v>
      </c>
    </row>
    <row r="4261" spans="1:19" x14ac:dyDescent="0.3">
      <c r="A4261" s="2">
        <v>45077</v>
      </c>
      <c r="B4261" t="s">
        <v>67</v>
      </c>
      <c r="C4261" t="s">
        <v>68</v>
      </c>
      <c r="D4261">
        <v>19</v>
      </c>
      <c r="E4261" t="s">
        <v>64</v>
      </c>
      <c r="F4261">
        <v>2175226.4</v>
      </c>
      <c r="G4261">
        <v>-109436.06</v>
      </c>
      <c r="H4261">
        <v>-30837.59</v>
      </c>
      <c r="I4261">
        <v>29016.557266</v>
      </c>
      <c r="J4261">
        <v>14991.65</v>
      </c>
      <c r="K4261">
        <v>0</v>
      </c>
      <c r="L4261">
        <v>1992988.9</v>
      </c>
      <c r="M4261">
        <v>-5.0310192998760973E-2</v>
      </c>
      <c r="N4261">
        <v>-1.4176726615675501E-2</v>
      </c>
      <c r="O4261">
        <v>0.15706252983953389</v>
      </c>
      <c r="P4261">
        <v>6.8919952424262593E-3</v>
      </c>
      <c r="Q4261">
        <v>0</v>
      </c>
      <c r="R4261">
        <v>335394.03000000003</v>
      </c>
      <c r="S4261">
        <v>0.16828695332924329</v>
      </c>
    </row>
    <row r="4262" spans="1:19" x14ac:dyDescent="0.3">
      <c r="A4262" s="2">
        <v>45077</v>
      </c>
      <c r="B4262" t="s">
        <v>67</v>
      </c>
      <c r="C4262" t="s">
        <v>68</v>
      </c>
      <c r="D4262">
        <v>20</v>
      </c>
      <c r="E4262" t="s">
        <v>64</v>
      </c>
      <c r="F4262">
        <v>3388294.62</v>
      </c>
      <c r="G4262">
        <v>-140824.07999999999</v>
      </c>
      <c r="H4262">
        <v>-46378.240000000013</v>
      </c>
      <c r="I4262">
        <v>46538.469524</v>
      </c>
      <c r="J4262">
        <v>23130.607</v>
      </c>
      <c r="K4262">
        <v>0</v>
      </c>
      <c r="L4262">
        <v>3085368.14</v>
      </c>
      <c r="M4262">
        <v>-4.1561934776498277E-2</v>
      </c>
      <c r="N4262">
        <v>-1.36877825577045E-2</v>
      </c>
      <c r="O4262">
        <v>0.16171939251885081</v>
      </c>
      <c r="P4262">
        <v>6.8266221194188828E-3</v>
      </c>
      <c r="Q4262">
        <v>0</v>
      </c>
      <c r="R4262">
        <v>502359.88</v>
      </c>
      <c r="S4262">
        <v>0.16282007760668721</v>
      </c>
    </row>
    <row r="4263" spans="1:19" x14ac:dyDescent="0.3">
      <c r="A4263" s="2">
        <v>45077</v>
      </c>
      <c r="B4263" t="s">
        <v>67</v>
      </c>
      <c r="C4263" t="s">
        <v>68</v>
      </c>
      <c r="D4263">
        <v>21</v>
      </c>
      <c r="E4263" t="s">
        <v>64</v>
      </c>
      <c r="F4263">
        <v>1713463.19</v>
      </c>
      <c r="G4263">
        <v>-110349.91</v>
      </c>
      <c r="H4263">
        <v>-25451.81</v>
      </c>
      <c r="I4263">
        <v>24531.111873999998</v>
      </c>
      <c r="J4263">
        <v>19482.5</v>
      </c>
      <c r="K4263">
        <v>0</v>
      </c>
      <c r="L4263">
        <v>1534315.3</v>
      </c>
      <c r="M4263">
        <v>-6.4401681135618685E-2</v>
      </c>
      <c r="N4263">
        <v>-1.485401621029279E-2</v>
      </c>
      <c r="O4263">
        <v>0.16856741413955489</v>
      </c>
      <c r="P4263">
        <v>1.1370247177588919E-2</v>
      </c>
      <c r="Q4263">
        <v>0</v>
      </c>
      <c r="R4263">
        <v>241900.13</v>
      </c>
      <c r="S4263">
        <v>0.1576599868358218</v>
      </c>
    </row>
    <row r="4264" spans="1:19" x14ac:dyDescent="0.3">
      <c r="A4264" s="2">
        <v>45077</v>
      </c>
      <c r="B4264" t="s">
        <v>67</v>
      </c>
      <c r="C4264" t="s">
        <v>68</v>
      </c>
      <c r="D4264">
        <v>22</v>
      </c>
      <c r="E4264" t="s">
        <v>64</v>
      </c>
      <c r="F4264">
        <v>1143798.1599999999</v>
      </c>
      <c r="G4264">
        <v>-55776.87</v>
      </c>
      <c r="H4264">
        <v>-14856.25</v>
      </c>
      <c r="I4264">
        <v>15048.789237999999</v>
      </c>
      <c r="J4264">
        <v>21373.53</v>
      </c>
      <c r="K4264">
        <v>481.76</v>
      </c>
      <c r="L4264">
        <v>1046554.53</v>
      </c>
      <c r="M4264">
        <v>-4.8764608958629559E-2</v>
      </c>
      <c r="N4264">
        <v>-1.2988524129117329E-2</v>
      </c>
      <c r="O4264">
        <v>0.15491138502714219</v>
      </c>
      <c r="P4264">
        <v>1.868645251186625E-2</v>
      </c>
      <c r="Q4264">
        <v>4.2119319373620957E-4</v>
      </c>
      <c r="R4264">
        <v>194184.46</v>
      </c>
      <c r="S4264">
        <v>0.1855464330176852</v>
      </c>
    </row>
    <row r="4265" spans="1:19" x14ac:dyDescent="0.3">
      <c r="A4265" s="2">
        <v>45077</v>
      </c>
      <c r="B4265" t="s">
        <v>67</v>
      </c>
      <c r="C4265" t="s">
        <v>68</v>
      </c>
      <c r="D4265">
        <v>23</v>
      </c>
      <c r="E4265" t="s">
        <v>64</v>
      </c>
      <c r="F4265">
        <v>905467.81</v>
      </c>
      <c r="G4265">
        <v>-36593.72</v>
      </c>
      <c r="H4265">
        <v>-11653.17</v>
      </c>
      <c r="I4265">
        <v>11277.664693999999</v>
      </c>
      <c r="J4265">
        <v>0</v>
      </c>
      <c r="K4265">
        <v>0</v>
      </c>
      <c r="L4265">
        <v>825062.49</v>
      </c>
      <c r="M4265">
        <v>-4.041415895281799E-2</v>
      </c>
      <c r="N4265">
        <v>-1.286977833038592E-2</v>
      </c>
      <c r="O4265">
        <v>0.14664840142795099</v>
      </c>
      <c r="P4265">
        <v>0</v>
      </c>
      <c r="Q4265">
        <v>0</v>
      </c>
      <c r="R4265">
        <v>71175.98</v>
      </c>
      <c r="S4265">
        <v>8.6267380789544795E-2</v>
      </c>
    </row>
    <row r="4266" spans="1:19" x14ac:dyDescent="0.3">
      <c r="A4266" s="2">
        <v>45077</v>
      </c>
      <c r="B4266" t="s">
        <v>67</v>
      </c>
      <c r="C4266" t="s">
        <v>68</v>
      </c>
      <c r="D4266">
        <v>24</v>
      </c>
      <c r="E4266" t="s">
        <v>64</v>
      </c>
      <c r="F4266">
        <v>963679.14000000013</v>
      </c>
      <c r="G4266">
        <v>-45415.519999999997</v>
      </c>
      <c r="H4266">
        <v>-13754.54</v>
      </c>
      <c r="I4266">
        <v>13134.308039</v>
      </c>
      <c r="J4266">
        <v>0</v>
      </c>
      <c r="K4266">
        <v>556.96</v>
      </c>
      <c r="L4266">
        <v>913033.08</v>
      </c>
      <c r="M4266">
        <v>-4.7127221203522147E-2</v>
      </c>
      <c r="N4266">
        <v>-1.427294566114609E-2</v>
      </c>
      <c r="O4266">
        <v>0.16047445519607551</v>
      </c>
      <c r="P4266">
        <v>0</v>
      </c>
      <c r="Q4266">
        <v>5.7795170288733237E-4</v>
      </c>
      <c r="R4266">
        <v>115526.74</v>
      </c>
      <c r="S4266">
        <v>0.12653072767089671</v>
      </c>
    </row>
    <row r="4267" spans="1:19" x14ac:dyDescent="0.3">
      <c r="A4267" s="2">
        <v>45077</v>
      </c>
      <c r="B4267" t="s">
        <v>67</v>
      </c>
      <c r="C4267" t="s">
        <v>68</v>
      </c>
      <c r="D4267">
        <v>25</v>
      </c>
      <c r="E4267" t="s">
        <v>64</v>
      </c>
      <c r="F4267">
        <v>741570.09</v>
      </c>
      <c r="G4267">
        <v>-31561.01</v>
      </c>
      <c r="H4267">
        <v>-10151.82</v>
      </c>
      <c r="I4267">
        <v>9774.9261810000007</v>
      </c>
      <c r="J4267">
        <v>4286.5600000000004</v>
      </c>
      <c r="K4267">
        <v>0</v>
      </c>
      <c r="L4267">
        <v>686351.35000000009</v>
      </c>
      <c r="M4267">
        <v>-4.2559712730593002E-2</v>
      </c>
      <c r="N4267">
        <v>-1.368962979615319E-2</v>
      </c>
      <c r="O4267">
        <v>0.15520026269707071</v>
      </c>
      <c r="P4267">
        <v>5.7803841576188706E-3</v>
      </c>
      <c r="Q4267">
        <v>0</v>
      </c>
      <c r="R4267">
        <v>115838.73</v>
      </c>
      <c r="S4267">
        <v>0.1687746807812063</v>
      </c>
    </row>
    <row r="4268" spans="1:19" x14ac:dyDescent="0.3">
      <c r="A4268" s="2">
        <v>45077</v>
      </c>
      <c r="B4268" t="s">
        <v>67</v>
      </c>
      <c r="C4268" t="s">
        <v>68</v>
      </c>
      <c r="D4268">
        <v>26</v>
      </c>
      <c r="E4268" t="s">
        <v>64</v>
      </c>
      <c r="F4268">
        <v>609757.16</v>
      </c>
      <c r="G4268">
        <v>-29398.79</v>
      </c>
      <c r="H4268">
        <v>-8450.630000000001</v>
      </c>
      <c r="I4268">
        <v>7873.2841590000007</v>
      </c>
      <c r="J4268">
        <v>0</v>
      </c>
      <c r="K4268">
        <v>0</v>
      </c>
      <c r="L4268">
        <v>551355.62</v>
      </c>
      <c r="M4268">
        <v>-4.8213931592045588E-2</v>
      </c>
      <c r="N4268">
        <v>-1.3859009052062631E-2</v>
      </c>
      <c r="O4268">
        <v>0.15203031244359011</v>
      </c>
      <c r="P4268">
        <v>0</v>
      </c>
      <c r="Q4268">
        <v>0</v>
      </c>
      <c r="R4268">
        <v>80684.38</v>
      </c>
      <c r="S4268">
        <v>0.1463381836934935</v>
      </c>
    </row>
    <row r="4269" spans="1:19" x14ac:dyDescent="0.3">
      <c r="A4269" s="2">
        <v>45077</v>
      </c>
      <c r="B4269" t="s">
        <v>67</v>
      </c>
      <c r="C4269" t="s">
        <v>68</v>
      </c>
      <c r="D4269">
        <v>27</v>
      </c>
      <c r="E4269" t="s">
        <v>64</v>
      </c>
      <c r="F4269">
        <v>202366.37</v>
      </c>
      <c r="G4269">
        <v>-7107.42</v>
      </c>
      <c r="H4269">
        <v>-2040.37</v>
      </c>
      <c r="I4269">
        <v>2358.2311570000002</v>
      </c>
      <c r="J4269">
        <v>15787.61</v>
      </c>
      <c r="K4269">
        <v>0</v>
      </c>
      <c r="L4269">
        <v>168184.53</v>
      </c>
      <c r="M4269">
        <v>-3.5121547122676559E-2</v>
      </c>
      <c r="N4269">
        <v>-1.0082554724878449E-2</v>
      </c>
      <c r="O4269">
        <v>0.1372079267634975</v>
      </c>
      <c r="P4269">
        <v>7.8014988359973059E-2</v>
      </c>
      <c r="Q4269">
        <v>0</v>
      </c>
      <c r="R4269">
        <v>28000.63</v>
      </c>
      <c r="S4269">
        <v>0.1664875479332136</v>
      </c>
    </row>
    <row r="4270" spans="1:19" x14ac:dyDescent="0.3">
      <c r="A4270" s="2">
        <v>45077</v>
      </c>
      <c r="B4270" t="s">
        <v>67</v>
      </c>
      <c r="C4270" t="s">
        <v>68</v>
      </c>
      <c r="D4270">
        <v>28</v>
      </c>
      <c r="E4270" t="s">
        <v>64</v>
      </c>
      <c r="F4270">
        <v>93596.099999999991</v>
      </c>
      <c r="G4270">
        <v>-6457.13</v>
      </c>
      <c r="H4270">
        <v>-1219.03</v>
      </c>
      <c r="I4270">
        <v>1174.623697</v>
      </c>
      <c r="J4270">
        <v>6347.42</v>
      </c>
      <c r="K4270">
        <v>0</v>
      </c>
      <c r="L4270">
        <v>80770.47</v>
      </c>
      <c r="M4270">
        <v>-6.8989306178355733E-2</v>
      </c>
      <c r="N4270">
        <v>-1.302436746830263E-2</v>
      </c>
      <c r="O4270">
        <v>0.14776520341125321</v>
      </c>
      <c r="P4270">
        <v>6.7817141953564308E-2</v>
      </c>
      <c r="Q4270">
        <v>0</v>
      </c>
      <c r="R4270">
        <v>2668.6</v>
      </c>
      <c r="S4270">
        <v>3.303930260650953E-2</v>
      </c>
    </row>
    <row r="4271" spans="1:19" x14ac:dyDescent="0.3">
      <c r="A4271" s="2">
        <v>45107</v>
      </c>
      <c r="B4271" t="s">
        <v>67</v>
      </c>
      <c r="C4271" t="s">
        <v>68</v>
      </c>
      <c r="D4271">
        <v>10</v>
      </c>
      <c r="E4271" t="s">
        <v>64</v>
      </c>
      <c r="F4271">
        <v>1868577.35</v>
      </c>
      <c r="G4271">
        <v>-102851.08</v>
      </c>
      <c r="H4271">
        <v>-25587.8</v>
      </c>
      <c r="I4271">
        <v>23834.249791999999</v>
      </c>
      <c r="J4271">
        <v>49708.3</v>
      </c>
      <c r="K4271">
        <v>2.73</v>
      </c>
      <c r="L4271">
        <v>1686846.43</v>
      </c>
      <c r="M4271">
        <v>-5.5042452483971292E-2</v>
      </c>
      <c r="N4271">
        <v>-1.369373336351315E-2</v>
      </c>
      <c r="O4271">
        <v>0.1551893864438276</v>
      </c>
      <c r="P4271">
        <v>2.6602216921873749E-2</v>
      </c>
      <c r="Q4271">
        <v>1.4610045444466079E-6</v>
      </c>
      <c r="R4271">
        <v>185245</v>
      </c>
      <c r="S4271">
        <v>0.109817347154714</v>
      </c>
    </row>
    <row r="4272" spans="1:19" x14ac:dyDescent="0.3">
      <c r="A4272" s="2">
        <v>45107</v>
      </c>
      <c r="B4272" t="s">
        <v>67</v>
      </c>
      <c r="C4272" t="s">
        <v>68</v>
      </c>
      <c r="D4272">
        <v>11</v>
      </c>
      <c r="E4272" t="s">
        <v>64</v>
      </c>
      <c r="F4272">
        <v>1432455.81</v>
      </c>
      <c r="G4272">
        <v>-57809.19</v>
      </c>
      <c r="H4272">
        <v>-18886.62</v>
      </c>
      <c r="I4272">
        <v>18663.065147000001</v>
      </c>
      <c r="J4272">
        <v>17550.851934999999</v>
      </c>
      <c r="K4272">
        <v>0</v>
      </c>
      <c r="L4272">
        <v>1342786.46</v>
      </c>
      <c r="M4272">
        <v>-4.0356700427638323E-2</v>
      </c>
      <c r="N4272">
        <v>-1.3184783689767009E-2</v>
      </c>
      <c r="O4272">
        <v>0.15851608896879921</v>
      </c>
      <c r="P4272">
        <v>1.2252281579981161E-2</v>
      </c>
      <c r="Q4272">
        <v>0</v>
      </c>
      <c r="R4272">
        <v>169791.1</v>
      </c>
      <c r="S4272">
        <v>0.12644683652827421</v>
      </c>
    </row>
    <row r="4273" spans="1:19" x14ac:dyDescent="0.3">
      <c r="A4273" s="2">
        <v>45107</v>
      </c>
      <c r="B4273" t="s">
        <v>67</v>
      </c>
      <c r="C4273" t="s">
        <v>68</v>
      </c>
      <c r="D4273">
        <v>12</v>
      </c>
      <c r="E4273" t="s">
        <v>64</v>
      </c>
      <c r="F4273">
        <v>1134168.78</v>
      </c>
      <c r="G4273">
        <v>-41781.550000000003</v>
      </c>
      <c r="H4273">
        <v>-13194.81</v>
      </c>
      <c r="I4273">
        <v>12934.525138999999</v>
      </c>
      <c r="J4273">
        <v>62202.78</v>
      </c>
      <c r="K4273">
        <v>7.0000000000000007E-2</v>
      </c>
      <c r="L4273">
        <v>998339.82</v>
      </c>
      <c r="M4273">
        <v>-3.6838917396403742E-2</v>
      </c>
      <c r="N4273">
        <v>-1.1633903377238091E-2</v>
      </c>
      <c r="O4273">
        <v>0.1387536481632243</v>
      </c>
      <c r="P4273">
        <v>5.4844376866025182E-2</v>
      </c>
      <c r="Q4273">
        <v>6.1719209022840497E-8</v>
      </c>
      <c r="R4273">
        <v>165544.92000000001</v>
      </c>
      <c r="S4273">
        <v>0.16582021139855971</v>
      </c>
    </row>
    <row r="4274" spans="1:19" x14ac:dyDescent="0.3">
      <c r="A4274" s="2">
        <v>45107</v>
      </c>
      <c r="B4274" t="s">
        <v>67</v>
      </c>
      <c r="C4274" t="s">
        <v>68</v>
      </c>
      <c r="D4274">
        <v>13</v>
      </c>
      <c r="E4274" t="s">
        <v>64</v>
      </c>
      <c r="F4274">
        <v>2049095.61</v>
      </c>
      <c r="G4274">
        <v>-67778.069999999992</v>
      </c>
      <c r="H4274">
        <v>-23771.24</v>
      </c>
      <c r="I4274">
        <v>23777.415563999999</v>
      </c>
      <c r="J4274">
        <v>53779.797359999997</v>
      </c>
      <c r="K4274">
        <v>0</v>
      </c>
      <c r="L4274">
        <v>1885352.42</v>
      </c>
      <c r="M4274">
        <v>-3.3077065642632457E-2</v>
      </c>
      <c r="N4274">
        <v>-1.1600844725834929E-2</v>
      </c>
      <c r="O4274">
        <v>0.14118027872891689</v>
      </c>
      <c r="P4274">
        <v>2.624562616675559E-2</v>
      </c>
      <c r="Q4274">
        <v>0</v>
      </c>
      <c r="R4274">
        <v>241855.39</v>
      </c>
      <c r="S4274">
        <v>0.12828126319216221</v>
      </c>
    </row>
    <row r="4275" spans="1:19" x14ac:dyDescent="0.3">
      <c r="A4275" s="2">
        <v>45107</v>
      </c>
      <c r="B4275" t="s">
        <v>67</v>
      </c>
      <c r="C4275" t="s">
        <v>68</v>
      </c>
      <c r="D4275">
        <v>14</v>
      </c>
      <c r="E4275" t="s">
        <v>64</v>
      </c>
      <c r="F4275">
        <v>1922599.6</v>
      </c>
      <c r="G4275">
        <v>-108279.13</v>
      </c>
      <c r="H4275">
        <v>-22837.64</v>
      </c>
      <c r="I4275">
        <v>22680.658661000001</v>
      </c>
      <c r="J4275">
        <v>45845.959676999999</v>
      </c>
      <c r="K4275">
        <v>25.94</v>
      </c>
      <c r="L4275">
        <v>1752409.46</v>
      </c>
      <c r="M4275">
        <v>-5.6319126457739829E-2</v>
      </c>
      <c r="N4275">
        <v>-1.18785211439761E-2</v>
      </c>
      <c r="O4275">
        <v>0.14352859207337471</v>
      </c>
      <c r="P4275">
        <v>2.384581775477328E-2</v>
      </c>
      <c r="Q4275">
        <v>1.349214885928407E-5</v>
      </c>
      <c r="R4275">
        <v>229927.17</v>
      </c>
      <c r="S4275">
        <v>0.13120630494656199</v>
      </c>
    </row>
    <row r="4276" spans="1:19" x14ac:dyDescent="0.3">
      <c r="A4276" s="2">
        <v>45107</v>
      </c>
      <c r="B4276" t="s">
        <v>67</v>
      </c>
      <c r="C4276" t="s">
        <v>68</v>
      </c>
      <c r="D4276">
        <v>15</v>
      </c>
      <c r="E4276" t="s">
        <v>64</v>
      </c>
      <c r="F4276">
        <v>1578864.66</v>
      </c>
      <c r="G4276">
        <v>-69872.3</v>
      </c>
      <c r="H4276">
        <v>-18351.87</v>
      </c>
      <c r="I4276">
        <v>18950.446068000001</v>
      </c>
      <c r="J4276">
        <v>48625.53</v>
      </c>
      <c r="K4276">
        <v>0</v>
      </c>
      <c r="L4276">
        <v>1418842.11</v>
      </c>
      <c r="M4276">
        <v>-4.4254774820281298E-2</v>
      </c>
      <c r="N4276">
        <v>-1.1623459860074389E-2</v>
      </c>
      <c r="O4276">
        <v>0.14603136439446299</v>
      </c>
      <c r="P4276">
        <v>3.0797782249429789E-2</v>
      </c>
      <c r="Q4276">
        <v>0</v>
      </c>
      <c r="R4276">
        <v>192442.32</v>
      </c>
      <c r="S4276">
        <v>0.13563335810494101</v>
      </c>
    </row>
    <row r="4277" spans="1:19" x14ac:dyDescent="0.3">
      <c r="A4277" s="2">
        <v>45107</v>
      </c>
      <c r="B4277" t="s">
        <v>67</v>
      </c>
      <c r="C4277" t="s">
        <v>68</v>
      </c>
      <c r="D4277">
        <v>16</v>
      </c>
      <c r="E4277" t="s">
        <v>64</v>
      </c>
      <c r="F4277">
        <v>2292314.62</v>
      </c>
      <c r="G4277">
        <v>-90108.24</v>
      </c>
      <c r="H4277">
        <v>-26758.9</v>
      </c>
      <c r="I4277">
        <v>28985.216761</v>
      </c>
      <c r="J4277">
        <v>61573.86</v>
      </c>
      <c r="K4277">
        <v>0</v>
      </c>
      <c r="L4277">
        <v>2084760.87</v>
      </c>
      <c r="M4277">
        <v>-3.93088449612558E-2</v>
      </c>
      <c r="N4277">
        <v>-1.1673310359116409E-2</v>
      </c>
      <c r="O4277">
        <v>0.15384165311137199</v>
      </c>
      <c r="P4277">
        <v>2.6860998687867722E-2</v>
      </c>
      <c r="Q4277">
        <v>0</v>
      </c>
      <c r="R4277">
        <v>359816.56</v>
      </c>
      <c r="S4277">
        <v>0.17259368456968399</v>
      </c>
    </row>
    <row r="4278" spans="1:19" x14ac:dyDescent="0.3">
      <c r="A4278" s="2">
        <v>45107</v>
      </c>
      <c r="B4278" t="s">
        <v>67</v>
      </c>
      <c r="C4278" t="s">
        <v>68</v>
      </c>
      <c r="D4278">
        <v>17</v>
      </c>
      <c r="E4278" t="s">
        <v>64</v>
      </c>
      <c r="F4278">
        <v>2657196.17</v>
      </c>
      <c r="G4278">
        <v>-116050.5</v>
      </c>
      <c r="H4278">
        <v>-32055.73</v>
      </c>
      <c r="I4278">
        <v>34390.046611999998</v>
      </c>
      <c r="J4278">
        <v>120310.70608600001</v>
      </c>
      <c r="K4278">
        <v>0</v>
      </c>
      <c r="L4278">
        <v>2394053.77</v>
      </c>
      <c r="M4278">
        <v>-4.3674043079777569E-2</v>
      </c>
      <c r="N4278">
        <v>-1.206374236193483E-2</v>
      </c>
      <c r="O4278">
        <v>0.15746381035139501</v>
      </c>
      <c r="P4278">
        <v>4.5277314277477672E-2</v>
      </c>
      <c r="Q4278">
        <v>0</v>
      </c>
      <c r="R4278">
        <v>492073.62</v>
      </c>
      <c r="S4278">
        <v>0.20553991984900161</v>
      </c>
    </row>
    <row r="4279" spans="1:19" x14ac:dyDescent="0.3">
      <c r="A4279" s="2">
        <v>45107</v>
      </c>
      <c r="B4279" t="s">
        <v>67</v>
      </c>
      <c r="C4279" t="s">
        <v>68</v>
      </c>
      <c r="D4279">
        <v>18</v>
      </c>
      <c r="E4279" t="s">
        <v>64</v>
      </c>
      <c r="F4279">
        <v>1732160.62</v>
      </c>
      <c r="G4279">
        <v>-69069.260000000009</v>
      </c>
      <c r="H4279">
        <v>-20659.919999999998</v>
      </c>
      <c r="I4279">
        <v>22508.213636</v>
      </c>
      <c r="J4279">
        <v>74674.282902999999</v>
      </c>
      <c r="K4279">
        <v>0</v>
      </c>
      <c r="L4279">
        <v>1540384.75</v>
      </c>
      <c r="M4279">
        <v>-3.9874627792889097E-2</v>
      </c>
      <c r="N4279">
        <v>-1.192725418269814E-2</v>
      </c>
      <c r="O4279">
        <v>0.15809730888082041</v>
      </c>
      <c r="P4279">
        <v>4.3110484120693147E-2</v>
      </c>
      <c r="Q4279">
        <v>0</v>
      </c>
      <c r="R4279">
        <v>350532.53</v>
      </c>
      <c r="S4279">
        <v>0.22756167249773149</v>
      </c>
    </row>
    <row r="4280" spans="1:19" x14ac:dyDescent="0.3">
      <c r="A4280" s="2">
        <v>45107</v>
      </c>
      <c r="B4280" t="s">
        <v>67</v>
      </c>
      <c r="C4280" t="s">
        <v>68</v>
      </c>
      <c r="D4280">
        <v>19</v>
      </c>
      <c r="E4280" t="s">
        <v>64</v>
      </c>
      <c r="F4280">
        <v>461916.31999999989</v>
      </c>
      <c r="G4280">
        <v>-12412.67</v>
      </c>
      <c r="H4280">
        <v>-4357.0599999999986</v>
      </c>
      <c r="I4280">
        <v>6386.6687819999997</v>
      </c>
      <c r="J4280">
        <v>5661.4474190000001</v>
      </c>
      <c r="K4280">
        <v>0</v>
      </c>
      <c r="L4280">
        <v>430492.05</v>
      </c>
      <c r="M4280">
        <v>-2.6872118309221031E-2</v>
      </c>
      <c r="N4280">
        <v>-9.4325742809866515E-3</v>
      </c>
      <c r="O4280">
        <v>0.16822196319238081</v>
      </c>
      <c r="P4280">
        <v>1.22564351460888E-2</v>
      </c>
      <c r="Q4280">
        <v>0</v>
      </c>
      <c r="R4280">
        <v>98622.77</v>
      </c>
      <c r="S4280">
        <v>0.229093127271456</v>
      </c>
    </row>
    <row r="4281" spans="1:19" x14ac:dyDescent="0.3">
      <c r="A4281" s="2">
        <v>45107</v>
      </c>
      <c r="B4281" t="s">
        <v>67</v>
      </c>
      <c r="C4281" t="s">
        <v>68</v>
      </c>
      <c r="D4281">
        <v>20</v>
      </c>
      <c r="E4281" t="s">
        <v>64</v>
      </c>
      <c r="F4281">
        <v>1992990.49</v>
      </c>
      <c r="G4281">
        <v>-78295.399999999994</v>
      </c>
      <c r="H4281">
        <v>-23744.97</v>
      </c>
      <c r="I4281">
        <v>26204.585394000002</v>
      </c>
      <c r="J4281">
        <v>48751.627096999997</v>
      </c>
      <c r="K4281">
        <v>0</v>
      </c>
      <c r="L4281">
        <v>1833677.74</v>
      </c>
      <c r="M4281">
        <v>-3.9285385651790038E-2</v>
      </c>
      <c r="N4281">
        <v>-1.191424149745943E-2</v>
      </c>
      <c r="O4281">
        <v>0.15997189009517049</v>
      </c>
      <c r="P4281">
        <v>2.446154527159836E-2</v>
      </c>
      <c r="Q4281">
        <v>0</v>
      </c>
      <c r="R4281">
        <v>323707.39</v>
      </c>
      <c r="S4281">
        <v>0.1765345038218111</v>
      </c>
    </row>
    <row r="4282" spans="1:19" x14ac:dyDescent="0.3">
      <c r="A4282" s="2">
        <v>45107</v>
      </c>
      <c r="B4282" t="s">
        <v>67</v>
      </c>
      <c r="C4282" t="s">
        <v>68</v>
      </c>
      <c r="D4282">
        <v>21</v>
      </c>
      <c r="E4282" t="s">
        <v>64</v>
      </c>
      <c r="F4282">
        <v>3085381.67</v>
      </c>
      <c r="G4282">
        <v>-120246.25</v>
      </c>
      <c r="H4282">
        <v>-36916.089999999997</v>
      </c>
      <c r="I4282">
        <v>40695.101022000003</v>
      </c>
      <c r="J4282">
        <v>147715.36460299999</v>
      </c>
      <c r="K4282">
        <v>7.13</v>
      </c>
      <c r="L4282">
        <v>2762513.419999999</v>
      </c>
      <c r="M4282">
        <v>-3.8972893100774793E-2</v>
      </c>
      <c r="N4282">
        <v>-1.1964837400489261E-2</v>
      </c>
      <c r="O4282">
        <v>0.16047406190139191</v>
      </c>
      <c r="P4282">
        <v>4.7875880653364997E-2</v>
      </c>
      <c r="Q4282">
        <v>2.3108972446835081E-6</v>
      </c>
      <c r="R4282">
        <v>501975.06</v>
      </c>
      <c r="S4282">
        <v>0.18170954622910029</v>
      </c>
    </row>
    <row r="4283" spans="1:19" x14ac:dyDescent="0.3">
      <c r="A4283" s="2">
        <v>45107</v>
      </c>
      <c r="B4283" t="s">
        <v>67</v>
      </c>
      <c r="C4283" t="s">
        <v>68</v>
      </c>
      <c r="D4283">
        <v>22</v>
      </c>
      <c r="E4283" t="s">
        <v>64</v>
      </c>
      <c r="F4283">
        <v>1534315.3</v>
      </c>
      <c r="G4283">
        <v>-59796.05</v>
      </c>
      <c r="H4283">
        <v>-20338.240000000002</v>
      </c>
      <c r="I4283">
        <v>21507.432368000002</v>
      </c>
      <c r="J4283">
        <v>39463.300000000003</v>
      </c>
      <c r="K4283">
        <v>0</v>
      </c>
      <c r="L4283">
        <v>1404152.06</v>
      </c>
      <c r="M4283">
        <v>-3.8972465437840567E-2</v>
      </c>
      <c r="N4283">
        <v>-1.325558051855443E-2</v>
      </c>
      <c r="O4283">
        <v>0.17054757941691209</v>
      </c>
      <c r="P4283">
        <v>2.5720463062579121E-2</v>
      </c>
      <c r="Q4283">
        <v>0</v>
      </c>
      <c r="R4283">
        <v>225601.13</v>
      </c>
      <c r="S4283">
        <v>0.16066716449499069</v>
      </c>
    </row>
    <row r="4284" spans="1:19" x14ac:dyDescent="0.3">
      <c r="A4284" s="2">
        <v>45107</v>
      </c>
      <c r="B4284" t="s">
        <v>67</v>
      </c>
      <c r="C4284" t="s">
        <v>68</v>
      </c>
      <c r="D4284">
        <v>23</v>
      </c>
      <c r="E4284" t="s">
        <v>64</v>
      </c>
      <c r="F4284">
        <v>1046351.96</v>
      </c>
      <c r="G4284">
        <v>-42545.3</v>
      </c>
      <c r="H4284">
        <v>-12345.8</v>
      </c>
      <c r="I4284">
        <v>12909.227257</v>
      </c>
      <c r="J4284">
        <v>54012.549032000003</v>
      </c>
      <c r="K4284">
        <v>1179.8900000000001</v>
      </c>
      <c r="L4284">
        <v>936194.27</v>
      </c>
      <c r="M4284">
        <v>-4.0660601428987607E-2</v>
      </c>
      <c r="N4284">
        <v>-1.1798897953992461E-2</v>
      </c>
      <c r="O4284">
        <v>0.15010462154643131</v>
      </c>
      <c r="P4284">
        <v>5.1619867020653347E-2</v>
      </c>
      <c r="Q4284">
        <v>1.1276224875614511E-3</v>
      </c>
      <c r="R4284">
        <v>186890.17</v>
      </c>
      <c r="S4284">
        <v>0.19962755166190019</v>
      </c>
    </row>
    <row r="4285" spans="1:19" x14ac:dyDescent="0.3">
      <c r="A4285" s="2">
        <v>45107</v>
      </c>
      <c r="B4285" t="s">
        <v>67</v>
      </c>
      <c r="C4285" t="s">
        <v>68</v>
      </c>
      <c r="D4285">
        <v>24</v>
      </c>
      <c r="E4285" t="s">
        <v>64</v>
      </c>
      <c r="F4285">
        <v>825062.49</v>
      </c>
      <c r="G4285">
        <v>-45034.84</v>
      </c>
      <c r="H4285">
        <v>-10101.950000000001</v>
      </c>
      <c r="I4285">
        <v>10079.681237999999</v>
      </c>
      <c r="J4285">
        <v>13766.73</v>
      </c>
      <c r="K4285">
        <v>0.03</v>
      </c>
      <c r="L4285">
        <v>762218.25</v>
      </c>
      <c r="M4285">
        <v>-5.458355039264965E-2</v>
      </c>
      <c r="N4285">
        <v>-1.224386046201179E-2</v>
      </c>
      <c r="O4285">
        <v>0.14863858582275391</v>
      </c>
      <c r="P4285">
        <v>1.6685681590009022E-2</v>
      </c>
      <c r="Q4285">
        <v>3.6360882192087047E-8</v>
      </c>
      <c r="R4285">
        <v>72147.929999999993</v>
      </c>
      <c r="S4285">
        <v>9.465521194224881E-2</v>
      </c>
    </row>
    <row r="4286" spans="1:19" x14ac:dyDescent="0.3">
      <c r="A4286" s="2">
        <v>45107</v>
      </c>
      <c r="B4286" t="s">
        <v>67</v>
      </c>
      <c r="C4286" t="s">
        <v>68</v>
      </c>
      <c r="D4286">
        <v>25</v>
      </c>
      <c r="E4286" t="s">
        <v>64</v>
      </c>
      <c r="F4286">
        <v>913184.14999999991</v>
      </c>
      <c r="G4286">
        <v>-38753.040000000001</v>
      </c>
      <c r="H4286">
        <v>-11332.06</v>
      </c>
      <c r="I4286">
        <v>11757.399562000001</v>
      </c>
      <c r="J4286">
        <v>19526.634838999998</v>
      </c>
      <c r="K4286">
        <v>0</v>
      </c>
      <c r="L4286">
        <v>834070.97</v>
      </c>
      <c r="M4286">
        <v>-4.2437267444906918E-2</v>
      </c>
      <c r="N4286">
        <v>-1.2409391906331269E-2</v>
      </c>
      <c r="O4286">
        <v>0.15664788020868151</v>
      </c>
      <c r="P4286">
        <v>2.138301988596714E-2</v>
      </c>
      <c r="Q4286">
        <v>0</v>
      </c>
      <c r="R4286">
        <v>104209.84</v>
      </c>
      <c r="S4286">
        <v>0.12494121453477749</v>
      </c>
    </row>
    <row r="4287" spans="1:19" x14ac:dyDescent="0.3">
      <c r="A4287" s="2">
        <v>45107</v>
      </c>
      <c r="B4287" t="s">
        <v>67</v>
      </c>
      <c r="C4287" t="s">
        <v>68</v>
      </c>
      <c r="D4287">
        <v>26</v>
      </c>
      <c r="E4287" t="s">
        <v>64</v>
      </c>
      <c r="F4287">
        <v>686146.88</v>
      </c>
      <c r="G4287">
        <v>-41422.870000000003</v>
      </c>
      <c r="H4287">
        <v>-8353.44</v>
      </c>
      <c r="I4287">
        <v>8717.040500000001</v>
      </c>
      <c r="J4287">
        <v>9697.3812909999997</v>
      </c>
      <c r="K4287">
        <v>0</v>
      </c>
      <c r="L4287">
        <v>623751.66</v>
      </c>
      <c r="M4287">
        <v>-6.0370266494544148E-2</v>
      </c>
      <c r="N4287">
        <v>-1.2174419564510741E-2</v>
      </c>
      <c r="O4287">
        <v>0.1545694211760219</v>
      </c>
      <c r="P4287">
        <v>1.4133098282105429E-2</v>
      </c>
      <c r="Q4287">
        <v>0</v>
      </c>
      <c r="R4287">
        <v>111089.84</v>
      </c>
      <c r="S4287">
        <v>0.17809946990762321</v>
      </c>
    </row>
    <row r="4288" spans="1:19" x14ac:dyDescent="0.3">
      <c r="A4288" s="2">
        <v>45107</v>
      </c>
      <c r="B4288" t="s">
        <v>67</v>
      </c>
      <c r="C4288" t="s">
        <v>68</v>
      </c>
      <c r="D4288">
        <v>27</v>
      </c>
      <c r="E4288" t="s">
        <v>64</v>
      </c>
      <c r="F4288">
        <v>551355.62</v>
      </c>
      <c r="G4288">
        <v>-29149.38</v>
      </c>
      <c r="H4288">
        <v>-6729.5099999999993</v>
      </c>
      <c r="I4288">
        <v>6994.222503</v>
      </c>
      <c r="J4288">
        <v>5911.91</v>
      </c>
      <c r="K4288">
        <v>0</v>
      </c>
      <c r="L4288">
        <v>511446.83</v>
      </c>
      <c r="M4288">
        <v>-5.2868564212694522E-2</v>
      </c>
      <c r="N4288">
        <v>-1.2205389327490671E-2</v>
      </c>
      <c r="O4288">
        <v>0.1543402673332685</v>
      </c>
      <c r="P4288">
        <v>1.0722498847477059E-2</v>
      </c>
      <c r="Q4288">
        <v>0</v>
      </c>
      <c r="R4288">
        <v>86848.97</v>
      </c>
      <c r="S4288">
        <v>0.16981035936814781</v>
      </c>
    </row>
    <row r="4289" spans="1:19" x14ac:dyDescent="0.3">
      <c r="A4289" s="2">
        <v>45107</v>
      </c>
      <c r="B4289" t="s">
        <v>67</v>
      </c>
      <c r="C4289" t="s">
        <v>68</v>
      </c>
      <c r="D4289">
        <v>28</v>
      </c>
      <c r="E4289" t="s">
        <v>64</v>
      </c>
      <c r="F4289">
        <v>168184.53</v>
      </c>
      <c r="G4289">
        <v>-11024.42</v>
      </c>
      <c r="H4289">
        <v>-2277.1</v>
      </c>
      <c r="I4289">
        <v>2065.1777780000002</v>
      </c>
      <c r="J4289">
        <v>10629.48</v>
      </c>
      <c r="K4289">
        <v>0</v>
      </c>
      <c r="L4289">
        <v>146354.18</v>
      </c>
      <c r="M4289">
        <v>-6.5549548463226665E-2</v>
      </c>
      <c r="N4289">
        <v>-1.3539295201526561E-2</v>
      </c>
      <c r="O4289">
        <v>0.14939738888192231</v>
      </c>
      <c r="P4289">
        <v>6.3201294435344307E-2</v>
      </c>
      <c r="Q4289">
        <v>0</v>
      </c>
      <c r="R4289">
        <v>27853.42</v>
      </c>
      <c r="S4289">
        <v>0.1903151655798283</v>
      </c>
    </row>
    <row r="4290" spans="1:19" x14ac:dyDescent="0.3">
      <c r="A4290" s="2">
        <v>45107</v>
      </c>
      <c r="B4290" t="s">
        <v>67</v>
      </c>
      <c r="C4290" t="s">
        <v>68</v>
      </c>
      <c r="D4290">
        <v>29</v>
      </c>
      <c r="E4290" t="s">
        <v>64</v>
      </c>
      <c r="F4290">
        <v>80770.47</v>
      </c>
      <c r="G4290">
        <v>-4103.24</v>
      </c>
      <c r="H4290">
        <v>-1026.01</v>
      </c>
      <c r="I4290">
        <v>1065.9237069999999</v>
      </c>
      <c r="J4290">
        <v>0</v>
      </c>
      <c r="K4290">
        <v>0</v>
      </c>
      <c r="L4290">
        <v>76707.11</v>
      </c>
      <c r="M4290">
        <v>-5.0801239611457008E-2</v>
      </c>
      <c r="N4290">
        <v>-1.2702786055349189E-2</v>
      </c>
      <c r="O4290">
        <v>0.160562869513656</v>
      </c>
      <c r="P4290">
        <v>0</v>
      </c>
      <c r="Q4290">
        <v>0</v>
      </c>
      <c r="R4290">
        <v>4255.04</v>
      </c>
      <c r="S4290">
        <v>5.5471259443876847E-2</v>
      </c>
    </row>
    <row r="4291" spans="1:19" x14ac:dyDescent="0.3">
      <c r="A4291" s="2">
        <v>45138</v>
      </c>
      <c r="B4291" t="s">
        <v>67</v>
      </c>
      <c r="C4291" t="s">
        <v>68</v>
      </c>
      <c r="D4291">
        <v>11</v>
      </c>
      <c r="E4291" t="s">
        <v>64</v>
      </c>
      <c r="F4291">
        <v>1686846.43</v>
      </c>
      <c r="G4291">
        <v>-51107.75</v>
      </c>
      <c r="H4291">
        <v>-22113.4</v>
      </c>
      <c r="I4291">
        <v>22926.388226999999</v>
      </c>
      <c r="J4291">
        <v>0</v>
      </c>
      <c r="K4291">
        <v>2.77</v>
      </c>
      <c r="L4291">
        <v>1636542.62</v>
      </c>
      <c r="M4291">
        <v>-3.0297808437724831E-2</v>
      </c>
      <c r="N4291">
        <v>-1.31093142841699E-2</v>
      </c>
      <c r="O4291">
        <v>0.1600262641277673</v>
      </c>
      <c r="P4291">
        <v>0</v>
      </c>
      <c r="Q4291">
        <v>1.6421174747958531E-6</v>
      </c>
      <c r="R4291">
        <v>177770.92</v>
      </c>
      <c r="S4291">
        <v>0.1086259030638628</v>
      </c>
    </row>
    <row r="4292" spans="1:19" x14ac:dyDescent="0.3">
      <c r="A4292" s="2">
        <v>45138</v>
      </c>
      <c r="B4292" t="s">
        <v>67</v>
      </c>
      <c r="C4292" t="s">
        <v>68</v>
      </c>
      <c r="D4292">
        <v>12</v>
      </c>
      <c r="E4292" t="s">
        <v>64</v>
      </c>
      <c r="F4292">
        <v>1342786.46</v>
      </c>
      <c r="G4292">
        <v>-57375.109999999993</v>
      </c>
      <c r="H4292">
        <v>-17834.669999999998</v>
      </c>
      <c r="I4292">
        <v>17941.897085000001</v>
      </c>
      <c r="J4292">
        <v>0</v>
      </c>
      <c r="K4292">
        <v>0</v>
      </c>
      <c r="L4292">
        <v>1285414.92</v>
      </c>
      <c r="M4292">
        <v>-4.2728394803742659E-2</v>
      </c>
      <c r="N4292">
        <v>-1.328183633904083E-2</v>
      </c>
      <c r="O4292">
        <v>0.15732313007090659</v>
      </c>
      <c r="P4292">
        <v>0</v>
      </c>
      <c r="Q4292">
        <v>0</v>
      </c>
      <c r="R4292">
        <v>166890.73000000001</v>
      </c>
      <c r="S4292">
        <v>0.12983413169033389</v>
      </c>
    </row>
    <row r="4293" spans="1:19" x14ac:dyDescent="0.3">
      <c r="A4293" s="2">
        <v>45138</v>
      </c>
      <c r="B4293" t="s">
        <v>67</v>
      </c>
      <c r="C4293" t="s">
        <v>68</v>
      </c>
      <c r="D4293">
        <v>13</v>
      </c>
      <c r="E4293" t="s">
        <v>64</v>
      </c>
      <c r="F4293">
        <v>998339.82000000007</v>
      </c>
      <c r="G4293">
        <v>-42215.06</v>
      </c>
      <c r="H4293">
        <v>-12238.24</v>
      </c>
      <c r="I4293">
        <v>12831.628022000001</v>
      </c>
      <c r="J4293">
        <v>0</v>
      </c>
      <c r="K4293">
        <v>18.28</v>
      </c>
      <c r="L4293">
        <v>956335.35</v>
      </c>
      <c r="M4293">
        <v>-4.2285261144847451E-2</v>
      </c>
      <c r="N4293">
        <v>-1.225859146838398E-2</v>
      </c>
      <c r="O4293">
        <v>0.15133331241053319</v>
      </c>
      <c r="P4293">
        <v>0</v>
      </c>
      <c r="Q4293">
        <v>1.8310398557477151E-5</v>
      </c>
      <c r="R4293">
        <v>129333.86</v>
      </c>
      <c r="S4293">
        <v>0.13523902467894761</v>
      </c>
    </row>
    <row r="4294" spans="1:19" x14ac:dyDescent="0.3">
      <c r="A4294" s="2">
        <v>45138</v>
      </c>
      <c r="B4294" t="s">
        <v>67</v>
      </c>
      <c r="C4294" t="s">
        <v>68</v>
      </c>
      <c r="D4294">
        <v>14</v>
      </c>
      <c r="E4294" t="s">
        <v>64</v>
      </c>
      <c r="F4294">
        <v>1885352.42</v>
      </c>
      <c r="G4294">
        <v>-79290.819999999992</v>
      </c>
      <c r="H4294">
        <v>-22025.58</v>
      </c>
      <c r="I4294">
        <v>23434.666284999999</v>
      </c>
      <c r="J4294">
        <v>0</v>
      </c>
      <c r="K4294">
        <v>0</v>
      </c>
      <c r="L4294">
        <v>1806842.19</v>
      </c>
      <c r="M4294">
        <v>-4.2056232648535807E-2</v>
      </c>
      <c r="N4294">
        <v>-1.1682473667177831E-2</v>
      </c>
      <c r="O4294">
        <v>0.14635157525692291</v>
      </c>
      <c r="P4294">
        <v>0</v>
      </c>
      <c r="Q4294">
        <v>0</v>
      </c>
      <c r="R4294">
        <v>237151.57</v>
      </c>
      <c r="S4294">
        <v>0.13125195510295229</v>
      </c>
    </row>
    <row r="4295" spans="1:19" x14ac:dyDescent="0.3">
      <c r="A4295" s="2">
        <v>45138</v>
      </c>
      <c r="B4295" t="s">
        <v>67</v>
      </c>
      <c r="C4295" t="s">
        <v>68</v>
      </c>
      <c r="D4295">
        <v>15</v>
      </c>
      <c r="E4295" t="s">
        <v>64</v>
      </c>
      <c r="F4295">
        <v>1752409.46</v>
      </c>
      <c r="G4295">
        <v>-82762.350000000006</v>
      </c>
      <c r="H4295">
        <v>-22096.52</v>
      </c>
      <c r="I4295">
        <v>22235.399047999999</v>
      </c>
      <c r="J4295">
        <v>0</v>
      </c>
      <c r="K4295">
        <v>12.99</v>
      </c>
      <c r="L4295">
        <v>1669039.67</v>
      </c>
      <c r="M4295">
        <v>-4.7227746647749778E-2</v>
      </c>
      <c r="N4295">
        <v>-1.2609222047911111E-2</v>
      </c>
      <c r="O4295">
        <v>0.14939652974526521</v>
      </c>
      <c r="P4295">
        <v>0</v>
      </c>
      <c r="Q4295">
        <v>7.4126511506049486E-6</v>
      </c>
      <c r="R4295">
        <v>204009.76</v>
      </c>
      <c r="S4295">
        <v>0.1222318220872485</v>
      </c>
    </row>
    <row r="4296" spans="1:19" x14ac:dyDescent="0.3">
      <c r="A4296" s="2">
        <v>45138</v>
      </c>
      <c r="B4296" t="s">
        <v>67</v>
      </c>
      <c r="C4296" t="s">
        <v>68</v>
      </c>
      <c r="D4296">
        <v>16</v>
      </c>
      <c r="E4296" t="s">
        <v>64</v>
      </c>
      <c r="F4296">
        <v>1418842.11</v>
      </c>
      <c r="G4296">
        <v>-56988.69</v>
      </c>
      <c r="H4296">
        <v>-16626.95</v>
      </c>
      <c r="I4296">
        <v>18547.287432000001</v>
      </c>
      <c r="J4296">
        <v>0</v>
      </c>
      <c r="K4296">
        <v>0</v>
      </c>
      <c r="L4296">
        <v>1362132.8</v>
      </c>
      <c r="M4296">
        <v>-4.0165631960274992E-2</v>
      </c>
      <c r="N4296">
        <v>-1.1718675307712711E-2</v>
      </c>
      <c r="O4296">
        <v>0.1539137797523753</v>
      </c>
      <c r="P4296">
        <v>0</v>
      </c>
      <c r="Q4296">
        <v>0</v>
      </c>
      <c r="R4296">
        <v>186914.84</v>
      </c>
      <c r="S4296">
        <v>0.13722218567822461</v>
      </c>
    </row>
    <row r="4297" spans="1:19" x14ac:dyDescent="0.3">
      <c r="A4297" s="2">
        <v>45138</v>
      </c>
      <c r="B4297" t="s">
        <v>67</v>
      </c>
      <c r="C4297" t="s">
        <v>68</v>
      </c>
      <c r="D4297">
        <v>17</v>
      </c>
      <c r="E4297" t="s">
        <v>64</v>
      </c>
      <c r="F4297">
        <v>2084760.87</v>
      </c>
      <c r="G4297">
        <v>-69002.97</v>
      </c>
      <c r="H4297">
        <v>-26834.81</v>
      </c>
      <c r="I4297">
        <v>28610.518007999999</v>
      </c>
      <c r="J4297">
        <v>0</v>
      </c>
      <c r="K4297">
        <v>338.37</v>
      </c>
      <c r="L4297">
        <v>2014835.49</v>
      </c>
      <c r="M4297">
        <v>-3.3098745756869469E-2</v>
      </c>
      <c r="N4297">
        <v>-1.2871888755279641E-2</v>
      </c>
      <c r="O4297">
        <v>0.16158485195753239</v>
      </c>
      <c r="P4297">
        <v>0</v>
      </c>
      <c r="Q4297">
        <v>1.6230638480853679E-4</v>
      </c>
      <c r="R4297">
        <v>327793.44</v>
      </c>
      <c r="S4297">
        <v>0.16268992760297271</v>
      </c>
    </row>
    <row r="4298" spans="1:19" x14ac:dyDescent="0.3">
      <c r="A4298" s="2">
        <v>45138</v>
      </c>
      <c r="B4298" t="s">
        <v>67</v>
      </c>
      <c r="C4298" t="s">
        <v>68</v>
      </c>
      <c r="D4298">
        <v>18</v>
      </c>
      <c r="E4298" t="s">
        <v>64</v>
      </c>
      <c r="F4298">
        <v>2394053.77</v>
      </c>
      <c r="G4298">
        <v>-97880.71</v>
      </c>
      <c r="H4298">
        <v>-30651.85</v>
      </c>
      <c r="I4298">
        <v>33494.153377000002</v>
      </c>
      <c r="J4298">
        <v>0</v>
      </c>
      <c r="K4298">
        <v>0</v>
      </c>
      <c r="L4298">
        <v>2295396.92</v>
      </c>
      <c r="M4298">
        <v>-4.0884925487701139E-2</v>
      </c>
      <c r="N4298">
        <v>-1.2803325632907569E-2</v>
      </c>
      <c r="O4298">
        <v>0.16472756357521631</v>
      </c>
      <c r="P4298">
        <v>0</v>
      </c>
      <c r="Q4298">
        <v>0</v>
      </c>
      <c r="R4298">
        <v>435748.33</v>
      </c>
      <c r="S4298">
        <v>0.18983572130958509</v>
      </c>
    </row>
    <row r="4299" spans="1:19" x14ac:dyDescent="0.3">
      <c r="A4299" s="2">
        <v>45138</v>
      </c>
      <c r="B4299" t="s">
        <v>67</v>
      </c>
      <c r="C4299" t="s">
        <v>68</v>
      </c>
      <c r="D4299">
        <v>19</v>
      </c>
      <c r="E4299" t="s">
        <v>64</v>
      </c>
      <c r="F4299">
        <v>1540384.75</v>
      </c>
      <c r="G4299">
        <v>-91100.069999999992</v>
      </c>
      <c r="H4299">
        <v>-19991.22</v>
      </c>
      <c r="I4299">
        <v>21695.941204999999</v>
      </c>
      <c r="J4299">
        <v>0</v>
      </c>
      <c r="K4299">
        <v>0</v>
      </c>
      <c r="L4299">
        <v>1448753.51</v>
      </c>
      <c r="M4299">
        <v>-5.9141113932736612E-2</v>
      </c>
      <c r="N4299">
        <v>-1.297806927782166E-2</v>
      </c>
      <c r="O4299">
        <v>0.1658366268311191</v>
      </c>
      <c r="P4299">
        <v>0</v>
      </c>
      <c r="Q4299">
        <v>0</v>
      </c>
      <c r="R4299">
        <v>310618.90999999997</v>
      </c>
      <c r="S4299">
        <v>0.214404250175035</v>
      </c>
    </row>
    <row r="4300" spans="1:19" x14ac:dyDescent="0.3">
      <c r="A4300" s="2">
        <v>45138</v>
      </c>
      <c r="B4300" t="s">
        <v>67</v>
      </c>
      <c r="C4300" t="s">
        <v>68</v>
      </c>
      <c r="D4300">
        <v>20</v>
      </c>
      <c r="E4300" t="s">
        <v>64</v>
      </c>
      <c r="F4300">
        <v>430492.05</v>
      </c>
      <c r="G4300">
        <v>-23267.55</v>
      </c>
      <c r="H4300">
        <v>-6717.79</v>
      </c>
      <c r="I4300">
        <v>6412.4152919999997</v>
      </c>
      <c r="J4300">
        <v>0</v>
      </c>
      <c r="K4300">
        <v>0</v>
      </c>
      <c r="L4300">
        <v>406595.38</v>
      </c>
      <c r="M4300">
        <v>-5.4048733304134178E-2</v>
      </c>
      <c r="N4300">
        <v>-1.5604910706248811E-2</v>
      </c>
      <c r="O4300">
        <v>0.17538307330099401</v>
      </c>
      <c r="P4300">
        <v>0</v>
      </c>
      <c r="Q4300">
        <v>0</v>
      </c>
      <c r="R4300">
        <v>92948.02</v>
      </c>
      <c r="S4300">
        <v>0.22860077751006419</v>
      </c>
    </row>
    <row r="4301" spans="1:19" x14ac:dyDescent="0.3">
      <c r="A4301" s="2">
        <v>45138</v>
      </c>
      <c r="B4301" t="s">
        <v>67</v>
      </c>
      <c r="C4301" t="s">
        <v>68</v>
      </c>
      <c r="D4301">
        <v>21</v>
      </c>
      <c r="E4301" t="s">
        <v>64</v>
      </c>
      <c r="F4301">
        <v>1833677.74</v>
      </c>
      <c r="G4301">
        <v>-83337.67</v>
      </c>
      <c r="H4301">
        <v>-23106.39</v>
      </c>
      <c r="I4301">
        <v>25517.547334999999</v>
      </c>
      <c r="J4301">
        <v>0</v>
      </c>
      <c r="K4301">
        <v>0</v>
      </c>
      <c r="L4301">
        <v>1750878.99</v>
      </c>
      <c r="M4301">
        <v>-4.5448373060361202E-2</v>
      </c>
      <c r="N4301">
        <v>-1.2601118231385631E-2</v>
      </c>
      <c r="O4301">
        <v>0.16385024186551961</v>
      </c>
      <c r="P4301">
        <v>0</v>
      </c>
      <c r="Q4301">
        <v>0</v>
      </c>
      <c r="R4301">
        <v>331220.98</v>
      </c>
      <c r="S4301">
        <v>0.1891741130550661</v>
      </c>
    </row>
    <row r="4302" spans="1:19" x14ac:dyDescent="0.3">
      <c r="A4302" s="2">
        <v>45138</v>
      </c>
      <c r="B4302" t="s">
        <v>67</v>
      </c>
      <c r="C4302" t="s">
        <v>68</v>
      </c>
      <c r="D4302">
        <v>22</v>
      </c>
      <c r="E4302" t="s">
        <v>64</v>
      </c>
      <c r="F4302">
        <v>2762513.42</v>
      </c>
      <c r="G4302">
        <v>-138302.74</v>
      </c>
      <c r="H4302">
        <v>-38657.949999999997</v>
      </c>
      <c r="I4302">
        <v>39744.353922000002</v>
      </c>
      <c r="J4302">
        <v>0</v>
      </c>
      <c r="K4302">
        <v>0</v>
      </c>
      <c r="L4302">
        <v>2617504.5699999998</v>
      </c>
      <c r="M4302">
        <v>-5.0064097064187289E-2</v>
      </c>
      <c r="N4302">
        <v>-1.3993760073751971E-2</v>
      </c>
      <c r="O4302">
        <v>0.1693956352013761</v>
      </c>
      <c r="P4302">
        <v>0</v>
      </c>
      <c r="Q4302">
        <v>0</v>
      </c>
      <c r="R4302">
        <v>423269.06</v>
      </c>
      <c r="S4302">
        <v>0.1617070949373739</v>
      </c>
    </row>
    <row r="4303" spans="1:19" x14ac:dyDescent="0.3">
      <c r="A4303" s="2">
        <v>45138</v>
      </c>
      <c r="B4303" t="s">
        <v>67</v>
      </c>
      <c r="C4303" t="s">
        <v>68</v>
      </c>
      <c r="D4303">
        <v>23</v>
      </c>
      <c r="E4303" t="s">
        <v>64</v>
      </c>
      <c r="F4303">
        <v>1404152.06</v>
      </c>
      <c r="G4303">
        <v>-56579.72</v>
      </c>
      <c r="H4303">
        <v>-19710.3</v>
      </c>
      <c r="I4303">
        <v>21150.599342000001</v>
      </c>
      <c r="J4303">
        <v>0</v>
      </c>
      <c r="K4303">
        <v>2320.31</v>
      </c>
      <c r="L4303">
        <v>1345190.22</v>
      </c>
      <c r="M4303">
        <v>-4.0294581770581171E-2</v>
      </c>
      <c r="N4303">
        <v>-1.4037154921810961E-2</v>
      </c>
      <c r="O4303">
        <v>0.177353477170483</v>
      </c>
      <c r="P4303">
        <v>0</v>
      </c>
      <c r="Q4303">
        <v>1.6524634803441441E-3</v>
      </c>
      <c r="R4303">
        <v>202626.02</v>
      </c>
      <c r="S4303">
        <v>0.15063001275760091</v>
      </c>
    </row>
    <row r="4304" spans="1:19" x14ac:dyDescent="0.3">
      <c r="A4304" s="2">
        <v>45138</v>
      </c>
      <c r="B4304" t="s">
        <v>67</v>
      </c>
      <c r="C4304" t="s">
        <v>68</v>
      </c>
      <c r="D4304">
        <v>24</v>
      </c>
      <c r="E4304" t="s">
        <v>64</v>
      </c>
      <c r="F4304">
        <v>936194.27</v>
      </c>
      <c r="G4304">
        <v>-48284.87</v>
      </c>
      <c r="H4304">
        <v>-11898.49</v>
      </c>
      <c r="I4304">
        <v>12673.226245</v>
      </c>
      <c r="J4304">
        <v>0</v>
      </c>
      <c r="K4304">
        <v>0.03</v>
      </c>
      <c r="L4304">
        <v>889059.58000000007</v>
      </c>
      <c r="M4304">
        <v>-5.1575694860854039E-2</v>
      </c>
      <c r="N4304">
        <v>-1.2709424081392849E-2</v>
      </c>
      <c r="O4304">
        <v>0.15938681048659811</v>
      </c>
      <c r="P4304">
        <v>0</v>
      </c>
      <c r="Q4304">
        <v>3.2044631078547402E-8</v>
      </c>
      <c r="R4304">
        <v>153222.12</v>
      </c>
      <c r="S4304">
        <v>0.1723417906367985</v>
      </c>
    </row>
    <row r="4305" spans="1:19" x14ac:dyDescent="0.3">
      <c r="A4305" s="2">
        <v>45138</v>
      </c>
      <c r="B4305" t="s">
        <v>67</v>
      </c>
      <c r="C4305" t="s">
        <v>68</v>
      </c>
      <c r="D4305">
        <v>25</v>
      </c>
      <c r="E4305" t="s">
        <v>64</v>
      </c>
      <c r="F4305">
        <v>762218.25</v>
      </c>
      <c r="G4305">
        <v>-39047.82</v>
      </c>
      <c r="H4305">
        <v>-9479.92</v>
      </c>
      <c r="I4305">
        <v>9888.8195469999991</v>
      </c>
      <c r="J4305">
        <v>0</v>
      </c>
      <c r="K4305">
        <v>0</v>
      </c>
      <c r="L4305">
        <v>723275.04999999993</v>
      </c>
      <c r="M4305">
        <v>-5.1229185341599988E-2</v>
      </c>
      <c r="N4305">
        <v>-1.243727764324719E-2</v>
      </c>
      <c r="O4305">
        <v>0.15275529720188619</v>
      </c>
      <c r="P4305">
        <v>0</v>
      </c>
      <c r="Q4305">
        <v>0</v>
      </c>
      <c r="R4305">
        <v>79205.490000000005</v>
      </c>
      <c r="S4305">
        <v>0.1095095012609657</v>
      </c>
    </row>
    <row r="4306" spans="1:19" x14ac:dyDescent="0.3">
      <c r="A4306" s="2">
        <v>45138</v>
      </c>
      <c r="B4306" t="s">
        <v>67</v>
      </c>
      <c r="C4306" t="s">
        <v>68</v>
      </c>
      <c r="D4306">
        <v>26</v>
      </c>
      <c r="E4306" t="s">
        <v>64</v>
      </c>
      <c r="F4306">
        <v>834070.97</v>
      </c>
      <c r="G4306">
        <v>-39336.49</v>
      </c>
      <c r="H4306">
        <v>-11007.45</v>
      </c>
      <c r="I4306">
        <v>11460.062397</v>
      </c>
      <c r="J4306">
        <v>0</v>
      </c>
      <c r="K4306">
        <v>0</v>
      </c>
      <c r="L4306">
        <v>794744.86999999988</v>
      </c>
      <c r="M4306">
        <v>-4.7162041858380473E-2</v>
      </c>
      <c r="N4306">
        <v>-1.31972582620877E-2</v>
      </c>
      <c r="O4306">
        <v>0.1617763926478234</v>
      </c>
      <c r="P4306">
        <v>0</v>
      </c>
      <c r="Q4306">
        <v>0</v>
      </c>
      <c r="R4306">
        <v>89946.42</v>
      </c>
      <c r="S4306">
        <v>0.11317647133727329</v>
      </c>
    </row>
    <row r="4307" spans="1:19" x14ac:dyDescent="0.3">
      <c r="A4307" s="2">
        <v>45138</v>
      </c>
      <c r="B4307" t="s">
        <v>67</v>
      </c>
      <c r="C4307" t="s">
        <v>68</v>
      </c>
      <c r="D4307">
        <v>27</v>
      </c>
      <c r="E4307" t="s">
        <v>64</v>
      </c>
      <c r="F4307">
        <v>623751.66</v>
      </c>
      <c r="G4307">
        <v>-25015.85</v>
      </c>
      <c r="H4307">
        <v>-7960.27</v>
      </c>
      <c r="I4307">
        <v>8424.0734499999999</v>
      </c>
      <c r="J4307">
        <v>0</v>
      </c>
      <c r="K4307">
        <v>0</v>
      </c>
      <c r="L4307">
        <v>598568.61</v>
      </c>
      <c r="M4307">
        <v>-4.0105464408703932E-2</v>
      </c>
      <c r="N4307">
        <v>-1.276192194823177E-2</v>
      </c>
      <c r="O4307">
        <v>0.15901628424704961</v>
      </c>
      <c r="P4307">
        <v>0</v>
      </c>
      <c r="Q4307">
        <v>0</v>
      </c>
      <c r="R4307">
        <v>109552.86</v>
      </c>
      <c r="S4307">
        <v>0.1830247329541721</v>
      </c>
    </row>
    <row r="4308" spans="1:19" x14ac:dyDescent="0.3">
      <c r="A4308" s="2">
        <v>45138</v>
      </c>
      <c r="B4308" t="s">
        <v>67</v>
      </c>
      <c r="C4308" t="s">
        <v>68</v>
      </c>
      <c r="D4308">
        <v>28</v>
      </c>
      <c r="E4308" t="s">
        <v>64</v>
      </c>
      <c r="F4308">
        <v>511446.83</v>
      </c>
      <c r="G4308">
        <v>-23215.13</v>
      </c>
      <c r="H4308">
        <v>-6749.8499999999995</v>
      </c>
      <c r="I4308">
        <v>6883.8124440000001</v>
      </c>
      <c r="J4308">
        <v>0</v>
      </c>
      <c r="K4308">
        <v>0</v>
      </c>
      <c r="L4308">
        <v>487928.02</v>
      </c>
      <c r="M4308">
        <v>-4.5391091777810019E-2</v>
      </c>
      <c r="N4308">
        <v>-1.319755955863486E-2</v>
      </c>
      <c r="O4308">
        <v>0.1584746161520868</v>
      </c>
      <c r="P4308">
        <v>0</v>
      </c>
      <c r="Q4308">
        <v>0</v>
      </c>
      <c r="R4308">
        <v>86223.08</v>
      </c>
      <c r="S4308">
        <v>0.17671270446817139</v>
      </c>
    </row>
    <row r="4309" spans="1:19" x14ac:dyDescent="0.3">
      <c r="A4309" s="2">
        <v>45138</v>
      </c>
      <c r="B4309" t="s">
        <v>67</v>
      </c>
      <c r="C4309" t="s">
        <v>68</v>
      </c>
      <c r="D4309">
        <v>29</v>
      </c>
      <c r="E4309" t="s">
        <v>64</v>
      </c>
      <c r="F4309">
        <v>146354.18</v>
      </c>
      <c r="G4309">
        <v>-11860.77</v>
      </c>
      <c r="H4309">
        <v>-1606.81</v>
      </c>
      <c r="I4309">
        <v>1946.8128099999999</v>
      </c>
      <c r="J4309">
        <v>0</v>
      </c>
      <c r="K4309">
        <v>0</v>
      </c>
      <c r="L4309">
        <v>134530.46</v>
      </c>
      <c r="M4309">
        <v>-8.1041552759203744E-2</v>
      </c>
      <c r="N4309">
        <v>-1.097891430227685E-2</v>
      </c>
      <c r="O4309">
        <v>0.15662108747026801</v>
      </c>
      <c r="P4309">
        <v>0</v>
      </c>
      <c r="Q4309">
        <v>0</v>
      </c>
      <c r="R4309">
        <v>27849.97</v>
      </c>
      <c r="S4309">
        <v>0.20701609137439961</v>
      </c>
    </row>
    <row r="4310" spans="1:19" x14ac:dyDescent="0.3">
      <c r="A4310" s="2">
        <v>45138</v>
      </c>
      <c r="B4310" t="s">
        <v>67</v>
      </c>
      <c r="C4310" t="s">
        <v>68</v>
      </c>
      <c r="D4310">
        <v>30</v>
      </c>
      <c r="E4310" t="s">
        <v>64</v>
      </c>
      <c r="F4310">
        <v>76707.11</v>
      </c>
      <c r="G4310">
        <v>-3901.29</v>
      </c>
      <c r="H4310">
        <v>-963.96</v>
      </c>
      <c r="I4310">
        <v>1052.8178740000001</v>
      </c>
      <c r="J4310">
        <v>0</v>
      </c>
      <c r="K4310">
        <v>0</v>
      </c>
      <c r="L4310">
        <v>72883.55</v>
      </c>
      <c r="M4310">
        <v>-5.0859561779866301E-2</v>
      </c>
      <c r="N4310">
        <v>-1.2566762064168501E-2</v>
      </c>
      <c r="O4310">
        <v>0.1616027695434937</v>
      </c>
      <c r="P4310">
        <v>0</v>
      </c>
      <c r="Q4310">
        <v>0</v>
      </c>
      <c r="R4310">
        <v>4688.68</v>
      </c>
      <c r="S4310">
        <v>6.4331114497029857E-2</v>
      </c>
    </row>
    <row r="4311" spans="1:19" x14ac:dyDescent="0.3">
      <c r="A4311" s="2">
        <v>45169</v>
      </c>
      <c r="B4311" t="s">
        <v>67</v>
      </c>
      <c r="C4311" t="s">
        <v>68</v>
      </c>
      <c r="D4311">
        <v>12</v>
      </c>
      <c r="E4311" t="s">
        <v>64</v>
      </c>
      <c r="F4311">
        <v>1636542.62</v>
      </c>
      <c r="G4311">
        <v>-65569.34</v>
      </c>
      <c r="H4311">
        <v>-21747.15</v>
      </c>
      <c r="I4311">
        <v>21544.418349</v>
      </c>
      <c r="J4311">
        <v>0</v>
      </c>
      <c r="K4311">
        <v>0</v>
      </c>
      <c r="L4311">
        <v>1570770.54</v>
      </c>
      <c r="M4311">
        <v>-4.0065769872831052E-2</v>
      </c>
      <c r="N4311">
        <v>-1.3288471521749921E-2</v>
      </c>
      <c r="O4311">
        <v>0.15500247193595751</v>
      </c>
      <c r="P4311">
        <v>0</v>
      </c>
      <c r="Q4311">
        <v>0</v>
      </c>
      <c r="R4311">
        <v>204236.55</v>
      </c>
      <c r="S4311">
        <v>0.1300231604802061</v>
      </c>
    </row>
    <row r="4312" spans="1:19" x14ac:dyDescent="0.3">
      <c r="A4312" s="2">
        <v>45169</v>
      </c>
      <c r="B4312" t="s">
        <v>67</v>
      </c>
      <c r="C4312" t="s">
        <v>68</v>
      </c>
      <c r="D4312">
        <v>13</v>
      </c>
      <c r="E4312" t="s">
        <v>64</v>
      </c>
      <c r="F4312">
        <v>1285414.92</v>
      </c>
      <c r="G4312">
        <v>-42194.07</v>
      </c>
      <c r="H4312">
        <v>-15749.2</v>
      </c>
      <c r="I4312">
        <v>16943.14228</v>
      </c>
      <c r="J4312">
        <v>0</v>
      </c>
      <c r="K4312">
        <v>0</v>
      </c>
      <c r="L4312">
        <v>1244451.23</v>
      </c>
      <c r="M4312">
        <v>-3.2825253031915948E-2</v>
      </c>
      <c r="N4312">
        <v>-1.2252230587147689E-2</v>
      </c>
      <c r="O4312">
        <v>0.1551964532375123</v>
      </c>
      <c r="P4312">
        <v>0</v>
      </c>
      <c r="Q4312">
        <v>0</v>
      </c>
      <c r="R4312">
        <v>202605.38</v>
      </c>
      <c r="S4312">
        <v>0.1628070069085793</v>
      </c>
    </row>
    <row r="4313" spans="1:19" x14ac:dyDescent="0.3">
      <c r="A4313" s="2">
        <v>45169</v>
      </c>
      <c r="B4313" t="s">
        <v>67</v>
      </c>
      <c r="C4313" t="s">
        <v>68</v>
      </c>
      <c r="D4313">
        <v>14</v>
      </c>
      <c r="E4313" t="s">
        <v>64</v>
      </c>
      <c r="F4313">
        <v>956335.34999999986</v>
      </c>
      <c r="G4313">
        <v>-47032.899999999987</v>
      </c>
      <c r="H4313">
        <v>-11269.32</v>
      </c>
      <c r="I4313">
        <v>11569.871095</v>
      </c>
      <c r="J4313">
        <v>16496.599999999999</v>
      </c>
      <c r="K4313">
        <v>0</v>
      </c>
      <c r="L4313">
        <v>892818.4</v>
      </c>
      <c r="M4313">
        <v>-4.9180342439500958E-2</v>
      </c>
      <c r="N4313">
        <v>-1.1783858036827769E-2</v>
      </c>
      <c r="O4313">
        <v>0.142445745211049</v>
      </c>
      <c r="P4313">
        <v>1.7249806775416179E-2</v>
      </c>
      <c r="Q4313">
        <v>0</v>
      </c>
      <c r="R4313">
        <v>141716.5</v>
      </c>
      <c r="S4313">
        <v>0.1587293675847182</v>
      </c>
    </row>
    <row r="4314" spans="1:19" x14ac:dyDescent="0.3">
      <c r="A4314" s="2">
        <v>45169</v>
      </c>
      <c r="B4314" t="s">
        <v>67</v>
      </c>
      <c r="C4314" t="s">
        <v>68</v>
      </c>
      <c r="D4314">
        <v>15</v>
      </c>
      <c r="E4314" t="s">
        <v>64</v>
      </c>
      <c r="F4314">
        <v>1806842.19</v>
      </c>
      <c r="G4314">
        <v>-61580.62</v>
      </c>
      <c r="H4314">
        <v>-21842.97</v>
      </c>
      <c r="I4314">
        <v>22195.243435</v>
      </c>
      <c r="J4314">
        <v>0</v>
      </c>
      <c r="K4314">
        <v>0</v>
      </c>
      <c r="L4314">
        <v>1744781.42</v>
      </c>
      <c r="M4314">
        <v>-3.4081902858378567E-2</v>
      </c>
      <c r="N4314">
        <v>-1.208903030983575E-2</v>
      </c>
      <c r="O4314">
        <v>0.14463415427401441</v>
      </c>
      <c r="P4314">
        <v>0</v>
      </c>
      <c r="Q4314">
        <v>0</v>
      </c>
      <c r="R4314">
        <v>259652.77</v>
      </c>
      <c r="S4314">
        <v>0.1488167898991038</v>
      </c>
    </row>
    <row r="4315" spans="1:19" x14ac:dyDescent="0.3">
      <c r="A4315" s="2">
        <v>45169</v>
      </c>
      <c r="B4315" t="s">
        <v>67</v>
      </c>
      <c r="C4315" t="s">
        <v>68</v>
      </c>
      <c r="D4315">
        <v>16</v>
      </c>
      <c r="E4315" t="s">
        <v>64</v>
      </c>
      <c r="F4315">
        <v>1669039.67</v>
      </c>
      <c r="G4315">
        <v>-66409.55</v>
      </c>
      <c r="H4315">
        <v>-18318.2</v>
      </c>
      <c r="I4315">
        <v>20626.481252000001</v>
      </c>
      <c r="J4315">
        <v>6912.78</v>
      </c>
      <c r="K4315">
        <v>0</v>
      </c>
      <c r="L4315">
        <v>1596832.89</v>
      </c>
      <c r="M4315">
        <v>-3.9789078230836779E-2</v>
      </c>
      <c r="N4315">
        <v>-1.0975293355370039E-2</v>
      </c>
      <c r="O4315">
        <v>0.1455089335792874</v>
      </c>
      <c r="P4315">
        <v>4.1417709382545716E-3</v>
      </c>
      <c r="Q4315">
        <v>0</v>
      </c>
      <c r="R4315">
        <v>219708.18</v>
      </c>
      <c r="S4315">
        <v>0.13758996409448959</v>
      </c>
    </row>
    <row r="4316" spans="1:19" x14ac:dyDescent="0.3">
      <c r="A4316" s="2">
        <v>45169</v>
      </c>
      <c r="B4316" t="s">
        <v>67</v>
      </c>
      <c r="C4316" t="s">
        <v>68</v>
      </c>
      <c r="D4316">
        <v>17</v>
      </c>
      <c r="E4316" t="s">
        <v>64</v>
      </c>
      <c r="F4316">
        <v>1362132.8</v>
      </c>
      <c r="G4316">
        <v>-45416.03</v>
      </c>
      <c r="H4316">
        <v>-14941.81</v>
      </c>
      <c r="I4316">
        <v>17073.894027999999</v>
      </c>
      <c r="J4316">
        <v>45588.24</v>
      </c>
      <c r="K4316">
        <v>331.35</v>
      </c>
      <c r="L4316">
        <v>1271723.08</v>
      </c>
      <c r="M4316">
        <v>-3.3341851837060232E-2</v>
      </c>
      <c r="N4316">
        <v>-1.096942236469161E-2</v>
      </c>
      <c r="O4316">
        <v>0.14758570743639871</v>
      </c>
      <c r="P4316">
        <v>3.3468278570195208E-2</v>
      </c>
      <c r="Q4316">
        <v>2.432582197565465E-4</v>
      </c>
      <c r="R4316">
        <v>209771.56</v>
      </c>
      <c r="S4316">
        <v>0.164950658912316</v>
      </c>
    </row>
    <row r="4317" spans="1:19" x14ac:dyDescent="0.3">
      <c r="A4317" s="2">
        <v>45169</v>
      </c>
      <c r="B4317" t="s">
        <v>67</v>
      </c>
      <c r="C4317" t="s">
        <v>68</v>
      </c>
      <c r="D4317">
        <v>18</v>
      </c>
      <c r="E4317" t="s">
        <v>64</v>
      </c>
      <c r="F4317">
        <v>2014835.49</v>
      </c>
      <c r="G4317">
        <v>-87758.19</v>
      </c>
      <c r="H4317">
        <v>-24477.34</v>
      </c>
      <c r="I4317">
        <v>25916.467245</v>
      </c>
      <c r="J4317">
        <v>108759.84</v>
      </c>
      <c r="K4317">
        <v>0</v>
      </c>
      <c r="L4317">
        <v>1818691.29</v>
      </c>
      <c r="M4317">
        <v>-4.3556007642092907E-2</v>
      </c>
      <c r="N4317">
        <v>-1.214855511603084E-2</v>
      </c>
      <c r="O4317">
        <v>0.15144933814574829</v>
      </c>
      <c r="P4317">
        <v>5.3979513731912683E-2</v>
      </c>
      <c r="Q4317">
        <v>0</v>
      </c>
      <c r="R4317">
        <v>334321.08</v>
      </c>
      <c r="S4317">
        <v>0.1838250844649946</v>
      </c>
    </row>
    <row r="4318" spans="1:19" x14ac:dyDescent="0.3">
      <c r="A4318" s="2">
        <v>45169</v>
      </c>
      <c r="B4318" t="s">
        <v>67</v>
      </c>
      <c r="C4318" t="s">
        <v>68</v>
      </c>
      <c r="D4318">
        <v>19</v>
      </c>
      <c r="E4318" t="s">
        <v>64</v>
      </c>
      <c r="F4318">
        <v>2295396.92</v>
      </c>
      <c r="G4318">
        <v>-105966.2</v>
      </c>
      <c r="H4318">
        <v>-28905.72</v>
      </c>
      <c r="I4318">
        <v>30519.233089000001</v>
      </c>
      <c r="J4318">
        <v>73524.66</v>
      </c>
      <c r="K4318">
        <v>0</v>
      </c>
      <c r="L4318">
        <v>2115134.5499999998</v>
      </c>
      <c r="M4318">
        <v>-4.61646519940438E-2</v>
      </c>
      <c r="N4318">
        <v>-1.259290702542199E-2</v>
      </c>
      <c r="O4318">
        <v>0.15654780844535851</v>
      </c>
      <c r="P4318">
        <v>3.2031349070556388E-2</v>
      </c>
      <c r="Q4318">
        <v>0</v>
      </c>
      <c r="R4318">
        <v>457270.27</v>
      </c>
      <c r="S4318">
        <v>0.21618968400851851</v>
      </c>
    </row>
    <row r="4319" spans="1:19" x14ac:dyDescent="0.3">
      <c r="A4319" s="2">
        <v>45169</v>
      </c>
      <c r="B4319" t="s">
        <v>67</v>
      </c>
      <c r="C4319" t="s">
        <v>68</v>
      </c>
      <c r="D4319">
        <v>20</v>
      </c>
      <c r="E4319" t="s">
        <v>64</v>
      </c>
      <c r="F4319">
        <v>1448753.51</v>
      </c>
      <c r="G4319">
        <v>-77743.13</v>
      </c>
      <c r="H4319">
        <v>-18963.87</v>
      </c>
      <c r="I4319">
        <v>19600.626767000002</v>
      </c>
      <c r="J4319">
        <v>43359.6</v>
      </c>
      <c r="K4319">
        <v>0</v>
      </c>
      <c r="L4319">
        <v>1326556.8400000001</v>
      </c>
      <c r="M4319">
        <v>-5.366208224061525E-2</v>
      </c>
      <c r="N4319">
        <v>-1.3089783644424089E-2</v>
      </c>
      <c r="O4319">
        <v>0.15929664475798561</v>
      </c>
      <c r="P4319">
        <v>2.992890074171416E-2</v>
      </c>
      <c r="Q4319">
        <v>0</v>
      </c>
      <c r="R4319">
        <v>321824.68</v>
      </c>
      <c r="S4319">
        <v>0.24260150058854621</v>
      </c>
    </row>
    <row r="4320" spans="1:19" x14ac:dyDescent="0.3">
      <c r="A4320" s="2">
        <v>45169</v>
      </c>
      <c r="B4320" t="s">
        <v>67</v>
      </c>
      <c r="C4320" t="s">
        <v>68</v>
      </c>
      <c r="D4320">
        <v>21</v>
      </c>
      <c r="E4320" t="s">
        <v>64</v>
      </c>
      <c r="F4320">
        <v>406595.38</v>
      </c>
      <c r="G4320">
        <v>-11351.01</v>
      </c>
      <c r="H4320">
        <v>-4460.6799999999994</v>
      </c>
      <c r="I4320">
        <v>5642.7223400000003</v>
      </c>
      <c r="J4320">
        <v>28058.44</v>
      </c>
      <c r="K4320">
        <v>0</v>
      </c>
      <c r="L4320">
        <v>367829.3</v>
      </c>
      <c r="M4320">
        <v>-2.791721342234631E-2</v>
      </c>
      <c r="N4320">
        <v>-1.097080837465492E-2</v>
      </c>
      <c r="O4320">
        <v>0.163402016449296</v>
      </c>
      <c r="P4320">
        <v>6.9008260743149613E-2</v>
      </c>
      <c r="Q4320">
        <v>0</v>
      </c>
      <c r="R4320">
        <v>96464.84</v>
      </c>
      <c r="S4320">
        <v>0.26225436635961302</v>
      </c>
    </row>
    <row r="4321" spans="1:19" x14ac:dyDescent="0.3">
      <c r="A4321" s="2">
        <v>45169</v>
      </c>
      <c r="B4321" t="s">
        <v>67</v>
      </c>
      <c r="C4321" t="s">
        <v>68</v>
      </c>
      <c r="D4321">
        <v>22</v>
      </c>
      <c r="E4321" t="s">
        <v>64</v>
      </c>
      <c r="F4321">
        <v>1750878.99</v>
      </c>
      <c r="G4321">
        <v>-77518.489999999991</v>
      </c>
      <c r="H4321">
        <v>-21527.94</v>
      </c>
      <c r="I4321">
        <v>22944.672003</v>
      </c>
      <c r="J4321">
        <v>77161.94</v>
      </c>
      <c r="K4321">
        <v>0</v>
      </c>
      <c r="L4321">
        <v>1595550.25</v>
      </c>
      <c r="M4321">
        <v>-4.4274042034167058E-2</v>
      </c>
      <c r="N4321">
        <v>-1.229550421414332E-2</v>
      </c>
      <c r="O4321">
        <v>0.15429679070372571</v>
      </c>
      <c r="P4321">
        <v>4.4070401461611002E-2</v>
      </c>
      <c r="Q4321">
        <v>0</v>
      </c>
      <c r="R4321">
        <v>328436.47999999998</v>
      </c>
      <c r="S4321">
        <v>0.20584527500779121</v>
      </c>
    </row>
    <row r="4322" spans="1:19" x14ac:dyDescent="0.3">
      <c r="A4322" s="2">
        <v>45169</v>
      </c>
      <c r="B4322" t="s">
        <v>67</v>
      </c>
      <c r="C4322" t="s">
        <v>68</v>
      </c>
      <c r="D4322">
        <v>23</v>
      </c>
      <c r="E4322" t="s">
        <v>64</v>
      </c>
      <c r="F4322">
        <v>2617504.5699999998</v>
      </c>
      <c r="G4322">
        <v>-108976.6</v>
      </c>
      <c r="H4322">
        <v>-34098.81</v>
      </c>
      <c r="I4322">
        <v>36376.312449999998</v>
      </c>
      <c r="J4322">
        <v>64579.01</v>
      </c>
      <c r="K4322">
        <v>3858.48</v>
      </c>
      <c r="L4322">
        <v>2439659.59</v>
      </c>
      <c r="M4322">
        <v>-4.1633776402537473E-2</v>
      </c>
      <c r="N4322">
        <v>-1.302722080825249E-2</v>
      </c>
      <c r="O4322">
        <v>0.16362979773628561</v>
      </c>
      <c r="P4322">
        <v>2.4671976026387609E-2</v>
      </c>
      <c r="Q4322">
        <v>1.474106308819166E-3</v>
      </c>
      <c r="R4322">
        <v>433431.6</v>
      </c>
      <c r="S4322">
        <v>0.17766068748960179</v>
      </c>
    </row>
    <row r="4323" spans="1:19" x14ac:dyDescent="0.3">
      <c r="A4323" s="2">
        <v>45169</v>
      </c>
      <c r="B4323" t="s">
        <v>67</v>
      </c>
      <c r="C4323" t="s">
        <v>68</v>
      </c>
      <c r="D4323">
        <v>24</v>
      </c>
      <c r="E4323" t="s">
        <v>64</v>
      </c>
      <c r="F4323">
        <v>1345190.22</v>
      </c>
      <c r="G4323">
        <v>-69618.509999999995</v>
      </c>
      <c r="H4323">
        <v>-18755.990000000002</v>
      </c>
      <c r="I4323">
        <v>19569.983294000001</v>
      </c>
      <c r="J4323">
        <v>10084.15</v>
      </c>
      <c r="K4323">
        <v>0.02</v>
      </c>
      <c r="L4323">
        <v>1266912.21</v>
      </c>
      <c r="M4323">
        <v>-5.1753654587230052E-2</v>
      </c>
      <c r="N4323">
        <v>-1.3943002053642651E-2</v>
      </c>
      <c r="O4323">
        <v>0.171292332947721</v>
      </c>
      <c r="P4323">
        <v>7.4964490895570142E-3</v>
      </c>
      <c r="Q4323">
        <v>1.486778576192741E-8</v>
      </c>
      <c r="R4323">
        <v>213246.62</v>
      </c>
      <c r="S4323">
        <v>0.16831996591145021</v>
      </c>
    </row>
    <row r="4324" spans="1:19" x14ac:dyDescent="0.3">
      <c r="A4324" s="2">
        <v>45169</v>
      </c>
      <c r="B4324" t="s">
        <v>67</v>
      </c>
      <c r="C4324" t="s">
        <v>68</v>
      </c>
      <c r="D4324">
        <v>25</v>
      </c>
      <c r="E4324" t="s">
        <v>64</v>
      </c>
      <c r="F4324">
        <v>889059.58</v>
      </c>
      <c r="G4324">
        <v>-33250.239999999998</v>
      </c>
      <c r="H4324">
        <v>-10286.299999999999</v>
      </c>
      <c r="I4324">
        <v>11786.379059999999</v>
      </c>
      <c r="J4324">
        <v>13373.52</v>
      </c>
      <c r="K4324">
        <v>0</v>
      </c>
      <c r="L4324">
        <v>842919.99</v>
      </c>
      <c r="M4324">
        <v>-3.7399338298564871E-2</v>
      </c>
      <c r="N4324">
        <v>-1.1569865767601309E-2</v>
      </c>
      <c r="O4324">
        <v>0.1560920228620637</v>
      </c>
      <c r="P4324">
        <v>1.504232146061572E-2</v>
      </c>
      <c r="Q4324">
        <v>0</v>
      </c>
      <c r="R4324">
        <v>158767.46</v>
      </c>
      <c r="S4324">
        <v>0.1883541283675097</v>
      </c>
    </row>
    <row r="4325" spans="1:19" x14ac:dyDescent="0.3">
      <c r="A4325" s="2">
        <v>45169</v>
      </c>
      <c r="B4325" t="s">
        <v>67</v>
      </c>
      <c r="C4325" t="s">
        <v>68</v>
      </c>
      <c r="D4325">
        <v>26</v>
      </c>
      <c r="E4325" t="s">
        <v>64</v>
      </c>
      <c r="F4325">
        <v>723275.04999999993</v>
      </c>
      <c r="G4325">
        <v>-32869.99</v>
      </c>
      <c r="H4325">
        <v>-8429.18</v>
      </c>
      <c r="I4325">
        <v>9134.152802999999</v>
      </c>
      <c r="J4325">
        <v>9064.32</v>
      </c>
      <c r="K4325">
        <v>0</v>
      </c>
      <c r="L4325">
        <v>681860.74</v>
      </c>
      <c r="M4325">
        <v>-4.5446044350624291E-2</v>
      </c>
      <c r="N4325">
        <v>-1.165418328753356E-2</v>
      </c>
      <c r="O4325">
        <v>0.14869486097033829</v>
      </c>
      <c r="P4325">
        <v>1.2532327777655261E-2</v>
      </c>
      <c r="Q4325">
        <v>0</v>
      </c>
      <c r="R4325">
        <v>82922.13</v>
      </c>
      <c r="S4325">
        <v>0.1216115331702482</v>
      </c>
    </row>
    <row r="4326" spans="1:19" x14ac:dyDescent="0.3">
      <c r="A4326" s="2">
        <v>45169</v>
      </c>
      <c r="B4326" t="s">
        <v>67</v>
      </c>
      <c r="C4326" t="s">
        <v>68</v>
      </c>
      <c r="D4326">
        <v>27</v>
      </c>
      <c r="E4326" t="s">
        <v>64</v>
      </c>
      <c r="F4326">
        <v>794744.87</v>
      </c>
      <c r="G4326">
        <v>-36688.31</v>
      </c>
      <c r="H4326">
        <v>-10101.23</v>
      </c>
      <c r="I4326">
        <v>10623.077864999999</v>
      </c>
      <c r="J4326">
        <v>9216.32</v>
      </c>
      <c r="K4326">
        <v>0</v>
      </c>
      <c r="L4326">
        <v>748750.33000000007</v>
      </c>
      <c r="M4326">
        <v>-4.616363236166595E-2</v>
      </c>
      <c r="N4326">
        <v>-1.27100285655194E-2</v>
      </c>
      <c r="O4326">
        <v>0.1573815441703911</v>
      </c>
      <c r="P4326">
        <v>1.159657689894871E-2</v>
      </c>
      <c r="Q4326">
        <v>0</v>
      </c>
      <c r="R4326">
        <v>94814.180000000008</v>
      </c>
      <c r="S4326">
        <v>0.1266299007841506</v>
      </c>
    </row>
    <row r="4327" spans="1:19" x14ac:dyDescent="0.3">
      <c r="A4327" s="2">
        <v>45169</v>
      </c>
      <c r="B4327" t="s">
        <v>67</v>
      </c>
      <c r="C4327" t="s">
        <v>68</v>
      </c>
      <c r="D4327">
        <v>28</v>
      </c>
      <c r="E4327" t="s">
        <v>64</v>
      </c>
      <c r="F4327">
        <v>598568.61</v>
      </c>
      <c r="G4327">
        <v>-35302.559999999998</v>
      </c>
      <c r="H4327">
        <v>-7783.31</v>
      </c>
      <c r="I4327">
        <v>7713.7862710000009</v>
      </c>
      <c r="J4327">
        <v>7269.66</v>
      </c>
      <c r="K4327">
        <v>0</v>
      </c>
      <c r="L4327">
        <v>555889.61</v>
      </c>
      <c r="M4327">
        <v>-5.8978301585176668E-2</v>
      </c>
      <c r="N4327">
        <v>-1.3003204427976939E-2</v>
      </c>
      <c r="O4327">
        <v>0.1517346733996712</v>
      </c>
      <c r="P4327">
        <v>1.2145073895538891E-2</v>
      </c>
      <c r="Q4327">
        <v>0</v>
      </c>
      <c r="R4327">
        <v>110958.81</v>
      </c>
      <c r="S4327">
        <v>0.19960583541037941</v>
      </c>
    </row>
    <row r="4328" spans="1:19" x14ac:dyDescent="0.3">
      <c r="A4328" s="2">
        <v>45169</v>
      </c>
      <c r="B4328" t="s">
        <v>67</v>
      </c>
      <c r="C4328" t="s">
        <v>68</v>
      </c>
      <c r="D4328">
        <v>29</v>
      </c>
      <c r="E4328" t="s">
        <v>64</v>
      </c>
      <c r="F4328">
        <v>487928.02</v>
      </c>
      <c r="G4328">
        <v>-27869.35</v>
      </c>
      <c r="H4328">
        <v>-5395.3099999999986</v>
      </c>
      <c r="I4328">
        <v>6258.0700260000003</v>
      </c>
      <c r="J4328">
        <v>6176.6</v>
      </c>
      <c r="K4328">
        <v>0</v>
      </c>
      <c r="L4328">
        <v>454222.13</v>
      </c>
      <c r="M4328">
        <v>-5.7117748638415962E-2</v>
      </c>
      <c r="N4328">
        <v>-1.1057594109885299E-2</v>
      </c>
      <c r="O4328">
        <v>0.15101351983328171</v>
      </c>
      <c r="P4328">
        <v>1.265883439118745E-2</v>
      </c>
      <c r="Q4328">
        <v>0</v>
      </c>
      <c r="R4328">
        <v>84955.760000000009</v>
      </c>
      <c r="S4328">
        <v>0.18703571312124309</v>
      </c>
    </row>
    <row r="4329" spans="1:19" x14ac:dyDescent="0.3">
      <c r="A4329" s="2">
        <v>45169</v>
      </c>
      <c r="B4329" t="s">
        <v>67</v>
      </c>
      <c r="C4329" t="s">
        <v>68</v>
      </c>
      <c r="D4329">
        <v>30</v>
      </c>
      <c r="E4329" t="s">
        <v>64</v>
      </c>
      <c r="F4329">
        <v>134530.46</v>
      </c>
      <c r="G4329">
        <v>-10776.91</v>
      </c>
      <c r="H4329">
        <v>-1582.28</v>
      </c>
      <c r="I4329">
        <v>1746.8715870000001</v>
      </c>
      <c r="J4329">
        <v>0</v>
      </c>
      <c r="K4329">
        <v>0</v>
      </c>
      <c r="L4329">
        <v>123746.3</v>
      </c>
      <c r="M4329">
        <v>-8.0107583070778171E-2</v>
      </c>
      <c r="N4329">
        <v>-1.1761499960678049E-2</v>
      </c>
      <c r="O4329">
        <v>0.1528873399341393</v>
      </c>
      <c r="P4329">
        <v>0</v>
      </c>
      <c r="Q4329">
        <v>0</v>
      </c>
      <c r="R4329">
        <v>29122.959999999999</v>
      </c>
      <c r="S4329">
        <v>0.2353440870555322</v>
      </c>
    </row>
    <row r="4330" spans="1:19" x14ac:dyDescent="0.3">
      <c r="A4330" s="2">
        <v>45169</v>
      </c>
      <c r="B4330" t="s">
        <v>67</v>
      </c>
      <c r="C4330" t="s">
        <v>68</v>
      </c>
      <c r="D4330">
        <v>31</v>
      </c>
      <c r="E4330" t="s">
        <v>64</v>
      </c>
      <c r="F4330">
        <v>72883.55</v>
      </c>
      <c r="G4330">
        <v>-3976.94</v>
      </c>
      <c r="H4330">
        <v>-906.4</v>
      </c>
      <c r="I4330">
        <v>969.15317500000003</v>
      </c>
      <c r="J4330">
        <v>0</v>
      </c>
      <c r="K4330">
        <v>0</v>
      </c>
      <c r="L4330">
        <v>68921.460000000006</v>
      </c>
      <c r="M4330">
        <v>-5.4565673598500619E-2</v>
      </c>
      <c r="N4330">
        <v>-1.243627677301668E-2</v>
      </c>
      <c r="O4330">
        <v>0.15656478122270209</v>
      </c>
      <c r="P4330">
        <v>0</v>
      </c>
      <c r="Q4330">
        <v>0</v>
      </c>
      <c r="R4330">
        <v>6390.42</v>
      </c>
      <c r="S4330">
        <v>9.2720322523637766E-2</v>
      </c>
    </row>
    <row r="4331" spans="1:19" x14ac:dyDescent="0.3">
      <c r="A4331" s="2">
        <v>45199</v>
      </c>
      <c r="B4331" t="s">
        <v>67</v>
      </c>
      <c r="C4331" t="s">
        <v>68</v>
      </c>
      <c r="D4331">
        <v>13</v>
      </c>
      <c r="E4331" t="s">
        <v>64</v>
      </c>
      <c r="F4331">
        <v>1549947.93</v>
      </c>
      <c r="G4331">
        <v>-53610.06</v>
      </c>
      <c r="H4331">
        <v>-20098.34</v>
      </c>
      <c r="I4331">
        <v>19218.008297</v>
      </c>
      <c r="J4331">
        <v>47209.94</v>
      </c>
      <c r="K4331">
        <v>0</v>
      </c>
      <c r="L4331">
        <v>1469123.17</v>
      </c>
      <c r="M4331">
        <v>-3.4588297427514222E-2</v>
      </c>
      <c r="N4331">
        <v>-1.296710657886423E-2</v>
      </c>
      <c r="O4331">
        <v>0.1508561006606417</v>
      </c>
      <c r="P4331">
        <v>3.0459049033989161E-2</v>
      </c>
      <c r="Q4331">
        <v>0</v>
      </c>
      <c r="R4331">
        <v>217646.15</v>
      </c>
      <c r="S4331">
        <v>0.14814697259182161</v>
      </c>
    </row>
    <row r="4332" spans="1:19" x14ac:dyDescent="0.3">
      <c r="A4332" s="2">
        <v>45199</v>
      </c>
      <c r="B4332" t="s">
        <v>67</v>
      </c>
      <c r="C4332" t="s">
        <v>68</v>
      </c>
      <c r="D4332">
        <v>14</v>
      </c>
      <c r="E4332" t="s">
        <v>64</v>
      </c>
      <c r="F4332">
        <v>1238617.8799999999</v>
      </c>
      <c r="G4332">
        <v>-44934.59</v>
      </c>
      <c r="H4332">
        <v>-16272.33</v>
      </c>
      <c r="I4332">
        <v>15286.92964</v>
      </c>
      <c r="J4332">
        <v>60732.213226</v>
      </c>
      <c r="K4332">
        <v>0</v>
      </c>
      <c r="L4332">
        <v>1137710.93</v>
      </c>
      <c r="M4332">
        <v>-3.6278008517041598E-2</v>
      </c>
      <c r="N4332">
        <v>-1.3137489990052461E-2</v>
      </c>
      <c r="O4332">
        <v>0.1501600939965978</v>
      </c>
      <c r="P4332">
        <v>4.9032243282326908E-2</v>
      </c>
      <c r="Q4332">
        <v>0</v>
      </c>
      <c r="R4332">
        <v>192404.88</v>
      </c>
      <c r="S4332">
        <v>0.16911578761047849</v>
      </c>
    </row>
    <row r="4333" spans="1:19" x14ac:dyDescent="0.3">
      <c r="A4333" s="2">
        <v>45199</v>
      </c>
      <c r="B4333" t="s">
        <v>67</v>
      </c>
      <c r="C4333" t="s">
        <v>68</v>
      </c>
      <c r="D4333">
        <v>15</v>
      </c>
      <c r="E4333" t="s">
        <v>64</v>
      </c>
      <c r="F4333">
        <v>846146.66</v>
      </c>
      <c r="G4333">
        <v>-27521.45</v>
      </c>
      <c r="H4333">
        <v>-9751.36</v>
      </c>
      <c r="I4333">
        <v>10308.341522000001</v>
      </c>
      <c r="J4333">
        <v>61981.84</v>
      </c>
      <c r="K4333">
        <v>0</v>
      </c>
      <c r="L4333">
        <v>803813.86</v>
      </c>
      <c r="M4333">
        <v>-3.2525626231272947E-2</v>
      </c>
      <c r="N4333">
        <v>-1.152443241931606E-2</v>
      </c>
      <c r="O4333">
        <v>0.14822271494203301</v>
      </c>
      <c r="P4333">
        <v>7.3251887562848741E-2</v>
      </c>
      <c r="Q4333">
        <v>0</v>
      </c>
      <c r="R4333">
        <v>148347.49</v>
      </c>
      <c r="S4333">
        <v>0.18455453107016589</v>
      </c>
    </row>
    <row r="4334" spans="1:19" x14ac:dyDescent="0.3">
      <c r="A4334" s="2">
        <v>45199</v>
      </c>
      <c r="B4334" t="s">
        <v>67</v>
      </c>
      <c r="C4334" t="s">
        <v>68</v>
      </c>
      <c r="D4334">
        <v>16</v>
      </c>
      <c r="E4334" t="s">
        <v>64</v>
      </c>
      <c r="F4334">
        <v>1695060.95</v>
      </c>
      <c r="G4334">
        <v>-81330.98</v>
      </c>
      <c r="H4334">
        <v>-19097.330000000002</v>
      </c>
      <c r="I4334">
        <v>20136.057881000001</v>
      </c>
      <c r="J4334">
        <v>79767.227752000006</v>
      </c>
      <c r="K4334">
        <v>0</v>
      </c>
      <c r="L4334">
        <v>1585691.36</v>
      </c>
      <c r="M4334">
        <v>-4.7981153716035993E-2</v>
      </c>
      <c r="N4334">
        <v>-1.126645622978926E-2</v>
      </c>
      <c r="O4334">
        <v>0.1445309115396903</v>
      </c>
      <c r="P4334">
        <v>4.7058619191245023E-2</v>
      </c>
      <c r="Q4334">
        <v>0</v>
      </c>
      <c r="R4334">
        <v>257946.87</v>
      </c>
      <c r="S4334">
        <v>0.16267154914686549</v>
      </c>
    </row>
    <row r="4335" spans="1:19" x14ac:dyDescent="0.3">
      <c r="A4335" s="2">
        <v>45199</v>
      </c>
      <c r="B4335" t="s">
        <v>67</v>
      </c>
      <c r="C4335" t="s">
        <v>68</v>
      </c>
      <c r="D4335">
        <v>17</v>
      </c>
      <c r="E4335" t="s">
        <v>64</v>
      </c>
      <c r="F4335">
        <v>1596807.02</v>
      </c>
      <c r="G4335">
        <v>-71617.23</v>
      </c>
      <c r="H4335">
        <v>-16373.9</v>
      </c>
      <c r="I4335">
        <v>18890.589979</v>
      </c>
      <c r="J4335">
        <v>38333.926774</v>
      </c>
      <c r="K4335">
        <v>0</v>
      </c>
      <c r="L4335">
        <v>1488514.05</v>
      </c>
      <c r="M4335">
        <v>-4.4850272514458257E-2</v>
      </c>
      <c r="N4335">
        <v>-1.025415081153639E-2</v>
      </c>
      <c r="O4335">
        <v>0.1439344319836261</v>
      </c>
      <c r="P4335">
        <v>2.4006612128997282E-2</v>
      </c>
      <c r="Q4335">
        <v>0</v>
      </c>
      <c r="R4335">
        <v>236897.73</v>
      </c>
      <c r="S4335">
        <v>0.15915048299342549</v>
      </c>
    </row>
    <row r="4336" spans="1:19" x14ac:dyDescent="0.3">
      <c r="A4336" s="2">
        <v>45199</v>
      </c>
      <c r="B4336" t="s">
        <v>67</v>
      </c>
      <c r="C4336" t="s">
        <v>68</v>
      </c>
      <c r="D4336">
        <v>18</v>
      </c>
      <c r="E4336" t="s">
        <v>64</v>
      </c>
      <c r="F4336">
        <v>1261827.79</v>
      </c>
      <c r="G4336">
        <v>-51269.02</v>
      </c>
      <c r="H4336">
        <v>-13482.63</v>
      </c>
      <c r="I4336">
        <v>15644.101395</v>
      </c>
      <c r="J4336">
        <v>44115.64</v>
      </c>
      <c r="K4336">
        <v>0</v>
      </c>
      <c r="L4336">
        <v>1178005.79</v>
      </c>
      <c r="M4336">
        <v>-4.0630758338267382E-2</v>
      </c>
      <c r="N4336">
        <v>-1.06850000506012E-2</v>
      </c>
      <c r="O4336">
        <v>0.15084195203253531</v>
      </c>
      <c r="P4336">
        <v>3.4961696318322487E-2</v>
      </c>
      <c r="Q4336">
        <v>0</v>
      </c>
      <c r="R4336">
        <v>213657.72</v>
      </c>
      <c r="S4336">
        <v>0.18137238527494839</v>
      </c>
    </row>
    <row r="4337" spans="1:19" x14ac:dyDescent="0.3">
      <c r="A4337" s="2">
        <v>45199</v>
      </c>
      <c r="B4337" t="s">
        <v>67</v>
      </c>
      <c r="C4337" t="s">
        <v>68</v>
      </c>
      <c r="D4337">
        <v>19</v>
      </c>
      <c r="E4337" t="s">
        <v>64</v>
      </c>
      <c r="F4337">
        <v>1781820.26</v>
      </c>
      <c r="G4337">
        <v>-86889.88</v>
      </c>
      <c r="H4337">
        <v>-21229.8</v>
      </c>
      <c r="I4337">
        <v>23206.495296000001</v>
      </c>
      <c r="J4337">
        <v>81943.69258100001</v>
      </c>
      <c r="K4337">
        <v>0</v>
      </c>
      <c r="L4337">
        <v>1651030.92</v>
      </c>
      <c r="M4337">
        <v>-4.8764671695898217E-2</v>
      </c>
      <c r="N4337">
        <v>-1.191466977707392E-2</v>
      </c>
      <c r="O4337">
        <v>0.15845913255470559</v>
      </c>
      <c r="P4337">
        <v>4.5988753422862093E-2</v>
      </c>
      <c r="Q4337">
        <v>0</v>
      </c>
      <c r="R4337">
        <v>335101.02</v>
      </c>
      <c r="S4337">
        <v>0.20296471491884599</v>
      </c>
    </row>
    <row r="4338" spans="1:19" x14ac:dyDescent="0.3">
      <c r="A4338" s="2">
        <v>45199</v>
      </c>
      <c r="B4338" t="s">
        <v>67</v>
      </c>
      <c r="C4338" t="s">
        <v>68</v>
      </c>
      <c r="D4338">
        <v>20</v>
      </c>
      <c r="E4338" t="s">
        <v>64</v>
      </c>
      <c r="F4338">
        <v>2077112.82</v>
      </c>
      <c r="G4338">
        <v>-86962.62</v>
      </c>
      <c r="H4338">
        <v>-21997.81</v>
      </c>
      <c r="I4338">
        <v>26113.942514999999</v>
      </c>
      <c r="J4338">
        <v>179323.39465500001</v>
      </c>
      <c r="K4338">
        <v>0</v>
      </c>
      <c r="L4338">
        <v>1844949.18</v>
      </c>
      <c r="M4338">
        <v>-4.1867066228978352E-2</v>
      </c>
      <c r="N4338">
        <v>-1.0590570617151169E-2</v>
      </c>
      <c r="O4338">
        <v>0.15296214575985331</v>
      </c>
      <c r="P4338">
        <v>8.6333006531152223E-2</v>
      </c>
      <c r="Q4338">
        <v>0</v>
      </c>
      <c r="R4338">
        <v>442898.14</v>
      </c>
      <c r="S4338">
        <v>0.24005980479093739</v>
      </c>
    </row>
    <row r="4339" spans="1:19" x14ac:dyDescent="0.3">
      <c r="A4339" s="2">
        <v>45199</v>
      </c>
      <c r="B4339" t="s">
        <v>67</v>
      </c>
      <c r="C4339" t="s">
        <v>68</v>
      </c>
      <c r="D4339">
        <v>21</v>
      </c>
      <c r="E4339" t="s">
        <v>64</v>
      </c>
      <c r="F4339">
        <v>1286908.33</v>
      </c>
      <c r="G4339">
        <v>-47184.78</v>
      </c>
      <c r="H4339">
        <v>-14197.86</v>
      </c>
      <c r="I4339">
        <v>17053.169845</v>
      </c>
      <c r="J4339">
        <v>110315.341281</v>
      </c>
      <c r="K4339">
        <v>0</v>
      </c>
      <c r="L4339">
        <v>1170758.53</v>
      </c>
      <c r="M4339">
        <v>-3.6665222300643577E-2</v>
      </c>
      <c r="N4339">
        <v>-1.103253407334771E-2</v>
      </c>
      <c r="O4339">
        <v>0.1612237859352163</v>
      </c>
      <c r="P4339">
        <v>8.5721211611863607E-2</v>
      </c>
      <c r="Q4339">
        <v>0</v>
      </c>
      <c r="R4339">
        <v>304738.87</v>
      </c>
      <c r="S4339">
        <v>0.26029182123490491</v>
      </c>
    </row>
    <row r="4340" spans="1:19" x14ac:dyDescent="0.3">
      <c r="A4340" s="2">
        <v>45199</v>
      </c>
      <c r="B4340" t="s">
        <v>67</v>
      </c>
      <c r="C4340" t="s">
        <v>68</v>
      </c>
      <c r="D4340">
        <v>22</v>
      </c>
      <c r="E4340" t="s">
        <v>64</v>
      </c>
      <c r="F4340">
        <v>354732.88</v>
      </c>
      <c r="G4340">
        <v>-8932.6</v>
      </c>
      <c r="H4340">
        <v>-3293.67</v>
      </c>
      <c r="I4340">
        <v>5001.5877829999999</v>
      </c>
      <c r="J4340">
        <v>20418.63</v>
      </c>
      <c r="K4340">
        <v>0</v>
      </c>
      <c r="L4340">
        <v>339858.11</v>
      </c>
      <c r="M4340">
        <v>-2.5181201133653019E-2</v>
      </c>
      <c r="N4340">
        <v>-9.284930114174925E-3</v>
      </c>
      <c r="O4340">
        <v>0.17154499847838561</v>
      </c>
      <c r="P4340">
        <v>5.7560579103916168E-2</v>
      </c>
      <c r="Q4340">
        <v>0</v>
      </c>
      <c r="R4340">
        <v>111402.74</v>
      </c>
      <c r="S4340">
        <v>0.32779191292507331</v>
      </c>
    </row>
    <row r="4341" spans="1:19" x14ac:dyDescent="0.3">
      <c r="A4341" s="2">
        <v>45199</v>
      </c>
      <c r="B4341" t="s">
        <v>67</v>
      </c>
      <c r="C4341" t="s">
        <v>68</v>
      </c>
      <c r="D4341">
        <v>23</v>
      </c>
      <c r="E4341" t="s">
        <v>64</v>
      </c>
      <c r="F4341">
        <v>1519778.78</v>
      </c>
      <c r="G4341">
        <v>-71426.42</v>
      </c>
      <c r="H4341">
        <v>-17190.669999999998</v>
      </c>
      <c r="I4341">
        <v>20128.695372999999</v>
      </c>
      <c r="J4341">
        <v>108851.193871</v>
      </c>
      <c r="K4341">
        <v>241.24</v>
      </c>
      <c r="L4341">
        <v>1417320.65</v>
      </c>
      <c r="M4341">
        <v>-4.6997905839953891E-2</v>
      </c>
      <c r="N4341">
        <v>-1.131129755608247E-2</v>
      </c>
      <c r="O4341">
        <v>0.16114129915550379</v>
      </c>
      <c r="P4341">
        <v>7.1623051527933551E-2</v>
      </c>
      <c r="Q4341">
        <v>1.5873362832451179E-4</v>
      </c>
      <c r="R4341">
        <v>324874.34999999998</v>
      </c>
      <c r="S4341">
        <v>0.22921725581293129</v>
      </c>
    </row>
    <row r="4342" spans="1:19" x14ac:dyDescent="0.3">
      <c r="A4342" s="2">
        <v>45199</v>
      </c>
      <c r="B4342" t="s">
        <v>67</v>
      </c>
      <c r="C4342" t="s">
        <v>68</v>
      </c>
      <c r="D4342">
        <v>24</v>
      </c>
      <c r="E4342" t="s">
        <v>64</v>
      </c>
      <c r="F4342">
        <v>2374023.9700000002</v>
      </c>
      <c r="G4342">
        <v>-113946.43</v>
      </c>
      <c r="H4342">
        <v>-28052.75</v>
      </c>
      <c r="I4342">
        <v>31756.583051000001</v>
      </c>
      <c r="J4342">
        <v>178818.88290299999</v>
      </c>
      <c r="K4342">
        <v>263.99</v>
      </c>
      <c r="L4342">
        <v>2153219.5699999998</v>
      </c>
      <c r="M4342">
        <v>-4.7997169127150803E-2</v>
      </c>
      <c r="N4342">
        <v>-1.1816540335942771E-2</v>
      </c>
      <c r="O4342">
        <v>0.16274973013597391</v>
      </c>
      <c r="P4342">
        <v>7.5323116010071273E-2</v>
      </c>
      <c r="Q4342">
        <v>1.111993827088443E-4</v>
      </c>
      <c r="R4342">
        <v>439104.6</v>
      </c>
      <c r="S4342">
        <v>0.20392931873640729</v>
      </c>
    </row>
    <row r="4343" spans="1:19" x14ac:dyDescent="0.3">
      <c r="A4343" s="2">
        <v>45199</v>
      </c>
      <c r="B4343" t="s">
        <v>67</v>
      </c>
      <c r="C4343" t="s">
        <v>68</v>
      </c>
      <c r="D4343">
        <v>25</v>
      </c>
      <c r="E4343" t="s">
        <v>64</v>
      </c>
      <c r="F4343">
        <v>1252085.72</v>
      </c>
      <c r="G4343">
        <v>-53193.170000000013</v>
      </c>
      <c r="H4343">
        <v>-14454.12</v>
      </c>
      <c r="I4343">
        <v>17535.362474000001</v>
      </c>
      <c r="J4343">
        <v>65324.925159999999</v>
      </c>
      <c r="K4343">
        <v>479.98</v>
      </c>
      <c r="L4343">
        <v>1150141.3</v>
      </c>
      <c r="M4343">
        <v>-4.2483648803214542E-2</v>
      </c>
      <c r="N4343">
        <v>-1.154403390208779E-2</v>
      </c>
      <c r="O4343">
        <v>0.17039321405273539</v>
      </c>
      <c r="P4343">
        <v>5.2172885703065122E-2</v>
      </c>
      <c r="Q4343">
        <v>3.8334436079983411E-4</v>
      </c>
      <c r="R4343">
        <v>226451.18</v>
      </c>
      <c r="S4343">
        <v>0.19688987779153741</v>
      </c>
    </row>
    <row r="4344" spans="1:19" x14ac:dyDescent="0.3">
      <c r="A4344" s="2">
        <v>45199</v>
      </c>
      <c r="B4344" t="s">
        <v>67</v>
      </c>
      <c r="C4344" t="s">
        <v>68</v>
      </c>
      <c r="D4344">
        <v>26</v>
      </c>
      <c r="E4344" t="s">
        <v>64</v>
      </c>
      <c r="F4344">
        <v>822516.16999999993</v>
      </c>
      <c r="G4344">
        <v>-32537.22</v>
      </c>
      <c r="H4344">
        <v>-8907.619999999999</v>
      </c>
      <c r="I4344">
        <v>10579.956093999999</v>
      </c>
      <c r="J4344">
        <v>47109.753557999997</v>
      </c>
      <c r="K4344">
        <v>0</v>
      </c>
      <c r="L4344">
        <v>764336.65</v>
      </c>
      <c r="M4344">
        <v>-3.9558152394742592E-2</v>
      </c>
      <c r="N4344">
        <v>-1.0829720223007889E-2</v>
      </c>
      <c r="O4344">
        <v>0.15649880675739991</v>
      </c>
      <c r="P4344">
        <v>5.7275170113676922E-2</v>
      </c>
      <c r="Q4344">
        <v>0</v>
      </c>
      <c r="R4344">
        <v>164618.35999999999</v>
      </c>
      <c r="S4344">
        <v>0.21537415483085889</v>
      </c>
    </row>
    <row r="4345" spans="1:19" x14ac:dyDescent="0.3">
      <c r="A4345" s="2">
        <v>45199</v>
      </c>
      <c r="B4345" t="s">
        <v>67</v>
      </c>
      <c r="C4345" t="s">
        <v>68</v>
      </c>
      <c r="D4345">
        <v>27</v>
      </c>
      <c r="E4345" t="s">
        <v>64</v>
      </c>
      <c r="F4345">
        <v>681860.74</v>
      </c>
      <c r="G4345">
        <v>-32498.240000000002</v>
      </c>
      <c r="H4345">
        <v>-8246.08</v>
      </c>
      <c r="I4345">
        <v>8338.5619609999994</v>
      </c>
      <c r="J4345">
        <v>15349.86</v>
      </c>
      <c r="K4345">
        <v>0</v>
      </c>
      <c r="L4345">
        <v>633897.86</v>
      </c>
      <c r="M4345">
        <v>-4.7661110390370923E-2</v>
      </c>
      <c r="N4345">
        <v>-1.209349580678307E-2</v>
      </c>
      <c r="O4345">
        <v>0.1487877185286153</v>
      </c>
      <c r="P4345">
        <v>2.2511722848275441E-2</v>
      </c>
      <c r="Q4345">
        <v>0</v>
      </c>
      <c r="R4345">
        <v>77882.55</v>
      </c>
      <c r="S4345">
        <v>0.1228629325235457</v>
      </c>
    </row>
    <row r="4346" spans="1:19" x14ac:dyDescent="0.3">
      <c r="A4346" s="2">
        <v>45199</v>
      </c>
      <c r="B4346" t="s">
        <v>67</v>
      </c>
      <c r="C4346" t="s">
        <v>68</v>
      </c>
      <c r="D4346">
        <v>28</v>
      </c>
      <c r="E4346" t="s">
        <v>64</v>
      </c>
      <c r="F4346">
        <v>735191.41</v>
      </c>
      <c r="G4346">
        <v>-42131.839999999997</v>
      </c>
      <c r="H4346">
        <v>-8910.5600000000013</v>
      </c>
      <c r="I4346">
        <v>9548.8209159999988</v>
      </c>
      <c r="J4346">
        <v>27056.947742</v>
      </c>
      <c r="K4346">
        <v>0</v>
      </c>
      <c r="L4346">
        <v>679993.57000000007</v>
      </c>
      <c r="M4346">
        <v>-5.7307307222210328E-2</v>
      </c>
      <c r="N4346">
        <v>-1.212005455830884E-2</v>
      </c>
      <c r="O4346">
        <v>0.15802322982074371</v>
      </c>
      <c r="P4346">
        <v>3.6802589603161982E-2</v>
      </c>
      <c r="Q4346">
        <v>0</v>
      </c>
      <c r="R4346">
        <v>102831.83</v>
      </c>
      <c r="S4346">
        <v>0.15122470937482541</v>
      </c>
    </row>
    <row r="4347" spans="1:19" x14ac:dyDescent="0.3">
      <c r="A4347" s="2">
        <v>45199</v>
      </c>
      <c r="B4347" t="s">
        <v>67</v>
      </c>
      <c r="C4347" t="s">
        <v>68</v>
      </c>
      <c r="D4347">
        <v>29</v>
      </c>
      <c r="E4347" t="s">
        <v>64</v>
      </c>
      <c r="F4347">
        <v>546563.9</v>
      </c>
      <c r="G4347">
        <v>-25105.59</v>
      </c>
      <c r="H4347">
        <v>-5816.66</v>
      </c>
      <c r="I4347">
        <v>6713.4645479999999</v>
      </c>
      <c r="J4347">
        <v>38770.361621999997</v>
      </c>
      <c r="K4347">
        <v>0</v>
      </c>
      <c r="L4347">
        <v>492554.38</v>
      </c>
      <c r="M4347">
        <v>-4.5933494692935263E-2</v>
      </c>
      <c r="N4347">
        <v>-1.064223231720939E-2</v>
      </c>
      <c r="O4347">
        <v>0.1494436155296755</v>
      </c>
      <c r="P4347">
        <v>7.0934728074796005E-2</v>
      </c>
      <c r="Q4347">
        <v>0</v>
      </c>
      <c r="R4347">
        <v>117358.46</v>
      </c>
      <c r="S4347">
        <v>0.23826498101590321</v>
      </c>
    </row>
    <row r="4348" spans="1:19" x14ac:dyDescent="0.3">
      <c r="A4348" s="2">
        <v>45199</v>
      </c>
      <c r="B4348" t="s">
        <v>67</v>
      </c>
      <c r="C4348" t="s">
        <v>68</v>
      </c>
      <c r="D4348">
        <v>30</v>
      </c>
      <c r="E4348" t="s">
        <v>64</v>
      </c>
      <c r="F4348">
        <v>429471.22</v>
      </c>
      <c r="G4348">
        <v>-13114.84</v>
      </c>
      <c r="H4348">
        <v>-3919.02</v>
      </c>
      <c r="I4348">
        <v>5157.2376939999986</v>
      </c>
      <c r="J4348">
        <v>51724.292049999996</v>
      </c>
      <c r="K4348">
        <v>1817.54</v>
      </c>
      <c r="L4348">
        <v>388647.8</v>
      </c>
      <c r="M4348">
        <v>-3.0537180116516301E-2</v>
      </c>
      <c r="N4348">
        <v>-9.1252214758418514E-3</v>
      </c>
      <c r="O4348">
        <v>0.14610150580908929</v>
      </c>
      <c r="P4348">
        <v>0.1204371553698057</v>
      </c>
      <c r="Q4348">
        <v>4.2320414392377683E-3</v>
      </c>
      <c r="R4348">
        <v>85527.94</v>
      </c>
      <c r="S4348">
        <v>0.22006541655452569</v>
      </c>
    </row>
    <row r="4349" spans="1:19" x14ac:dyDescent="0.3">
      <c r="A4349" s="2">
        <v>45199</v>
      </c>
      <c r="B4349" t="s">
        <v>67</v>
      </c>
      <c r="C4349" t="s">
        <v>68</v>
      </c>
      <c r="D4349">
        <v>31</v>
      </c>
      <c r="E4349" t="s">
        <v>64</v>
      </c>
      <c r="F4349">
        <v>123746.3</v>
      </c>
      <c r="G4349">
        <v>-6077.41</v>
      </c>
      <c r="H4349">
        <v>-1482.94</v>
      </c>
      <c r="I4349">
        <v>1443.266439</v>
      </c>
      <c r="J4349">
        <v>11974.27</v>
      </c>
      <c r="K4349">
        <v>0</v>
      </c>
      <c r="L4349">
        <v>105640.31</v>
      </c>
      <c r="M4349">
        <v>-4.9111852233157678E-2</v>
      </c>
      <c r="N4349">
        <v>-1.198371183623268E-2</v>
      </c>
      <c r="O4349">
        <v>0.14190114512110669</v>
      </c>
      <c r="P4349">
        <v>9.6764670943696909E-2</v>
      </c>
      <c r="Q4349">
        <v>0</v>
      </c>
      <c r="R4349">
        <v>19988.88</v>
      </c>
      <c r="S4349">
        <v>0.18921640801697759</v>
      </c>
    </row>
    <row r="4350" spans="1:19" x14ac:dyDescent="0.3">
      <c r="A4350" s="2">
        <v>45199</v>
      </c>
      <c r="B4350" t="s">
        <v>67</v>
      </c>
      <c r="C4350" t="s">
        <v>68</v>
      </c>
      <c r="D4350">
        <v>32</v>
      </c>
      <c r="E4350" t="s">
        <v>64</v>
      </c>
      <c r="F4350">
        <v>68914.62</v>
      </c>
      <c r="G4350">
        <v>-11370.98</v>
      </c>
      <c r="H4350">
        <v>-880.16000000000008</v>
      </c>
      <c r="I4350">
        <v>828.03466800000001</v>
      </c>
      <c r="J4350">
        <v>4066.5083869999999</v>
      </c>
      <c r="K4350">
        <v>0</v>
      </c>
      <c r="L4350">
        <v>53428.579999999987</v>
      </c>
      <c r="M4350">
        <v>-0.1650009823750026</v>
      </c>
      <c r="N4350">
        <v>-1.277174567602637E-2</v>
      </c>
      <c r="O4350">
        <v>0.1461870034834408</v>
      </c>
      <c r="P4350">
        <v>5.9007920046573577E-2</v>
      </c>
      <c r="Q4350">
        <v>0</v>
      </c>
      <c r="R4350">
        <v>7605.35</v>
      </c>
      <c r="S4350">
        <v>0.1423461001583797</v>
      </c>
    </row>
    <row r="4351" spans="1:19" x14ac:dyDescent="0.3">
      <c r="A4351" s="2">
        <v>45230</v>
      </c>
      <c r="B4351" t="s">
        <v>67</v>
      </c>
      <c r="C4351" t="s">
        <v>68</v>
      </c>
      <c r="D4351">
        <v>14</v>
      </c>
      <c r="E4351" t="s">
        <v>64</v>
      </c>
      <c r="F4351">
        <v>1469123.17</v>
      </c>
      <c r="G4351">
        <v>-83005.709999999992</v>
      </c>
      <c r="H4351">
        <v>-19049.54</v>
      </c>
      <c r="I4351">
        <v>19119.112850000001</v>
      </c>
      <c r="J4351">
        <v>0</v>
      </c>
      <c r="K4351">
        <v>5826.69</v>
      </c>
      <c r="L4351">
        <v>1380504.33</v>
      </c>
      <c r="M4351">
        <v>-5.6500170778737348E-2</v>
      </c>
      <c r="N4351">
        <v>-1.2966605107725579E-2</v>
      </c>
      <c r="O4351">
        <v>0.15322890535403841</v>
      </c>
      <c r="P4351">
        <v>0</v>
      </c>
      <c r="Q4351">
        <v>3.9661004053186356E-3</v>
      </c>
      <c r="R4351">
        <v>236138.77</v>
      </c>
      <c r="S4351">
        <v>0.17105253845889781</v>
      </c>
    </row>
    <row r="4352" spans="1:19" x14ac:dyDescent="0.3">
      <c r="A4352" s="2">
        <v>45230</v>
      </c>
      <c r="B4352" t="s">
        <v>67</v>
      </c>
      <c r="C4352" t="s">
        <v>68</v>
      </c>
      <c r="D4352">
        <v>15</v>
      </c>
      <c r="E4352" t="s">
        <v>64</v>
      </c>
      <c r="F4352">
        <v>1137710.93</v>
      </c>
      <c r="G4352">
        <v>-39832.83</v>
      </c>
      <c r="H4352">
        <v>-15139.46</v>
      </c>
      <c r="I4352">
        <v>14987.043898</v>
      </c>
      <c r="J4352">
        <v>0</v>
      </c>
      <c r="K4352">
        <v>0</v>
      </c>
      <c r="L4352">
        <v>1097589.72</v>
      </c>
      <c r="M4352">
        <v>-3.5011380263350371E-2</v>
      </c>
      <c r="N4352">
        <v>-1.3306947837795669E-2</v>
      </c>
      <c r="O4352">
        <v>0.15510122204172361</v>
      </c>
      <c r="P4352">
        <v>0</v>
      </c>
      <c r="Q4352">
        <v>0</v>
      </c>
      <c r="R4352">
        <v>201822.09</v>
      </c>
      <c r="S4352">
        <v>0.18387753303666149</v>
      </c>
    </row>
    <row r="4353" spans="1:19" x14ac:dyDescent="0.3">
      <c r="A4353" s="2">
        <v>45230</v>
      </c>
      <c r="B4353" t="s">
        <v>67</v>
      </c>
      <c r="C4353" t="s">
        <v>68</v>
      </c>
      <c r="D4353">
        <v>16</v>
      </c>
      <c r="E4353" t="s">
        <v>64</v>
      </c>
      <c r="F4353">
        <v>803813.86</v>
      </c>
      <c r="G4353">
        <v>-46880.77</v>
      </c>
      <c r="H4353">
        <v>-10800.97</v>
      </c>
      <c r="I4353">
        <v>10199.550847</v>
      </c>
      <c r="J4353">
        <v>0</v>
      </c>
      <c r="K4353">
        <v>0</v>
      </c>
      <c r="L4353">
        <v>756308.91</v>
      </c>
      <c r="M4353">
        <v>-5.832291819402069E-2</v>
      </c>
      <c r="N4353">
        <v>-1.343715322350874E-2</v>
      </c>
      <c r="O4353">
        <v>0.14940210881558269</v>
      </c>
      <c r="P4353">
        <v>0</v>
      </c>
      <c r="Q4353">
        <v>0</v>
      </c>
      <c r="R4353">
        <v>162452</v>
      </c>
      <c r="S4353">
        <v>0.2147958299208719</v>
      </c>
    </row>
    <row r="4354" spans="1:19" x14ac:dyDescent="0.3">
      <c r="A4354" s="2">
        <v>45230</v>
      </c>
      <c r="B4354" t="s">
        <v>67</v>
      </c>
      <c r="C4354" t="s">
        <v>68</v>
      </c>
      <c r="D4354">
        <v>17</v>
      </c>
      <c r="E4354" t="s">
        <v>64</v>
      </c>
      <c r="F4354">
        <v>1585691.36</v>
      </c>
      <c r="G4354">
        <v>-69024.819999999992</v>
      </c>
      <c r="H4354">
        <v>-19936.48</v>
      </c>
      <c r="I4354">
        <v>19651.481819000001</v>
      </c>
      <c r="J4354">
        <v>0</v>
      </c>
      <c r="K4354">
        <v>542.41999999999996</v>
      </c>
      <c r="L4354">
        <v>1513962.91</v>
      </c>
      <c r="M4354">
        <v>-4.3529795104641292E-2</v>
      </c>
      <c r="N4354">
        <v>-1.2572736727278379E-2</v>
      </c>
      <c r="O4354">
        <v>0.145917645946886</v>
      </c>
      <c r="P4354">
        <v>0</v>
      </c>
      <c r="Q4354">
        <v>3.4207161222093053E-4</v>
      </c>
      <c r="R4354">
        <v>272267.94</v>
      </c>
      <c r="S4354">
        <v>0.17983791954322051</v>
      </c>
    </row>
    <row r="4355" spans="1:19" x14ac:dyDescent="0.3">
      <c r="A4355" s="2">
        <v>45230</v>
      </c>
      <c r="B4355" t="s">
        <v>67</v>
      </c>
      <c r="C4355" t="s">
        <v>68</v>
      </c>
      <c r="D4355">
        <v>18</v>
      </c>
      <c r="E4355" t="s">
        <v>64</v>
      </c>
      <c r="F4355">
        <v>1488514.05</v>
      </c>
      <c r="G4355">
        <v>-60164.460000000006</v>
      </c>
      <c r="H4355">
        <v>-19288.39</v>
      </c>
      <c r="I4355">
        <v>18799.514931999998</v>
      </c>
      <c r="J4355">
        <v>0</v>
      </c>
      <c r="K4355">
        <v>0</v>
      </c>
      <c r="L4355">
        <v>1426720.34</v>
      </c>
      <c r="M4355">
        <v>-4.0419141492147828E-2</v>
      </c>
      <c r="N4355">
        <v>-1.2958151117216529E-2</v>
      </c>
      <c r="O4355">
        <v>0.148704761923585</v>
      </c>
      <c r="P4355">
        <v>0</v>
      </c>
      <c r="Q4355">
        <v>0</v>
      </c>
      <c r="R4355">
        <v>246377.28</v>
      </c>
      <c r="S4355">
        <v>0.17268785836473041</v>
      </c>
    </row>
    <row r="4356" spans="1:19" x14ac:dyDescent="0.3">
      <c r="A4356" s="2">
        <v>45230</v>
      </c>
      <c r="B4356" t="s">
        <v>67</v>
      </c>
      <c r="C4356" t="s">
        <v>68</v>
      </c>
      <c r="D4356">
        <v>19</v>
      </c>
      <c r="E4356" t="s">
        <v>64</v>
      </c>
      <c r="F4356">
        <v>1178005.79</v>
      </c>
      <c r="G4356">
        <v>-75767.34</v>
      </c>
      <c r="H4356">
        <v>-16581.18</v>
      </c>
      <c r="I4356">
        <v>15231.52478</v>
      </c>
      <c r="J4356">
        <v>0</v>
      </c>
      <c r="K4356">
        <v>0</v>
      </c>
      <c r="L4356">
        <v>1100554.47</v>
      </c>
      <c r="M4356">
        <v>-6.4318308656190898E-2</v>
      </c>
      <c r="N4356">
        <v>-1.407563540073941E-2</v>
      </c>
      <c r="O4356">
        <v>0.15223942218210501</v>
      </c>
      <c r="P4356">
        <v>0</v>
      </c>
      <c r="Q4356">
        <v>0</v>
      </c>
      <c r="R4356">
        <v>222781.07</v>
      </c>
      <c r="S4356">
        <v>0.20242620976315701</v>
      </c>
    </row>
    <row r="4357" spans="1:19" x14ac:dyDescent="0.3">
      <c r="A4357" s="2">
        <v>45230</v>
      </c>
      <c r="B4357" t="s">
        <v>67</v>
      </c>
      <c r="C4357" t="s">
        <v>68</v>
      </c>
      <c r="D4357">
        <v>20</v>
      </c>
      <c r="E4357" t="s">
        <v>64</v>
      </c>
      <c r="F4357">
        <v>1651030.92</v>
      </c>
      <c r="G4357">
        <v>-75946.260000000009</v>
      </c>
      <c r="H4357">
        <v>-24085.1</v>
      </c>
      <c r="I4357">
        <v>22638.108520999998</v>
      </c>
      <c r="J4357">
        <v>0</v>
      </c>
      <c r="K4357">
        <v>6.16</v>
      </c>
      <c r="L4357">
        <v>1572573.01</v>
      </c>
      <c r="M4357">
        <v>-4.5999296003493402E-2</v>
      </c>
      <c r="N4357">
        <v>-1.458791577325518E-2</v>
      </c>
      <c r="O4357">
        <v>0.16144184101388309</v>
      </c>
      <c r="P4357">
        <v>0</v>
      </c>
      <c r="Q4357">
        <v>3.7310022031568019E-6</v>
      </c>
      <c r="R4357">
        <v>328564.19</v>
      </c>
      <c r="S4357">
        <v>0.2089341403614704</v>
      </c>
    </row>
    <row r="4358" spans="1:19" x14ac:dyDescent="0.3">
      <c r="A4358" s="2">
        <v>45230</v>
      </c>
      <c r="B4358" t="s">
        <v>67</v>
      </c>
      <c r="C4358" t="s">
        <v>68</v>
      </c>
      <c r="D4358">
        <v>21</v>
      </c>
      <c r="E4358" t="s">
        <v>64</v>
      </c>
      <c r="F4358">
        <v>1844949.18</v>
      </c>
      <c r="G4358">
        <v>-105776.52</v>
      </c>
      <c r="H4358">
        <v>-28378.31</v>
      </c>
      <c r="I4358">
        <v>25390.977841</v>
      </c>
      <c r="J4358">
        <v>0</v>
      </c>
      <c r="K4358">
        <v>0</v>
      </c>
      <c r="L4358">
        <v>1735824.48</v>
      </c>
      <c r="M4358">
        <v>-5.7333026376368813E-2</v>
      </c>
      <c r="N4358">
        <v>-1.538162151436605E-2</v>
      </c>
      <c r="O4358">
        <v>0.16204147557210319</v>
      </c>
      <c r="P4358">
        <v>0</v>
      </c>
      <c r="Q4358">
        <v>0</v>
      </c>
      <c r="R4358">
        <v>452493.56</v>
      </c>
      <c r="S4358">
        <v>0.26067932859202442</v>
      </c>
    </row>
    <row r="4359" spans="1:19" x14ac:dyDescent="0.3">
      <c r="A4359" s="2">
        <v>45230</v>
      </c>
      <c r="B4359" t="s">
        <v>67</v>
      </c>
      <c r="C4359" t="s">
        <v>68</v>
      </c>
      <c r="D4359">
        <v>22</v>
      </c>
      <c r="E4359" t="s">
        <v>64</v>
      </c>
      <c r="F4359">
        <v>1170758.53</v>
      </c>
      <c r="G4359">
        <v>-77306.990000000005</v>
      </c>
      <c r="H4359">
        <v>-17769.12</v>
      </c>
      <c r="I4359">
        <v>16513.008278000001</v>
      </c>
      <c r="J4359">
        <v>0</v>
      </c>
      <c r="K4359">
        <v>3.36</v>
      </c>
      <c r="L4359">
        <v>1084740.48</v>
      </c>
      <c r="M4359">
        <v>-6.6031541106943717E-2</v>
      </c>
      <c r="N4359">
        <v>-1.5177442268987779E-2</v>
      </c>
      <c r="O4359">
        <v>0.16606956135633741</v>
      </c>
      <c r="P4359">
        <v>0</v>
      </c>
      <c r="Q4359">
        <v>2.869934246816891E-6</v>
      </c>
      <c r="R4359">
        <v>300536.55</v>
      </c>
      <c r="S4359">
        <v>0.27705848130605393</v>
      </c>
    </row>
    <row r="4360" spans="1:19" x14ac:dyDescent="0.3">
      <c r="A4360" s="2">
        <v>45230</v>
      </c>
      <c r="B4360" t="s">
        <v>67</v>
      </c>
      <c r="C4360" t="s">
        <v>68</v>
      </c>
      <c r="D4360">
        <v>23</v>
      </c>
      <c r="E4360" t="s">
        <v>64</v>
      </c>
      <c r="F4360">
        <v>339858.11</v>
      </c>
      <c r="G4360">
        <v>-12472.1</v>
      </c>
      <c r="H4360">
        <v>-5428.8600000000006</v>
      </c>
      <c r="I4360">
        <v>5033.904775</v>
      </c>
      <c r="J4360">
        <v>0</v>
      </c>
      <c r="K4360">
        <v>474.64</v>
      </c>
      <c r="L4360">
        <v>326104.59999999998</v>
      </c>
      <c r="M4360">
        <v>-3.6697961981840013E-2</v>
      </c>
      <c r="N4360">
        <v>-1.5973901579103118E-2</v>
      </c>
      <c r="O4360">
        <v>0.17439680672913771</v>
      </c>
      <c r="P4360">
        <v>0</v>
      </c>
      <c r="Q4360">
        <v>1.3965828268744269E-3</v>
      </c>
      <c r="R4360">
        <v>112906.18</v>
      </c>
      <c r="S4360">
        <v>0.34622688548398273</v>
      </c>
    </row>
    <row r="4361" spans="1:19" x14ac:dyDescent="0.3">
      <c r="A4361" s="2">
        <v>45230</v>
      </c>
      <c r="B4361" t="s">
        <v>67</v>
      </c>
      <c r="C4361" t="s">
        <v>68</v>
      </c>
      <c r="D4361">
        <v>24</v>
      </c>
      <c r="E4361" t="s">
        <v>64</v>
      </c>
      <c r="F4361">
        <v>1417320.65</v>
      </c>
      <c r="G4361">
        <v>-68458.55</v>
      </c>
      <c r="H4361">
        <v>-22351.38</v>
      </c>
      <c r="I4361">
        <v>19522.464012</v>
      </c>
      <c r="J4361">
        <v>0</v>
      </c>
      <c r="K4361">
        <v>0.03</v>
      </c>
      <c r="L4361">
        <v>1345431.05</v>
      </c>
      <c r="M4361">
        <v>-4.8301384728995519E-2</v>
      </c>
      <c r="N4361">
        <v>-1.5770164641289889E-2</v>
      </c>
      <c r="O4361">
        <v>0.16218014591032009</v>
      </c>
      <c r="P4361">
        <v>0</v>
      </c>
      <c r="Q4361">
        <v>2.1166699292781769E-8</v>
      </c>
      <c r="R4361">
        <v>329247.46999999997</v>
      </c>
      <c r="S4361">
        <v>0.24471523085482541</v>
      </c>
    </row>
    <row r="4362" spans="1:19" x14ac:dyDescent="0.3">
      <c r="A4362" s="2">
        <v>45230</v>
      </c>
      <c r="B4362" t="s">
        <v>67</v>
      </c>
      <c r="C4362" t="s">
        <v>68</v>
      </c>
      <c r="D4362">
        <v>25</v>
      </c>
      <c r="E4362" t="s">
        <v>64</v>
      </c>
      <c r="F4362">
        <v>2153219.5699999998</v>
      </c>
      <c r="G4362">
        <v>-133231.87</v>
      </c>
      <c r="H4362">
        <v>-33611.300000000003</v>
      </c>
      <c r="I4362">
        <v>30669.041512</v>
      </c>
      <c r="J4362">
        <v>0</v>
      </c>
      <c r="K4362">
        <v>0</v>
      </c>
      <c r="L4362">
        <v>2016789.48</v>
      </c>
      <c r="M4362">
        <v>-6.1875654418281183E-2</v>
      </c>
      <c r="N4362">
        <v>-1.560978753318688E-2</v>
      </c>
      <c r="O4362">
        <v>0.16770385878752089</v>
      </c>
      <c r="P4362">
        <v>0</v>
      </c>
      <c r="Q4362">
        <v>0</v>
      </c>
      <c r="R4362">
        <v>457315.52</v>
      </c>
      <c r="S4362">
        <v>0.2267542173018475</v>
      </c>
    </row>
    <row r="4363" spans="1:19" x14ac:dyDescent="0.3">
      <c r="A4363" s="2">
        <v>45230</v>
      </c>
      <c r="B4363" t="s">
        <v>67</v>
      </c>
      <c r="C4363" t="s">
        <v>68</v>
      </c>
      <c r="D4363">
        <v>26</v>
      </c>
      <c r="E4363" t="s">
        <v>64</v>
      </c>
      <c r="F4363">
        <v>1150141.3</v>
      </c>
      <c r="G4363">
        <v>-56218.74</v>
      </c>
      <c r="H4363">
        <v>-17067.349999999999</v>
      </c>
      <c r="I4363">
        <v>17080.816397999999</v>
      </c>
      <c r="J4363">
        <v>0</v>
      </c>
      <c r="K4363">
        <v>0</v>
      </c>
      <c r="L4363">
        <v>1092488.26</v>
      </c>
      <c r="M4363">
        <v>-4.8879855023030647E-2</v>
      </c>
      <c r="N4363">
        <v>-1.483935060848611E-2</v>
      </c>
      <c r="O4363">
        <v>0.17485924402029221</v>
      </c>
      <c r="P4363">
        <v>0</v>
      </c>
      <c r="Q4363">
        <v>0</v>
      </c>
      <c r="R4363">
        <v>245989.45</v>
      </c>
      <c r="S4363">
        <v>0.2251643875788652</v>
      </c>
    </row>
    <row r="4364" spans="1:19" x14ac:dyDescent="0.3">
      <c r="A4364" s="2">
        <v>45230</v>
      </c>
      <c r="B4364" t="s">
        <v>67</v>
      </c>
      <c r="C4364" t="s">
        <v>68</v>
      </c>
      <c r="D4364">
        <v>27</v>
      </c>
      <c r="E4364" t="s">
        <v>64</v>
      </c>
      <c r="F4364">
        <v>764336.65</v>
      </c>
      <c r="G4364">
        <v>-39007.08</v>
      </c>
      <c r="H4364">
        <v>-11235.86</v>
      </c>
      <c r="I4364">
        <v>10299.075373</v>
      </c>
      <c r="J4364">
        <v>0</v>
      </c>
      <c r="K4364">
        <v>0</v>
      </c>
      <c r="L4364">
        <v>723743.98999999987</v>
      </c>
      <c r="M4364">
        <v>-5.1033899787482392E-2</v>
      </c>
      <c r="N4364">
        <v>-1.470014554450581E-2</v>
      </c>
      <c r="O4364">
        <v>0.15865169727387671</v>
      </c>
      <c r="P4364">
        <v>0</v>
      </c>
      <c r="Q4364">
        <v>0</v>
      </c>
      <c r="R4364">
        <v>167430.95000000001</v>
      </c>
      <c r="S4364">
        <v>0.231340021213855</v>
      </c>
    </row>
    <row r="4365" spans="1:19" x14ac:dyDescent="0.3">
      <c r="A4365" s="2">
        <v>45230</v>
      </c>
      <c r="B4365" t="s">
        <v>67</v>
      </c>
      <c r="C4365" t="s">
        <v>68</v>
      </c>
      <c r="D4365">
        <v>28</v>
      </c>
      <c r="E4365" t="s">
        <v>64</v>
      </c>
      <c r="F4365">
        <v>633897.86</v>
      </c>
      <c r="G4365">
        <v>-39240.959999999999</v>
      </c>
      <c r="H4365">
        <v>-8614.44</v>
      </c>
      <c r="I4365">
        <v>7990.0863950000003</v>
      </c>
      <c r="J4365">
        <v>0</v>
      </c>
      <c r="K4365">
        <v>0</v>
      </c>
      <c r="L4365">
        <v>593845.38</v>
      </c>
      <c r="M4365">
        <v>-6.1904231700671768E-2</v>
      </c>
      <c r="N4365">
        <v>-1.358963414074312E-2</v>
      </c>
      <c r="O4365">
        <v>0.14841006669917531</v>
      </c>
      <c r="P4365">
        <v>0</v>
      </c>
      <c r="Q4365">
        <v>0</v>
      </c>
      <c r="R4365">
        <v>80988.61</v>
      </c>
      <c r="S4365">
        <v>0.13637996139668551</v>
      </c>
    </row>
    <row r="4366" spans="1:19" x14ac:dyDescent="0.3">
      <c r="A4366" s="2">
        <v>45230</v>
      </c>
      <c r="B4366" t="s">
        <v>67</v>
      </c>
      <c r="C4366" t="s">
        <v>68</v>
      </c>
      <c r="D4366">
        <v>29</v>
      </c>
      <c r="E4366" t="s">
        <v>64</v>
      </c>
      <c r="F4366">
        <v>679993.57000000007</v>
      </c>
      <c r="G4366">
        <v>-32468.83</v>
      </c>
      <c r="H4366">
        <v>-9597.8100000000013</v>
      </c>
      <c r="I4366">
        <v>9324.2963770000006</v>
      </c>
      <c r="J4366">
        <v>0</v>
      </c>
      <c r="K4366">
        <v>0</v>
      </c>
      <c r="L4366">
        <v>646920.01</v>
      </c>
      <c r="M4366">
        <v>-4.774873091814677E-2</v>
      </c>
      <c r="N4366">
        <v>-1.411455993620646E-2</v>
      </c>
      <c r="O4366">
        <v>0.16145162996956361</v>
      </c>
      <c r="P4366">
        <v>0</v>
      </c>
      <c r="Q4366">
        <v>0</v>
      </c>
      <c r="R4366">
        <v>107365.14</v>
      </c>
      <c r="S4366">
        <v>0.1659635477962724</v>
      </c>
    </row>
    <row r="4367" spans="1:19" x14ac:dyDescent="0.3">
      <c r="A4367" s="2">
        <v>45230</v>
      </c>
      <c r="B4367" t="s">
        <v>67</v>
      </c>
      <c r="C4367" t="s">
        <v>68</v>
      </c>
      <c r="D4367">
        <v>30</v>
      </c>
      <c r="E4367" t="s">
        <v>64</v>
      </c>
      <c r="F4367">
        <v>492554.38</v>
      </c>
      <c r="G4367">
        <v>-39952.32</v>
      </c>
      <c r="H4367">
        <v>-6822.07</v>
      </c>
      <c r="I4367">
        <v>6425.1699760000001</v>
      </c>
      <c r="J4367">
        <v>0</v>
      </c>
      <c r="K4367">
        <v>0</v>
      </c>
      <c r="L4367">
        <v>452014.05</v>
      </c>
      <c r="M4367">
        <v>-8.1112505790731163E-2</v>
      </c>
      <c r="N4367">
        <v>-1.3850389473747039E-2</v>
      </c>
      <c r="O4367">
        <v>0.15358952828459199</v>
      </c>
      <c r="P4367">
        <v>0</v>
      </c>
      <c r="Q4367">
        <v>0</v>
      </c>
      <c r="R4367">
        <v>124774.94</v>
      </c>
      <c r="S4367">
        <v>0.27604217169798151</v>
      </c>
    </row>
    <row r="4368" spans="1:19" x14ac:dyDescent="0.3">
      <c r="A4368" s="2">
        <v>45230</v>
      </c>
      <c r="B4368" t="s">
        <v>67</v>
      </c>
      <c r="C4368" t="s">
        <v>68</v>
      </c>
      <c r="D4368">
        <v>31</v>
      </c>
      <c r="E4368" t="s">
        <v>64</v>
      </c>
      <c r="F4368">
        <v>388647.8</v>
      </c>
      <c r="G4368">
        <v>-32259.66</v>
      </c>
      <c r="H4368">
        <v>-6070.52</v>
      </c>
      <c r="I4368">
        <v>5013.0041389999997</v>
      </c>
      <c r="J4368">
        <v>0</v>
      </c>
      <c r="K4368">
        <v>0</v>
      </c>
      <c r="L4368">
        <v>355299.86</v>
      </c>
      <c r="M4368">
        <v>-8.30048697046529E-2</v>
      </c>
      <c r="N4368">
        <v>-1.5619591825812471E-2</v>
      </c>
      <c r="O4368">
        <v>0.15187035920813549</v>
      </c>
      <c r="P4368">
        <v>0</v>
      </c>
      <c r="Q4368">
        <v>0</v>
      </c>
      <c r="R4368">
        <v>87526.15</v>
      </c>
      <c r="S4368">
        <v>0.24634445394940491</v>
      </c>
    </row>
    <row r="4369" spans="1:19" x14ac:dyDescent="0.3">
      <c r="A4369" s="2">
        <v>45230</v>
      </c>
      <c r="B4369" t="s">
        <v>67</v>
      </c>
      <c r="C4369" t="s">
        <v>68</v>
      </c>
      <c r="D4369">
        <v>32</v>
      </c>
      <c r="E4369" t="s">
        <v>64</v>
      </c>
      <c r="F4369">
        <v>105640.31</v>
      </c>
      <c r="G4369">
        <v>-22779.38</v>
      </c>
      <c r="H4369">
        <v>-1579.75</v>
      </c>
      <c r="I4369">
        <v>1281.238235</v>
      </c>
      <c r="J4369">
        <v>0</v>
      </c>
      <c r="K4369">
        <v>0</v>
      </c>
      <c r="L4369">
        <v>82701.539999999994</v>
      </c>
      <c r="M4369">
        <v>-0.21563151414455331</v>
      </c>
      <c r="N4369">
        <v>-1.4954045477526519E-2</v>
      </c>
      <c r="O4369">
        <v>0.14280104782429989</v>
      </c>
      <c r="P4369">
        <v>0</v>
      </c>
      <c r="Q4369">
        <v>0</v>
      </c>
      <c r="R4369">
        <v>19983.82</v>
      </c>
      <c r="S4369">
        <v>0.24163782198009859</v>
      </c>
    </row>
    <row r="4370" spans="1:19" x14ac:dyDescent="0.3">
      <c r="A4370" s="2">
        <v>45230</v>
      </c>
      <c r="B4370" t="s">
        <v>67</v>
      </c>
      <c r="C4370" t="s">
        <v>68</v>
      </c>
      <c r="D4370">
        <v>33</v>
      </c>
      <c r="E4370" t="s">
        <v>64</v>
      </c>
      <c r="F4370">
        <v>53428.579999999987</v>
      </c>
      <c r="G4370">
        <v>-4544.6499999999996</v>
      </c>
      <c r="H4370">
        <v>-891.63000000000011</v>
      </c>
      <c r="I4370">
        <v>741.84945000000005</v>
      </c>
      <c r="J4370">
        <v>0</v>
      </c>
      <c r="K4370">
        <v>0</v>
      </c>
      <c r="L4370">
        <v>49347.86</v>
      </c>
      <c r="M4370">
        <v>-8.5060280471612765E-2</v>
      </c>
      <c r="N4370">
        <v>-1.6688259354824701E-2</v>
      </c>
      <c r="O4370">
        <v>0.16348327071512131</v>
      </c>
      <c r="P4370">
        <v>0</v>
      </c>
      <c r="Q4370">
        <v>0</v>
      </c>
      <c r="R4370">
        <v>8541.83</v>
      </c>
      <c r="S4370">
        <v>0.1730942334682801</v>
      </c>
    </row>
    <row r="4371" spans="1:19" x14ac:dyDescent="0.3">
      <c r="A4371" s="2">
        <v>45260</v>
      </c>
      <c r="B4371" t="s">
        <v>67</v>
      </c>
      <c r="C4371" t="s">
        <v>68</v>
      </c>
      <c r="D4371">
        <v>15</v>
      </c>
      <c r="E4371" t="s">
        <v>64</v>
      </c>
      <c r="F4371">
        <v>1380504.33</v>
      </c>
      <c r="G4371">
        <v>-63029.759999999987</v>
      </c>
      <c r="H4371">
        <v>-18027.009999999998</v>
      </c>
      <c r="I4371">
        <v>17094.346375000001</v>
      </c>
      <c r="J4371">
        <v>0</v>
      </c>
      <c r="K4371">
        <v>0</v>
      </c>
      <c r="L4371">
        <v>1316698.53</v>
      </c>
      <c r="M4371">
        <v>-4.565705346248352E-2</v>
      </c>
      <c r="N4371">
        <v>-1.3058278491600239E-2</v>
      </c>
      <c r="O4371">
        <v>0.1506559665982117</v>
      </c>
      <c r="P4371">
        <v>0</v>
      </c>
      <c r="Q4371">
        <v>0</v>
      </c>
      <c r="R4371">
        <v>204384.71</v>
      </c>
      <c r="S4371">
        <v>0.15522513722256531</v>
      </c>
    </row>
    <row r="4372" spans="1:19" x14ac:dyDescent="0.3">
      <c r="A4372" s="2">
        <v>45260</v>
      </c>
      <c r="B4372" t="s">
        <v>67</v>
      </c>
      <c r="C4372" t="s">
        <v>68</v>
      </c>
      <c r="D4372">
        <v>16</v>
      </c>
      <c r="E4372" t="s">
        <v>64</v>
      </c>
      <c r="F4372">
        <v>1097589.72</v>
      </c>
      <c r="G4372">
        <v>-38431.19</v>
      </c>
      <c r="H4372">
        <v>-13188.24</v>
      </c>
      <c r="I4372">
        <v>13918.316675</v>
      </c>
      <c r="J4372">
        <v>0</v>
      </c>
      <c r="K4372">
        <v>0</v>
      </c>
      <c r="L4372">
        <v>1059768.8600000001</v>
      </c>
      <c r="M4372">
        <v>-3.5014167224525383E-2</v>
      </c>
      <c r="N4372">
        <v>-1.2015637318469059E-2</v>
      </c>
      <c r="O4372">
        <v>0.15428307723748849</v>
      </c>
      <c r="P4372">
        <v>0</v>
      </c>
      <c r="Q4372">
        <v>0</v>
      </c>
      <c r="R4372">
        <v>174351.37</v>
      </c>
      <c r="S4372">
        <v>0.16451829882980329</v>
      </c>
    </row>
    <row r="4373" spans="1:19" x14ac:dyDescent="0.3">
      <c r="A4373" s="2">
        <v>45260</v>
      </c>
      <c r="B4373" t="s">
        <v>67</v>
      </c>
      <c r="C4373" t="s">
        <v>68</v>
      </c>
      <c r="D4373">
        <v>17</v>
      </c>
      <c r="E4373" t="s">
        <v>64</v>
      </c>
      <c r="F4373">
        <v>756308.91</v>
      </c>
      <c r="G4373">
        <v>-32689.64</v>
      </c>
      <c r="H4373">
        <v>-9304.77</v>
      </c>
      <c r="I4373">
        <v>9199.6270569999997</v>
      </c>
      <c r="J4373">
        <v>0</v>
      </c>
      <c r="K4373">
        <v>0</v>
      </c>
      <c r="L4373">
        <v>723189.75</v>
      </c>
      <c r="M4373">
        <v>-4.3222603314299182E-2</v>
      </c>
      <c r="N4373">
        <v>-1.230286973612409E-2</v>
      </c>
      <c r="O4373">
        <v>0.1479934909932063</v>
      </c>
      <c r="P4373">
        <v>0</v>
      </c>
      <c r="Q4373">
        <v>0</v>
      </c>
      <c r="R4373">
        <v>98492.11</v>
      </c>
      <c r="S4373">
        <v>0.13619124164854379</v>
      </c>
    </row>
    <row r="4374" spans="1:19" x14ac:dyDescent="0.3">
      <c r="A4374" s="2">
        <v>45260</v>
      </c>
      <c r="B4374" t="s">
        <v>67</v>
      </c>
      <c r="C4374" t="s">
        <v>68</v>
      </c>
      <c r="D4374">
        <v>18</v>
      </c>
      <c r="E4374" t="s">
        <v>64</v>
      </c>
      <c r="F4374">
        <v>1513962.91</v>
      </c>
      <c r="G4374">
        <v>-51548.56</v>
      </c>
      <c r="H4374">
        <v>-16864.14</v>
      </c>
      <c r="I4374">
        <v>18091.710394999998</v>
      </c>
      <c r="J4374">
        <v>0</v>
      </c>
      <c r="K4374">
        <v>4751</v>
      </c>
      <c r="L4374">
        <v>1455521.93</v>
      </c>
      <c r="M4374">
        <v>-3.4048760150933943E-2</v>
      </c>
      <c r="N4374">
        <v>-1.113907077155543E-2</v>
      </c>
      <c r="O4374">
        <v>0.14539049031645909</v>
      </c>
      <c r="P4374">
        <v>0</v>
      </c>
      <c r="Q4374">
        <v>3.1381217919004369E-3</v>
      </c>
      <c r="R4374">
        <v>219716.3</v>
      </c>
      <c r="S4374">
        <v>0.15095361703000931</v>
      </c>
    </row>
    <row r="4375" spans="1:19" x14ac:dyDescent="0.3">
      <c r="A4375" s="2">
        <v>45260</v>
      </c>
      <c r="B4375" t="s">
        <v>67</v>
      </c>
      <c r="C4375" t="s">
        <v>68</v>
      </c>
      <c r="D4375">
        <v>19</v>
      </c>
      <c r="E4375" t="s">
        <v>64</v>
      </c>
      <c r="F4375">
        <v>1426720.34</v>
      </c>
      <c r="G4375">
        <v>-55693.61</v>
      </c>
      <c r="H4375">
        <v>-16647.91</v>
      </c>
      <c r="I4375">
        <v>17229.932398000001</v>
      </c>
      <c r="J4375">
        <v>0</v>
      </c>
      <c r="K4375">
        <v>0</v>
      </c>
      <c r="L4375">
        <v>1364627.08</v>
      </c>
      <c r="M4375">
        <v>-3.9036108506029989E-2</v>
      </c>
      <c r="N4375">
        <v>-1.166865680207517E-2</v>
      </c>
      <c r="O4375">
        <v>0.1469319797989749</v>
      </c>
      <c r="P4375">
        <v>0</v>
      </c>
      <c r="Q4375">
        <v>0</v>
      </c>
      <c r="R4375">
        <v>217072.56</v>
      </c>
      <c r="S4375">
        <v>0.15907097490693209</v>
      </c>
    </row>
    <row r="4376" spans="1:19" x14ac:dyDescent="0.3">
      <c r="A4376" s="2">
        <v>45260</v>
      </c>
      <c r="B4376" t="s">
        <v>67</v>
      </c>
      <c r="C4376" t="s">
        <v>68</v>
      </c>
      <c r="D4376">
        <v>20</v>
      </c>
      <c r="E4376" t="s">
        <v>64</v>
      </c>
      <c r="F4376">
        <v>1100554.47</v>
      </c>
      <c r="G4376">
        <v>-58614.57</v>
      </c>
      <c r="H4376">
        <v>-13038.28</v>
      </c>
      <c r="I4376">
        <v>13955.782995</v>
      </c>
      <c r="J4376">
        <v>0</v>
      </c>
      <c r="K4376">
        <v>0</v>
      </c>
      <c r="L4376">
        <v>1041718.43</v>
      </c>
      <c r="M4376">
        <v>-5.3259126738179528E-2</v>
      </c>
      <c r="N4376">
        <v>-1.184701017115491E-2</v>
      </c>
      <c r="O4376">
        <v>0.15428165020537329</v>
      </c>
      <c r="P4376">
        <v>0</v>
      </c>
      <c r="Q4376">
        <v>0</v>
      </c>
      <c r="R4376">
        <v>154094.84</v>
      </c>
      <c r="S4376">
        <v>0.14792369565737651</v>
      </c>
    </row>
    <row r="4377" spans="1:19" x14ac:dyDescent="0.3">
      <c r="A4377" s="2">
        <v>45260</v>
      </c>
      <c r="B4377" t="s">
        <v>67</v>
      </c>
      <c r="C4377" t="s">
        <v>68</v>
      </c>
      <c r="D4377">
        <v>21</v>
      </c>
      <c r="E4377" t="s">
        <v>64</v>
      </c>
      <c r="F4377">
        <v>1572573.01</v>
      </c>
      <c r="G4377">
        <v>-74322.260000000009</v>
      </c>
      <c r="H4377">
        <v>-19111.07</v>
      </c>
      <c r="I4377">
        <v>20863.059406</v>
      </c>
      <c r="J4377">
        <v>0</v>
      </c>
      <c r="K4377">
        <v>0</v>
      </c>
      <c r="L4377">
        <v>1498331.47</v>
      </c>
      <c r="M4377">
        <v>-4.7261564027478768E-2</v>
      </c>
      <c r="N4377">
        <v>-1.2152739413987529E-2</v>
      </c>
      <c r="O4377">
        <v>0.1614131031281445</v>
      </c>
      <c r="P4377">
        <v>0</v>
      </c>
      <c r="Q4377">
        <v>0</v>
      </c>
      <c r="R4377">
        <v>184295.66</v>
      </c>
      <c r="S4377">
        <v>0.1230005934534633</v>
      </c>
    </row>
    <row r="4378" spans="1:19" x14ac:dyDescent="0.3">
      <c r="A4378" s="2">
        <v>45260</v>
      </c>
      <c r="B4378" t="s">
        <v>67</v>
      </c>
      <c r="C4378" t="s">
        <v>68</v>
      </c>
      <c r="D4378">
        <v>22</v>
      </c>
      <c r="E4378" t="s">
        <v>64</v>
      </c>
      <c r="F4378">
        <v>1735824.48</v>
      </c>
      <c r="G4378">
        <v>-78468.34</v>
      </c>
      <c r="H4378">
        <v>-22122.1</v>
      </c>
      <c r="I4378">
        <v>23256.005138</v>
      </c>
      <c r="J4378">
        <v>0</v>
      </c>
      <c r="K4378">
        <v>1.69</v>
      </c>
      <c r="L4378">
        <v>1646814.32</v>
      </c>
      <c r="M4378">
        <v>-4.5205227201312419E-2</v>
      </c>
      <c r="N4378">
        <v>-1.274443369988652E-2</v>
      </c>
      <c r="O4378">
        <v>0.16300499605370999</v>
      </c>
      <c r="P4378">
        <v>0</v>
      </c>
      <c r="Q4378">
        <v>9.7360074101501315E-7</v>
      </c>
      <c r="R4378">
        <v>315746.53000000003</v>
      </c>
      <c r="S4378">
        <v>0.19173171265598421</v>
      </c>
    </row>
    <row r="4379" spans="1:19" x14ac:dyDescent="0.3">
      <c r="A4379" s="2">
        <v>45260</v>
      </c>
      <c r="B4379" t="s">
        <v>67</v>
      </c>
      <c r="C4379" t="s">
        <v>68</v>
      </c>
      <c r="D4379">
        <v>23</v>
      </c>
      <c r="E4379" t="s">
        <v>64</v>
      </c>
      <c r="F4379">
        <v>1084740.48</v>
      </c>
      <c r="G4379">
        <v>-62498.89</v>
      </c>
      <c r="H4379">
        <v>-14951.44</v>
      </c>
      <c r="I4379">
        <v>14888.534297</v>
      </c>
      <c r="J4379">
        <v>0</v>
      </c>
      <c r="K4379">
        <v>0</v>
      </c>
      <c r="L4379">
        <v>1021636.47</v>
      </c>
      <c r="M4379">
        <v>-5.7616444810836227E-2</v>
      </c>
      <c r="N4379">
        <v>-1.378342587528401E-2</v>
      </c>
      <c r="O4379">
        <v>0.16699278517460081</v>
      </c>
      <c r="P4379">
        <v>0</v>
      </c>
      <c r="Q4379">
        <v>0</v>
      </c>
      <c r="R4379">
        <v>183223.18</v>
      </c>
      <c r="S4379">
        <v>0.17934283414921551</v>
      </c>
    </row>
    <row r="4380" spans="1:19" x14ac:dyDescent="0.3">
      <c r="A4380" s="2">
        <v>45260</v>
      </c>
      <c r="B4380" t="s">
        <v>67</v>
      </c>
      <c r="C4380" t="s">
        <v>68</v>
      </c>
      <c r="D4380">
        <v>24</v>
      </c>
      <c r="E4380" t="s">
        <v>64</v>
      </c>
      <c r="F4380">
        <v>326104.59999999998</v>
      </c>
      <c r="G4380">
        <v>-10396.530000000001</v>
      </c>
      <c r="H4380">
        <v>-4126.7700000000004</v>
      </c>
      <c r="I4380">
        <v>4567.9985530000004</v>
      </c>
      <c r="J4380">
        <v>0</v>
      </c>
      <c r="K4380">
        <v>0</v>
      </c>
      <c r="L4380">
        <v>316657.71000000002</v>
      </c>
      <c r="M4380">
        <v>-3.1880967027144047E-2</v>
      </c>
      <c r="N4380">
        <v>-1.265474329402284E-2</v>
      </c>
      <c r="O4380">
        <v>0.1704278802818687</v>
      </c>
      <c r="P4380">
        <v>0</v>
      </c>
      <c r="Q4380">
        <v>0</v>
      </c>
      <c r="R4380">
        <v>75345.58</v>
      </c>
      <c r="S4380">
        <v>0.23794014047534159</v>
      </c>
    </row>
    <row r="4381" spans="1:19" x14ac:dyDescent="0.3">
      <c r="A4381" s="2">
        <v>45260</v>
      </c>
      <c r="B4381" t="s">
        <v>67</v>
      </c>
      <c r="C4381" t="s">
        <v>68</v>
      </c>
      <c r="D4381">
        <v>25</v>
      </c>
      <c r="E4381" t="s">
        <v>64</v>
      </c>
      <c r="F4381">
        <v>1345431.05</v>
      </c>
      <c r="G4381">
        <v>-58791.96</v>
      </c>
      <c r="H4381">
        <v>-17357.29</v>
      </c>
      <c r="I4381">
        <v>18203.040596999999</v>
      </c>
      <c r="J4381">
        <v>0</v>
      </c>
      <c r="K4381">
        <v>0</v>
      </c>
      <c r="L4381">
        <v>1286635.8500000001</v>
      </c>
      <c r="M4381">
        <v>-4.3697490109210729E-2</v>
      </c>
      <c r="N4381">
        <v>-1.290091380007917E-2</v>
      </c>
      <c r="O4381">
        <v>0.16460919886121261</v>
      </c>
      <c r="P4381">
        <v>0</v>
      </c>
      <c r="Q4381">
        <v>0</v>
      </c>
      <c r="R4381">
        <v>186902.8</v>
      </c>
      <c r="S4381">
        <v>0.1452647227263254</v>
      </c>
    </row>
    <row r="4382" spans="1:19" x14ac:dyDescent="0.3">
      <c r="A4382" s="2">
        <v>45260</v>
      </c>
      <c r="B4382" t="s">
        <v>67</v>
      </c>
      <c r="C4382" t="s">
        <v>68</v>
      </c>
      <c r="D4382">
        <v>26</v>
      </c>
      <c r="E4382" t="s">
        <v>64</v>
      </c>
      <c r="F4382">
        <v>2016789.48</v>
      </c>
      <c r="G4382">
        <v>-101104.72</v>
      </c>
      <c r="H4382">
        <v>-26055.279999999999</v>
      </c>
      <c r="I4382">
        <v>27923.847658999999</v>
      </c>
      <c r="J4382">
        <v>0</v>
      </c>
      <c r="K4382">
        <v>0</v>
      </c>
      <c r="L4382">
        <v>1913829.58</v>
      </c>
      <c r="M4382">
        <v>-5.013151893275445E-2</v>
      </c>
      <c r="N4382">
        <v>-1.291918678592076E-2</v>
      </c>
      <c r="O4382">
        <v>0.16845592952906191</v>
      </c>
      <c r="P4382">
        <v>0</v>
      </c>
      <c r="Q4382">
        <v>0</v>
      </c>
      <c r="R4382">
        <v>290961.96999999997</v>
      </c>
      <c r="S4382">
        <v>0.1520312848336266</v>
      </c>
    </row>
    <row r="4383" spans="1:19" x14ac:dyDescent="0.3">
      <c r="A4383" s="2">
        <v>45260</v>
      </c>
      <c r="B4383" t="s">
        <v>67</v>
      </c>
      <c r="C4383" t="s">
        <v>68</v>
      </c>
      <c r="D4383">
        <v>27</v>
      </c>
      <c r="E4383" t="s">
        <v>64</v>
      </c>
      <c r="F4383">
        <v>1092488.26</v>
      </c>
      <c r="G4383">
        <v>-41143.19</v>
      </c>
      <c r="H4383">
        <v>-14237.67</v>
      </c>
      <c r="I4383">
        <v>15899.978128000001</v>
      </c>
      <c r="J4383">
        <v>0</v>
      </c>
      <c r="K4383">
        <v>0</v>
      </c>
      <c r="L4383">
        <v>1051839.04</v>
      </c>
      <c r="M4383">
        <v>-3.766007517554467E-2</v>
      </c>
      <c r="N4383">
        <v>-1.3032332265062511E-2</v>
      </c>
      <c r="O4383">
        <v>0.1770725974580877</v>
      </c>
      <c r="P4383">
        <v>0</v>
      </c>
      <c r="Q4383">
        <v>0</v>
      </c>
      <c r="R4383">
        <v>212249.55</v>
      </c>
      <c r="S4383">
        <v>0.2017890018609691</v>
      </c>
    </row>
    <row r="4384" spans="1:19" x14ac:dyDescent="0.3">
      <c r="A4384" s="2">
        <v>45260</v>
      </c>
      <c r="B4384" t="s">
        <v>67</v>
      </c>
      <c r="C4384" t="s">
        <v>68</v>
      </c>
      <c r="D4384">
        <v>28</v>
      </c>
      <c r="E4384" t="s">
        <v>64</v>
      </c>
      <c r="F4384">
        <v>723743.99</v>
      </c>
      <c r="G4384">
        <v>-40547.699999999997</v>
      </c>
      <c r="H4384">
        <v>-8330.1</v>
      </c>
      <c r="I4384">
        <v>9344.473172</v>
      </c>
      <c r="J4384">
        <v>0</v>
      </c>
      <c r="K4384">
        <v>0</v>
      </c>
      <c r="L4384">
        <v>683592.80999999994</v>
      </c>
      <c r="M4384">
        <v>-5.6024921187946587E-2</v>
      </c>
      <c r="N4384">
        <v>-1.1509732882203281E-2</v>
      </c>
      <c r="O4384">
        <v>0.1570874395231017</v>
      </c>
      <c r="P4384">
        <v>0</v>
      </c>
      <c r="Q4384">
        <v>0</v>
      </c>
      <c r="R4384">
        <v>129055</v>
      </c>
      <c r="S4384">
        <v>0.18878928817288179</v>
      </c>
    </row>
    <row r="4385" spans="1:19" x14ac:dyDescent="0.3">
      <c r="A4385" s="2">
        <v>45260</v>
      </c>
      <c r="B4385" t="s">
        <v>67</v>
      </c>
      <c r="C4385" t="s">
        <v>68</v>
      </c>
      <c r="D4385">
        <v>29</v>
      </c>
      <c r="E4385" t="s">
        <v>64</v>
      </c>
      <c r="F4385">
        <v>593845.38</v>
      </c>
      <c r="G4385">
        <v>-34940.990000000013</v>
      </c>
      <c r="H4385">
        <v>-8926.7000000000007</v>
      </c>
      <c r="I4385">
        <v>7241.0147569999999</v>
      </c>
      <c r="J4385">
        <v>0</v>
      </c>
      <c r="K4385">
        <v>0</v>
      </c>
      <c r="L4385">
        <v>556750.93000000005</v>
      </c>
      <c r="M4385">
        <v>-5.8838531336220898E-2</v>
      </c>
      <c r="N4385">
        <v>-1.503202736038799E-2</v>
      </c>
      <c r="O4385">
        <v>0.14835345334644739</v>
      </c>
      <c r="P4385">
        <v>0</v>
      </c>
      <c r="Q4385">
        <v>0</v>
      </c>
      <c r="R4385">
        <v>56416.44</v>
      </c>
      <c r="S4385">
        <v>0.1013315595180057</v>
      </c>
    </row>
    <row r="4386" spans="1:19" x14ac:dyDescent="0.3">
      <c r="A4386" s="2">
        <v>45260</v>
      </c>
      <c r="B4386" t="s">
        <v>67</v>
      </c>
      <c r="C4386" t="s">
        <v>68</v>
      </c>
      <c r="D4386">
        <v>30</v>
      </c>
      <c r="E4386" t="s">
        <v>64</v>
      </c>
      <c r="F4386">
        <v>646920.01</v>
      </c>
      <c r="G4386">
        <v>-29503.34</v>
      </c>
      <c r="H4386">
        <v>-8735.14</v>
      </c>
      <c r="I4386">
        <v>8580.3892250000008</v>
      </c>
      <c r="J4386">
        <v>0</v>
      </c>
      <c r="K4386">
        <v>242.15</v>
      </c>
      <c r="L4386">
        <v>616849.02</v>
      </c>
      <c r="M4386">
        <v>-4.5605854733106799E-2</v>
      </c>
      <c r="N4386">
        <v>-1.3502658543519159E-2</v>
      </c>
      <c r="O4386">
        <v>0.1613719377312712</v>
      </c>
      <c r="P4386">
        <v>0</v>
      </c>
      <c r="Q4386">
        <v>3.7431211936078467E-4</v>
      </c>
      <c r="R4386">
        <v>85233.02</v>
      </c>
      <c r="S4386">
        <v>0.13817484868501531</v>
      </c>
    </row>
    <row r="4387" spans="1:19" x14ac:dyDescent="0.3">
      <c r="A4387" s="2">
        <v>45260</v>
      </c>
      <c r="B4387" t="s">
        <v>67</v>
      </c>
      <c r="C4387" t="s">
        <v>68</v>
      </c>
      <c r="D4387">
        <v>31</v>
      </c>
      <c r="E4387" t="s">
        <v>64</v>
      </c>
      <c r="F4387">
        <v>452014.05</v>
      </c>
      <c r="G4387">
        <v>-18172.88</v>
      </c>
      <c r="H4387">
        <v>-5419.1799999999994</v>
      </c>
      <c r="I4387">
        <v>5826.160519</v>
      </c>
      <c r="J4387">
        <v>0</v>
      </c>
      <c r="K4387">
        <v>0</v>
      </c>
      <c r="L4387">
        <v>433878.23</v>
      </c>
      <c r="M4387">
        <v>-4.0204237014314047E-2</v>
      </c>
      <c r="N4387">
        <v>-1.198896361739198E-2</v>
      </c>
      <c r="O4387">
        <v>0.1568202426034471</v>
      </c>
      <c r="P4387">
        <v>0</v>
      </c>
      <c r="Q4387">
        <v>0</v>
      </c>
      <c r="R4387">
        <v>94861.65</v>
      </c>
      <c r="S4387">
        <v>0.21863657459836139</v>
      </c>
    </row>
    <row r="4388" spans="1:19" x14ac:dyDescent="0.3">
      <c r="A4388" s="2">
        <v>45260</v>
      </c>
      <c r="B4388" t="s">
        <v>67</v>
      </c>
      <c r="C4388" t="s">
        <v>68</v>
      </c>
      <c r="D4388">
        <v>32</v>
      </c>
      <c r="E4388" t="s">
        <v>64</v>
      </c>
      <c r="F4388">
        <v>355299.86</v>
      </c>
      <c r="G4388">
        <v>-17054.45</v>
      </c>
      <c r="H4388">
        <v>-4541.4199999999992</v>
      </c>
      <c r="I4388">
        <v>4513.8474579999993</v>
      </c>
      <c r="J4388">
        <v>0</v>
      </c>
      <c r="K4388">
        <v>0</v>
      </c>
      <c r="L4388">
        <v>338094.9</v>
      </c>
      <c r="M4388">
        <v>-4.8000159639803967E-2</v>
      </c>
      <c r="N4388">
        <v>-1.278193579924292E-2</v>
      </c>
      <c r="O4388">
        <v>0.15456937530362849</v>
      </c>
      <c r="P4388">
        <v>0</v>
      </c>
      <c r="Q4388">
        <v>0</v>
      </c>
      <c r="R4388">
        <v>39212.21</v>
      </c>
      <c r="S4388">
        <v>0.11597989203623001</v>
      </c>
    </row>
    <row r="4389" spans="1:19" x14ac:dyDescent="0.3">
      <c r="A4389" s="2">
        <v>45260</v>
      </c>
      <c r="B4389" t="s">
        <v>67</v>
      </c>
      <c r="C4389" t="s">
        <v>68</v>
      </c>
      <c r="D4389">
        <v>33</v>
      </c>
      <c r="E4389" t="s">
        <v>64</v>
      </c>
      <c r="F4389">
        <v>82701.539999999994</v>
      </c>
      <c r="G4389">
        <v>-8144.58</v>
      </c>
      <c r="H4389">
        <v>-1079.27</v>
      </c>
      <c r="I4389">
        <v>1007.308663</v>
      </c>
      <c r="J4389">
        <v>0</v>
      </c>
      <c r="K4389">
        <v>0</v>
      </c>
      <c r="L4389">
        <v>74492.549999999988</v>
      </c>
      <c r="M4389">
        <v>-9.8481600221712928E-2</v>
      </c>
      <c r="N4389">
        <v>-1.305018020220663E-2</v>
      </c>
      <c r="O4389">
        <v>0.1481905746031654</v>
      </c>
      <c r="P4389">
        <v>0</v>
      </c>
      <c r="Q4389">
        <v>0</v>
      </c>
      <c r="R4389">
        <v>8615.4700000000012</v>
      </c>
      <c r="S4389">
        <v>0.115655458163266</v>
      </c>
    </row>
    <row r="4390" spans="1:19" x14ac:dyDescent="0.3">
      <c r="A4390" s="2">
        <v>45260</v>
      </c>
      <c r="B4390" t="s">
        <v>67</v>
      </c>
      <c r="C4390" t="s">
        <v>68</v>
      </c>
      <c r="D4390">
        <v>34</v>
      </c>
      <c r="E4390" t="s">
        <v>64</v>
      </c>
      <c r="F4390">
        <v>49347.86</v>
      </c>
      <c r="G4390">
        <v>-3559.37</v>
      </c>
      <c r="H4390">
        <v>-638.46</v>
      </c>
      <c r="I4390">
        <v>633.89255200000002</v>
      </c>
      <c r="J4390">
        <v>0</v>
      </c>
      <c r="K4390">
        <v>0</v>
      </c>
      <c r="L4390">
        <v>45764.160000000003</v>
      </c>
      <c r="M4390">
        <v>-7.2128153074925636E-2</v>
      </c>
      <c r="N4390">
        <v>-1.2937947055860171E-2</v>
      </c>
      <c r="O4390">
        <v>0.15628558933795031</v>
      </c>
      <c r="P4390">
        <v>0</v>
      </c>
      <c r="Q4390">
        <v>0</v>
      </c>
      <c r="R4390">
        <v>4977.67</v>
      </c>
      <c r="S4390">
        <v>0.10876786550872999</v>
      </c>
    </row>
    <row r="4391" spans="1:19" x14ac:dyDescent="0.3">
      <c r="A4391" s="2">
        <v>45291</v>
      </c>
      <c r="B4391" t="s">
        <v>67</v>
      </c>
      <c r="C4391" t="s">
        <v>68</v>
      </c>
      <c r="D4391">
        <v>16</v>
      </c>
      <c r="E4391" t="s">
        <v>64</v>
      </c>
      <c r="F4391">
        <v>1316698.53</v>
      </c>
      <c r="G4391">
        <v>-38940.68</v>
      </c>
      <c r="H4391">
        <v>-15883.56</v>
      </c>
      <c r="I4391">
        <v>16087.879778</v>
      </c>
      <c r="J4391">
        <v>75612.210000000006</v>
      </c>
      <c r="K4391">
        <v>0</v>
      </c>
      <c r="L4391">
        <v>1202362.28</v>
      </c>
      <c r="M4391">
        <v>-2.9574484297480001E-2</v>
      </c>
      <c r="N4391">
        <v>-1.206317136239227E-2</v>
      </c>
      <c r="O4391">
        <v>0.1438611846018806</v>
      </c>
      <c r="P4391">
        <v>5.7425605237062118E-2</v>
      </c>
      <c r="Q4391">
        <v>0</v>
      </c>
      <c r="R4391">
        <v>211237.66</v>
      </c>
      <c r="S4391">
        <v>0.17568553464601369</v>
      </c>
    </row>
    <row r="4392" spans="1:19" x14ac:dyDescent="0.3">
      <c r="A4392" s="2">
        <v>45291</v>
      </c>
      <c r="B4392" t="s">
        <v>67</v>
      </c>
      <c r="C4392" t="s">
        <v>68</v>
      </c>
      <c r="D4392">
        <v>17</v>
      </c>
      <c r="E4392" t="s">
        <v>64</v>
      </c>
      <c r="F4392">
        <v>1059768.8600000001</v>
      </c>
      <c r="G4392">
        <v>-38077.199999999997</v>
      </c>
      <c r="H4392">
        <v>-12748.69</v>
      </c>
      <c r="I4392">
        <v>12864.189602</v>
      </c>
      <c r="J4392">
        <v>92460.57</v>
      </c>
      <c r="K4392">
        <v>0</v>
      </c>
      <c r="L4392">
        <v>929455.35</v>
      </c>
      <c r="M4392">
        <v>-3.5929721505498849E-2</v>
      </c>
      <c r="N4392">
        <v>-1.202968919090527E-2</v>
      </c>
      <c r="O4392">
        <v>0.1429231070415645</v>
      </c>
      <c r="P4392">
        <v>8.7245977391711624E-2</v>
      </c>
      <c r="Q4392">
        <v>0</v>
      </c>
      <c r="R4392">
        <v>187999.95</v>
      </c>
      <c r="S4392">
        <v>0.20226894169795251</v>
      </c>
    </row>
    <row r="4393" spans="1:19" x14ac:dyDescent="0.3">
      <c r="A4393" s="2">
        <v>45291</v>
      </c>
      <c r="B4393" t="s">
        <v>67</v>
      </c>
      <c r="C4393" t="s">
        <v>68</v>
      </c>
      <c r="D4393">
        <v>18</v>
      </c>
      <c r="E4393" t="s">
        <v>64</v>
      </c>
      <c r="F4393">
        <v>723314.75</v>
      </c>
      <c r="G4393">
        <v>-43931.05</v>
      </c>
      <c r="H4393">
        <v>-8006.8099999999986</v>
      </c>
      <c r="I4393">
        <v>8833.4974120000006</v>
      </c>
      <c r="J4393">
        <v>56036.705999999998</v>
      </c>
      <c r="K4393">
        <v>0</v>
      </c>
      <c r="L4393">
        <v>618471.57999999996</v>
      </c>
      <c r="M4393">
        <v>-6.0735730883408653E-2</v>
      </c>
      <c r="N4393">
        <v>-1.1069606972621529E-2</v>
      </c>
      <c r="O4393">
        <v>0.14379259960904231</v>
      </c>
      <c r="P4393">
        <v>7.7472090815236386E-2</v>
      </c>
      <c r="Q4393">
        <v>0</v>
      </c>
      <c r="R4393">
        <v>105566.05</v>
      </c>
      <c r="S4393">
        <v>0.1706886030236022</v>
      </c>
    </row>
    <row r="4394" spans="1:19" x14ac:dyDescent="0.3">
      <c r="A4394" s="2">
        <v>45291</v>
      </c>
      <c r="B4394" t="s">
        <v>67</v>
      </c>
      <c r="C4394" t="s">
        <v>68</v>
      </c>
      <c r="D4394">
        <v>19</v>
      </c>
      <c r="E4394" t="s">
        <v>64</v>
      </c>
      <c r="F4394">
        <v>1455521.93</v>
      </c>
      <c r="G4394">
        <v>-40530.69</v>
      </c>
      <c r="H4394">
        <v>-14234.12</v>
      </c>
      <c r="I4394">
        <v>16843.368934999999</v>
      </c>
      <c r="J4394">
        <v>109060.87</v>
      </c>
      <c r="K4394">
        <v>0</v>
      </c>
      <c r="L4394">
        <v>1308045.73</v>
      </c>
      <c r="M4394">
        <v>-2.784615550244578E-2</v>
      </c>
      <c r="N4394">
        <v>-9.7793923311069574E-3</v>
      </c>
      <c r="O4394">
        <v>0.13625152720823699</v>
      </c>
      <c r="P4394">
        <v>7.4929046242539252E-2</v>
      </c>
      <c r="Q4394">
        <v>0</v>
      </c>
      <c r="R4394">
        <v>237592.27</v>
      </c>
      <c r="S4394">
        <v>0.1816391159351898</v>
      </c>
    </row>
    <row r="4395" spans="1:19" x14ac:dyDescent="0.3">
      <c r="A4395" s="2">
        <v>45291</v>
      </c>
      <c r="B4395" t="s">
        <v>67</v>
      </c>
      <c r="C4395" t="s">
        <v>68</v>
      </c>
      <c r="D4395">
        <v>20</v>
      </c>
      <c r="E4395" t="s">
        <v>64</v>
      </c>
      <c r="F4395">
        <v>1364168.18</v>
      </c>
      <c r="G4395">
        <v>-57520.86</v>
      </c>
      <c r="H4395">
        <v>-14825.94</v>
      </c>
      <c r="I4395">
        <v>16156.279495000001</v>
      </c>
      <c r="J4395">
        <v>103132.94111299999</v>
      </c>
      <c r="K4395">
        <v>0</v>
      </c>
      <c r="L4395">
        <v>1205179.43</v>
      </c>
      <c r="M4395">
        <v>-4.2165519503614288E-2</v>
      </c>
      <c r="N4395">
        <v>-1.086811744868584E-2</v>
      </c>
      <c r="O4395">
        <v>0.13944553507762339</v>
      </c>
      <c r="P4395">
        <v>7.5601339061434486E-2</v>
      </c>
      <c r="Q4395">
        <v>0</v>
      </c>
      <c r="R4395">
        <v>215455.49</v>
      </c>
      <c r="S4395">
        <v>0.17877461615819309</v>
      </c>
    </row>
    <row r="4396" spans="1:19" x14ac:dyDescent="0.3">
      <c r="A4396" s="2">
        <v>45291</v>
      </c>
      <c r="B4396" t="s">
        <v>67</v>
      </c>
      <c r="C4396" t="s">
        <v>68</v>
      </c>
      <c r="D4396">
        <v>21</v>
      </c>
      <c r="E4396" t="s">
        <v>64</v>
      </c>
      <c r="F4396">
        <v>1041720.73</v>
      </c>
      <c r="G4396">
        <v>-51761.95</v>
      </c>
      <c r="H4396">
        <v>-10570.76</v>
      </c>
      <c r="I4396">
        <v>12811.515289000001</v>
      </c>
      <c r="J4396">
        <v>56755.088333</v>
      </c>
      <c r="K4396">
        <v>418.11</v>
      </c>
      <c r="L4396">
        <v>934644.07000000007</v>
      </c>
      <c r="M4396">
        <v>-4.9688893106696663E-2</v>
      </c>
      <c r="N4396">
        <v>-1.0147402941669411E-2</v>
      </c>
      <c r="O4396">
        <v>0.14480393479431519</v>
      </c>
      <c r="P4396">
        <v>5.4482057137328933E-2</v>
      </c>
      <c r="Q4396">
        <v>4.0136476884740499E-4</v>
      </c>
      <c r="R4396">
        <v>174431.34</v>
      </c>
      <c r="S4396">
        <v>0.18662862751592699</v>
      </c>
    </row>
    <row r="4397" spans="1:19" x14ac:dyDescent="0.3">
      <c r="A4397" s="2">
        <v>45291</v>
      </c>
      <c r="B4397" t="s">
        <v>67</v>
      </c>
      <c r="C4397" t="s">
        <v>68</v>
      </c>
      <c r="D4397">
        <v>22</v>
      </c>
      <c r="E4397" t="s">
        <v>64</v>
      </c>
      <c r="F4397">
        <v>1497931.57</v>
      </c>
      <c r="G4397">
        <v>-67345.61</v>
      </c>
      <c r="H4397">
        <v>-17695.689999999999</v>
      </c>
      <c r="I4397">
        <v>19460.296351000001</v>
      </c>
      <c r="J4397">
        <v>88109.887999999992</v>
      </c>
      <c r="K4397">
        <v>0</v>
      </c>
      <c r="L4397">
        <v>1344315.5</v>
      </c>
      <c r="M4397">
        <v>-4.4959069792487247E-2</v>
      </c>
      <c r="N4397">
        <v>-1.1813416817164749E-2</v>
      </c>
      <c r="O4397">
        <v>0.15296379376371991</v>
      </c>
      <c r="P4397">
        <v>5.882103679809618E-2</v>
      </c>
      <c r="Q4397">
        <v>0</v>
      </c>
      <c r="R4397">
        <v>197578.88</v>
      </c>
      <c r="S4397">
        <v>0.14697359362441331</v>
      </c>
    </row>
    <row r="4398" spans="1:19" x14ac:dyDescent="0.3">
      <c r="A4398" s="2">
        <v>45291</v>
      </c>
      <c r="B4398" t="s">
        <v>67</v>
      </c>
      <c r="C4398" t="s">
        <v>68</v>
      </c>
      <c r="D4398">
        <v>23</v>
      </c>
      <c r="E4398" t="s">
        <v>64</v>
      </c>
      <c r="F4398">
        <v>1646717.25</v>
      </c>
      <c r="G4398">
        <v>-80090.080000000002</v>
      </c>
      <c r="H4398">
        <v>-19053.87</v>
      </c>
      <c r="I4398">
        <v>21904.317911999999</v>
      </c>
      <c r="J4398">
        <v>76681.545333000002</v>
      </c>
      <c r="K4398">
        <v>380.85</v>
      </c>
      <c r="L4398">
        <v>1492881.89</v>
      </c>
      <c r="M4398">
        <v>-4.8636206367547313E-2</v>
      </c>
      <c r="N4398">
        <v>-1.1570820673676671E-2</v>
      </c>
      <c r="O4398">
        <v>0.15661807067442229</v>
      </c>
      <c r="P4398">
        <v>4.6566309627836831E-2</v>
      </c>
      <c r="Q4398">
        <v>2.312783205495661E-4</v>
      </c>
      <c r="R4398">
        <v>342745.17</v>
      </c>
      <c r="S4398">
        <v>0.22958626016958381</v>
      </c>
    </row>
    <row r="4399" spans="1:19" x14ac:dyDescent="0.3">
      <c r="A4399" s="2">
        <v>45291</v>
      </c>
      <c r="B4399" t="s">
        <v>67</v>
      </c>
      <c r="C4399" t="s">
        <v>68</v>
      </c>
      <c r="D4399">
        <v>24</v>
      </c>
      <c r="E4399" t="s">
        <v>64</v>
      </c>
      <c r="F4399">
        <v>1021636.47</v>
      </c>
      <c r="G4399">
        <v>-48461.59</v>
      </c>
      <c r="H4399">
        <v>-11314.57</v>
      </c>
      <c r="I4399">
        <v>13702.43887</v>
      </c>
      <c r="J4399">
        <v>62229.49</v>
      </c>
      <c r="K4399">
        <v>0.05</v>
      </c>
      <c r="L4399">
        <v>912824.74</v>
      </c>
      <c r="M4399">
        <v>-4.7435258453528001E-2</v>
      </c>
      <c r="N4399">
        <v>-1.107494723636872E-2</v>
      </c>
      <c r="O4399">
        <v>0.15791837123857039</v>
      </c>
      <c r="P4399">
        <v>6.0911578459997617E-2</v>
      </c>
      <c r="Q4399">
        <v>4.8941087625816647E-8</v>
      </c>
      <c r="R4399">
        <v>199494.9</v>
      </c>
      <c r="S4399">
        <v>0.21854677163986591</v>
      </c>
    </row>
    <row r="4400" spans="1:19" x14ac:dyDescent="0.3">
      <c r="A4400" s="2">
        <v>45291</v>
      </c>
      <c r="B4400" t="s">
        <v>67</v>
      </c>
      <c r="C4400" t="s">
        <v>68</v>
      </c>
      <c r="D4400">
        <v>25</v>
      </c>
      <c r="E4400" t="s">
        <v>64</v>
      </c>
      <c r="F4400">
        <v>316661.51</v>
      </c>
      <c r="G4400">
        <v>-7383.08</v>
      </c>
      <c r="H4400">
        <v>-3133.4</v>
      </c>
      <c r="I4400">
        <v>4263.0963259999999</v>
      </c>
      <c r="J4400">
        <v>27340.841333</v>
      </c>
      <c r="K4400">
        <v>0</v>
      </c>
      <c r="L4400">
        <v>282741.24</v>
      </c>
      <c r="M4400">
        <v>-2.3315369146063879E-2</v>
      </c>
      <c r="N4400">
        <v>-9.8951085024510874E-3</v>
      </c>
      <c r="O4400">
        <v>0.15851159573432819</v>
      </c>
      <c r="P4400">
        <v>8.6340904939788854E-2</v>
      </c>
      <c r="Q4400">
        <v>0</v>
      </c>
      <c r="R4400">
        <v>81132.5</v>
      </c>
      <c r="S4400">
        <v>0.2869496505002242</v>
      </c>
    </row>
    <row r="4401" spans="1:19" x14ac:dyDescent="0.3">
      <c r="A4401" s="2">
        <v>45291</v>
      </c>
      <c r="B4401" t="s">
        <v>67</v>
      </c>
      <c r="C4401" t="s">
        <v>68</v>
      </c>
      <c r="D4401">
        <v>26</v>
      </c>
      <c r="E4401" t="s">
        <v>64</v>
      </c>
      <c r="F4401">
        <v>1286522.8600000001</v>
      </c>
      <c r="G4401">
        <v>-59643.1</v>
      </c>
      <c r="H4401">
        <v>-13011.45</v>
      </c>
      <c r="I4401">
        <v>17066.460881999999</v>
      </c>
      <c r="J4401">
        <v>51210.274826000001</v>
      </c>
      <c r="K4401">
        <v>0</v>
      </c>
      <c r="L4401">
        <v>1179133.1499999999</v>
      </c>
      <c r="M4401">
        <v>-4.6359922434646823E-2</v>
      </c>
      <c r="N4401">
        <v>-1.011365627813251E-2</v>
      </c>
      <c r="O4401">
        <v>0.15619140542177781</v>
      </c>
      <c r="P4401">
        <v>3.9805180629281622E-2</v>
      </c>
      <c r="Q4401">
        <v>0</v>
      </c>
      <c r="R4401">
        <v>204826.86</v>
      </c>
      <c r="S4401">
        <v>0.17370969512645801</v>
      </c>
    </row>
    <row r="4402" spans="1:19" x14ac:dyDescent="0.3">
      <c r="A4402" s="2">
        <v>45291</v>
      </c>
      <c r="B4402" t="s">
        <v>67</v>
      </c>
      <c r="C4402" t="s">
        <v>68</v>
      </c>
      <c r="D4402">
        <v>27</v>
      </c>
      <c r="E4402" t="s">
        <v>64</v>
      </c>
      <c r="F4402">
        <v>1913827.51</v>
      </c>
      <c r="G4402">
        <v>-80562.700000000012</v>
      </c>
      <c r="H4402">
        <v>-23090.43</v>
      </c>
      <c r="I4402">
        <v>25778.266352999999</v>
      </c>
      <c r="J4402">
        <v>99994.952999999994</v>
      </c>
      <c r="K4402">
        <v>3537.73</v>
      </c>
      <c r="L4402">
        <v>1731926.26</v>
      </c>
      <c r="M4402">
        <v>-4.2095068431741801E-2</v>
      </c>
      <c r="N4402">
        <v>-1.206505282181883E-2</v>
      </c>
      <c r="O4402">
        <v>0.15859229517611889</v>
      </c>
      <c r="P4402">
        <v>5.2248675744032948E-2</v>
      </c>
      <c r="Q4402">
        <v>1.848510370717787E-3</v>
      </c>
      <c r="R4402">
        <v>310564.75</v>
      </c>
      <c r="S4402">
        <v>0.17931753630203631</v>
      </c>
    </row>
    <row r="4403" spans="1:19" x14ac:dyDescent="0.3">
      <c r="A4403" s="2">
        <v>45291</v>
      </c>
      <c r="B4403" t="s">
        <v>67</v>
      </c>
      <c r="C4403" t="s">
        <v>68</v>
      </c>
      <c r="D4403">
        <v>28</v>
      </c>
      <c r="E4403" t="s">
        <v>64</v>
      </c>
      <c r="F4403">
        <v>1051701.72</v>
      </c>
      <c r="G4403">
        <v>-53177.07</v>
      </c>
      <c r="H4403">
        <v>-12128.95</v>
      </c>
      <c r="I4403">
        <v>14460.402602</v>
      </c>
      <c r="J4403">
        <v>80852.565096000006</v>
      </c>
      <c r="K4403">
        <v>0</v>
      </c>
      <c r="L4403">
        <v>919167.28</v>
      </c>
      <c r="M4403">
        <v>-5.0562882030848057E-2</v>
      </c>
      <c r="N4403">
        <v>-1.153269008631078E-2</v>
      </c>
      <c r="O4403">
        <v>0.16188960784769699</v>
      </c>
      <c r="P4403">
        <v>7.6877848118380943E-2</v>
      </c>
      <c r="Q4403">
        <v>0</v>
      </c>
      <c r="R4403">
        <v>212796.9</v>
      </c>
      <c r="S4403">
        <v>0.2315105254834571</v>
      </c>
    </row>
    <row r="4404" spans="1:19" x14ac:dyDescent="0.3">
      <c r="A4404" s="2">
        <v>45291</v>
      </c>
      <c r="B4404" t="s">
        <v>67</v>
      </c>
      <c r="C4404" t="s">
        <v>68</v>
      </c>
      <c r="D4404">
        <v>29</v>
      </c>
      <c r="E4404" t="s">
        <v>64</v>
      </c>
      <c r="F4404">
        <v>683598.26</v>
      </c>
      <c r="G4404">
        <v>-26006.71</v>
      </c>
      <c r="H4404">
        <v>-7121.73</v>
      </c>
      <c r="I4404">
        <v>8572.8521829999991</v>
      </c>
      <c r="J4404">
        <v>49606.512000000002</v>
      </c>
      <c r="K4404">
        <v>0</v>
      </c>
      <c r="L4404">
        <v>609022.63</v>
      </c>
      <c r="M4404">
        <v>-3.8043850491954141E-2</v>
      </c>
      <c r="N4404">
        <v>-1.041800486736172E-2</v>
      </c>
      <c r="O4404">
        <v>0.1476575157817909</v>
      </c>
      <c r="P4404">
        <v>7.2566761653255235E-2</v>
      </c>
      <c r="Q4404">
        <v>0</v>
      </c>
      <c r="R4404">
        <v>135916.37</v>
      </c>
      <c r="S4404">
        <v>0.22317129660682719</v>
      </c>
    </row>
    <row r="4405" spans="1:19" x14ac:dyDescent="0.3">
      <c r="A4405" s="2">
        <v>45291</v>
      </c>
      <c r="B4405" t="s">
        <v>67</v>
      </c>
      <c r="C4405" t="s">
        <v>68</v>
      </c>
      <c r="D4405">
        <v>30</v>
      </c>
      <c r="E4405" t="s">
        <v>64</v>
      </c>
      <c r="F4405">
        <v>556581.69000000006</v>
      </c>
      <c r="G4405">
        <v>-24005.040000000001</v>
      </c>
      <c r="H4405">
        <v>-6167.6799999999994</v>
      </c>
      <c r="I4405">
        <v>6779.5229450000006</v>
      </c>
      <c r="J4405">
        <v>30652.013009999999</v>
      </c>
      <c r="K4405">
        <v>0.03</v>
      </c>
      <c r="L4405">
        <v>502574.03</v>
      </c>
      <c r="M4405">
        <v>-4.3129410167984501E-2</v>
      </c>
      <c r="N4405">
        <v>-1.108135626955317E-2</v>
      </c>
      <c r="O4405">
        <v>0.14341724989221491</v>
      </c>
      <c r="P4405">
        <v>5.5071903299585723E-2</v>
      </c>
      <c r="Q4405">
        <v>5.390044361682109E-8</v>
      </c>
      <c r="R4405">
        <v>61313.33</v>
      </c>
      <c r="S4405">
        <v>0.1219986038673745</v>
      </c>
    </row>
    <row r="4406" spans="1:19" x14ac:dyDescent="0.3">
      <c r="A4406" s="2">
        <v>45291</v>
      </c>
      <c r="B4406" t="s">
        <v>67</v>
      </c>
      <c r="C4406" t="s">
        <v>68</v>
      </c>
      <c r="D4406">
        <v>31</v>
      </c>
      <c r="E4406" t="s">
        <v>64</v>
      </c>
      <c r="F4406">
        <v>616850.27</v>
      </c>
      <c r="G4406">
        <v>-33167.519999999997</v>
      </c>
      <c r="H4406">
        <v>-7179.48</v>
      </c>
      <c r="I4406">
        <v>7918.9740280000015</v>
      </c>
      <c r="J4406">
        <v>44732.509333000002</v>
      </c>
      <c r="K4406">
        <v>0</v>
      </c>
      <c r="L4406">
        <v>539729.22</v>
      </c>
      <c r="M4406">
        <v>-5.3769158599865717E-2</v>
      </c>
      <c r="N4406">
        <v>-1.1638934680210161E-2</v>
      </c>
      <c r="O4406">
        <v>0.15115423862961519</v>
      </c>
      <c r="P4406">
        <v>7.2517613282393478E-2</v>
      </c>
      <c r="Q4406">
        <v>0</v>
      </c>
      <c r="R4406">
        <v>89141.62</v>
      </c>
      <c r="S4406">
        <v>0.16515989258465569</v>
      </c>
    </row>
    <row r="4407" spans="1:19" x14ac:dyDescent="0.3">
      <c r="A4407" s="2">
        <v>45291</v>
      </c>
      <c r="B4407" t="s">
        <v>67</v>
      </c>
      <c r="C4407" t="s">
        <v>68</v>
      </c>
      <c r="D4407">
        <v>32</v>
      </c>
      <c r="E4407" t="s">
        <v>64</v>
      </c>
      <c r="F4407">
        <v>433661.13000000012</v>
      </c>
      <c r="G4407">
        <v>-21058.93</v>
      </c>
      <c r="H4407">
        <v>-4801.3099999999986</v>
      </c>
      <c r="I4407">
        <v>5224.9176270000007</v>
      </c>
      <c r="J4407">
        <v>44524.677480999999</v>
      </c>
      <c r="K4407">
        <v>0</v>
      </c>
      <c r="L4407">
        <v>368696.31999999989</v>
      </c>
      <c r="M4407">
        <v>-4.8560796767743511E-2</v>
      </c>
      <c r="N4407">
        <v>-1.1071571021364071E-2</v>
      </c>
      <c r="O4407">
        <v>0.14186005421947179</v>
      </c>
      <c r="P4407">
        <v>0.10267158940668721</v>
      </c>
      <c r="Q4407">
        <v>0</v>
      </c>
      <c r="R4407">
        <v>93718.12</v>
      </c>
      <c r="S4407">
        <v>0.25418783675410711</v>
      </c>
    </row>
    <row r="4408" spans="1:19" x14ac:dyDescent="0.3">
      <c r="A4408" s="2">
        <v>45291</v>
      </c>
      <c r="B4408" t="s">
        <v>67</v>
      </c>
      <c r="C4408" t="s">
        <v>68</v>
      </c>
      <c r="D4408">
        <v>33</v>
      </c>
      <c r="E4408" t="s">
        <v>64</v>
      </c>
      <c r="F4408">
        <v>338094.9</v>
      </c>
      <c r="G4408">
        <v>-15083.46</v>
      </c>
      <c r="H4408">
        <v>-3477.68</v>
      </c>
      <c r="I4408">
        <v>4396.4278079999985</v>
      </c>
      <c r="J4408">
        <v>7561.72</v>
      </c>
      <c r="K4408">
        <v>0</v>
      </c>
      <c r="L4408">
        <v>316242.28000000003</v>
      </c>
      <c r="M4408">
        <v>-4.4613095317320668E-2</v>
      </c>
      <c r="N4408">
        <v>-1.028610606075395E-2</v>
      </c>
      <c r="O4408">
        <v>0.1531061010766599</v>
      </c>
      <c r="P4408">
        <v>2.236567306989843E-2</v>
      </c>
      <c r="Q4408">
        <v>0</v>
      </c>
      <c r="R4408">
        <v>40194.959999999999</v>
      </c>
      <c r="S4408">
        <v>0.1271017904373824</v>
      </c>
    </row>
    <row r="4409" spans="1:19" x14ac:dyDescent="0.3">
      <c r="A4409" s="2">
        <v>45291</v>
      </c>
      <c r="B4409" t="s">
        <v>67</v>
      </c>
      <c r="C4409" t="s">
        <v>68</v>
      </c>
      <c r="D4409">
        <v>34</v>
      </c>
      <c r="E4409" t="s">
        <v>64</v>
      </c>
      <c r="F4409">
        <v>74492.549999999988</v>
      </c>
      <c r="G4409">
        <v>-5482.3799999999992</v>
      </c>
      <c r="H4409">
        <v>-953.34</v>
      </c>
      <c r="I4409">
        <v>924.29469000000006</v>
      </c>
      <c r="J4409">
        <v>3170.45</v>
      </c>
      <c r="K4409">
        <v>0</v>
      </c>
      <c r="L4409">
        <v>65773.42</v>
      </c>
      <c r="M4409">
        <v>-7.3596352923882988E-2</v>
      </c>
      <c r="N4409">
        <v>-1.2797789846098711E-2</v>
      </c>
      <c r="O4409">
        <v>0.14609279150474039</v>
      </c>
      <c r="P4409">
        <v>4.256063190211639E-2</v>
      </c>
      <c r="Q4409">
        <v>0</v>
      </c>
      <c r="R4409">
        <v>8607.89</v>
      </c>
      <c r="S4409">
        <v>0.13087186282848001</v>
      </c>
    </row>
    <row r="4410" spans="1:19" x14ac:dyDescent="0.3">
      <c r="A4410" s="2">
        <v>45291</v>
      </c>
      <c r="B4410" t="s">
        <v>67</v>
      </c>
      <c r="C4410" t="s">
        <v>68</v>
      </c>
      <c r="D4410">
        <v>35</v>
      </c>
      <c r="E4410" t="s">
        <v>64</v>
      </c>
      <c r="F4410">
        <v>45764.160000000003</v>
      </c>
      <c r="G4410">
        <v>-3271.74</v>
      </c>
      <c r="H4410">
        <v>-518.72</v>
      </c>
      <c r="I4410">
        <v>580.99117899999999</v>
      </c>
      <c r="J4410">
        <v>3160.54</v>
      </c>
      <c r="K4410">
        <v>0</v>
      </c>
      <c r="L4410">
        <v>39390.920000000013</v>
      </c>
      <c r="M4410">
        <v>-7.1491315474816977E-2</v>
      </c>
      <c r="N4410">
        <v>-1.133463391439939E-2</v>
      </c>
      <c r="O4410">
        <v>0.1494772894651975</v>
      </c>
      <c r="P4410">
        <v>6.9061466440113836E-2</v>
      </c>
      <c r="Q4410">
        <v>0</v>
      </c>
      <c r="R4410">
        <v>4847.68</v>
      </c>
      <c r="S4410">
        <v>0.1230659248375006</v>
      </c>
    </row>
    <row r="4411" spans="1:19" x14ac:dyDescent="0.3">
      <c r="A4411" s="2">
        <v>45322</v>
      </c>
      <c r="B4411" t="s">
        <v>67</v>
      </c>
      <c r="C4411" t="s">
        <v>68</v>
      </c>
      <c r="D4411">
        <v>17</v>
      </c>
      <c r="E4411" t="s">
        <v>64</v>
      </c>
      <c r="F4411">
        <v>1202362.28</v>
      </c>
      <c r="G4411">
        <v>-70091.23</v>
      </c>
      <c r="H4411">
        <v>-16357.76</v>
      </c>
      <c r="I4411">
        <v>15863.37414</v>
      </c>
      <c r="J4411">
        <v>0</v>
      </c>
      <c r="K4411">
        <v>0</v>
      </c>
      <c r="L4411">
        <v>1131596.97</v>
      </c>
      <c r="M4411">
        <v>-5.8294601523926709E-2</v>
      </c>
      <c r="N4411">
        <v>-1.3604684937388419E-2</v>
      </c>
      <c r="O4411">
        <v>0.1553428950339649</v>
      </c>
      <c r="P4411">
        <v>0</v>
      </c>
      <c r="Q4411">
        <v>0</v>
      </c>
      <c r="R4411">
        <v>219595.26</v>
      </c>
      <c r="S4411">
        <v>0.1940578366872085</v>
      </c>
    </row>
    <row r="4412" spans="1:19" x14ac:dyDescent="0.3">
      <c r="A4412" s="2">
        <v>45322</v>
      </c>
      <c r="B4412" t="s">
        <v>67</v>
      </c>
      <c r="C4412" t="s">
        <v>68</v>
      </c>
      <c r="D4412">
        <v>18</v>
      </c>
      <c r="E4412" t="s">
        <v>64</v>
      </c>
      <c r="F4412">
        <v>929455.35</v>
      </c>
      <c r="G4412">
        <v>-32458.17</v>
      </c>
      <c r="H4412">
        <v>-11792.17</v>
      </c>
      <c r="I4412">
        <v>12270.746782</v>
      </c>
      <c r="J4412">
        <v>0</v>
      </c>
      <c r="K4412">
        <v>0</v>
      </c>
      <c r="L4412">
        <v>897505.81</v>
      </c>
      <c r="M4412">
        <v>-3.4921709794881482E-2</v>
      </c>
      <c r="N4412">
        <v>-1.268718287543345E-2</v>
      </c>
      <c r="O4412">
        <v>0.15544388183307151</v>
      </c>
      <c r="P4412">
        <v>0</v>
      </c>
      <c r="Q4412">
        <v>0</v>
      </c>
      <c r="R4412">
        <v>195705.32</v>
      </c>
      <c r="S4412">
        <v>0.21805465526735701</v>
      </c>
    </row>
    <row r="4413" spans="1:19" x14ac:dyDescent="0.3">
      <c r="A4413" s="2">
        <v>45322</v>
      </c>
      <c r="B4413" t="s">
        <v>67</v>
      </c>
      <c r="C4413" t="s">
        <v>68</v>
      </c>
      <c r="D4413">
        <v>19</v>
      </c>
      <c r="E4413" t="s">
        <v>64</v>
      </c>
      <c r="F4413">
        <v>618471.57999999996</v>
      </c>
      <c r="G4413">
        <v>-24354.46</v>
      </c>
      <c r="H4413">
        <v>-8010.49</v>
      </c>
      <c r="I4413">
        <v>8041.6867009999996</v>
      </c>
      <c r="J4413">
        <v>0</v>
      </c>
      <c r="K4413">
        <v>0</v>
      </c>
      <c r="L4413">
        <v>593878.19999999995</v>
      </c>
      <c r="M4413">
        <v>-3.9378462628792098E-2</v>
      </c>
      <c r="N4413">
        <v>-1.29520745318645E-2</v>
      </c>
      <c r="O4413">
        <v>0.15309414164683929</v>
      </c>
      <c r="P4413">
        <v>0</v>
      </c>
      <c r="Q4413">
        <v>0</v>
      </c>
      <c r="R4413">
        <v>114168.19</v>
      </c>
      <c r="S4413">
        <v>0.19224175933718399</v>
      </c>
    </row>
    <row r="4414" spans="1:19" x14ac:dyDescent="0.3">
      <c r="A4414" s="2">
        <v>45322</v>
      </c>
      <c r="B4414" t="s">
        <v>67</v>
      </c>
      <c r="C4414" t="s">
        <v>68</v>
      </c>
      <c r="D4414">
        <v>20</v>
      </c>
      <c r="E4414" t="s">
        <v>64</v>
      </c>
      <c r="F4414">
        <v>1308045.73</v>
      </c>
      <c r="G4414">
        <v>-51850.080000000002</v>
      </c>
      <c r="H4414">
        <v>-17245.63</v>
      </c>
      <c r="I4414">
        <v>15954.802715</v>
      </c>
      <c r="J4414">
        <v>0</v>
      </c>
      <c r="K4414">
        <v>0</v>
      </c>
      <c r="L4414">
        <v>1254286.6299999999</v>
      </c>
      <c r="M4414">
        <v>-3.9639348083036832E-2</v>
      </c>
      <c r="N4414">
        <v>-1.318427147038659E-2</v>
      </c>
      <c r="O4414">
        <v>0.14361496000047491</v>
      </c>
      <c r="P4414">
        <v>0</v>
      </c>
      <c r="Q4414">
        <v>0</v>
      </c>
      <c r="R4414">
        <v>251535.87</v>
      </c>
      <c r="S4414">
        <v>0.2005409800150704</v>
      </c>
    </row>
    <row r="4415" spans="1:19" x14ac:dyDescent="0.3">
      <c r="A4415" s="2">
        <v>45322</v>
      </c>
      <c r="B4415" t="s">
        <v>67</v>
      </c>
      <c r="C4415" t="s">
        <v>68</v>
      </c>
      <c r="D4415">
        <v>21</v>
      </c>
      <c r="E4415" t="s">
        <v>64</v>
      </c>
      <c r="F4415">
        <v>1205179.43</v>
      </c>
      <c r="G4415">
        <v>-74508.509999999995</v>
      </c>
      <c r="H4415">
        <v>-16157.31</v>
      </c>
      <c r="I4415">
        <v>14839.721326999999</v>
      </c>
      <c r="J4415">
        <v>0</v>
      </c>
      <c r="K4415">
        <v>0</v>
      </c>
      <c r="L4415">
        <v>1129083.43</v>
      </c>
      <c r="M4415">
        <v>-6.1823582568116008E-2</v>
      </c>
      <c r="N4415">
        <v>-1.3406559718663631E-2</v>
      </c>
      <c r="O4415">
        <v>0.14497903528624431</v>
      </c>
      <c r="P4415">
        <v>0</v>
      </c>
      <c r="Q4415">
        <v>0</v>
      </c>
      <c r="R4415">
        <v>208250.22</v>
      </c>
      <c r="S4415">
        <v>0.18444183526809879</v>
      </c>
    </row>
    <row r="4416" spans="1:19" x14ac:dyDescent="0.3">
      <c r="A4416" s="2">
        <v>45322</v>
      </c>
      <c r="B4416" t="s">
        <v>67</v>
      </c>
      <c r="C4416" t="s">
        <v>68</v>
      </c>
      <c r="D4416">
        <v>22</v>
      </c>
      <c r="E4416" t="s">
        <v>64</v>
      </c>
      <c r="F4416">
        <v>934644.07000000007</v>
      </c>
      <c r="G4416">
        <v>-44889.32</v>
      </c>
      <c r="H4416">
        <v>-12223.06</v>
      </c>
      <c r="I4416">
        <v>11922.828278000001</v>
      </c>
      <c r="J4416">
        <v>0</v>
      </c>
      <c r="K4416">
        <v>0</v>
      </c>
      <c r="L4416">
        <v>888909.95</v>
      </c>
      <c r="M4416">
        <v>-4.8028251011104153E-2</v>
      </c>
      <c r="N4416">
        <v>-1.3077769808136691E-2</v>
      </c>
      <c r="O4416">
        <v>0.15019801900562521</v>
      </c>
      <c r="P4416">
        <v>0</v>
      </c>
      <c r="Q4416">
        <v>0</v>
      </c>
      <c r="R4416">
        <v>180105.38</v>
      </c>
      <c r="S4416">
        <v>0.2026137518204178</v>
      </c>
    </row>
    <row r="4417" spans="1:19" x14ac:dyDescent="0.3">
      <c r="A4417" s="2">
        <v>45322</v>
      </c>
      <c r="B4417" t="s">
        <v>67</v>
      </c>
      <c r="C4417" t="s">
        <v>68</v>
      </c>
      <c r="D4417">
        <v>23</v>
      </c>
      <c r="E4417" t="s">
        <v>64</v>
      </c>
      <c r="F4417">
        <v>1344315.5</v>
      </c>
      <c r="G4417">
        <v>-80305.680000000008</v>
      </c>
      <c r="H4417">
        <v>-18867.96</v>
      </c>
      <c r="I4417">
        <v>18133.296663000001</v>
      </c>
      <c r="J4417">
        <v>0</v>
      </c>
      <c r="K4417">
        <v>593.30999999999995</v>
      </c>
      <c r="L4417">
        <v>1262395.8600000001</v>
      </c>
      <c r="M4417">
        <v>-5.9737226863783098E-2</v>
      </c>
      <c r="N4417">
        <v>-1.403536595389996E-2</v>
      </c>
      <c r="O4417">
        <v>0.1588205630155152</v>
      </c>
      <c r="P4417">
        <v>0</v>
      </c>
      <c r="Q4417">
        <v>4.4134728789484308E-4</v>
      </c>
      <c r="R4417">
        <v>201953.1</v>
      </c>
      <c r="S4417">
        <v>0.15997604744996549</v>
      </c>
    </row>
    <row r="4418" spans="1:19" x14ac:dyDescent="0.3">
      <c r="A4418" s="2">
        <v>45322</v>
      </c>
      <c r="B4418" t="s">
        <v>67</v>
      </c>
      <c r="C4418" t="s">
        <v>68</v>
      </c>
      <c r="D4418">
        <v>24</v>
      </c>
      <c r="E4418" t="s">
        <v>64</v>
      </c>
      <c r="F4418">
        <v>1492881.89</v>
      </c>
      <c r="G4418">
        <v>-103656.16</v>
      </c>
      <c r="H4418">
        <v>-22230.74</v>
      </c>
      <c r="I4418">
        <v>20091.198552000002</v>
      </c>
      <c r="J4418">
        <v>0</v>
      </c>
      <c r="K4418">
        <v>500.72</v>
      </c>
      <c r="L4418">
        <v>1386352.11</v>
      </c>
      <c r="M4418">
        <v>-6.9433597322290513E-2</v>
      </c>
      <c r="N4418">
        <v>-1.4891157933465189E-2</v>
      </c>
      <c r="O4418">
        <v>0.15845705005526101</v>
      </c>
      <c r="P4418">
        <v>0</v>
      </c>
      <c r="Q4418">
        <v>3.3540496629642962E-4</v>
      </c>
      <c r="R4418">
        <v>271197.28000000003</v>
      </c>
      <c r="S4418">
        <v>0.1956193365623399</v>
      </c>
    </row>
    <row r="4419" spans="1:19" x14ac:dyDescent="0.3">
      <c r="A4419" s="2">
        <v>45322</v>
      </c>
      <c r="B4419" t="s">
        <v>67</v>
      </c>
      <c r="C4419" t="s">
        <v>68</v>
      </c>
      <c r="D4419">
        <v>25</v>
      </c>
      <c r="E4419" t="s">
        <v>64</v>
      </c>
      <c r="F4419">
        <v>912824.74000000011</v>
      </c>
      <c r="G4419">
        <v>-49893.73</v>
      </c>
      <c r="H4419">
        <v>-13320.13</v>
      </c>
      <c r="I4419">
        <v>12687.478709000001</v>
      </c>
      <c r="J4419">
        <v>0</v>
      </c>
      <c r="K4419">
        <v>333.89</v>
      </c>
      <c r="L4419">
        <v>861001.20000000007</v>
      </c>
      <c r="M4419">
        <v>-5.4658608398365713E-2</v>
      </c>
      <c r="N4419">
        <v>-1.4592209672143639E-2</v>
      </c>
      <c r="O4419">
        <v>0.16365116261069609</v>
      </c>
      <c r="P4419">
        <v>0</v>
      </c>
      <c r="Q4419">
        <v>3.6577667691171473E-4</v>
      </c>
      <c r="R4419">
        <v>195726.24</v>
      </c>
      <c r="S4419">
        <v>0.22732400372961151</v>
      </c>
    </row>
    <row r="4420" spans="1:19" x14ac:dyDescent="0.3">
      <c r="A4420" s="2">
        <v>45322</v>
      </c>
      <c r="B4420" t="s">
        <v>67</v>
      </c>
      <c r="C4420" t="s">
        <v>68</v>
      </c>
      <c r="D4420">
        <v>26</v>
      </c>
      <c r="E4420" t="s">
        <v>64</v>
      </c>
      <c r="F4420">
        <v>282741.24</v>
      </c>
      <c r="G4420">
        <v>-8825.85</v>
      </c>
      <c r="H4420">
        <v>-4246.66</v>
      </c>
      <c r="I4420">
        <v>4010.0645119999999</v>
      </c>
      <c r="J4420">
        <v>0</v>
      </c>
      <c r="K4420">
        <v>0</v>
      </c>
      <c r="L4420">
        <v>273429.55</v>
      </c>
      <c r="M4420">
        <v>-3.1215290701844561E-2</v>
      </c>
      <c r="N4420">
        <v>-1.5019598838853499E-2</v>
      </c>
      <c r="O4420">
        <v>0.1669911177648031</v>
      </c>
      <c r="P4420">
        <v>0</v>
      </c>
      <c r="Q4420">
        <v>0</v>
      </c>
      <c r="R4420">
        <v>86679.47</v>
      </c>
      <c r="S4420">
        <v>0.31700842136484508</v>
      </c>
    </row>
    <row r="4421" spans="1:19" x14ac:dyDescent="0.3">
      <c r="A4421" s="2">
        <v>45322</v>
      </c>
      <c r="B4421" t="s">
        <v>67</v>
      </c>
      <c r="C4421" t="s">
        <v>68</v>
      </c>
      <c r="D4421">
        <v>27</v>
      </c>
      <c r="E4421" t="s">
        <v>64</v>
      </c>
      <c r="F4421">
        <v>1179133.1499999999</v>
      </c>
      <c r="G4421">
        <v>-65189.1</v>
      </c>
      <c r="H4421">
        <v>-17664.689999999999</v>
      </c>
      <c r="I4421">
        <v>16005.555152000001</v>
      </c>
      <c r="J4421">
        <v>0</v>
      </c>
      <c r="K4421">
        <v>0</v>
      </c>
      <c r="L4421">
        <v>1111596.24</v>
      </c>
      <c r="M4421">
        <v>-5.5285613842677557E-2</v>
      </c>
      <c r="N4421">
        <v>-1.4981081653077089E-2</v>
      </c>
      <c r="O4421">
        <v>0.15982292093902389</v>
      </c>
      <c r="P4421">
        <v>0</v>
      </c>
      <c r="Q4421">
        <v>0</v>
      </c>
      <c r="R4421">
        <v>199826.25</v>
      </c>
      <c r="S4421">
        <v>0.17976513666508981</v>
      </c>
    </row>
    <row r="4422" spans="1:19" x14ac:dyDescent="0.3">
      <c r="A4422" s="2">
        <v>45322</v>
      </c>
      <c r="B4422" t="s">
        <v>67</v>
      </c>
      <c r="C4422" t="s">
        <v>68</v>
      </c>
      <c r="D4422">
        <v>28</v>
      </c>
      <c r="E4422" t="s">
        <v>64</v>
      </c>
      <c r="F4422">
        <v>1731926.26</v>
      </c>
      <c r="G4422">
        <v>-95839.02</v>
      </c>
      <c r="H4422">
        <v>-25884.15</v>
      </c>
      <c r="I4422">
        <v>24071.557698000001</v>
      </c>
      <c r="J4422">
        <v>0</v>
      </c>
      <c r="K4422">
        <v>0</v>
      </c>
      <c r="L4422">
        <v>1633633.93</v>
      </c>
      <c r="M4422">
        <v>-5.5336663120980692E-2</v>
      </c>
      <c r="N4422">
        <v>-1.4945295650173929E-2</v>
      </c>
      <c r="O4422">
        <v>0.16364621629296119</v>
      </c>
      <c r="P4422">
        <v>0</v>
      </c>
      <c r="Q4422">
        <v>0</v>
      </c>
      <c r="R4422">
        <v>301782.90999999997</v>
      </c>
      <c r="S4422">
        <v>0.1847310492626705</v>
      </c>
    </row>
    <row r="4423" spans="1:19" x14ac:dyDescent="0.3">
      <c r="A4423" s="2">
        <v>45322</v>
      </c>
      <c r="B4423" t="s">
        <v>67</v>
      </c>
      <c r="C4423" t="s">
        <v>68</v>
      </c>
      <c r="D4423">
        <v>29</v>
      </c>
      <c r="E4423" t="s">
        <v>64</v>
      </c>
      <c r="F4423">
        <v>919167.28</v>
      </c>
      <c r="G4423">
        <v>-55603.45</v>
      </c>
      <c r="H4423">
        <v>-13921.39</v>
      </c>
      <c r="I4423">
        <v>13290.465666</v>
      </c>
      <c r="J4423">
        <v>0</v>
      </c>
      <c r="K4423">
        <v>231.58</v>
      </c>
      <c r="L4423">
        <v>862079.93</v>
      </c>
      <c r="M4423">
        <v>-6.0493286923790413E-2</v>
      </c>
      <c r="N4423">
        <v>-1.5145654444966751E-2</v>
      </c>
      <c r="O4423">
        <v>0.17024595903770351</v>
      </c>
      <c r="P4423">
        <v>0</v>
      </c>
      <c r="Q4423">
        <v>2.5194543478527652E-4</v>
      </c>
      <c r="R4423">
        <v>206732.58</v>
      </c>
      <c r="S4423">
        <v>0.23980674274600039</v>
      </c>
    </row>
    <row r="4424" spans="1:19" x14ac:dyDescent="0.3">
      <c r="A4424" s="2">
        <v>45322</v>
      </c>
      <c r="B4424" t="s">
        <v>67</v>
      </c>
      <c r="C4424" t="s">
        <v>68</v>
      </c>
      <c r="D4424">
        <v>30</v>
      </c>
      <c r="E4424" t="s">
        <v>64</v>
      </c>
      <c r="F4424">
        <v>609022.63</v>
      </c>
      <c r="G4424">
        <v>-43786.8</v>
      </c>
      <c r="H4424">
        <v>-8174.39</v>
      </c>
      <c r="I4424">
        <v>7879.1924740000004</v>
      </c>
      <c r="J4424">
        <v>0</v>
      </c>
      <c r="K4424">
        <v>0</v>
      </c>
      <c r="L4424">
        <v>564902.89</v>
      </c>
      <c r="M4424">
        <v>-7.189683575469108E-2</v>
      </c>
      <c r="N4424">
        <v>-1.3422144920953101E-2</v>
      </c>
      <c r="O4424">
        <v>0.15232789821598411</v>
      </c>
      <c r="P4424">
        <v>0</v>
      </c>
      <c r="Q4424">
        <v>0</v>
      </c>
      <c r="R4424">
        <v>146119.35999999999</v>
      </c>
      <c r="S4424">
        <v>0.25866279423707678</v>
      </c>
    </row>
    <row r="4425" spans="1:19" x14ac:dyDescent="0.3">
      <c r="A4425" s="2">
        <v>45322</v>
      </c>
      <c r="B4425" t="s">
        <v>67</v>
      </c>
      <c r="C4425" t="s">
        <v>68</v>
      </c>
      <c r="D4425">
        <v>31</v>
      </c>
      <c r="E4425" t="s">
        <v>64</v>
      </c>
      <c r="F4425">
        <v>502574.03</v>
      </c>
      <c r="G4425">
        <v>-31285.119999999999</v>
      </c>
      <c r="H4425">
        <v>-6988.35</v>
      </c>
      <c r="I4425">
        <v>6264.8531290000001</v>
      </c>
      <c r="J4425">
        <v>0</v>
      </c>
      <c r="K4425">
        <v>0</v>
      </c>
      <c r="L4425">
        <v>470461.06</v>
      </c>
      <c r="M4425">
        <v>-6.224977442626712E-2</v>
      </c>
      <c r="N4425">
        <v>-1.3905115630427621E-2</v>
      </c>
      <c r="O4425">
        <v>0.146771597595412</v>
      </c>
      <c r="P4425">
        <v>0</v>
      </c>
      <c r="Q4425">
        <v>0</v>
      </c>
      <c r="R4425">
        <v>59856.5</v>
      </c>
      <c r="S4425">
        <v>0.1272294459396916</v>
      </c>
    </row>
    <row r="4426" spans="1:19" x14ac:dyDescent="0.3">
      <c r="A4426" s="2">
        <v>45322</v>
      </c>
      <c r="B4426" t="s">
        <v>67</v>
      </c>
      <c r="C4426" t="s">
        <v>68</v>
      </c>
      <c r="D4426">
        <v>32</v>
      </c>
      <c r="E4426" t="s">
        <v>64</v>
      </c>
      <c r="F4426">
        <v>539729.22</v>
      </c>
      <c r="G4426">
        <v>-33244.25</v>
      </c>
      <c r="H4426">
        <v>-8165.0599999999986</v>
      </c>
      <c r="I4426">
        <v>7319.2842979999996</v>
      </c>
      <c r="J4426">
        <v>0</v>
      </c>
      <c r="K4426">
        <v>0</v>
      </c>
      <c r="L4426">
        <v>505782.81</v>
      </c>
      <c r="M4426">
        <v>-6.1594312051513528E-2</v>
      </c>
      <c r="N4426">
        <v>-1.512806736681775E-2</v>
      </c>
      <c r="O4426">
        <v>0.15967019528852369</v>
      </c>
      <c r="P4426">
        <v>0</v>
      </c>
      <c r="Q4426">
        <v>0</v>
      </c>
      <c r="R4426">
        <v>82564.509999999995</v>
      </c>
      <c r="S4426">
        <v>0.16324103620682559</v>
      </c>
    </row>
    <row r="4427" spans="1:19" x14ac:dyDescent="0.3">
      <c r="A4427" s="2">
        <v>45322</v>
      </c>
      <c r="B4427" t="s">
        <v>67</v>
      </c>
      <c r="C4427" t="s">
        <v>68</v>
      </c>
      <c r="D4427">
        <v>33</v>
      </c>
      <c r="E4427" t="s">
        <v>64</v>
      </c>
      <c r="F4427">
        <v>368696.32000000001</v>
      </c>
      <c r="G4427">
        <v>-28959.759999999998</v>
      </c>
      <c r="H4427">
        <v>-5125.79</v>
      </c>
      <c r="I4427">
        <v>4721.9435570000014</v>
      </c>
      <c r="J4427">
        <v>0</v>
      </c>
      <c r="K4427">
        <v>0</v>
      </c>
      <c r="L4427">
        <v>339191.8</v>
      </c>
      <c r="M4427">
        <v>-7.8546376595242398E-2</v>
      </c>
      <c r="N4427">
        <v>-1.3902471280429381E-2</v>
      </c>
      <c r="O4427">
        <v>0.15079368669770671</v>
      </c>
      <c r="P4427">
        <v>0</v>
      </c>
      <c r="Q4427">
        <v>0</v>
      </c>
      <c r="R4427">
        <v>87736.31</v>
      </c>
      <c r="S4427">
        <v>0.25866282734429308</v>
      </c>
    </row>
    <row r="4428" spans="1:19" x14ac:dyDescent="0.3">
      <c r="A4428" s="2">
        <v>45322</v>
      </c>
      <c r="B4428" t="s">
        <v>67</v>
      </c>
      <c r="C4428" t="s">
        <v>68</v>
      </c>
      <c r="D4428">
        <v>34</v>
      </c>
      <c r="E4428" t="s">
        <v>64</v>
      </c>
      <c r="F4428">
        <v>316242.28000000003</v>
      </c>
      <c r="G4428">
        <v>-25815.58</v>
      </c>
      <c r="H4428">
        <v>-4884.43</v>
      </c>
      <c r="I4428">
        <v>4035.995375</v>
      </c>
      <c r="J4428">
        <v>0</v>
      </c>
      <c r="K4428">
        <v>0</v>
      </c>
      <c r="L4428">
        <v>289467.06</v>
      </c>
      <c r="M4428">
        <v>-8.1632285221318282E-2</v>
      </c>
      <c r="N4428">
        <v>-1.54452149788447E-2</v>
      </c>
      <c r="O4428">
        <v>0.150266405572478</v>
      </c>
      <c r="P4428">
        <v>0</v>
      </c>
      <c r="Q4428">
        <v>0</v>
      </c>
      <c r="R4428">
        <v>35655.11</v>
      </c>
      <c r="S4428">
        <v>0.1231750168741134</v>
      </c>
    </row>
    <row r="4429" spans="1:19" x14ac:dyDescent="0.3">
      <c r="A4429" s="2">
        <v>45322</v>
      </c>
      <c r="B4429" t="s">
        <v>67</v>
      </c>
      <c r="C4429" t="s">
        <v>68</v>
      </c>
      <c r="D4429">
        <v>35</v>
      </c>
      <c r="E4429" t="s">
        <v>64</v>
      </c>
      <c r="F4429">
        <v>65773.42</v>
      </c>
      <c r="G4429">
        <v>-4363.41</v>
      </c>
      <c r="H4429">
        <v>-824.68000000000006</v>
      </c>
      <c r="I4429">
        <v>824.11618900000008</v>
      </c>
      <c r="J4429">
        <v>0</v>
      </c>
      <c r="K4429">
        <v>741.22</v>
      </c>
      <c r="L4429">
        <v>60684.899999999987</v>
      </c>
      <c r="M4429">
        <v>-6.6340020026326746E-2</v>
      </c>
      <c r="N4429">
        <v>-1.2538195520318089E-2</v>
      </c>
      <c r="O4429">
        <v>0.14752621219400119</v>
      </c>
      <c r="P4429">
        <v>0</v>
      </c>
      <c r="Q4429">
        <v>1.126929388801738E-2</v>
      </c>
      <c r="R4429">
        <v>8475.08</v>
      </c>
      <c r="S4429">
        <v>0.13965714700032461</v>
      </c>
    </row>
    <row r="4430" spans="1:19" x14ac:dyDescent="0.3">
      <c r="A4430" s="2">
        <v>45322</v>
      </c>
      <c r="B4430" t="s">
        <v>67</v>
      </c>
      <c r="C4430" t="s">
        <v>68</v>
      </c>
      <c r="D4430">
        <v>36</v>
      </c>
      <c r="E4430" t="s">
        <v>64</v>
      </c>
      <c r="F4430">
        <v>39390.920000000013</v>
      </c>
      <c r="G4430">
        <v>-3795.74</v>
      </c>
      <c r="H4430">
        <v>-615.84</v>
      </c>
      <c r="I4430">
        <v>507.29455899999999</v>
      </c>
      <c r="J4430">
        <v>0</v>
      </c>
      <c r="K4430">
        <v>5.72</v>
      </c>
      <c r="L4430">
        <v>35486.36</v>
      </c>
      <c r="M4430">
        <v>-9.6360785683604219E-2</v>
      </c>
      <c r="N4430">
        <v>-1.5634059829016431E-2</v>
      </c>
      <c r="O4430">
        <v>0.15163353188272011</v>
      </c>
      <c r="P4430">
        <v>0</v>
      </c>
      <c r="Q4430">
        <v>1.4521112987460051E-4</v>
      </c>
      <c r="R4430">
        <v>4884.34</v>
      </c>
      <c r="S4430">
        <v>0.13763992700293859</v>
      </c>
    </row>
    <row r="4431" spans="1:19" x14ac:dyDescent="0.3">
      <c r="A4431" s="2">
        <v>45351</v>
      </c>
      <c r="B4431" t="s">
        <v>67</v>
      </c>
      <c r="C4431" t="s">
        <v>68</v>
      </c>
      <c r="D4431">
        <v>18</v>
      </c>
      <c r="E4431" t="s">
        <v>64</v>
      </c>
      <c r="F4431">
        <v>1131596.97</v>
      </c>
      <c r="G4431">
        <v>-47975.63</v>
      </c>
      <c r="H4431">
        <v>-14560.95</v>
      </c>
      <c r="I4431">
        <v>13343.631383</v>
      </c>
      <c r="J4431">
        <v>0</v>
      </c>
      <c r="K4431">
        <v>0</v>
      </c>
      <c r="L4431">
        <v>1082345.23</v>
      </c>
      <c r="M4431">
        <v>-4.2396393125725677E-2</v>
      </c>
      <c r="N4431">
        <v>-1.2867611336923251E-2</v>
      </c>
      <c r="O4431">
        <v>0.14841477115103849</v>
      </c>
      <c r="P4431">
        <v>0</v>
      </c>
      <c r="Q4431">
        <v>0</v>
      </c>
      <c r="R4431">
        <v>220627.64</v>
      </c>
      <c r="S4431">
        <v>0.20384220661276439</v>
      </c>
    </row>
    <row r="4432" spans="1:19" x14ac:dyDescent="0.3">
      <c r="A4432" s="2">
        <v>45351</v>
      </c>
      <c r="B4432" t="s">
        <v>67</v>
      </c>
      <c r="C4432" t="s">
        <v>68</v>
      </c>
      <c r="D4432">
        <v>19</v>
      </c>
      <c r="E4432" t="s">
        <v>64</v>
      </c>
      <c r="F4432">
        <v>897505.81</v>
      </c>
      <c r="G4432">
        <v>-33278.769999999997</v>
      </c>
      <c r="H4432">
        <v>-11966.79</v>
      </c>
      <c r="I4432">
        <v>10730.635867000001</v>
      </c>
      <c r="J4432">
        <v>0</v>
      </c>
      <c r="K4432">
        <v>0</v>
      </c>
      <c r="L4432">
        <v>862932.90999999992</v>
      </c>
      <c r="M4432">
        <v>-3.7079169437354398E-2</v>
      </c>
      <c r="N4432">
        <v>-1.333338443792358E-2</v>
      </c>
      <c r="O4432">
        <v>0.15048148061974179</v>
      </c>
      <c r="P4432">
        <v>0</v>
      </c>
      <c r="Q4432">
        <v>0</v>
      </c>
      <c r="R4432">
        <v>197867.23</v>
      </c>
      <c r="S4432">
        <v>0.2292961917514538</v>
      </c>
    </row>
    <row r="4433" spans="1:19" x14ac:dyDescent="0.3">
      <c r="A4433" s="2">
        <v>45351</v>
      </c>
      <c r="B4433" t="s">
        <v>67</v>
      </c>
      <c r="C4433" t="s">
        <v>68</v>
      </c>
      <c r="D4433">
        <v>20</v>
      </c>
      <c r="E4433" t="s">
        <v>64</v>
      </c>
      <c r="F4433">
        <v>593878.19999999995</v>
      </c>
      <c r="G4433">
        <v>-34358.43</v>
      </c>
      <c r="H4433">
        <v>-7956.49</v>
      </c>
      <c r="I4433">
        <v>7265.3195089999999</v>
      </c>
      <c r="J4433">
        <v>0</v>
      </c>
      <c r="K4433">
        <v>0</v>
      </c>
      <c r="L4433">
        <v>558598.79999999993</v>
      </c>
      <c r="M4433">
        <v>-5.7854337808661782E-2</v>
      </c>
      <c r="N4433">
        <v>-1.3397511476258939E-2</v>
      </c>
      <c r="O4433">
        <v>0.15397570496749599</v>
      </c>
      <c r="P4433">
        <v>0</v>
      </c>
      <c r="Q4433">
        <v>0</v>
      </c>
      <c r="R4433">
        <v>116365.98</v>
      </c>
      <c r="S4433">
        <v>0.20831763333541001</v>
      </c>
    </row>
    <row r="4434" spans="1:19" x14ac:dyDescent="0.3">
      <c r="A4434" s="2">
        <v>45351</v>
      </c>
      <c r="B4434" t="s">
        <v>67</v>
      </c>
      <c r="C4434" t="s">
        <v>68</v>
      </c>
      <c r="D4434">
        <v>21</v>
      </c>
      <c r="E4434" t="s">
        <v>64</v>
      </c>
      <c r="F4434">
        <v>1254286.6299999999</v>
      </c>
      <c r="G4434">
        <v>-71315.929999999993</v>
      </c>
      <c r="H4434">
        <v>-15068.02</v>
      </c>
      <c r="I4434">
        <v>14679.352577</v>
      </c>
      <c r="J4434">
        <v>0</v>
      </c>
      <c r="K4434">
        <v>0</v>
      </c>
      <c r="L4434">
        <v>1182257.74</v>
      </c>
      <c r="M4434">
        <v>-5.6857761451224273E-2</v>
      </c>
      <c r="N4434">
        <v>-1.201321901996197E-2</v>
      </c>
      <c r="O4434">
        <v>0.14730075584202931</v>
      </c>
      <c r="P4434">
        <v>0</v>
      </c>
      <c r="Q4434">
        <v>0</v>
      </c>
      <c r="R4434">
        <v>257318.56</v>
      </c>
      <c r="S4434">
        <v>0.21765013777790959</v>
      </c>
    </row>
    <row r="4435" spans="1:19" x14ac:dyDescent="0.3">
      <c r="A4435" s="2">
        <v>45351</v>
      </c>
      <c r="B4435" t="s">
        <v>67</v>
      </c>
      <c r="C4435" t="s">
        <v>68</v>
      </c>
      <c r="D4435">
        <v>22</v>
      </c>
      <c r="E4435" t="s">
        <v>64</v>
      </c>
      <c r="F4435">
        <v>1129083.43</v>
      </c>
      <c r="G4435">
        <v>-42989.440000000002</v>
      </c>
      <c r="H4435">
        <v>-14056.34</v>
      </c>
      <c r="I4435">
        <v>13430.729240999999</v>
      </c>
      <c r="J4435">
        <v>0</v>
      </c>
      <c r="K4435">
        <v>0</v>
      </c>
      <c r="L4435">
        <v>1085084.26</v>
      </c>
      <c r="M4435">
        <v>-3.8074635458958082E-2</v>
      </c>
      <c r="N4435">
        <v>-1.2449336892668771E-2</v>
      </c>
      <c r="O4435">
        <v>0.14971607279613791</v>
      </c>
      <c r="P4435">
        <v>0</v>
      </c>
      <c r="Q4435">
        <v>0</v>
      </c>
      <c r="R4435">
        <v>221496.83</v>
      </c>
      <c r="S4435">
        <v>0.20412869135158221</v>
      </c>
    </row>
    <row r="4436" spans="1:19" x14ac:dyDescent="0.3">
      <c r="A4436" s="2">
        <v>45351</v>
      </c>
      <c r="B4436" t="s">
        <v>67</v>
      </c>
      <c r="C4436" t="s">
        <v>68</v>
      </c>
      <c r="D4436">
        <v>23</v>
      </c>
      <c r="E4436" t="s">
        <v>64</v>
      </c>
      <c r="F4436">
        <v>888909.95</v>
      </c>
      <c r="G4436">
        <v>-41509.47</v>
      </c>
      <c r="H4436">
        <v>-10702.64</v>
      </c>
      <c r="I4436">
        <v>11062.712231</v>
      </c>
      <c r="J4436">
        <v>0</v>
      </c>
      <c r="K4436">
        <v>325.91000000000003</v>
      </c>
      <c r="L4436">
        <v>846728.48</v>
      </c>
      <c r="M4436">
        <v>-4.6697047321835022E-2</v>
      </c>
      <c r="N4436">
        <v>-1.204018472287322E-2</v>
      </c>
      <c r="O4436">
        <v>0.15663857174326751</v>
      </c>
      <c r="P4436">
        <v>0</v>
      </c>
      <c r="Q4436">
        <v>3.6664006292200918E-4</v>
      </c>
      <c r="R4436">
        <v>192079.03</v>
      </c>
      <c r="S4436">
        <v>0.2268484343410771</v>
      </c>
    </row>
    <row r="4437" spans="1:19" x14ac:dyDescent="0.3">
      <c r="A4437" s="2">
        <v>45351</v>
      </c>
      <c r="B4437" t="s">
        <v>67</v>
      </c>
      <c r="C4437" t="s">
        <v>68</v>
      </c>
      <c r="D4437">
        <v>24</v>
      </c>
      <c r="E4437" t="s">
        <v>64</v>
      </c>
      <c r="F4437">
        <v>1262395.8600000001</v>
      </c>
      <c r="G4437">
        <v>-67046.95</v>
      </c>
      <c r="H4437">
        <v>-16594.46</v>
      </c>
      <c r="I4437">
        <v>16589.401931</v>
      </c>
      <c r="J4437">
        <v>0</v>
      </c>
      <c r="K4437">
        <v>480.01</v>
      </c>
      <c r="L4437">
        <v>1182153.5</v>
      </c>
      <c r="M4437">
        <v>-5.3110876013170709E-2</v>
      </c>
      <c r="N4437">
        <v>-1.3145211043388561E-2</v>
      </c>
      <c r="O4437">
        <v>0.16539791646149779</v>
      </c>
      <c r="P4437">
        <v>0</v>
      </c>
      <c r="Q4437">
        <v>3.8023730527760128E-4</v>
      </c>
      <c r="R4437">
        <v>210964.49</v>
      </c>
      <c r="S4437">
        <v>0.17845778065200499</v>
      </c>
    </row>
    <row r="4438" spans="1:19" x14ac:dyDescent="0.3">
      <c r="A4438" s="2">
        <v>45351</v>
      </c>
      <c r="B4438" t="s">
        <v>67</v>
      </c>
      <c r="C4438" t="s">
        <v>68</v>
      </c>
      <c r="D4438">
        <v>25</v>
      </c>
      <c r="E4438" t="s">
        <v>64</v>
      </c>
      <c r="F4438">
        <v>1386352.11</v>
      </c>
      <c r="G4438">
        <v>-49135.12</v>
      </c>
      <c r="H4438">
        <v>-16959.28</v>
      </c>
      <c r="I4438">
        <v>18413.751541000001</v>
      </c>
      <c r="J4438">
        <v>0</v>
      </c>
      <c r="K4438">
        <v>0.01</v>
      </c>
      <c r="L4438">
        <v>1337315.3899999999</v>
      </c>
      <c r="M4438">
        <v>-3.544202057008447E-2</v>
      </c>
      <c r="N4438">
        <v>-1.2233024985261499E-2</v>
      </c>
      <c r="O4438">
        <v>0.16717202286850791</v>
      </c>
      <c r="P4438">
        <v>0</v>
      </c>
      <c r="Q4438">
        <v>7.2131747251425188E-9</v>
      </c>
      <c r="R4438">
        <v>297045.71000000002</v>
      </c>
      <c r="S4438">
        <v>0.2221209089652367</v>
      </c>
    </row>
    <row r="4439" spans="1:19" x14ac:dyDescent="0.3">
      <c r="A4439" s="2">
        <v>45351</v>
      </c>
      <c r="B4439" t="s">
        <v>67</v>
      </c>
      <c r="C4439" t="s">
        <v>68</v>
      </c>
      <c r="D4439">
        <v>26</v>
      </c>
      <c r="E4439" t="s">
        <v>64</v>
      </c>
      <c r="F4439">
        <v>861001.2</v>
      </c>
      <c r="G4439">
        <v>-32486.75</v>
      </c>
      <c r="H4439">
        <v>-11006.63</v>
      </c>
      <c r="I4439">
        <v>11756.328465000001</v>
      </c>
      <c r="J4439">
        <v>0</v>
      </c>
      <c r="K4439">
        <v>0</v>
      </c>
      <c r="L4439">
        <v>828633.17</v>
      </c>
      <c r="M4439">
        <v>-3.7731364369759303E-2</v>
      </c>
      <c r="N4439">
        <v>-1.278352457580779E-2</v>
      </c>
      <c r="O4439">
        <v>0.17185525688501979</v>
      </c>
      <c r="P4439">
        <v>0</v>
      </c>
      <c r="Q4439">
        <v>0</v>
      </c>
      <c r="R4439">
        <v>207152.28</v>
      </c>
      <c r="S4439">
        <v>0.2499927440751617</v>
      </c>
    </row>
    <row r="4440" spans="1:19" x14ac:dyDescent="0.3">
      <c r="A4440" s="2">
        <v>45351</v>
      </c>
      <c r="B4440" t="s">
        <v>67</v>
      </c>
      <c r="C4440" t="s">
        <v>68</v>
      </c>
      <c r="D4440">
        <v>27</v>
      </c>
      <c r="E4440" t="s">
        <v>64</v>
      </c>
      <c r="F4440">
        <v>273429.55</v>
      </c>
      <c r="G4440">
        <v>-7872.33</v>
      </c>
      <c r="H4440">
        <v>-3561.35</v>
      </c>
      <c r="I4440">
        <v>3676.8642009999999</v>
      </c>
      <c r="J4440">
        <v>0</v>
      </c>
      <c r="K4440">
        <v>0</v>
      </c>
      <c r="L4440">
        <v>265434.2</v>
      </c>
      <c r="M4440">
        <v>-2.8791072508439559E-2</v>
      </c>
      <c r="N4440">
        <v>-1.302474439942574E-2</v>
      </c>
      <c r="O4440">
        <v>0.1692493498391463</v>
      </c>
      <c r="P4440">
        <v>0</v>
      </c>
      <c r="Q4440">
        <v>0</v>
      </c>
      <c r="R4440">
        <v>90904.63</v>
      </c>
      <c r="S4440">
        <v>0.34247519724285719</v>
      </c>
    </row>
    <row r="4441" spans="1:19" x14ac:dyDescent="0.3">
      <c r="A4441" s="2">
        <v>45351</v>
      </c>
      <c r="B4441" t="s">
        <v>67</v>
      </c>
      <c r="C4441" t="s">
        <v>68</v>
      </c>
      <c r="D4441">
        <v>28</v>
      </c>
      <c r="E4441" t="s">
        <v>64</v>
      </c>
      <c r="F4441">
        <v>1111596.24</v>
      </c>
      <c r="G4441">
        <v>-46331.41</v>
      </c>
      <c r="H4441">
        <v>-13859.32</v>
      </c>
      <c r="I4441">
        <v>14765.88701</v>
      </c>
      <c r="J4441">
        <v>0</v>
      </c>
      <c r="K4441">
        <v>0</v>
      </c>
      <c r="L4441">
        <v>1059387.5900000001</v>
      </c>
      <c r="M4441">
        <v>-4.1680070814201393E-2</v>
      </c>
      <c r="N4441">
        <v>-1.2467944296033239E-2</v>
      </c>
      <c r="O4441">
        <v>0.16718886069546751</v>
      </c>
      <c r="P4441">
        <v>0</v>
      </c>
      <c r="Q4441">
        <v>0</v>
      </c>
      <c r="R4441">
        <v>219025.73</v>
      </c>
      <c r="S4441">
        <v>0.20674749455956901</v>
      </c>
    </row>
    <row r="4442" spans="1:19" x14ac:dyDescent="0.3">
      <c r="A4442" s="2">
        <v>45351</v>
      </c>
      <c r="B4442" t="s">
        <v>67</v>
      </c>
      <c r="C4442" t="s">
        <v>68</v>
      </c>
      <c r="D4442">
        <v>29</v>
      </c>
      <c r="E4442" t="s">
        <v>64</v>
      </c>
      <c r="F4442">
        <v>1633633.93</v>
      </c>
      <c r="G4442">
        <v>-85392.790000000008</v>
      </c>
      <c r="H4442">
        <v>-20769.240000000002</v>
      </c>
      <c r="I4442">
        <v>21990.450242999999</v>
      </c>
      <c r="J4442">
        <v>0</v>
      </c>
      <c r="K4442">
        <v>0.03</v>
      </c>
      <c r="L4442">
        <v>1543199.43</v>
      </c>
      <c r="M4442">
        <v>-5.2271679984021893E-2</v>
      </c>
      <c r="N4442">
        <v>-1.2713521443570901E-2</v>
      </c>
      <c r="O4442">
        <v>0.16942373161086591</v>
      </c>
      <c r="P4442">
        <v>0</v>
      </c>
      <c r="Q4442">
        <v>1.8363967256728071E-8</v>
      </c>
      <c r="R4442">
        <v>328941.42</v>
      </c>
      <c r="S4442">
        <v>0.213155483086201</v>
      </c>
    </row>
    <row r="4443" spans="1:19" x14ac:dyDescent="0.3">
      <c r="A4443" s="2">
        <v>45351</v>
      </c>
      <c r="B4443" t="s">
        <v>67</v>
      </c>
      <c r="C4443" t="s">
        <v>68</v>
      </c>
      <c r="D4443">
        <v>30</v>
      </c>
      <c r="E4443" t="s">
        <v>64</v>
      </c>
      <c r="F4443">
        <v>862079.93</v>
      </c>
      <c r="G4443">
        <v>-41963.59</v>
      </c>
      <c r="H4443">
        <v>-11367.01</v>
      </c>
      <c r="I4443">
        <v>12047.001436</v>
      </c>
      <c r="J4443">
        <v>0</v>
      </c>
      <c r="K4443">
        <v>0.04</v>
      </c>
      <c r="L4443">
        <v>819799.56</v>
      </c>
      <c r="M4443">
        <v>-4.867714528512454E-2</v>
      </c>
      <c r="N4443">
        <v>-1.318556389544993E-2</v>
      </c>
      <c r="O4443">
        <v>0.17588398393238511</v>
      </c>
      <c r="P4443">
        <v>0</v>
      </c>
      <c r="Q4443">
        <v>4.6399409855185929E-8</v>
      </c>
      <c r="R4443">
        <v>220735.66</v>
      </c>
      <c r="S4443">
        <v>0.26925564585567718</v>
      </c>
    </row>
    <row r="4444" spans="1:19" x14ac:dyDescent="0.3">
      <c r="A4444" s="2">
        <v>45351</v>
      </c>
      <c r="B4444" t="s">
        <v>67</v>
      </c>
      <c r="C4444" t="s">
        <v>68</v>
      </c>
      <c r="D4444">
        <v>31</v>
      </c>
      <c r="E4444" t="s">
        <v>64</v>
      </c>
      <c r="F4444">
        <v>564902.89</v>
      </c>
      <c r="G4444">
        <v>-41398.710000000006</v>
      </c>
      <c r="H4444">
        <v>-7296.68</v>
      </c>
      <c r="I4444">
        <v>6978.5800369999997</v>
      </c>
      <c r="J4444">
        <v>0</v>
      </c>
      <c r="K4444">
        <v>0</v>
      </c>
      <c r="L4444">
        <v>523007.94</v>
      </c>
      <c r="M4444">
        <v>-7.3284648977455236E-2</v>
      </c>
      <c r="N4444">
        <v>-1.2916697947854369E-2</v>
      </c>
      <c r="O4444">
        <v>0.1554848696026809</v>
      </c>
      <c r="P4444">
        <v>0</v>
      </c>
      <c r="Q4444">
        <v>0</v>
      </c>
      <c r="R4444">
        <v>152665.84</v>
      </c>
      <c r="S4444">
        <v>0.29189966026137187</v>
      </c>
    </row>
    <row r="4445" spans="1:19" x14ac:dyDescent="0.3">
      <c r="A4445" s="2">
        <v>45351</v>
      </c>
      <c r="B4445" t="s">
        <v>67</v>
      </c>
      <c r="C4445" t="s">
        <v>68</v>
      </c>
      <c r="D4445">
        <v>32</v>
      </c>
      <c r="E4445" t="s">
        <v>64</v>
      </c>
      <c r="F4445">
        <v>470461.06</v>
      </c>
      <c r="G4445">
        <v>-35735.89</v>
      </c>
      <c r="H4445">
        <v>-5886.2800000000007</v>
      </c>
      <c r="I4445">
        <v>5686.9724910000004</v>
      </c>
      <c r="J4445">
        <v>0</v>
      </c>
      <c r="K4445">
        <v>0</v>
      </c>
      <c r="L4445">
        <v>434509.42</v>
      </c>
      <c r="M4445">
        <v>-7.5959294059321295E-2</v>
      </c>
      <c r="N4445">
        <v>-1.2511726262743191E-2</v>
      </c>
      <c r="O4445">
        <v>0.15214311761896751</v>
      </c>
      <c r="P4445">
        <v>0</v>
      </c>
      <c r="Q4445">
        <v>0</v>
      </c>
      <c r="R4445">
        <v>60320.19</v>
      </c>
      <c r="S4445">
        <v>0.13882366462849069</v>
      </c>
    </row>
    <row r="4446" spans="1:19" x14ac:dyDescent="0.3">
      <c r="A4446" s="2">
        <v>45351</v>
      </c>
      <c r="B4446" t="s">
        <v>67</v>
      </c>
      <c r="C4446" t="s">
        <v>68</v>
      </c>
      <c r="D4446">
        <v>33</v>
      </c>
      <c r="E4446" t="s">
        <v>64</v>
      </c>
      <c r="F4446">
        <v>505782.81</v>
      </c>
      <c r="G4446">
        <v>-26860.6</v>
      </c>
      <c r="H4446">
        <v>-6678.02</v>
      </c>
      <c r="I4446">
        <v>6688.6502909999999</v>
      </c>
      <c r="J4446">
        <v>0</v>
      </c>
      <c r="K4446">
        <v>0</v>
      </c>
      <c r="L4446">
        <v>478872.21</v>
      </c>
      <c r="M4446">
        <v>-5.3106984794520792E-2</v>
      </c>
      <c r="N4446">
        <v>-1.3203335241860041E-2</v>
      </c>
      <c r="O4446">
        <v>0.16644443970171091</v>
      </c>
      <c r="P4446">
        <v>0</v>
      </c>
      <c r="Q4446">
        <v>0</v>
      </c>
      <c r="R4446">
        <v>85741.38</v>
      </c>
      <c r="S4446">
        <v>0.17904856078409731</v>
      </c>
    </row>
    <row r="4447" spans="1:19" x14ac:dyDescent="0.3">
      <c r="A4447" s="2">
        <v>45351</v>
      </c>
      <c r="B4447" t="s">
        <v>67</v>
      </c>
      <c r="C4447" t="s">
        <v>68</v>
      </c>
      <c r="D4447">
        <v>34</v>
      </c>
      <c r="E4447" t="s">
        <v>64</v>
      </c>
      <c r="F4447">
        <v>339191.8</v>
      </c>
      <c r="G4447">
        <v>-30175.62</v>
      </c>
      <c r="H4447">
        <v>-4513</v>
      </c>
      <c r="I4447">
        <v>4163.0624449999996</v>
      </c>
      <c r="J4447">
        <v>0</v>
      </c>
      <c r="K4447">
        <v>0</v>
      </c>
      <c r="L4447">
        <v>303086.15000000002</v>
      </c>
      <c r="M4447">
        <v>-8.8963294513605573E-2</v>
      </c>
      <c r="N4447">
        <v>-1.330515655154399E-2</v>
      </c>
      <c r="O4447">
        <v>0.15447650932609361</v>
      </c>
      <c r="P4447">
        <v>0</v>
      </c>
      <c r="Q4447">
        <v>0</v>
      </c>
      <c r="R4447">
        <v>92158.7</v>
      </c>
      <c r="S4447">
        <v>0.30406767184841671</v>
      </c>
    </row>
    <row r="4448" spans="1:19" x14ac:dyDescent="0.3">
      <c r="A4448" s="2">
        <v>45351</v>
      </c>
      <c r="B4448" t="s">
        <v>67</v>
      </c>
      <c r="C4448" t="s">
        <v>68</v>
      </c>
      <c r="D4448">
        <v>35</v>
      </c>
      <c r="E4448" t="s">
        <v>64</v>
      </c>
      <c r="F4448">
        <v>289467.06</v>
      </c>
      <c r="G4448">
        <v>-33036.42</v>
      </c>
      <c r="H4448">
        <v>-3824.21</v>
      </c>
      <c r="I4448">
        <v>3499.1970230000002</v>
      </c>
      <c r="J4448">
        <v>0</v>
      </c>
      <c r="K4448">
        <v>580.96</v>
      </c>
      <c r="L4448">
        <v>255625.46</v>
      </c>
      <c r="M4448">
        <v>-0.11412842621885889</v>
      </c>
      <c r="N4448">
        <v>-1.321120959324353E-2</v>
      </c>
      <c r="O4448">
        <v>0.1521472519300672</v>
      </c>
      <c r="P4448">
        <v>0</v>
      </c>
      <c r="Q4448">
        <v>2.0069986547001238E-3</v>
      </c>
      <c r="R4448">
        <v>35649</v>
      </c>
      <c r="S4448">
        <v>0.13945793975294951</v>
      </c>
    </row>
    <row r="4449" spans="1:19" x14ac:dyDescent="0.3">
      <c r="A4449" s="2">
        <v>45351</v>
      </c>
      <c r="B4449" t="s">
        <v>67</v>
      </c>
      <c r="C4449" t="s">
        <v>68</v>
      </c>
      <c r="D4449">
        <v>36</v>
      </c>
      <c r="E4449" t="s">
        <v>64</v>
      </c>
      <c r="F4449">
        <v>60684.899999999987</v>
      </c>
      <c r="G4449">
        <v>-4198.84</v>
      </c>
      <c r="H4449">
        <v>-790.39</v>
      </c>
      <c r="I4449">
        <v>745.53400699999997</v>
      </c>
      <c r="J4449">
        <v>0</v>
      </c>
      <c r="K4449">
        <v>0</v>
      </c>
      <c r="L4449">
        <v>57171.17</v>
      </c>
      <c r="M4449">
        <v>-6.9190853078772485E-2</v>
      </c>
      <c r="N4449">
        <v>-1.302449208946542E-2</v>
      </c>
      <c r="O4449">
        <v>0.1546257019541474</v>
      </c>
      <c r="P4449">
        <v>0</v>
      </c>
      <c r="Q4449">
        <v>0</v>
      </c>
      <c r="R4449">
        <v>6709.79</v>
      </c>
      <c r="S4449">
        <v>0.117363174481124</v>
      </c>
    </row>
    <row r="4450" spans="1:19" x14ac:dyDescent="0.3">
      <c r="A4450" s="2">
        <v>45351</v>
      </c>
      <c r="B4450" t="s">
        <v>67</v>
      </c>
      <c r="C4450" t="s">
        <v>68</v>
      </c>
      <c r="D4450">
        <v>37</v>
      </c>
      <c r="E4450" t="s">
        <v>64</v>
      </c>
      <c r="F4450">
        <v>35486.36</v>
      </c>
      <c r="G4450">
        <v>-3968.59</v>
      </c>
      <c r="H4450">
        <v>-505.75</v>
      </c>
      <c r="I4450">
        <v>443.20864799999998</v>
      </c>
      <c r="J4450">
        <v>0</v>
      </c>
      <c r="K4450">
        <v>0</v>
      </c>
      <c r="L4450">
        <v>31472.35</v>
      </c>
      <c r="M4450">
        <v>-0.1118342371547829</v>
      </c>
      <c r="N4450">
        <v>-1.4251954835604441E-2</v>
      </c>
      <c r="O4450">
        <v>0.1571960534151422</v>
      </c>
      <c r="P4450">
        <v>0</v>
      </c>
      <c r="Q4450">
        <v>0</v>
      </c>
      <c r="R4450">
        <v>4742.34</v>
      </c>
      <c r="S4450">
        <v>0.15068274215303271</v>
      </c>
    </row>
    <row r="4451" spans="1:19" x14ac:dyDescent="0.3">
      <c r="A4451" s="2">
        <v>45382</v>
      </c>
      <c r="B4451" t="s">
        <v>67</v>
      </c>
      <c r="C4451" t="s">
        <v>68</v>
      </c>
      <c r="D4451">
        <v>19</v>
      </c>
      <c r="E4451" t="s">
        <v>64</v>
      </c>
      <c r="F4451">
        <v>1082345.23</v>
      </c>
      <c r="G4451">
        <v>-44486.84</v>
      </c>
      <c r="H4451">
        <v>-12848.35</v>
      </c>
      <c r="I4451">
        <v>12920.685345</v>
      </c>
      <c r="J4451">
        <v>71922.39</v>
      </c>
      <c r="K4451">
        <v>0</v>
      </c>
      <c r="L4451">
        <v>958014.80999999994</v>
      </c>
      <c r="M4451">
        <v>-4.1102264570427309E-2</v>
      </c>
      <c r="N4451">
        <v>-1.1870842725476789E-2</v>
      </c>
      <c r="O4451">
        <v>0.14055649326401959</v>
      </c>
      <c r="P4451">
        <v>6.6450507662883129E-2</v>
      </c>
      <c r="Q4451">
        <v>0</v>
      </c>
      <c r="R4451">
        <v>147747.99</v>
      </c>
      <c r="S4451">
        <v>0.1542230751109161</v>
      </c>
    </row>
    <row r="4452" spans="1:19" x14ac:dyDescent="0.3">
      <c r="A4452" s="2">
        <v>45382</v>
      </c>
      <c r="B4452" t="s">
        <v>67</v>
      </c>
      <c r="C4452" t="s">
        <v>68</v>
      </c>
      <c r="D4452">
        <v>20</v>
      </c>
      <c r="E4452" t="s">
        <v>64</v>
      </c>
      <c r="F4452">
        <v>862935.61</v>
      </c>
      <c r="G4452">
        <v>-38962.47</v>
      </c>
      <c r="H4452">
        <v>-9971.1</v>
      </c>
      <c r="I4452">
        <v>10614.090699</v>
      </c>
      <c r="J4452">
        <v>64227.669654999998</v>
      </c>
      <c r="K4452">
        <v>0</v>
      </c>
      <c r="L4452">
        <v>753939.84</v>
      </c>
      <c r="M4452">
        <v>-4.5151074481675407E-2</v>
      </c>
      <c r="N4452">
        <v>-1.155485981161445E-2</v>
      </c>
      <c r="O4452">
        <v>0.14482234454336779</v>
      </c>
      <c r="P4452">
        <v>7.4429272486506839E-2</v>
      </c>
      <c r="Q4452">
        <v>0</v>
      </c>
      <c r="R4452">
        <v>110524.45</v>
      </c>
      <c r="S4452">
        <v>0.146595847753582</v>
      </c>
    </row>
    <row r="4453" spans="1:19" x14ac:dyDescent="0.3">
      <c r="A4453" s="2">
        <v>45382</v>
      </c>
      <c r="B4453" t="s">
        <v>67</v>
      </c>
      <c r="C4453" t="s">
        <v>68</v>
      </c>
      <c r="D4453">
        <v>21</v>
      </c>
      <c r="E4453" t="s">
        <v>64</v>
      </c>
      <c r="F4453">
        <v>558598.79999999993</v>
      </c>
      <c r="G4453">
        <v>-21529.37</v>
      </c>
      <c r="H4453">
        <v>-6104.49</v>
      </c>
      <c r="I4453">
        <v>7142.6992330000003</v>
      </c>
      <c r="J4453">
        <v>17265.77</v>
      </c>
      <c r="K4453">
        <v>9.84</v>
      </c>
      <c r="L4453">
        <v>519261.55</v>
      </c>
      <c r="M4453">
        <v>-3.8541740512152908E-2</v>
      </c>
      <c r="N4453">
        <v>-1.092821896502463E-2</v>
      </c>
      <c r="O4453">
        <v>0.150554428737151</v>
      </c>
      <c r="P4453">
        <v>3.0909071054216381E-2</v>
      </c>
      <c r="Q4453">
        <v>1.7615505081643569E-5</v>
      </c>
      <c r="R4453">
        <v>67130.720000000001</v>
      </c>
      <c r="S4453">
        <v>0.12928113009715431</v>
      </c>
    </row>
    <row r="4454" spans="1:19" x14ac:dyDescent="0.3">
      <c r="A4454" s="2">
        <v>45382</v>
      </c>
      <c r="B4454" t="s">
        <v>67</v>
      </c>
      <c r="C4454" t="s">
        <v>68</v>
      </c>
      <c r="D4454">
        <v>22</v>
      </c>
      <c r="E4454" t="s">
        <v>64</v>
      </c>
      <c r="F4454">
        <v>1182765.24</v>
      </c>
      <c r="G4454">
        <v>-69704.73</v>
      </c>
      <c r="H4454">
        <v>-12030.44</v>
      </c>
      <c r="I4454">
        <v>13876.264106000001</v>
      </c>
      <c r="J4454">
        <v>51298.861604000012</v>
      </c>
      <c r="K4454">
        <v>0</v>
      </c>
      <c r="L4454">
        <v>1058864.28</v>
      </c>
      <c r="M4454">
        <v>-5.893369845735405E-2</v>
      </c>
      <c r="N4454">
        <v>-1.0171452113354299E-2</v>
      </c>
      <c r="O4454">
        <v>0.13813545899656349</v>
      </c>
      <c r="P4454">
        <v>4.3371972619012718E-2</v>
      </c>
      <c r="Q4454">
        <v>0</v>
      </c>
      <c r="R4454">
        <v>160432.92000000001</v>
      </c>
      <c r="S4454">
        <v>0.15151414872546271</v>
      </c>
    </row>
    <row r="4455" spans="1:19" x14ac:dyDescent="0.3">
      <c r="A4455" s="2">
        <v>45382</v>
      </c>
      <c r="B4455" t="s">
        <v>67</v>
      </c>
      <c r="C4455" t="s">
        <v>68</v>
      </c>
      <c r="D4455">
        <v>23</v>
      </c>
      <c r="E4455" t="s">
        <v>64</v>
      </c>
      <c r="F4455">
        <v>1085757.58</v>
      </c>
      <c r="G4455">
        <v>-55104.05</v>
      </c>
      <c r="H4455">
        <v>-11270.61</v>
      </c>
      <c r="I4455">
        <v>13203.560242</v>
      </c>
      <c r="J4455">
        <v>56401.722643000001</v>
      </c>
      <c r="K4455">
        <v>2104.7800000000002</v>
      </c>
      <c r="L4455">
        <v>973832.61999999988</v>
      </c>
      <c r="M4455">
        <v>-5.0751706472083748E-2</v>
      </c>
      <c r="N4455">
        <v>-1.0380411067450249E-2</v>
      </c>
      <c r="O4455">
        <v>0.1431823057750117</v>
      </c>
      <c r="P4455">
        <v>5.1946883615585707E-2</v>
      </c>
      <c r="Q4455">
        <v>1.9385358562267641E-3</v>
      </c>
      <c r="R4455">
        <v>126707.1</v>
      </c>
      <c r="S4455">
        <v>0.1301117845076909</v>
      </c>
    </row>
    <row r="4456" spans="1:19" x14ac:dyDescent="0.3">
      <c r="A4456" s="2">
        <v>45382</v>
      </c>
      <c r="B4456" t="s">
        <v>67</v>
      </c>
      <c r="C4456" t="s">
        <v>68</v>
      </c>
      <c r="D4456">
        <v>24</v>
      </c>
      <c r="E4456" t="s">
        <v>64</v>
      </c>
      <c r="F4456">
        <v>846728.48</v>
      </c>
      <c r="G4456">
        <v>-37911.39</v>
      </c>
      <c r="H4456">
        <v>-8058.8400000000011</v>
      </c>
      <c r="I4456">
        <v>10326.736623000001</v>
      </c>
      <c r="J4456">
        <v>62332.46</v>
      </c>
      <c r="K4456">
        <v>0</v>
      </c>
      <c r="L4456">
        <v>738597.22</v>
      </c>
      <c r="M4456">
        <v>-4.4773963431583172E-2</v>
      </c>
      <c r="N4456">
        <v>-9.5176200994207746E-3</v>
      </c>
      <c r="O4456">
        <v>0.14359856623981671</v>
      </c>
      <c r="P4456">
        <v>7.3615641226571243E-2</v>
      </c>
      <c r="Q4456">
        <v>0</v>
      </c>
      <c r="R4456">
        <v>144926.57</v>
      </c>
      <c r="S4456">
        <v>0.19621867788779379</v>
      </c>
    </row>
    <row r="4457" spans="1:19" x14ac:dyDescent="0.3">
      <c r="A4457" s="2">
        <v>45382</v>
      </c>
      <c r="B4457" t="s">
        <v>67</v>
      </c>
      <c r="C4457" t="s">
        <v>68</v>
      </c>
      <c r="D4457">
        <v>25</v>
      </c>
      <c r="E4457" t="s">
        <v>64</v>
      </c>
      <c r="F4457">
        <v>1182136.77</v>
      </c>
      <c r="G4457">
        <v>-59833.66</v>
      </c>
      <c r="H4457">
        <v>-14408.4</v>
      </c>
      <c r="I4457">
        <v>15846.410227</v>
      </c>
      <c r="J4457">
        <v>55663.054828</v>
      </c>
      <c r="K4457">
        <v>0</v>
      </c>
      <c r="L4457">
        <v>1064252.05</v>
      </c>
      <c r="M4457">
        <v>-5.0614837063227461E-2</v>
      </c>
      <c r="N4457">
        <v>-1.218843738360325E-2</v>
      </c>
      <c r="O4457">
        <v>0.1578317380820822</v>
      </c>
      <c r="P4457">
        <v>4.7086814521470302E-2</v>
      </c>
      <c r="Q4457">
        <v>0</v>
      </c>
      <c r="R4457">
        <v>148095.28</v>
      </c>
      <c r="S4457">
        <v>0.13915432908961739</v>
      </c>
    </row>
    <row r="4458" spans="1:19" x14ac:dyDescent="0.3">
      <c r="A4458" s="2">
        <v>45382</v>
      </c>
      <c r="B4458" t="s">
        <v>67</v>
      </c>
      <c r="C4458" t="s">
        <v>68</v>
      </c>
      <c r="D4458">
        <v>26</v>
      </c>
      <c r="E4458" t="s">
        <v>64</v>
      </c>
      <c r="F4458">
        <v>1337315.3899999999</v>
      </c>
      <c r="G4458">
        <v>-54875.11</v>
      </c>
      <c r="H4458">
        <v>-14186.83</v>
      </c>
      <c r="I4458">
        <v>17535.895605000002</v>
      </c>
      <c r="J4458">
        <v>92393.17</v>
      </c>
      <c r="K4458">
        <v>4.76</v>
      </c>
      <c r="L4458">
        <v>1190814.56</v>
      </c>
      <c r="M4458">
        <v>-4.1033783362053433E-2</v>
      </c>
      <c r="N4458">
        <v>-1.060843994325078E-2</v>
      </c>
      <c r="O4458">
        <v>0.15439217288719051</v>
      </c>
      <c r="P4458">
        <v>6.90885416341466E-2</v>
      </c>
      <c r="Q4458">
        <v>3.559369790846421E-6</v>
      </c>
      <c r="R4458">
        <v>237771.4</v>
      </c>
      <c r="S4458">
        <v>0.1996712233683135</v>
      </c>
    </row>
    <row r="4459" spans="1:19" x14ac:dyDescent="0.3">
      <c r="A4459" s="2">
        <v>45382</v>
      </c>
      <c r="B4459" t="s">
        <v>67</v>
      </c>
      <c r="C4459" t="s">
        <v>68</v>
      </c>
      <c r="D4459">
        <v>27</v>
      </c>
      <c r="E4459" t="s">
        <v>64</v>
      </c>
      <c r="F4459">
        <v>827936.3</v>
      </c>
      <c r="G4459">
        <v>-30276.29</v>
      </c>
      <c r="H4459">
        <v>-8841.01</v>
      </c>
      <c r="I4459">
        <v>11019.689375</v>
      </c>
      <c r="J4459">
        <v>70007.742601000005</v>
      </c>
      <c r="K4459">
        <v>0</v>
      </c>
      <c r="L4459">
        <v>730545.99</v>
      </c>
      <c r="M4459">
        <v>-3.6568380924957629E-2</v>
      </c>
      <c r="N4459">
        <v>-1.0678369821446409E-2</v>
      </c>
      <c r="O4459">
        <v>0.15671248566387869</v>
      </c>
      <c r="P4459">
        <v>8.4556918933256092E-2</v>
      </c>
      <c r="Q4459">
        <v>0</v>
      </c>
      <c r="R4459">
        <v>162961.41</v>
      </c>
      <c r="S4459">
        <v>0.22306796865725051</v>
      </c>
    </row>
    <row r="4460" spans="1:19" x14ac:dyDescent="0.3">
      <c r="A4460" s="2">
        <v>45382</v>
      </c>
      <c r="B4460" t="s">
        <v>67</v>
      </c>
      <c r="C4460" t="s">
        <v>68</v>
      </c>
      <c r="D4460">
        <v>28</v>
      </c>
      <c r="E4460" t="s">
        <v>64</v>
      </c>
      <c r="F4460">
        <v>265389.53999999998</v>
      </c>
      <c r="G4460">
        <v>-11851.26</v>
      </c>
      <c r="H4460">
        <v>-1882.89</v>
      </c>
      <c r="I4460">
        <v>3525.1266869999999</v>
      </c>
      <c r="J4460">
        <v>37567.877586000002</v>
      </c>
      <c r="K4460">
        <v>0</v>
      </c>
      <c r="L4460">
        <v>217345.86</v>
      </c>
      <c r="M4460">
        <v>-4.4656093077368467E-2</v>
      </c>
      <c r="N4460">
        <v>-7.094816170976446E-3</v>
      </c>
      <c r="O4460">
        <v>0.15639472413013181</v>
      </c>
      <c r="P4460">
        <v>0.14155749162532941</v>
      </c>
      <c r="Q4460">
        <v>0</v>
      </c>
      <c r="R4460">
        <v>66791.759999999995</v>
      </c>
      <c r="S4460">
        <v>0.30730633654581679</v>
      </c>
    </row>
    <row r="4461" spans="1:19" x14ac:dyDescent="0.3">
      <c r="A4461" s="2">
        <v>45382</v>
      </c>
      <c r="B4461" t="s">
        <v>67</v>
      </c>
      <c r="C4461" t="s">
        <v>68</v>
      </c>
      <c r="D4461">
        <v>29</v>
      </c>
      <c r="E4461" t="s">
        <v>64</v>
      </c>
      <c r="F4461">
        <v>1059321.83</v>
      </c>
      <c r="G4461">
        <v>-61274.539999999994</v>
      </c>
      <c r="H4461">
        <v>-13187.55</v>
      </c>
      <c r="I4461">
        <v>13905.276400999999</v>
      </c>
      <c r="J4461">
        <v>48933.707991000003</v>
      </c>
      <c r="K4461">
        <v>0</v>
      </c>
      <c r="L4461">
        <v>951218.98</v>
      </c>
      <c r="M4461">
        <v>-5.7843176893654681E-2</v>
      </c>
      <c r="N4461">
        <v>-1.244904959619306E-2</v>
      </c>
      <c r="O4461">
        <v>0.15455493415933241</v>
      </c>
      <c r="P4461">
        <v>4.6193429234815259E-2</v>
      </c>
      <c r="Q4461">
        <v>0</v>
      </c>
      <c r="R4461">
        <v>174054.23</v>
      </c>
      <c r="S4461">
        <v>0.18298019032378851</v>
      </c>
    </row>
    <row r="4462" spans="1:19" x14ac:dyDescent="0.3">
      <c r="A4462" s="2">
        <v>45382</v>
      </c>
      <c r="B4462" t="s">
        <v>67</v>
      </c>
      <c r="C4462" t="s">
        <v>68</v>
      </c>
      <c r="D4462">
        <v>30</v>
      </c>
      <c r="E4462" t="s">
        <v>64</v>
      </c>
      <c r="F4462">
        <v>1543457.54</v>
      </c>
      <c r="G4462">
        <v>-73482.679999999993</v>
      </c>
      <c r="H4462">
        <v>-17159.05</v>
      </c>
      <c r="I4462">
        <v>21163.271943</v>
      </c>
      <c r="J4462">
        <v>63355.199521000002</v>
      </c>
      <c r="K4462">
        <v>0</v>
      </c>
      <c r="L4462">
        <v>1403147.67</v>
      </c>
      <c r="M4462">
        <v>-4.760913604400157E-2</v>
      </c>
      <c r="N4462">
        <v>-1.1117280233053899E-2</v>
      </c>
      <c r="O4462">
        <v>0.16144302873017949</v>
      </c>
      <c r="P4462">
        <v>4.1047581730690168E-2</v>
      </c>
      <c r="Q4462">
        <v>0</v>
      </c>
      <c r="R4462">
        <v>262537.83</v>
      </c>
      <c r="S4462">
        <v>0.18710634355398961</v>
      </c>
    </row>
    <row r="4463" spans="1:19" x14ac:dyDescent="0.3">
      <c r="A4463" s="2">
        <v>45382</v>
      </c>
      <c r="B4463" t="s">
        <v>67</v>
      </c>
      <c r="C4463" t="s">
        <v>68</v>
      </c>
      <c r="D4463">
        <v>31</v>
      </c>
      <c r="E4463" t="s">
        <v>64</v>
      </c>
      <c r="F4463">
        <v>819799.56</v>
      </c>
      <c r="G4463">
        <v>-27715.01</v>
      </c>
      <c r="H4463">
        <v>-9379.15</v>
      </c>
      <c r="I4463">
        <v>11481.023284000001</v>
      </c>
      <c r="J4463">
        <v>46536.15</v>
      </c>
      <c r="K4463">
        <v>638.41999999999996</v>
      </c>
      <c r="L4463">
        <v>746212.23</v>
      </c>
      <c r="M4463">
        <v>-3.3807056446822192E-2</v>
      </c>
      <c r="N4463">
        <v>-1.1440784379049921E-2</v>
      </c>
      <c r="O4463">
        <v>0.16489370923711499</v>
      </c>
      <c r="P4463">
        <v>5.676527808821951E-2</v>
      </c>
      <c r="Q4463">
        <v>7.7875133282579454E-4</v>
      </c>
      <c r="R4463">
        <v>161150.94</v>
      </c>
      <c r="S4463">
        <v>0.21595858861761091</v>
      </c>
    </row>
    <row r="4464" spans="1:19" x14ac:dyDescent="0.3">
      <c r="A4464" s="2">
        <v>45382</v>
      </c>
      <c r="B4464" t="s">
        <v>67</v>
      </c>
      <c r="C4464" t="s">
        <v>68</v>
      </c>
      <c r="D4464">
        <v>32</v>
      </c>
      <c r="E4464" t="s">
        <v>64</v>
      </c>
      <c r="F4464">
        <v>522856.04</v>
      </c>
      <c r="G4464">
        <v>-33032.22</v>
      </c>
      <c r="H4464">
        <v>-5509.4199999999992</v>
      </c>
      <c r="I4464">
        <v>6347.3307480000003</v>
      </c>
      <c r="J4464">
        <v>34236.936978999998</v>
      </c>
      <c r="K4464">
        <v>0</v>
      </c>
      <c r="L4464">
        <v>456378.23999999987</v>
      </c>
      <c r="M4464">
        <v>-6.3176510306737585E-2</v>
      </c>
      <c r="N4464">
        <v>-1.0537164302433989E-2</v>
      </c>
      <c r="O4464">
        <v>0.14293552149188271</v>
      </c>
      <c r="P4464">
        <v>6.5480618678518079E-2</v>
      </c>
      <c r="Q4464">
        <v>0</v>
      </c>
      <c r="R4464">
        <v>102795.07</v>
      </c>
      <c r="S4464">
        <v>0.2252409536440651</v>
      </c>
    </row>
    <row r="4465" spans="1:19" x14ac:dyDescent="0.3">
      <c r="A4465" s="2">
        <v>45382</v>
      </c>
      <c r="B4465" t="s">
        <v>67</v>
      </c>
      <c r="C4465" t="s">
        <v>68</v>
      </c>
      <c r="D4465">
        <v>33</v>
      </c>
      <c r="E4465" t="s">
        <v>64</v>
      </c>
      <c r="F4465">
        <v>434510.12</v>
      </c>
      <c r="G4465">
        <v>-19436.95</v>
      </c>
      <c r="H4465">
        <v>-4656.78</v>
      </c>
      <c r="I4465">
        <v>5444.7296800000004</v>
      </c>
      <c r="J4465">
        <v>13475.11</v>
      </c>
      <c r="K4465">
        <v>0</v>
      </c>
      <c r="L4465">
        <v>402314.15</v>
      </c>
      <c r="M4465">
        <v>-4.4733020257387783E-2</v>
      </c>
      <c r="N4465">
        <v>-1.0717310795891241E-2</v>
      </c>
      <c r="O4465">
        <v>0.14753925885769409</v>
      </c>
      <c r="P4465">
        <v>3.1012189083190971E-2</v>
      </c>
      <c r="Q4465">
        <v>0</v>
      </c>
      <c r="R4465">
        <v>33701.5</v>
      </c>
      <c r="S4465">
        <v>8.3769114260584671E-2</v>
      </c>
    </row>
    <row r="4466" spans="1:19" x14ac:dyDescent="0.3">
      <c r="A4466" s="2">
        <v>45382</v>
      </c>
      <c r="B4466" t="s">
        <v>67</v>
      </c>
      <c r="C4466" t="s">
        <v>68</v>
      </c>
      <c r="D4466">
        <v>34</v>
      </c>
      <c r="E4466" t="s">
        <v>64</v>
      </c>
      <c r="F4466">
        <v>478872.21</v>
      </c>
      <c r="G4466">
        <v>-26090.67</v>
      </c>
      <c r="H4466">
        <v>-5626.3700000000008</v>
      </c>
      <c r="I4466">
        <v>6553.7167359999994</v>
      </c>
      <c r="J4466">
        <v>15365.27</v>
      </c>
      <c r="K4466">
        <v>0</v>
      </c>
      <c r="L4466">
        <v>438401.76</v>
      </c>
      <c r="M4466">
        <v>-5.448357506483828E-2</v>
      </c>
      <c r="N4466">
        <v>-1.1749209669109849E-2</v>
      </c>
      <c r="O4466">
        <v>0.1611384576084875</v>
      </c>
      <c r="P4466">
        <v>3.20863680939013E-2</v>
      </c>
      <c r="Q4466">
        <v>0</v>
      </c>
      <c r="R4466">
        <v>47824.75</v>
      </c>
      <c r="S4466">
        <v>0.1090888640593049</v>
      </c>
    </row>
    <row r="4467" spans="1:19" x14ac:dyDescent="0.3">
      <c r="A4467" s="2">
        <v>45382</v>
      </c>
      <c r="B4467" t="s">
        <v>67</v>
      </c>
      <c r="C4467" t="s">
        <v>68</v>
      </c>
      <c r="D4467">
        <v>35</v>
      </c>
      <c r="E4467" t="s">
        <v>64</v>
      </c>
      <c r="F4467">
        <v>303086.15000000002</v>
      </c>
      <c r="G4467">
        <v>-14809.17</v>
      </c>
      <c r="H4467">
        <v>-2839.22</v>
      </c>
      <c r="I4467">
        <v>3758.5477759999999</v>
      </c>
      <c r="J4467">
        <v>9396.57</v>
      </c>
      <c r="K4467">
        <v>3418.27</v>
      </c>
      <c r="L4467">
        <v>271985.34000000003</v>
      </c>
      <c r="M4467">
        <v>-4.8861256114804311E-2</v>
      </c>
      <c r="N4467">
        <v>-9.3676995798059378E-3</v>
      </c>
      <c r="O4467">
        <v>0.1460108585479207</v>
      </c>
      <c r="P4467">
        <v>3.100296730813994E-2</v>
      </c>
      <c r="Q4467">
        <v>1.127821248183066E-2</v>
      </c>
      <c r="R4467">
        <v>52375.58</v>
      </c>
      <c r="S4467">
        <v>0.19256765824216851</v>
      </c>
    </row>
    <row r="4468" spans="1:19" x14ac:dyDescent="0.3">
      <c r="A4468" s="2">
        <v>45382</v>
      </c>
      <c r="B4468" t="s">
        <v>67</v>
      </c>
      <c r="C4468" t="s">
        <v>68</v>
      </c>
      <c r="D4468">
        <v>36</v>
      </c>
      <c r="E4468" t="s">
        <v>64</v>
      </c>
      <c r="F4468">
        <v>255625.46</v>
      </c>
      <c r="G4468">
        <v>-14457.69</v>
      </c>
      <c r="H4468">
        <v>-2375.9499999999998</v>
      </c>
      <c r="I4468">
        <v>3372.6235539999998</v>
      </c>
      <c r="J4468">
        <v>4633.3900000000003</v>
      </c>
      <c r="K4468">
        <v>0.03</v>
      </c>
      <c r="L4468">
        <v>238076.87</v>
      </c>
      <c r="M4468">
        <v>-5.6558098712076642E-2</v>
      </c>
      <c r="N4468">
        <v>-9.2946532008196664E-3</v>
      </c>
      <c r="O4468">
        <v>0.15534416051767749</v>
      </c>
      <c r="P4468">
        <v>1.8125698433950989E-2</v>
      </c>
      <c r="Q4468">
        <v>1.173592020137587E-7</v>
      </c>
      <c r="R4468">
        <v>30334.48</v>
      </c>
      <c r="S4468">
        <v>0.12741464553024409</v>
      </c>
    </row>
    <row r="4469" spans="1:19" x14ac:dyDescent="0.3">
      <c r="A4469" s="2">
        <v>45382</v>
      </c>
      <c r="B4469" t="s">
        <v>67</v>
      </c>
      <c r="C4469" t="s">
        <v>68</v>
      </c>
      <c r="D4469">
        <v>37</v>
      </c>
      <c r="E4469" t="s">
        <v>64</v>
      </c>
      <c r="F4469">
        <v>57171.170000000013</v>
      </c>
      <c r="G4469">
        <v>-2240.7199999999998</v>
      </c>
      <c r="H4469">
        <v>-628.66</v>
      </c>
      <c r="I4469">
        <v>738.509591</v>
      </c>
      <c r="J4469">
        <v>0</v>
      </c>
      <c r="K4469">
        <v>341.52</v>
      </c>
      <c r="L4469">
        <v>54676.85</v>
      </c>
      <c r="M4469">
        <v>-3.9193180758763553E-2</v>
      </c>
      <c r="N4469">
        <v>-1.099610170650697E-2</v>
      </c>
      <c r="O4469">
        <v>0.1520933516276507</v>
      </c>
      <c r="P4469">
        <v>0</v>
      </c>
      <c r="Q4469">
        <v>5.9736402106166436E-3</v>
      </c>
      <c r="R4469">
        <v>6020.0599999999986</v>
      </c>
      <c r="S4469">
        <v>0.11010253882584679</v>
      </c>
    </row>
    <row r="4470" spans="1:19" x14ac:dyDescent="0.3">
      <c r="A4470" s="2">
        <v>45382</v>
      </c>
      <c r="B4470" t="s">
        <v>67</v>
      </c>
      <c r="C4470" t="s">
        <v>68</v>
      </c>
      <c r="D4470">
        <v>38</v>
      </c>
      <c r="E4470" t="s">
        <v>64</v>
      </c>
      <c r="F4470">
        <v>31472.35</v>
      </c>
      <c r="G4470">
        <v>-1331.96</v>
      </c>
      <c r="H4470">
        <v>-398.93</v>
      </c>
      <c r="I4470">
        <v>448.85222199999998</v>
      </c>
      <c r="J4470">
        <v>1399.16</v>
      </c>
      <c r="K4470">
        <v>0</v>
      </c>
      <c r="L4470">
        <v>28791.16</v>
      </c>
      <c r="M4470">
        <v>-4.232159339864993E-2</v>
      </c>
      <c r="N4470">
        <v>-1.267557077879472E-2</v>
      </c>
      <c r="O4470">
        <v>0.1679211414607302</v>
      </c>
      <c r="P4470">
        <v>4.4456800969740112E-2</v>
      </c>
      <c r="Q4470">
        <v>0</v>
      </c>
      <c r="R4470">
        <v>1638.29</v>
      </c>
      <c r="S4470">
        <v>5.6902535361548483E-2</v>
      </c>
    </row>
    <row r="4471" spans="1:19" x14ac:dyDescent="0.3">
      <c r="A4471" s="2">
        <v>45412</v>
      </c>
      <c r="B4471" t="s">
        <v>67</v>
      </c>
      <c r="C4471" t="s">
        <v>68</v>
      </c>
      <c r="D4471">
        <v>20</v>
      </c>
      <c r="E4471" t="s">
        <v>64</v>
      </c>
      <c r="F4471">
        <v>958014.81</v>
      </c>
      <c r="G4471">
        <v>-35620.97</v>
      </c>
      <c r="H4471">
        <v>-11992.47</v>
      </c>
      <c r="I4471">
        <v>11790.205621999999</v>
      </c>
      <c r="J4471">
        <v>0</v>
      </c>
      <c r="K4471">
        <v>0</v>
      </c>
      <c r="L4471">
        <v>922290.35</v>
      </c>
      <c r="M4471">
        <v>-3.7182066110230588E-2</v>
      </c>
      <c r="N4471">
        <v>-1.25180423880921E-2</v>
      </c>
      <c r="O4471">
        <v>0.1497341170898322</v>
      </c>
      <c r="P4471">
        <v>0</v>
      </c>
      <c r="Q4471">
        <v>0</v>
      </c>
      <c r="R4471">
        <v>103145.61</v>
      </c>
      <c r="S4471">
        <v>0.11183637560557801</v>
      </c>
    </row>
    <row r="4472" spans="1:19" x14ac:dyDescent="0.3">
      <c r="A4472" s="2">
        <v>45412</v>
      </c>
      <c r="B4472" t="s">
        <v>67</v>
      </c>
      <c r="C4472" t="s">
        <v>68</v>
      </c>
      <c r="D4472">
        <v>21</v>
      </c>
      <c r="E4472" t="s">
        <v>64</v>
      </c>
      <c r="F4472">
        <v>753939.84000000008</v>
      </c>
      <c r="G4472">
        <v>-39525.179999999993</v>
      </c>
      <c r="H4472">
        <v>-10247.120000000001</v>
      </c>
      <c r="I4472">
        <v>9638.768693</v>
      </c>
      <c r="J4472">
        <v>0</v>
      </c>
      <c r="K4472">
        <v>11.73</v>
      </c>
      <c r="L4472">
        <v>713859.8600000001</v>
      </c>
      <c r="M4472">
        <v>-5.2424845993017152E-2</v>
      </c>
      <c r="N4472">
        <v>-1.3591429257803911E-2</v>
      </c>
      <c r="O4472">
        <v>0.15554515034625749</v>
      </c>
      <c r="P4472">
        <v>0</v>
      </c>
      <c r="Q4472">
        <v>1.5558270537872089E-5</v>
      </c>
      <c r="R4472">
        <v>60323.3</v>
      </c>
      <c r="S4472">
        <v>8.4503000350797136E-2</v>
      </c>
    </row>
    <row r="4473" spans="1:19" x14ac:dyDescent="0.3">
      <c r="A4473" s="2">
        <v>45412</v>
      </c>
      <c r="B4473" t="s">
        <v>67</v>
      </c>
      <c r="C4473" t="s">
        <v>68</v>
      </c>
      <c r="D4473">
        <v>22</v>
      </c>
      <c r="E4473" t="s">
        <v>64</v>
      </c>
      <c r="F4473">
        <v>519261.55</v>
      </c>
      <c r="G4473">
        <v>-25771.040000000001</v>
      </c>
      <c r="H4473">
        <v>-7161.7</v>
      </c>
      <c r="I4473">
        <v>6426.2476580000002</v>
      </c>
      <c r="J4473">
        <v>0</v>
      </c>
      <c r="K4473">
        <v>4.57</v>
      </c>
      <c r="L4473">
        <v>486064.42</v>
      </c>
      <c r="M4473">
        <v>-4.9630171923956252E-2</v>
      </c>
      <c r="N4473">
        <v>-1.379208608840766E-2</v>
      </c>
      <c r="O4473">
        <v>0.1505715437092027</v>
      </c>
      <c r="P4473">
        <v>0</v>
      </c>
      <c r="Q4473">
        <v>8.8009597475491889E-6</v>
      </c>
      <c r="R4473">
        <v>58899.75</v>
      </c>
      <c r="S4473">
        <v>0.1211768390700146</v>
      </c>
    </row>
    <row r="4474" spans="1:19" x14ac:dyDescent="0.3">
      <c r="A4474" s="2">
        <v>45412</v>
      </c>
      <c r="B4474" t="s">
        <v>67</v>
      </c>
      <c r="C4474" t="s">
        <v>68</v>
      </c>
      <c r="D4474">
        <v>23</v>
      </c>
      <c r="E4474" t="s">
        <v>64</v>
      </c>
      <c r="F4474">
        <v>1058864.28</v>
      </c>
      <c r="G4474">
        <v>-55802.25</v>
      </c>
      <c r="H4474">
        <v>-13447.29</v>
      </c>
      <c r="I4474">
        <v>12525.268179000001</v>
      </c>
      <c r="J4474">
        <v>0</v>
      </c>
      <c r="K4474">
        <v>510.7</v>
      </c>
      <c r="L4474">
        <v>1001014.8</v>
      </c>
      <c r="M4474">
        <v>-5.2700096748943118E-2</v>
      </c>
      <c r="N4474">
        <v>-1.269972956307488E-2</v>
      </c>
      <c r="O4474">
        <v>0.1439190703878499</v>
      </c>
      <c r="P4474">
        <v>0</v>
      </c>
      <c r="Q4474">
        <v>4.8230921530377811E-4</v>
      </c>
      <c r="R4474">
        <v>124815.32</v>
      </c>
      <c r="S4474">
        <v>0.12468878582014969</v>
      </c>
    </row>
    <row r="4475" spans="1:19" x14ac:dyDescent="0.3">
      <c r="A4475" s="2">
        <v>45412</v>
      </c>
      <c r="B4475" t="s">
        <v>67</v>
      </c>
      <c r="C4475" t="s">
        <v>68</v>
      </c>
      <c r="D4475">
        <v>24</v>
      </c>
      <c r="E4475" t="s">
        <v>64</v>
      </c>
      <c r="F4475">
        <v>973832.61999999988</v>
      </c>
      <c r="G4475">
        <v>-64560.98</v>
      </c>
      <c r="H4475">
        <v>-13864.59</v>
      </c>
      <c r="I4475">
        <v>11652.167094</v>
      </c>
      <c r="J4475">
        <v>0</v>
      </c>
      <c r="K4475">
        <v>0.05</v>
      </c>
      <c r="L4475">
        <v>909296.44</v>
      </c>
      <c r="M4475">
        <v>-6.6295766514783624E-2</v>
      </c>
      <c r="N4475">
        <v>-1.4237138616285011E-2</v>
      </c>
      <c r="O4475">
        <v>0.14557741244794209</v>
      </c>
      <c r="P4475">
        <v>0</v>
      </c>
      <c r="Q4475">
        <v>5.1343525543434783E-8</v>
      </c>
      <c r="R4475">
        <v>98440.42</v>
      </c>
      <c r="S4475">
        <v>0.1082599861492914</v>
      </c>
    </row>
    <row r="4476" spans="1:19" x14ac:dyDescent="0.3">
      <c r="A4476" s="2">
        <v>45412</v>
      </c>
      <c r="B4476" t="s">
        <v>67</v>
      </c>
      <c r="C4476" t="s">
        <v>68</v>
      </c>
      <c r="D4476">
        <v>25</v>
      </c>
      <c r="E4476" t="s">
        <v>64</v>
      </c>
      <c r="F4476">
        <v>738597.22</v>
      </c>
      <c r="G4476">
        <v>-33533.410000000003</v>
      </c>
      <c r="H4476">
        <v>-10010.02</v>
      </c>
      <c r="I4476">
        <v>9293.5206450000005</v>
      </c>
      <c r="J4476">
        <v>0</v>
      </c>
      <c r="K4476">
        <v>0</v>
      </c>
      <c r="L4476">
        <v>701605.89</v>
      </c>
      <c r="M4476">
        <v>-4.540148418105338E-2</v>
      </c>
      <c r="N4476">
        <v>-1.355274529736248E-2</v>
      </c>
      <c r="O4476">
        <v>0.15308907857451731</v>
      </c>
      <c r="P4476">
        <v>0</v>
      </c>
      <c r="Q4476">
        <v>0</v>
      </c>
      <c r="R4476">
        <v>112453.61</v>
      </c>
      <c r="S4476">
        <v>0.1602803106456247</v>
      </c>
    </row>
    <row r="4477" spans="1:19" x14ac:dyDescent="0.3">
      <c r="A4477" s="2">
        <v>45412</v>
      </c>
      <c r="B4477" t="s">
        <v>67</v>
      </c>
      <c r="C4477" t="s">
        <v>68</v>
      </c>
      <c r="D4477">
        <v>26</v>
      </c>
      <c r="E4477" t="s">
        <v>64</v>
      </c>
      <c r="F4477">
        <v>1064252.05</v>
      </c>
      <c r="G4477">
        <v>-75259.100000000006</v>
      </c>
      <c r="H4477">
        <v>-15251.2</v>
      </c>
      <c r="I4477">
        <v>14127.881829</v>
      </c>
      <c r="J4477">
        <v>0</v>
      </c>
      <c r="K4477">
        <v>0.02</v>
      </c>
      <c r="L4477">
        <v>985431.45</v>
      </c>
      <c r="M4477">
        <v>-7.0715485114639903E-2</v>
      </c>
      <c r="N4477">
        <v>-1.43304398614971E-2</v>
      </c>
      <c r="O4477">
        <v>0.16151176680326809</v>
      </c>
      <c r="P4477">
        <v>0</v>
      </c>
      <c r="Q4477">
        <v>1.8792540733184401E-8</v>
      </c>
      <c r="R4477">
        <v>121070.67</v>
      </c>
      <c r="S4477">
        <v>0.1228605703623525</v>
      </c>
    </row>
    <row r="4478" spans="1:19" x14ac:dyDescent="0.3">
      <c r="A4478" s="2">
        <v>45412</v>
      </c>
      <c r="B4478" t="s">
        <v>67</v>
      </c>
      <c r="C4478" t="s">
        <v>68</v>
      </c>
      <c r="D4478">
        <v>27</v>
      </c>
      <c r="E4478" t="s">
        <v>64</v>
      </c>
      <c r="F4478">
        <v>1190814.56</v>
      </c>
      <c r="G4478">
        <v>-86392.69</v>
      </c>
      <c r="H4478">
        <v>-18395.73</v>
      </c>
      <c r="I4478">
        <v>15806.932043000001</v>
      </c>
      <c r="J4478">
        <v>0</v>
      </c>
      <c r="K4478">
        <v>4.13</v>
      </c>
      <c r="L4478">
        <v>1100247.96</v>
      </c>
      <c r="M4478">
        <v>-7.2549238900807528E-2</v>
      </c>
      <c r="N4478">
        <v>-1.544802240241335E-2</v>
      </c>
      <c r="O4478">
        <v>0.16150094200211429</v>
      </c>
      <c r="P4478">
        <v>0</v>
      </c>
      <c r="Q4478">
        <v>3.4682142280826658E-6</v>
      </c>
      <c r="R4478">
        <v>180414.1</v>
      </c>
      <c r="S4478">
        <v>0.16397585504271239</v>
      </c>
    </row>
    <row r="4479" spans="1:19" x14ac:dyDescent="0.3">
      <c r="A4479" s="2">
        <v>45412</v>
      </c>
      <c r="B4479" t="s">
        <v>67</v>
      </c>
      <c r="C4479" t="s">
        <v>68</v>
      </c>
      <c r="D4479">
        <v>28</v>
      </c>
      <c r="E4479" t="s">
        <v>64</v>
      </c>
      <c r="F4479">
        <v>730545.99000000011</v>
      </c>
      <c r="G4479">
        <v>-48341.120000000003</v>
      </c>
      <c r="H4479">
        <v>-11398.21</v>
      </c>
      <c r="I4479">
        <v>9918.8077979999998</v>
      </c>
      <c r="J4479">
        <v>0</v>
      </c>
      <c r="K4479">
        <v>0.18</v>
      </c>
      <c r="L4479">
        <v>675897.03</v>
      </c>
      <c r="M4479">
        <v>-6.6171220787893156E-2</v>
      </c>
      <c r="N4479">
        <v>-1.56023168370276E-2</v>
      </c>
      <c r="O4479">
        <v>0.1651899125597828</v>
      </c>
      <c r="P4479">
        <v>0</v>
      </c>
      <c r="Q4479">
        <v>2.4639105882984861E-7</v>
      </c>
      <c r="R4479">
        <v>125895.5</v>
      </c>
      <c r="S4479">
        <v>0.18626431898953599</v>
      </c>
    </row>
    <row r="4480" spans="1:19" x14ac:dyDescent="0.3">
      <c r="A4480" s="2">
        <v>45412</v>
      </c>
      <c r="B4480" t="s">
        <v>67</v>
      </c>
      <c r="C4480" t="s">
        <v>68</v>
      </c>
      <c r="D4480">
        <v>29</v>
      </c>
      <c r="E4480" t="s">
        <v>64</v>
      </c>
      <c r="F4480">
        <v>217345.86</v>
      </c>
      <c r="G4480">
        <v>-10390.219999999999</v>
      </c>
      <c r="H4480">
        <v>-4149.46</v>
      </c>
      <c r="I4480">
        <v>3048.1061909999999</v>
      </c>
      <c r="J4480">
        <v>0</v>
      </c>
      <c r="K4480">
        <v>0</v>
      </c>
      <c r="L4480">
        <v>205683.68</v>
      </c>
      <c r="M4480">
        <v>-4.7805005349538292E-2</v>
      </c>
      <c r="N4480">
        <v>-1.9091506964981991E-2</v>
      </c>
      <c r="O4480">
        <v>0.1706280119184235</v>
      </c>
      <c r="P4480">
        <v>0</v>
      </c>
      <c r="Q4480">
        <v>0</v>
      </c>
      <c r="R4480">
        <v>34314.32</v>
      </c>
      <c r="S4480">
        <v>0.16683054289966029</v>
      </c>
    </row>
    <row r="4481" spans="1:19" x14ac:dyDescent="0.3">
      <c r="A4481" s="2">
        <v>45412</v>
      </c>
      <c r="B4481" t="s">
        <v>67</v>
      </c>
      <c r="C4481" t="s">
        <v>68</v>
      </c>
      <c r="D4481">
        <v>30</v>
      </c>
      <c r="E4481" t="s">
        <v>64</v>
      </c>
      <c r="F4481">
        <v>951218.98</v>
      </c>
      <c r="G4481">
        <v>-59065.740000000013</v>
      </c>
      <c r="H4481">
        <v>-14821.28</v>
      </c>
      <c r="I4481">
        <v>12496.077821999999</v>
      </c>
      <c r="J4481">
        <v>0</v>
      </c>
      <c r="K4481">
        <v>32.44</v>
      </c>
      <c r="L4481">
        <v>886054.13</v>
      </c>
      <c r="M4481">
        <v>-6.2094787048929581E-2</v>
      </c>
      <c r="N4481">
        <v>-1.558135435859364E-2</v>
      </c>
      <c r="O4481">
        <v>0.15983240105343571</v>
      </c>
      <c r="P4481">
        <v>0</v>
      </c>
      <c r="Q4481">
        <v>3.4103608824121653E-5</v>
      </c>
      <c r="R4481">
        <v>158244.34</v>
      </c>
      <c r="S4481">
        <v>0.17859443869416869</v>
      </c>
    </row>
    <row r="4482" spans="1:19" x14ac:dyDescent="0.3">
      <c r="A4482" s="2">
        <v>45412</v>
      </c>
      <c r="B4482" t="s">
        <v>67</v>
      </c>
      <c r="C4482" t="s">
        <v>68</v>
      </c>
      <c r="D4482">
        <v>31</v>
      </c>
      <c r="E4482" t="s">
        <v>64</v>
      </c>
      <c r="F4482">
        <v>1403147.67</v>
      </c>
      <c r="G4482">
        <v>-92863.59</v>
      </c>
      <c r="H4482">
        <v>-21133.67</v>
      </c>
      <c r="I4482">
        <v>18908.379513</v>
      </c>
      <c r="J4482">
        <v>0</v>
      </c>
      <c r="K4482">
        <v>0</v>
      </c>
      <c r="L4482">
        <v>1299016.18</v>
      </c>
      <c r="M4482">
        <v>-6.6182335605489043E-2</v>
      </c>
      <c r="N4482">
        <v>-1.5061615004499131E-2</v>
      </c>
      <c r="O4482">
        <v>0.16395419787961449</v>
      </c>
      <c r="P4482">
        <v>0</v>
      </c>
      <c r="Q4482">
        <v>0</v>
      </c>
      <c r="R4482">
        <v>213717.61</v>
      </c>
      <c r="S4482">
        <v>0.16452266976382079</v>
      </c>
    </row>
    <row r="4483" spans="1:19" x14ac:dyDescent="0.3">
      <c r="A4483" s="2">
        <v>45412</v>
      </c>
      <c r="B4483" t="s">
        <v>67</v>
      </c>
      <c r="C4483" t="s">
        <v>68</v>
      </c>
      <c r="D4483">
        <v>32</v>
      </c>
      <c r="E4483" t="s">
        <v>64</v>
      </c>
      <c r="F4483">
        <v>746212.23</v>
      </c>
      <c r="G4483">
        <v>-50690.95</v>
      </c>
      <c r="H4483">
        <v>-10948.29</v>
      </c>
      <c r="I4483">
        <v>10241.246587</v>
      </c>
      <c r="J4483">
        <v>0</v>
      </c>
      <c r="K4483">
        <v>0</v>
      </c>
      <c r="L4483">
        <v>688731.09</v>
      </c>
      <c r="M4483">
        <v>-6.7931009385895483E-2</v>
      </c>
      <c r="N4483">
        <v>-1.467181796256542E-2</v>
      </c>
      <c r="O4483">
        <v>0.16697908244570939</v>
      </c>
      <c r="P4483">
        <v>0</v>
      </c>
      <c r="Q4483">
        <v>0</v>
      </c>
      <c r="R4483">
        <v>122081.72</v>
      </c>
      <c r="S4483">
        <v>0.17725600277460979</v>
      </c>
    </row>
    <row r="4484" spans="1:19" x14ac:dyDescent="0.3">
      <c r="A4484" s="2">
        <v>45412</v>
      </c>
      <c r="B4484" t="s">
        <v>67</v>
      </c>
      <c r="C4484" t="s">
        <v>68</v>
      </c>
      <c r="D4484">
        <v>33</v>
      </c>
      <c r="E4484" t="s">
        <v>64</v>
      </c>
      <c r="F4484">
        <v>456378.23999999987</v>
      </c>
      <c r="G4484">
        <v>-29552.19</v>
      </c>
      <c r="H4484">
        <v>-6360.06</v>
      </c>
      <c r="I4484">
        <v>5583.5396700000001</v>
      </c>
      <c r="J4484">
        <v>0</v>
      </c>
      <c r="K4484">
        <v>0</v>
      </c>
      <c r="L4484">
        <v>425665.06999999989</v>
      </c>
      <c r="M4484">
        <v>-6.4753722701590688E-2</v>
      </c>
      <c r="N4484">
        <v>-1.3935940504087139E-2</v>
      </c>
      <c r="O4484">
        <v>0.14885255262170261</v>
      </c>
      <c r="P4484">
        <v>0</v>
      </c>
      <c r="Q4484">
        <v>0</v>
      </c>
      <c r="R4484">
        <v>85819.67</v>
      </c>
      <c r="S4484">
        <v>0.20161313682609669</v>
      </c>
    </row>
    <row r="4485" spans="1:19" x14ac:dyDescent="0.3">
      <c r="A4485" s="2">
        <v>45412</v>
      </c>
      <c r="B4485" t="s">
        <v>67</v>
      </c>
      <c r="C4485" t="s">
        <v>68</v>
      </c>
      <c r="D4485">
        <v>34</v>
      </c>
      <c r="E4485" t="s">
        <v>64</v>
      </c>
      <c r="F4485">
        <v>402314.15</v>
      </c>
      <c r="G4485">
        <v>-31617.51</v>
      </c>
      <c r="H4485">
        <v>-6305.55</v>
      </c>
      <c r="I4485">
        <v>4875.8931299999986</v>
      </c>
      <c r="J4485">
        <v>0</v>
      </c>
      <c r="K4485">
        <v>0</v>
      </c>
      <c r="L4485">
        <v>369784.57</v>
      </c>
      <c r="M4485">
        <v>-7.8589107541954473E-2</v>
      </c>
      <c r="N4485">
        <v>-1.5673199662502552E-2</v>
      </c>
      <c r="O4485">
        <v>0.14745533164816599</v>
      </c>
      <c r="P4485">
        <v>0</v>
      </c>
      <c r="Q4485">
        <v>0</v>
      </c>
      <c r="R4485">
        <v>24625.200000000001</v>
      </c>
      <c r="S4485">
        <v>6.6593368133234979E-2</v>
      </c>
    </row>
    <row r="4486" spans="1:19" x14ac:dyDescent="0.3">
      <c r="A4486" s="2">
        <v>45412</v>
      </c>
      <c r="B4486" t="s">
        <v>67</v>
      </c>
      <c r="C4486" t="s">
        <v>68</v>
      </c>
      <c r="D4486">
        <v>35</v>
      </c>
      <c r="E4486" t="s">
        <v>64</v>
      </c>
      <c r="F4486">
        <v>438401.76</v>
      </c>
      <c r="G4486">
        <v>-30374.09</v>
      </c>
      <c r="H4486">
        <v>-6483.22</v>
      </c>
      <c r="I4486">
        <v>5897.3069459999997</v>
      </c>
      <c r="J4486">
        <v>0</v>
      </c>
      <c r="K4486">
        <v>0</v>
      </c>
      <c r="L4486">
        <v>407250.99</v>
      </c>
      <c r="M4486">
        <v>-6.9283686269872635E-2</v>
      </c>
      <c r="N4486">
        <v>-1.478830741920379E-2</v>
      </c>
      <c r="O4486">
        <v>0.1636639593851083</v>
      </c>
      <c r="P4486">
        <v>0</v>
      </c>
      <c r="Q4486">
        <v>0</v>
      </c>
      <c r="R4486">
        <v>39638.379999999997</v>
      </c>
      <c r="S4486">
        <v>9.7331574319807046E-2</v>
      </c>
    </row>
    <row r="4487" spans="1:19" x14ac:dyDescent="0.3">
      <c r="A4487" s="2">
        <v>45412</v>
      </c>
      <c r="B4487" t="s">
        <v>67</v>
      </c>
      <c r="C4487" t="s">
        <v>68</v>
      </c>
      <c r="D4487">
        <v>36</v>
      </c>
      <c r="E4487" t="s">
        <v>64</v>
      </c>
      <c r="F4487">
        <v>271985.34000000003</v>
      </c>
      <c r="G4487">
        <v>-29137.16</v>
      </c>
      <c r="H4487">
        <v>-3919.53</v>
      </c>
      <c r="I4487">
        <v>3182.9737960000002</v>
      </c>
      <c r="J4487">
        <v>0</v>
      </c>
      <c r="K4487">
        <v>0.12</v>
      </c>
      <c r="L4487">
        <v>242963.09</v>
      </c>
      <c r="M4487">
        <v>-0.10712768563188001</v>
      </c>
      <c r="N4487">
        <v>-1.441081346516691E-2</v>
      </c>
      <c r="O4487">
        <v>0.1423833401633583</v>
      </c>
      <c r="P4487">
        <v>0</v>
      </c>
      <c r="Q4487">
        <v>4.4120024998406161E-7</v>
      </c>
      <c r="R4487">
        <v>43124.84</v>
      </c>
      <c r="S4487">
        <v>0.17749543768150131</v>
      </c>
    </row>
    <row r="4488" spans="1:19" x14ac:dyDescent="0.3">
      <c r="A4488" s="2">
        <v>45412</v>
      </c>
      <c r="B4488" t="s">
        <v>67</v>
      </c>
      <c r="C4488" t="s">
        <v>68</v>
      </c>
      <c r="D4488">
        <v>37</v>
      </c>
      <c r="E4488" t="s">
        <v>64</v>
      </c>
      <c r="F4488">
        <v>238076.87</v>
      </c>
      <c r="G4488">
        <v>-14819.67</v>
      </c>
      <c r="H4488">
        <v>-3881.07</v>
      </c>
      <c r="I4488">
        <v>2947.3795209999998</v>
      </c>
      <c r="J4488">
        <v>0</v>
      </c>
      <c r="K4488">
        <v>476.67</v>
      </c>
      <c r="L4488">
        <v>221757.02</v>
      </c>
      <c r="M4488">
        <v>-6.2247416139165471E-2</v>
      </c>
      <c r="N4488">
        <v>-1.6301751614930089E-2</v>
      </c>
      <c r="O4488">
        <v>0.15062271346295281</v>
      </c>
      <c r="P4488">
        <v>0</v>
      </c>
      <c r="Q4488">
        <v>2.00216845928796E-3</v>
      </c>
      <c r="R4488">
        <v>26446.959999999999</v>
      </c>
      <c r="S4488">
        <v>0.11926098213260621</v>
      </c>
    </row>
    <row r="4489" spans="1:19" x14ac:dyDescent="0.3">
      <c r="A4489" s="2">
        <v>45412</v>
      </c>
      <c r="B4489" t="s">
        <v>67</v>
      </c>
      <c r="C4489" t="s">
        <v>68</v>
      </c>
      <c r="D4489">
        <v>38</v>
      </c>
      <c r="E4489" t="s">
        <v>64</v>
      </c>
      <c r="F4489">
        <v>54676.85</v>
      </c>
      <c r="G4489">
        <v>-2144.33</v>
      </c>
      <c r="H4489">
        <v>-609.36</v>
      </c>
      <c r="I4489">
        <v>679.35304099999996</v>
      </c>
      <c r="J4489">
        <v>0</v>
      </c>
      <c r="K4489">
        <v>0</v>
      </c>
      <c r="L4489">
        <v>52583.81</v>
      </c>
      <c r="M4489">
        <v>-3.9218243187016083E-2</v>
      </c>
      <c r="N4489">
        <v>-1.114475321822673E-2</v>
      </c>
      <c r="O4489">
        <v>0.15116931569454589</v>
      </c>
      <c r="P4489">
        <v>0</v>
      </c>
      <c r="Q4489">
        <v>0</v>
      </c>
      <c r="R4489">
        <v>7642.25</v>
      </c>
      <c r="S4489">
        <v>0.14533465718821059</v>
      </c>
    </row>
    <row r="4490" spans="1:19" x14ac:dyDescent="0.3">
      <c r="A4490" s="2">
        <v>45412</v>
      </c>
      <c r="B4490" t="s">
        <v>67</v>
      </c>
      <c r="C4490" t="s">
        <v>68</v>
      </c>
      <c r="D4490">
        <v>39</v>
      </c>
      <c r="E4490" t="s">
        <v>64</v>
      </c>
      <c r="F4490">
        <v>28791.16</v>
      </c>
      <c r="G4490">
        <v>-1619.67</v>
      </c>
      <c r="H4490">
        <v>-465.52</v>
      </c>
      <c r="I4490">
        <v>400.96069999999997</v>
      </c>
      <c r="J4490">
        <v>0</v>
      </c>
      <c r="K4490">
        <v>0</v>
      </c>
      <c r="L4490">
        <v>27106.93</v>
      </c>
      <c r="M4490">
        <v>-5.6255809074729893E-2</v>
      </c>
      <c r="N4490">
        <v>-1.6168851828130579E-2</v>
      </c>
      <c r="O4490">
        <v>0.1694393412190871</v>
      </c>
      <c r="P4490">
        <v>0</v>
      </c>
      <c r="Q4490">
        <v>0</v>
      </c>
      <c r="R4490">
        <v>171.22</v>
      </c>
      <c r="S4490">
        <v>6.3164659369393727E-3</v>
      </c>
    </row>
    <row r="4491" spans="1:19" x14ac:dyDescent="0.3">
      <c r="A4491" s="2">
        <v>45443</v>
      </c>
      <c r="B4491" t="s">
        <v>67</v>
      </c>
      <c r="C4491" t="s">
        <v>68</v>
      </c>
      <c r="D4491">
        <v>21</v>
      </c>
      <c r="E4491" t="s">
        <v>64</v>
      </c>
      <c r="F4491">
        <v>922290.35000000009</v>
      </c>
      <c r="G4491">
        <v>-48452.84</v>
      </c>
      <c r="H4491">
        <v>-11920.31</v>
      </c>
      <c r="I4491">
        <v>11593.722168</v>
      </c>
      <c r="J4491">
        <v>0</v>
      </c>
      <c r="K4491">
        <v>0</v>
      </c>
      <c r="L4491">
        <v>873535.82</v>
      </c>
      <c r="M4491">
        <v>-5.2535343127031522E-2</v>
      </c>
      <c r="N4491">
        <v>-1.2924682557938509E-2</v>
      </c>
      <c r="O4491">
        <v>0.1480084105317355</v>
      </c>
      <c r="P4491">
        <v>0</v>
      </c>
      <c r="Q4491">
        <v>0</v>
      </c>
      <c r="R4491">
        <v>101893.59</v>
      </c>
      <c r="S4491">
        <v>0.1166450048951627</v>
      </c>
    </row>
    <row r="4492" spans="1:19" x14ac:dyDescent="0.3">
      <c r="A4492" s="2">
        <v>45443</v>
      </c>
      <c r="B4492" t="s">
        <v>67</v>
      </c>
      <c r="C4492" t="s">
        <v>68</v>
      </c>
      <c r="D4492">
        <v>22</v>
      </c>
      <c r="E4492" t="s">
        <v>64</v>
      </c>
      <c r="F4492">
        <v>713859.8600000001</v>
      </c>
      <c r="G4492">
        <v>-35033.08</v>
      </c>
      <c r="H4492">
        <v>-9206.39</v>
      </c>
      <c r="I4492">
        <v>9256.5627519999998</v>
      </c>
      <c r="J4492">
        <v>0</v>
      </c>
      <c r="K4492">
        <v>59.99</v>
      </c>
      <c r="L4492">
        <v>678820.15</v>
      </c>
      <c r="M4492">
        <v>-4.9075570658924567E-2</v>
      </c>
      <c r="N4492">
        <v>-1.289663492215405E-2</v>
      </c>
      <c r="O4492">
        <v>0.1526750102391787</v>
      </c>
      <c r="P4492">
        <v>0</v>
      </c>
      <c r="Q4492">
        <v>8.4036101987860749E-5</v>
      </c>
      <c r="R4492">
        <v>68103.37</v>
      </c>
      <c r="S4492">
        <v>0.10032608784521201</v>
      </c>
    </row>
    <row r="4493" spans="1:19" x14ac:dyDescent="0.3">
      <c r="A4493" s="2">
        <v>45443</v>
      </c>
      <c r="B4493" t="s">
        <v>67</v>
      </c>
      <c r="C4493" t="s">
        <v>68</v>
      </c>
      <c r="D4493">
        <v>23</v>
      </c>
      <c r="E4493" t="s">
        <v>64</v>
      </c>
      <c r="F4493">
        <v>486064.42</v>
      </c>
      <c r="G4493">
        <v>-22372.25</v>
      </c>
      <c r="H4493">
        <v>-6126.46</v>
      </c>
      <c r="I4493">
        <v>6269.3812760000001</v>
      </c>
      <c r="J4493">
        <v>0</v>
      </c>
      <c r="K4493">
        <v>9.76</v>
      </c>
      <c r="L4493">
        <v>456836.59</v>
      </c>
      <c r="M4493">
        <v>-4.6027335224413261E-2</v>
      </c>
      <c r="N4493">
        <v>-1.260421406693376E-2</v>
      </c>
      <c r="O4493">
        <v>0.15186651302775481</v>
      </c>
      <c r="P4493">
        <v>0</v>
      </c>
      <c r="Q4493">
        <v>2.0079642941155829E-5</v>
      </c>
      <c r="R4493">
        <v>57941.81</v>
      </c>
      <c r="S4493">
        <v>0.12683268211944229</v>
      </c>
    </row>
    <row r="4494" spans="1:19" x14ac:dyDescent="0.3">
      <c r="A4494" s="2">
        <v>45443</v>
      </c>
      <c r="B4494" t="s">
        <v>67</v>
      </c>
      <c r="C4494" t="s">
        <v>68</v>
      </c>
      <c r="D4494">
        <v>24</v>
      </c>
      <c r="E4494" t="s">
        <v>64</v>
      </c>
      <c r="F4494">
        <v>1001014.8</v>
      </c>
      <c r="G4494">
        <v>-42958.8</v>
      </c>
      <c r="H4494">
        <v>-11423.42</v>
      </c>
      <c r="I4494">
        <v>12042.45635</v>
      </c>
      <c r="J4494">
        <v>0</v>
      </c>
      <c r="K4494">
        <v>948.56000000000006</v>
      </c>
      <c r="L4494">
        <v>950135.58000000007</v>
      </c>
      <c r="M4494">
        <v>-4.2915249604701153E-2</v>
      </c>
      <c r="N4494">
        <v>-1.141183926551336E-2</v>
      </c>
      <c r="O4494">
        <v>0.14164646902613551</v>
      </c>
      <c r="P4494">
        <v>0</v>
      </c>
      <c r="Q4494">
        <v>9.4759837716685104E-4</v>
      </c>
      <c r="R4494">
        <v>136212.28</v>
      </c>
      <c r="S4494">
        <v>0.14336088750618101</v>
      </c>
    </row>
    <row r="4495" spans="1:19" x14ac:dyDescent="0.3">
      <c r="A4495" s="2">
        <v>45443</v>
      </c>
      <c r="B4495" t="s">
        <v>67</v>
      </c>
      <c r="C4495" t="s">
        <v>68</v>
      </c>
      <c r="D4495">
        <v>25</v>
      </c>
      <c r="E4495" t="s">
        <v>64</v>
      </c>
      <c r="F4495">
        <v>909296.44</v>
      </c>
      <c r="G4495">
        <v>-44703.92</v>
      </c>
      <c r="H4495">
        <v>-11450.42</v>
      </c>
      <c r="I4495">
        <v>11405.869414999999</v>
      </c>
      <c r="J4495">
        <v>0</v>
      </c>
      <c r="K4495">
        <v>0.02</v>
      </c>
      <c r="L4495">
        <v>864372.47</v>
      </c>
      <c r="M4495">
        <v>-4.9163196987772217E-2</v>
      </c>
      <c r="N4495">
        <v>-1.25926150112278E-2</v>
      </c>
      <c r="O4495">
        <v>0.1476910149124071</v>
      </c>
      <c r="P4495">
        <v>0</v>
      </c>
      <c r="Q4495">
        <v>2.1995027276253279E-8</v>
      </c>
      <c r="R4495">
        <v>86664.88</v>
      </c>
      <c r="S4495">
        <v>0.1002633505900529</v>
      </c>
    </row>
    <row r="4496" spans="1:19" x14ac:dyDescent="0.3">
      <c r="A4496" s="2">
        <v>45443</v>
      </c>
      <c r="B4496" t="s">
        <v>67</v>
      </c>
      <c r="C4496" t="s">
        <v>68</v>
      </c>
      <c r="D4496">
        <v>26</v>
      </c>
      <c r="E4496" t="s">
        <v>64</v>
      </c>
      <c r="F4496">
        <v>701605.89</v>
      </c>
      <c r="G4496">
        <v>-38730.660000000003</v>
      </c>
      <c r="H4496">
        <v>-8426.7800000000007</v>
      </c>
      <c r="I4496">
        <v>9018.6658399999997</v>
      </c>
      <c r="J4496">
        <v>0</v>
      </c>
      <c r="K4496">
        <v>0.01</v>
      </c>
      <c r="L4496">
        <v>662937.34000000008</v>
      </c>
      <c r="M4496">
        <v>-5.5202871800292333E-2</v>
      </c>
      <c r="N4496">
        <v>-1.201070304583675E-2</v>
      </c>
      <c r="O4496">
        <v>0.15134923845691639</v>
      </c>
      <c r="P4496">
        <v>0</v>
      </c>
      <c r="Q4496">
        <v>1.425301603440074E-8</v>
      </c>
      <c r="R4496">
        <v>105368.96000000001</v>
      </c>
      <c r="S4496">
        <v>0.15894256310860391</v>
      </c>
    </row>
    <row r="4497" spans="1:19" x14ac:dyDescent="0.3">
      <c r="A4497" s="2">
        <v>45443</v>
      </c>
      <c r="B4497" t="s">
        <v>67</v>
      </c>
      <c r="C4497" t="s">
        <v>68</v>
      </c>
      <c r="D4497">
        <v>27</v>
      </c>
      <c r="E4497" t="s">
        <v>64</v>
      </c>
      <c r="F4497">
        <v>985431.45</v>
      </c>
      <c r="G4497">
        <v>-49052.37</v>
      </c>
      <c r="H4497">
        <v>-12878.07</v>
      </c>
      <c r="I4497">
        <v>13552.242333</v>
      </c>
      <c r="J4497">
        <v>0</v>
      </c>
      <c r="K4497">
        <v>0</v>
      </c>
      <c r="L4497">
        <v>936486.34</v>
      </c>
      <c r="M4497">
        <v>-4.9777556825490003E-2</v>
      </c>
      <c r="N4497">
        <v>-1.3068458490948299E-2</v>
      </c>
      <c r="O4497">
        <v>0.16192574759349021</v>
      </c>
      <c r="P4497">
        <v>0</v>
      </c>
      <c r="Q4497">
        <v>0</v>
      </c>
      <c r="R4497">
        <v>110385.81</v>
      </c>
      <c r="S4497">
        <v>0.1178723119442404</v>
      </c>
    </row>
    <row r="4498" spans="1:19" x14ac:dyDescent="0.3">
      <c r="A4498" s="2">
        <v>45443</v>
      </c>
      <c r="B4498" t="s">
        <v>67</v>
      </c>
      <c r="C4498" t="s">
        <v>68</v>
      </c>
      <c r="D4498">
        <v>28</v>
      </c>
      <c r="E4498" t="s">
        <v>64</v>
      </c>
      <c r="F4498">
        <v>1100247.96</v>
      </c>
      <c r="G4498">
        <v>-49815.3</v>
      </c>
      <c r="H4498">
        <v>-14139.48</v>
      </c>
      <c r="I4498">
        <v>15188.711221</v>
      </c>
      <c r="J4498">
        <v>0</v>
      </c>
      <c r="K4498">
        <v>2490.56</v>
      </c>
      <c r="L4498">
        <v>1048293.68</v>
      </c>
      <c r="M4498">
        <v>-4.5276430233054013E-2</v>
      </c>
      <c r="N4498">
        <v>-1.285117583858097E-2</v>
      </c>
      <c r="O4498">
        <v>0.16254047466410471</v>
      </c>
      <c r="P4498">
        <v>0</v>
      </c>
      <c r="Q4498">
        <v>2.2636351900166209E-3</v>
      </c>
      <c r="R4498">
        <v>162310.39000000001</v>
      </c>
      <c r="S4498">
        <v>0.1548329376554097</v>
      </c>
    </row>
    <row r="4499" spans="1:19" x14ac:dyDescent="0.3">
      <c r="A4499" s="2">
        <v>45443</v>
      </c>
      <c r="B4499" t="s">
        <v>67</v>
      </c>
      <c r="C4499" t="s">
        <v>68</v>
      </c>
      <c r="D4499">
        <v>29</v>
      </c>
      <c r="E4499" t="s">
        <v>64</v>
      </c>
      <c r="F4499">
        <v>675897.03</v>
      </c>
      <c r="G4499">
        <v>-43502.879999999997</v>
      </c>
      <c r="H4499">
        <v>-10028.74</v>
      </c>
      <c r="I4499">
        <v>9446.8525900000004</v>
      </c>
      <c r="J4499">
        <v>0</v>
      </c>
      <c r="K4499">
        <v>0</v>
      </c>
      <c r="L4499">
        <v>624962.11</v>
      </c>
      <c r="M4499">
        <v>-6.4363176740101974E-2</v>
      </c>
      <c r="N4499">
        <v>-1.483767431260942E-2</v>
      </c>
      <c r="O4499">
        <v>0.16456511255529849</v>
      </c>
      <c r="P4499">
        <v>0</v>
      </c>
      <c r="Q4499">
        <v>0</v>
      </c>
      <c r="R4499">
        <v>102115.87</v>
      </c>
      <c r="S4499">
        <v>0.16339529767652641</v>
      </c>
    </row>
    <row r="4500" spans="1:19" x14ac:dyDescent="0.3">
      <c r="A4500" s="2">
        <v>45443</v>
      </c>
      <c r="B4500" t="s">
        <v>67</v>
      </c>
      <c r="C4500" t="s">
        <v>68</v>
      </c>
      <c r="D4500">
        <v>30</v>
      </c>
      <c r="E4500" t="s">
        <v>64</v>
      </c>
      <c r="F4500">
        <v>205683.68</v>
      </c>
      <c r="G4500">
        <v>-9820</v>
      </c>
      <c r="H4500">
        <v>-2841.47</v>
      </c>
      <c r="I4500">
        <v>3046.3806760000002</v>
      </c>
      <c r="J4500">
        <v>0</v>
      </c>
      <c r="K4500">
        <v>0</v>
      </c>
      <c r="L4500">
        <v>193828.6</v>
      </c>
      <c r="M4500">
        <v>-4.7743214240429772E-2</v>
      </c>
      <c r="N4500">
        <v>-1.381475671769389E-2</v>
      </c>
      <c r="O4500">
        <v>0.1743875629864767</v>
      </c>
      <c r="P4500">
        <v>0</v>
      </c>
      <c r="Q4500">
        <v>0</v>
      </c>
      <c r="R4500">
        <v>29750.48</v>
      </c>
      <c r="S4500">
        <v>0.1534885976579308</v>
      </c>
    </row>
    <row r="4501" spans="1:19" x14ac:dyDescent="0.3">
      <c r="A4501" s="2">
        <v>45443</v>
      </c>
      <c r="B4501" t="s">
        <v>67</v>
      </c>
      <c r="C4501" t="s">
        <v>68</v>
      </c>
      <c r="D4501">
        <v>31</v>
      </c>
      <c r="E4501" t="s">
        <v>64</v>
      </c>
      <c r="F4501">
        <v>886054.13</v>
      </c>
      <c r="G4501">
        <v>-44488.83</v>
      </c>
      <c r="H4501">
        <v>-10415.48</v>
      </c>
      <c r="I4501">
        <v>11917.77874</v>
      </c>
      <c r="J4501">
        <v>0</v>
      </c>
      <c r="K4501">
        <v>0</v>
      </c>
      <c r="L4501">
        <v>842353.86999999988</v>
      </c>
      <c r="M4501">
        <v>-5.0210058836924559E-2</v>
      </c>
      <c r="N4501">
        <v>-1.175490260397522E-2</v>
      </c>
      <c r="O4501">
        <v>0.1583675633356767</v>
      </c>
      <c r="P4501">
        <v>0</v>
      </c>
      <c r="Q4501">
        <v>0</v>
      </c>
      <c r="R4501">
        <v>158071.78</v>
      </c>
      <c r="S4501">
        <v>0.18765483917109571</v>
      </c>
    </row>
    <row r="4502" spans="1:19" x14ac:dyDescent="0.3">
      <c r="A4502" s="2">
        <v>45443</v>
      </c>
      <c r="B4502" t="s">
        <v>67</v>
      </c>
      <c r="C4502" t="s">
        <v>68</v>
      </c>
      <c r="D4502">
        <v>32</v>
      </c>
      <c r="E4502" t="s">
        <v>64</v>
      </c>
      <c r="F4502">
        <v>1299016.18</v>
      </c>
      <c r="G4502">
        <v>-90126.540000000008</v>
      </c>
      <c r="H4502">
        <v>-16733.5</v>
      </c>
      <c r="I4502">
        <v>17920.633408000002</v>
      </c>
      <c r="J4502">
        <v>0</v>
      </c>
      <c r="K4502">
        <v>0</v>
      </c>
      <c r="L4502">
        <v>1209293.0900000001</v>
      </c>
      <c r="M4502">
        <v>-6.9380613873493105E-2</v>
      </c>
      <c r="N4502">
        <v>-1.288167172790719E-2</v>
      </c>
      <c r="O4502">
        <v>0.16243139192883951</v>
      </c>
      <c r="P4502">
        <v>0</v>
      </c>
      <c r="Q4502">
        <v>0</v>
      </c>
      <c r="R4502">
        <v>219560.74</v>
      </c>
      <c r="S4502">
        <v>0.1815612292963652</v>
      </c>
    </row>
    <row r="4503" spans="1:19" x14ac:dyDescent="0.3">
      <c r="A4503" s="2">
        <v>45443</v>
      </c>
      <c r="B4503" t="s">
        <v>67</v>
      </c>
      <c r="C4503" t="s">
        <v>68</v>
      </c>
      <c r="D4503">
        <v>33</v>
      </c>
      <c r="E4503" t="s">
        <v>64</v>
      </c>
      <c r="F4503">
        <v>688731.09</v>
      </c>
      <c r="G4503">
        <v>-56270.559999999998</v>
      </c>
      <c r="H4503">
        <v>-8854.2099999999991</v>
      </c>
      <c r="I4503">
        <v>9543.8292990000009</v>
      </c>
      <c r="J4503">
        <v>0</v>
      </c>
      <c r="K4503">
        <v>0</v>
      </c>
      <c r="L4503">
        <v>632579.63</v>
      </c>
      <c r="M4503">
        <v>-8.1701785815999683E-2</v>
      </c>
      <c r="N4503">
        <v>-1.2855830277677749E-2</v>
      </c>
      <c r="O4503">
        <v>0.16315641182858981</v>
      </c>
      <c r="P4503">
        <v>0</v>
      </c>
      <c r="Q4503">
        <v>0</v>
      </c>
      <c r="R4503">
        <v>129078.73</v>
      </c>
      <c r="S4503">
        <v>0.2040513539773641</v>
      </c>
    </row>
    <row r="4504" spans="1:19" x14ac:dyDescent="0.3">
      <c r="A4504" s="2">
        <v>45443</v>
      </c>
      <c r="B4504" t="s">
        <v>67</v>
      </c>
      <c r="C4504" t="s">
        <v>68</v>
      </c>
      <c r="D4504">
        <v>34</v>
      </c>
      <c r="E4504" t="s">
        <v>64</v>
      </c>
      <c r="F4504">
        <v>425665.07</v>
      </c>
      <c r="G4504">
        <v>-31456.18</v>
      </c>
      <c r="H4504">
        <v>-5378.9400000000014</v>
      </c>
      <c r="I4504">
        <v>5341.2167799999997</v>
      </c>
      <c r="J4504">
        <v>0</v>
      </c>
      <c r="K4504">
        <v>0</v>
      </c>
      <c r="L4504">
        <v>393892.21</v>
      </c>
      <c r="M4504">
        <v>-7.389889896298045E-2</v>
      </c>
      <c r="N4504">
        <v>-1.2636554838760909E-2</v>
      </c>
      <c r="O4504">
        <v>0.14774179180737779</v>
      </c>
      <c r="P4504">
        <v>0</v>
      </c>
      <c r="Q4504">
        <v>0</v>
      </c>
      <c r="R4504">
        <v>76181.960000000006</v>
      </c>
      <c r="S4504">
        <v>0.19340814077028839</v>
      </c>
    </row>
    <row r="4505" spans="1:19" x14ac:dyDescent="0.3">
      <c r="A4505" s="2">
        <v>45443</v>
      </c>
      <c r="B4505" t="s">
        <v>67</v>
      </c>
      <c r="C4505" t="s">
        <v>68</v>
      </c>
      <c r="D4505">
        <v>35</v>
      </c>
      <c r="E4505" t="s">
        <v>64</v>
      </c>
      <c r="F4505">
        <v>369784.57</v>
      </c>
      <c r="G4505">
        <v>-30112</v>
      </c>
      <c r="H4505">
        <v>-4499.63</v>
      </c>
      <c r="I4505">
        <v>4614.8348889999997</v>
      </c>
      <c r="J4505">
        <v>0</v>
      </c>
      <c r="K4505">
        <v>0</v>
      </c>
      <c r="L4505">
        <v>339717.09</v>
      </c>
      <c r="M4505">
        <v>-8.143119654776293E-2</v>
      </c>
      <c r="N4505">
        <v>-1.2168247041784361E-2</v>
      </c>
      <c r="O4505">
        <v>0.14693949825146971</v>
      </c>
      <c r="P4505">
        <v>0</v>
      </c>
      <c r="Q4505">
        <v>0</v>
      </c>
      <c r="R4505">
        <v>31527.99</v>
      </c>
      <c r="S4505">
        <v>9.2806605637649836E-2</v>
      </c>
    </row>
    <row r="4506" spans="1:19" x14ac:dyDescent="0.3">
      <c r="A4506" s="2">
        <v>45443</v>
      </c>
      <c r="B4506" t="s">
        <v>67</v>
      </c>
      <c r="C4506" t="s">
        <v>68</v>
      </c>
      <c r="D4506">
        <v>36</v>
      </c>
      <c r="E4506" t="s">
        <v>64</v>
      </c>
      <c r="F4506">
        <v>407250.99</v>
      </c>
      <c r="G4506">
        <v>-35579.64</v>
      </c>
      <c r="H4506">
        <v>-5961.4299999999994</v>
      </c>
      <c r="I4506">
        <v>5593.59717</v>
      </c>
      <c r="J4506">
        <v>0</v>
      </c>
      <c r="K4506">
        <v>0.18</v>
      </c>
      <c r="L4506">
        <v>371538.1</v>
      </c>
      <c r="M4506">
        <v>-8.7365386146759275E-2</v>
      </c>
      <c r="N4506">
        <v>-1.46382210145149E-2</v>
      </c>
      <c r="O4506">
        <v>0.16171868780795429</v>
      </c>
      <c r="P4506">
        <v>0</v>
      </c>
      <c r="Q4506">
        <v>4.4198787583057808E-7</v>
      </c>
      <c r="R4506">
        <v>32774.879999999997</v>
      </c>
      <c r="S4506">
        <v>8.8214048572676659E-2</v>
      </c>
    </row>
    <row r="4507" spans="1:19" x14ac:dyDescent="0.3">
      <c r="A4507" s="2">
        <v>45443</v>
      </c>
      <c r="B4507" t="s">
        <v>67</v>
      </c>
      <c r="C4507" t="s">
        <v>68</v>
      </c>
      <c r="D4507">
        <v>37</v>
      </c>
      <c r="E4507" t="s">
        <v>64</v>
      </c>
      <c r="F4507">
        <v>242963.09</v>
      </c>
      <c r="G4507">
        <v>-14176.33</v>
      </c>
      <c r="H4507">
        <v>-2746.12</v>
      </c>
      <c r="I4507">
        <v>2960.3039309999999</v>
      </c>
      <c r="J4507">
        <v>0</v>
      </c>
      <c r="K4507">
        <v>0</v>
      </c>
      <c r="L4507">
        <v>228930.18</v>
      </c>
      <c r="M4507">
        <v>-5.8347669187118097E-2</v>
      </c>
      <c r="N4507">
        <v>-1.1302622139025321E-2</v>
      </c>
      <c r="O4507">
        <v>0.1434587922208479</v>
      </c>
      <c r="P4507">
        <v>0</v>
      </c>
      <c r="Q4507">
        <v>0</v>
      </c>
      <c r="R4507">
        <v>45863.72</v>
      </c>
      <c r="S4507">
        <v>0.20033933490114761</v>
      </c>
    </row>
    <row r="4508" spans="1:19" x14ac:dyDescent="0.3">
      <c r="A4508" s="2">
        <v>45443</v>
      </c>
      <c r="B4508" t="s">
        <v>67</v>
      </c>
      <c r="C4508" t="s">
        <v>68</v>
      </c>
      <c r="D4508">
        <v>38</v>
      </c>
      <c r="E4508" t="s">
        <v>64</v>
      </c>
      <c r="F4508">
        <v>221757.02</v>
      </c>
      <c r="G4508">
        <v>-19032.84</v>
      </c>
      <c r="H4508">
        <v>-3030.41</v>
      </c>
      <c r="I4508">
        <v>2909.6016810000001</v>
      </c>
      <c r="J4508">
        <v>0</v>
      </c>
      <c r="K4508">
        <v>0</v>
      </c>
      <c r="L4508">
        <v>202660.32</v>
      </c>
      <c r="M4508">
        <v>-8.5827452046388419E-2</v>
      </c>
      <c r="N4508">
        <v>-1.366545239469758E-2</v>
      </c>
      <c r="O4508">
        <v>0.15448536123368931</v>
      </c>
      <c r="P4508">
        <v>0</v>
      </c>
      <c r="Q4508">
        <v>0</v>
      </c>
      <c r="R4508">
        <v>26174.99</v>
      </c>
      <c r="S4508">
        <v>0.1291569558362485</v>
      </c>
    </row>
    <row r="4509" spans="1:19" x14ac:dyDescent="0.3">
      <c r="A4509" s="2">
        <v>45443</v>
      </c>
      <c r="B4509" t="s">
        <v>67</v>
      </c>
      <c r="C4509" t="s">
        <v>68</v>
      </c>
      <c r="D4509">
        <v>39</v>
      </c>
      <c r="E4509" t="s">
        <v>64</v>
      </c>
      <c r="F4509">
        <v>52583.81</v>
      </c>
      <c r="G4509">
        <v>-3780.37</v>
      </c>
      <c r="H4509">
        <v>-584.11</v>
      </c>
      <c r="I4509">
        <v>639.29503599999998</v>
      </c>
      <c r="J4509">
        <v>0</v>
      </c>
      <c r="K4509">
        <v>0</v>
      </c>
      <c r="L4509">
        <v>48813.5</v>
      </c>
      <c r="M4509">
        <v>-7.1892280152389104E-2</v>
      </c>
      <c r="N4509">
        <v>-1.110817188788717E-2</v>
      </c>
      <c r="O4509">
        <v>0.14314640739016621</v>
      </c>
      <c r="P4509">
        <v>0</v>
      </c>
      <c r="Q4509">
        <v>0</v>
      </c>
      <c r="R4509">
        <v>8636.9399999999987</v>
      </c>
      <c r="S4509">
        <v>0.17693752752824521</v>
      </c>
    </row>
    <row r="4510" spans="1:19" x14ac:dyDescent="0.3">
      <c r="A4510" s="2">
        <v>45443</v>
      </c>
      <c r="B4510" t="s">
        <v>67</v>
      </c>
      <c r="C4510" t="s">
        <v>68</v>
      </c>
      <c r="D4510">
        <v>40</v>
      </c>
      <c r="E4510" t="s">
        <v>64</v>
      </c>
      <c r="F4510">
        <v>27106.93</v>
      </c>
      <c r="G4510">
        <v>-1064.73</v>
      </c>
      <c r="H4510">
        <v>-306.18</v>
      </c>
      <c r="I4510">
        <v>399.64249899999999</v>
      </c>
      <c r="J4510">
        <v>0</v>
      </c>
      <c r="K4510">
        <v>0</v>
      </c>
      <c r="L4510">
        <v>26135.68</v>
      </c>
      <c r="M4510">
        <v>-3.9278885510089123E-2</v>
      </c>
      <c r="N4510">
        <v>-1.1295266560986429E-2</v>
      </c>
      <c r="O4510">
        <v>0.1735891203241052</v>
      </c>
      <c r="P4510">
        <v>0</v>
      </c>
      <c r="Q4510">
        <v>0</v>
      </c>
      <c r="R4510">
        <v>0</v>
      </c>
      <c r="S4510">
        <v>0</v>
      </c>
    </row>
    <row r="4511" spans="1:19" x14ac:dyDescent="0.3">
      <c r="A4511" s="2">
        <v>45473</v>
      </c>
      <c r="B4511" t="s">
        <v>67</v>
      </c>
      <c r="C4511" t="s">
        <v>68</v>
      </c>
      <c r="D4511">
        <v>22</v>
      </c>
      <c r="E4511" t="s">
        <v>64</v>
      </c>
      <c r="F4511">
        <v>873535.82000000007</v>
      </c>
      <c r="G4511">
        <v>-28557.91</v>
      </c>
      <c r="H4511">
        <v>-10709.92</v>
      </c>
      <c r="I4511">
        <v>10467.702869000001</v>
      </c>
      <c r="J4511">
        <v>2928.06</v>
      </c>
      <c r="K4511">
        <v>0</v>
      </c>
      <c r="L4511">
        <v>841909.87</v>
      </c>
      <c r="M4511">
        <v>-3.2692317070638272E-2</v>
      </c>
      <c r="N4511">
        <v>-1.2260424535309841E-2</v>
      </c>
      <c r="O4511">
        <v>0.14579488174031979</v>
      </c>
      <c r="P4511">
        <v>3.3519632886949038E-3</v>
      </c>
      <c r="Q4511">
        <v>0</v>
      </c>
      <c r="R4511">
        <v>103541.18</v>
      </c>
      <c r="S4511">
        <v>0.1229836870780479</v>
      </c>
    </row>
    <row r="4512" spans="1:19" x14ac:dyDescent="0.3">
      <c r="A4512" s="2">
        <v>45473</v>
      </c>
      <c r="B4512" t="s">
        <v>67</v>
      </c>
      <c r="C4512" t="s">
        <v>68</v>
      </c>
      <c r="D4512">
        <v>23</v>
      </c>
      <c r="E4512" t="s">
        <v>64</v>
      </c>
      <c r="F4512">
        <v>678823.97</v>
      </c>
      <c r="G4512">
        <v>-34593.550000000003</v>
      </c>
      <c r="H4512">
        <v>-8870.4500000000007</v>
      </c>
      <c r="I4512">
        <v>8194.808348999999</v>
      </c>
      <c r="J4512">
        <v>29239.43</v>
      </c>
      <c r="K4512">
        <v>303.52999999999997</v>
      </c>
      <c r="L4512">
        <v>613791.94999999995</v>
      </c>
      <c r="M4512">
        <v>-5.0961002452520943E-2</v>
      </c>
      <c r="N4512">
        <v>-1.30673788670132E-2</v>
      </c>
      <c r="O4512">
        <v>0.14687681340937331</v>
      </c>
      <c r="P4512">
        <v>4.3073655752020663E-2</v>
      </c>
      <c r="Q4512">
        <v>4.4714095761821731E-4</v>
      </c>
      <c r="R4512">
        <v>68814.899999999994</v>
      </c>
      <c r="S4512">
        <v>0.11211437360819081</v>
      </c>
    </row>
    <row r="4513" spans="1:19" x14ac:dyDescent="0.3">
      <c r="A4513" s="2">
        <v>45473</v>
      </c>
      <c r="B4513" t="s">
        <v>67</v>
      </c>
      <c r="C4513" t="s">
        <v>68</v>
      </c>
      <c r="D4513">
        <v>24</v>
      </c>
      <c r="E4513" t="s">
        <v>64</v>
      </c>
      <c r="F4513">
        <v>456836.59</v>
      </c>
      <c r="G4513">
        <v>-25611.919999999998</v>
      </c>
      <c r="H4513">
        <v>-4988.57</v>
      </c>
      <c r="I4513">
        <v>5460.75695</v>
      </c>
      <c r="J4513">
        <v>36781.17</v>
      </c>
      <c r="K4513">
        <v>2.13</v>
      </c>
      <c r="L4513">
        <v>394809.67</v>
      </c>
      <c r="M4513">
        <v>-5.6063635358104741E-2</v>
      </c>
      <c r="N4513">
        <v>-1.091981270589556E-2</v>
      </c>
      <c r="O4513">
        <v>0.14543320524814651</v>
      </c>
      <c r="P4513">
        <v>8.0512749646432652E-2</v>
      </c>
      <c r="Q4513">
        <v>4.662498684704743E-6</v>
      </c>
      <c r="R4513">
        <v>61679.93</v>
      </c>
      <c r="S4513">
        <v>0.15622699920191929</v>
      </c>
    </row>
    <row r="4514" spans="1:19" x14ac:dyDescent="0.3">
      <c r="A4514" s="2">
        <v>45473</v>
      </c>
      <c r="B4514" t="s">
        <v>67</v>
      </c>
      <c r="C4514" t="s">
        <v>68</v>
      </c>
      <c r="D4514">
        <v>25</v>
      </c>
      <c r="E4514" t="s">
        <v>64</v>
      </c>
      <c r="F4514">
        <v>950137.37</v>
      </c>
      <c r="G4514">
        <v>-35933.769999999997</v>
      </c>
      <c r="H4514">
        <v>-9125.98</v>
      </c>
      <c r="I4514">
        <v>10797.594979</v>
      </c>
      <c r="J4514">
        <v>43996.645484000001</v>
      </c>
      <c r="K4514">
        <v>0</v>
      </c>
      <c r="L4514">
        <v>871742.98</v>
      </c>
      <c r="M4514">
        <v>-3.7819552345362439E-2</v>
      </c>
      <c r="N4514">
        <v>-9.6049058674536718E-3</v>
      </c>
      <c r="O4514">
        <v>0.1382649952092366</v>
      </c>
      <c r="P4514">
        <v>4.6305562619855703E-2</v>
      </c>
      <c r="Q4514">
        <v>0</v>
      </c>
      <c r="R4514">
        <v>147181.20000000001</v>
      </c>
      <c r="S4514">
        <v>0.1688355437057836</v>
      </c>
    </row>
    <row r="4515" spans="1:19" x14ac:dyDescent="0.3">
      <c r="A4515" s="2">
        <v>45473</v>
      </c>
      <c r="B4515" t="s">
        <v>67</v>
      </c>
      <c r="C4515" t="s">
        <v>68</v>
      </c>
      <c r="D4515">
        <v>26</v>
      </c>
      <c r="E4515" t="s">
        <v>64</v>
      </c>
      <c r="F4515">
        <v>864373.53</v>
      </c>
      <c r="G4515">
        <v>-29641.919999999998</v>
      </c>
      <c r="H4515">
        <v>-9440.11</v>
      </c>
      <c r="I4515">
        <v>10227.818615</v>
      </c>
      <c r="J4515">
        <v>18834.346129000001</v>
      </c>
      <c r="K4515">
        <v>0</v>
      </c>
      <c r="L4515">
        <v>812984.53</v>
      </c>
      <c r="M4515">
        <v>-3.4292952029662448E-2</v>
      </c>
      <c r="N4515">
        <v>-1.0921331660861939E-2</v>
      </c>
      <c r="O4515">
        <v>0.1439637558265271</v>
      </c>
      <c r="P4515">
        <v>2.178959150796762E-2</v>
      </c>
      <c r="Q4515">
        <v>0</v>
      </c>
      <c r="R4515">
        <v>88816.73</v>
      </c>
      <c r="S4515">
        <v>0.1092477491545872</v>
      </c>
    </row>
    <row r="4516" spans="1:19" x14ac:dyDescent="0.3">
      <c r="A4516" s="2">
        <v>45473</v>
      </c>
      <c r="B4516" t="s">
        <v>67</v>
      </c>
      <c r="C4516" t="s">
        <v>68</v>
      </c>
      <c r="D4516">
        <v>27</v>
      </c>
      <c r="E4516" t="s">
        <v>64</v>
      </c>
      <c r="F4516">
        <v>662941.01</v>
      </c>
      <c r="G4516">
        <v>-36389.280000000013</v>
      </c>
      <c r="H4516">
        <v>-6711.1900000000014</v>
      </c>
      <c r="I4516">
        <v>7800.7784579999998</v>
      </c>
      <c r="J4516">
        <v>45545.715806</v>
      </c>
      <c r="K4516">
        <v>0</v>
      </c>
      <c r="L4516">
        <v>581111.31000000006</v>
      </c>
      <c r="M4516">
        <v>-5.4890675717889303E-2</v>
      </c>
      <c r="N4516">
        <v>-1.0123359241269451E-2</v>
      </c>
      <c r="O4516">
        <v>0.1431642782802047</v>
      </c>
      <c r="P4516">
        <v>6.8702516693001092E-2</v>
      </c>
      <c r="Q4516">
        <v>0</v>
      </c>
      <c r="R4516">
        <v>109654.66</v>
      </c>
      <c r="S4516">
        <v>0.18869820310329191</v>
      </c>
    </row>
    <row r="4517" spans="1:19" x14ac:dyDescent="0.3">
      <c r="A4517" s="2">
        <v>45473</v>
      </c>
      <c r="B4517" t="s">
        <v>67</v>
      </c>
      <c r="C4517" t="s">
        <v>68</v>
      </c>
      <c r="D4517">
        <v>28</v>
      </c>
      <c r="E4517" t="s">
        <v>64</v>
      </c>
      <c r="F4517">
        <v>936486.34</v>
      </c>
      <c r="G4517">
        <v>-41940.639999999999</v>
      </c>
      <c r="H4517">
        <v>-11544.39</v>
      </c>
      <c r="I4517">
        <v>12134.071615999999</v>
      </c>
      <c r="J4517">
        <v>33767.5</v>
      </c>
      <c r="K4517">
        <v>0.01</v>
      </c>
      <c r="L4517">
        <v>860965.48</v>
      </c>
      <c r="M4517">
        <v>-4.4785105995246023E-2</v>
      </c>
      <c r="N4517">
        <v>-1.2327344785402849E-2</v>
      </c>
      <c r="O4517">
        <v>0.15764373526402239</v>
      </c>
      <c r="P4517">
        <v>3.6057653547834988E-2</v>
      </c>
      <c r="Q4517">
        <v>1.067821234851114E-8</v>
      </c>
      <c r="R4517">
        <v>118938.92</v>
      </c>
      <c r="S4517">
        <v>0.13814598002233491</v>
      </c>
    </row>
    <row r="4518" spans="1:19" x14ac:dyDescent="0.3">
      <c r="A4518" s="2">
        <v>45473</v>
      </c>
      <c r="B4518" t="s">
        <v>67</v>
      </c>
      <c r="C4518" t="s">
        <v>68</v>
      </c>
      <c r="D4518">
        <v>29</v>
      </c>
      <c r="E4518" t="s">
        <v>64</v>
      </c>
      <c r="F4518">
        <v>1048295.42</v>
      </c>
      <c r="G4518">
        <v>-50504.78</v>
      </c>
      <c r="H4518">
        <v>-11368.85</v>
      </c>
      <c r="I4518">
        <v>13568.463581</v>
      </c>
      <c r="J4518">
        <v>32006.759032000002</v>
      </c>
      <c r="K4518">
        <v>2.83</v>
      </c>
      <c r="L4518">
        <v>964583.27</v>
      </c>
      <c r="M4518">
        <v>-4.8178003105269693E-2</v>
      </c>
      <c r="N4518">
        <v>-1.08450822002065E-2</v>
      </c>
      <c r="O4518">
        <v>0.15747753011153409</v>
      </c>
      <c r="P4518">
        <v>3.0532193903890181E-2</v>
      </c>
      <c r="Q4518">
        <v>2.6996206851690719E-6</v>
      </c>
      <c r="R4518">
        <v>163264.20000000001</v>
      </c>
      <c r="S4518">
        <v>0.1692587929707717</v>
      </c>
    </row>
    <row r="4519" spans="1:19" x14ac:dyDescent="0.3">
      <c r="A4519" s="2">
        <v>45473</v>
      </c>
      <c r="B4519" t="s">
        <v>67</v>
      </c>
      <c r="C4519" t="s">
        <v>68</v>
      </c>
      <c r="D4519">
        <v>30</v>
      </c>
      <c r="E4519" t="s">
        <v>64</v>
      </c>
      <c r="F4519">
        <v>624962.11</v>
      </c>
      <c r="G4519">
        <v>-33355.980000000003</v>
      </c>
      <c r="H4519">
        <v>-6979.57</v>
      </c>
      <c r="I4519">
        <v>8051.7611919999999</v>
      </c>
      <c r="J4519">
        <v>37645.58</v>
      </c>
      <c r="K4519">
        <v>1252.8399999999999</v>
      </c>
      <c r="L4519">
        <v>553881.16</v>
      </c>
      <c r="M4519">
        <v>-5.3372803672849863E-2</v>
      </c>
      <c r="N4519">
        <v>-1.116798904816806E-2</v>
      </c>
      <c r="O4519">
        <v>0.15675045404379259</v>
      </c>
      <c r="P4519">
        <v>6.023657978241273E-2</v>
      </c>
      <c r="Q4519">
        <v>2.0046655308431421E-3</v>
      </c>
      <c r="R4519">
        <v>113266.96</v>
      </c>
      <c r="S4519">
        <v>0.20449686355101879</v>
      </c>
    </row>
    <row r="4520" spans="1:19" x14ac:dyDescent="0.3">
      <c r="A4520" s="2">
        <v>45473</v>
      </c>
      <c r="B4520" t="s">
        <v>67</v>
      </c>
      <c r="C4520" t="s">
        <v>68</v>
      </c>
      <c r="D4520">
        <v>31</v>
      </c>
      <c r="E4520" t="s">
        <v>64</v>
      </c>
      <c r="F4520">
        <v>193828.6</v>
      </c>
      <c r="G4520">
        <v>-9238.93</v>
      </c>
      <c r="H4520">
        <v>-1672.86</v>
      </c>
      <c r="I4520">
        <v>2649.0738700000002</v>
      </c>
      <c r="J4520">
        <v>4372.03</v>
      </c>
      <c r="K4520">
        <v>0</v>
      </c>
      <c r="L4520">
        <v>180951.36</v>
      </c>
      <c r="M4520">
        <v>-4.7665463197897523E-2</v>
      </c>
      <c r="N4520">
        <v>-8.6306148834588911E-3</v>
      </c>
      <c r="O4520">
        <v>0.16628298791647189</v>
      </c>
      <c r="P4520">
        <v>2.2556165601980309E-2</v>
      </c>
      <c r="Q4520">
        <v>0</v>
      </c>
      <c r="R4520">
        <v>32622.31</v>
      </c>
      <c r="S4520">
        <v>0.18028220401327741</v>
      </c>
    </row>
    <row r="4521" spans="1:19" x14ac:dyDescent="0.3">
      <c r="A4521" s="2">
        <v>45473</v>
      </c>
      <c r="B4521" t="s">
        <v>67</v>
      </c>
      <c r="C4521" t="s">
        <v>68</v>
      </c>
      <c r="D4521">
        <v>32</v>
      </c>
      <c r="E4521" t="s">
        <v>64</v>
      </c>
      <c r="F4521">
        <v>842353.87000000011</v>
      </c>
      <c r="G4521">
        <v>-43497.15</v>
      </c>
      <c r="H4521">
        <v>-9262.7199999999993</v>
      </c>
      <c r="I4521">
        <v>10548.059493000001</v>
      </c>
      <c r="J4521">
        <v>23784.61</v>
      </c>
      <c r="K4521">
        <v>190.29</v>
      </c>
      <c r="L4521">
        <v>769330.37</v>
      </c>
      <c r="M4521">
        <v>-5.1637621134215238E-2</v>
      </c>
      <c r="N4521">
        <v>-1.099623368501886E-2</v>
      </c>
      <c r="O4521">
        <v>0.15235250694758479</v>
      </c>
      <c r="P4521">
        <v>2.8235888558332371E-2</v>
      </c>
      <c r="Q4521">
        <v>2.2590268386847909E-4</v>
      </c>
      <c r="R4521">
        <v>154228.32</v>
      </c>
      <c r="S4521">
        <v>0.2004708588327275</v>
      </c>
    </row>
    <row r="4522" spans="1:19" x14ac:dyDescent="0.3">
      <c r="A4522" s="2">
        <v>45473</v>
      </c>
      <c r="B4522" t="s">
        <v>67</v>
      </c>
      <c r="C4522" t="s">
        <v>68</v>
      </c>
      <c r="D4522">
        <v>33</v>
      </c>
      <c r="E4522" t="s">
        <v>64</v>
      </c>
      <c r="F4522">
        <v>1209293.0900000001</v>
      </c>
      <c r="G4522">
        <v>-64329.600000000013</v>
      </c>
      <c r="H4522">
        <v>-12587.54</v>
      </c>
      <c r="I4522">
        <v>15108.376724</v>
      </c>
      <c r="J4522">
        <v>96017.81</v>
      </c>
      <c r="K4522">
        <v>0</v>
      </c>
      <c r="L4522">
        <v>1050944.53</v>
      </c>
      <c r="M4522">
        <v>-5.3196037033503597E-2</v>
      </c>
      <c r="N4522">
        <v>-1.0409006802478299E-2</v>
      </c>
      <c r="O4522">
        <v>0.15200498952270811</v>
      </c>
      <c r="P4522">
        <v>7.9399949271189499E-2</v>
      </c>
      <c r="Q4522">
        <v>0</v>
      </c>
      <c r="R4522">
        <v>241485.58</v>
      </c>
      <c r="S4522">
        <v>0.22977956790925971</v>
      </c>
    </row>
    <row r="4523" spans="1:19" x14ac:dyDescent="0.3">
      <c r="A4523" s="2">
        <v>45473</v>
      </c>
      <c r="B4523" t="s">
        <v>67</v>
      </c>
      <c r="C4523" t="s">
        <v>68</v>
      </c>
      <c r="D4523">
        <v>34</v>
      </c>
      <c r="E4523" t="s">
        <v>64</v>
      </c>
      <c r="F4523">
        <v>632582.39</v>
      </c>
      <c r="G4523">
        <v>-29967.73</v>
      </c>
      <c r="H4523">
        <v>-6932.79</v>
      </c>
      <c r="I4523">
        <v>8029.6773309999999</v>
      </c>
      <c r="J4523">
        <v>43408.226774000002</v>
      </c>
      <c r="K4523">
        <v>0</v>
      </c>
      <c r="L4523">
        <v>555596.81000000006</v>
      </c>
      <c r="M4523">
        <v>-4.7373639345224261E-2</v>
      </c>
      <c r="N4523">
        <v>-1.0959505211645241E-2</v>
      </c>
      <c r="O4523">
        <v>0.15443744415200469</v>
      </c>
      <c r="P4523">
        <v>6.8620668959817235E-2</v>
      </c>
      <c r="Q4523">
        <v>0</v>
      </c>
      <c r="R4523">
        <v>143400.03</v>
      </c>
      <c r="S4523">
        <v>0.258100887944263</v>
      </c>
    </row>
    <row r="4524" spans="1:19" x14ac:dyDescent="0.3">
      <c r="A4524" s="2">
        <v>45473</v>
      </c>
      <c r="B4524" t="s">
        <v>67</v>
      </c>
      <c r="C4524" t="s">
        <v>68</v>
      </c>
      <c r="D4524">
        <v>35</v>
      </c>
      <c r="E4524" t="s">
        <v>64</v>
      </c>
      <c r="F4524">
        <v>393892.21</v>
      </c>
      <c r="G4524">
        <v>-21862.26</v>
      </c>
      <c r="H4524">
        <v>-4013.25</v>
      </c>
      <c r="I4524">
        <v>4598.4460680000002</v>
      </c>
      <c r="J4524">
        <v>6644.3</v>
      </c>
      <c r="K4524">
        <v>3060.16</v>
      </c>
      <c r="L4524">
        <v>362299.69</v>
      </c>
      <c r="M4524">
        <v>-5.5503154022771867E-2</v>
      </c>
      <c r="N4524">
        <v>-1.018870111698833E-2</v>
      </c>
      <c r="O4524">
        <v>0.14203825075393089</v>
      </c>
      <c r="P4524">
        <v>1.6868320396587689E-2</v>
      </c>
      <c r="Q4524">
        <v>7.7690289939981302E-3</v>
      </c>
      <c r="R4524">
        <v>71819.86</v>
      </c>
      <c r="S4524">
        <v>0.1982332913395537</v>
      </c>
    </row>
    <row r="4525" spans="1:19" x14ac:dyDescent="0.3">
      <c r="A4525" s="2">
        <v>45473</v>
      </c>
      <c r="B4525" t="s">
        <v>67</v>
      </c>
      <c r="C4525" t="s">
        <v>68</v>
      </c>
      <c r="D4525">
        <v>36</v>
      </c>
      <c r="E4525" t="s">
        <v>64</v>
      </c>
      <c r="F4525">
        <v>339717.09</v>
      </c>
      <c r="G4525">
        <v>-24208.639999999999</v>
      </c>
      <c r="H4525">
        <v>-3735.43</v>
      </c>
      <c r="I4525">
        <v>4028.3027069999998</v>
      </c>
      <c r="J4525">
        <v>7099.16</v>
      </c>
      <c r="K4525">
        <v>782.26</v>
      </c>
      <c r="L4525">
        <v>307951.31999999989</v>
      </c>
      <c r="M4525">
        <v>-7.1261177940738871E-2</v>
      </c>
      <c r="N4525">
        <v>-1.0995708222980479E-2</v>
      </c>
      <c r="O4525">
        <v>0.14427009329586571</v>
      </c>
      <c r="P4525">
        <v>2.0897270726062091E-2</v>
      </c>
      <c r="Q4525">
        <v>2.3026807394352761E-3</v>
      </c>
      <c r="R4525">
        <v>37879.4</v>
      </c>
      <c r="S4525">
        <v>0.12300450603686321</v>
      </c>
    </row>
    <row r="4526" spans="1:19" x14ac:dyDescent="0.3">
      <c r="A4526" s="2">
        <v>45473</v>
      </c>
      <c r="B4526" t="s">
        <v>67</v>
      </c>
      <c r="C4526" t="s">
        <v>68</v>
      </c>
      <c r="D4526">
        <v>37</v>
      </c>
      <c r="E4526" t="s">
        <v>64</v>
      </c>
      <c r="F4526">
        <v>371538.1</v>
      </c>
      <c r="G4526">
        <v>-16901.57</v>
      </c>
      <c r="H4526">
        <v>-4141.3999999999996</v>
      </c>
      <c r="I4526">
        <v>5020.4437090000001</v>
      </c>
      <c r="J4526">
        <v>4869.04</v>
      </c>
      <c r="K4526">
        <v>0</v>
      </c>
      <c r="L4526">
        <v>347876.67</v>
      </c>
      <c r="M4526">
        <v>-4.5490812382364007E-2</v>
      </c>
      <c r="N4526">
        <v>-1.1146636105422301E-2</v>
      </c>
      <c r="O4526">
        <v>0.16440323381684591</v>
      </c>
      <c r="P4526">
        <v>1.310508935691925E-2</v>
      </c>
      <c r="Q4526">
        <v>0</v>
      </c>
      <c r="R4526">
        <v>35880.720000000001</v>
      </c>
      <c r="S4526">
        <v>0.10314207043547929</v>
      </c>
    </row>
    <row r="4527" spans="1:19" x14ac:dyDescent="0.3">
      <c r="A4527" s="2">
        <v>45473</v>
      </c>
      <c r="B4527" t="s">
        <v>67</v>
      </c>
      <c r="C4527" t="s">
        <v>68</v>
      </c>
      <c r="D4527">
        <v>38</v>
      </c>
      <c r="E4527" t="s">
        <v>64</v>
      </c>
      <c r="F4527">
        <v>228930.18</v>
      </c>
      <c r="G4527">
        <v>-16005.59</v>
      </c>
      <c r="H4527">
        <v>-2311.54</v>
      </c>
      <c r="I4527">
        <v>2560.9587379999998</v>
      </c>
      <c r="J4527">
        <v>11775.3</v>
      </c>
      <c r="K4527">
        <v>0.08</v>
      </c>
      <c r="L4527">
        <v>201385.43</v>
      </c>
      <c r="M4527">
        <v>-6.9914722471279223E-2</v>
      </c>
      <c r="N4527">
        <v>-1.009713966065985E-2</v>
      </c>
      <c r="O4527">
        <v>0.13610407903550911</v>
      </c>
      <c r="P4527">
        <v>5.1436206445126628E-2</v>
      </c>
      <c r="Q4527">
        <v>3.4945152273064221E-7</v>
      </c>
      <c r="R4527">
        <v>46264.26</v>
      </c>
      <c r="S4527">
        <v>0.22972992634074871</v>
      </c>
    </row>
    <row r="4528" spans="1:19" x14ac:dyDescent="0.3">
      <c r="A4528" s="2">
        <v>45473</v>
      </c>
      <c r="B4528" t="s">
        <v>67</v>
      </c>
      <c r="C4528" t="s">
        <v>68</v>
      </c>
      <c r="D4528">
        <v>39</v>
      </c>
      <c r="E4528" t="s">
        <v>64</v>
      </c>
      <c r="F4528">
        <v>202660.32</v>
      </c>
      <c r="G4528">
        <v>-15453.79</v>
      </c>
      <c r="H4528">
        <v>-2009.99</v>
      </c>
      <c r="I4528">
        <v>2506.7670760000001</v>
      </c>
      <c r="J4528">
        <v>888.9</v>
      </c>
      <c r="K4528">
        <v>0</v>
      </c>
      <c r="L4528">
        <v>187109.77</v>
      </c>
      <c r="M4528">
        <v>-7.6254641263765882E-2</v>
      </c>
      <c r="N4528">
        <v>-9.9180244065537847E-3</v>
      </c>
      <c r="O4528">
        <v>0.15049319681655821</v>
      </c>
      <c r="P4528">
        <v>4.3861570928142224E-3</v>
      </c>
      <c r="Q4528">
        <v>0</v>
      </c>
      <c r="R4528">
        <v>23956.73</v>
      </c>
      <c r="S4528">
        <v>0.12803569797557871</v>
      </c>
    </row>
    <row r="4529" spans="1:19" x14ac:dyDescent="0.3">
      <c r="A4529" s="2">
        <v>45473</v>
      </c>
      <c r="B4529" t="s">
        <v>67</v>
      </c>
      <c r="C4529" t="s">
        <v>68</v>
      </c>
      <c r="D4529">
        <v>40</v>
      </c>
      <c r="E4529" t="s">
        <v>64</v>
      </c>
      <c r="F4529">
        <v>48813.5</v>
      </c>
      <c r="G4529">
        <v>-2039.6</v>
      </c>
      <c r="H4529">
        <v>-513.66999999999996</v>
      </c>
      <c r="I4529">
        <v>555.91846499999997</v>
      </c>
      <c r="J4529">
        <v>2761.93</v>
      </c>
      <c r="K4529">
        <v>0</v>
      </c>
      <c r="L4529">
        <v>44002.540000000008</v>
      </c>
      <c r="M4529">
        <v>-4.1783523000809203E-2</v>
      </c>
      <c r="N4529">
        <v>-1.0523113482950409E-2</v>
      </c>
      <c r="O4529">
        <v>0.13856155894373481</v>
      </c>
      <c r="P4529">
        <v>5.6581273623075579E-2</v>
      </c>
      <c r="Q4529">
        <v>0</v>
      </c>
      <c r="R4529">
        <v>8733.34</v>
      </c>
      <c r="S4529">
        <v>0.19847354266367351</v>
      </c>
    </row>
    <row r="4530" spans="1:19" x14ac:dyDescent="0.3">
      <c r="A4530" s="2">
        <v>45473</v>
      </c>
      <c r="B4530" t="s">
        <v>67</v>
      </c>
      <c r="C4530" t="s">
        <v>68</v>
      </c>
      <c r="D4530">
        <v>41</v>
      </c>
      <c r="E4530" t="s">
        <v>64</v>
      </c>
      <c r="F4530">
        <v>26135.68</v>
      </c>
      <c r="G4530">
        <v>-1262.9100000000001</v>
      </c>
      <c r="H4530">
        <v>-354.08</v>
      </c>
      <c r="I4530">
        <v>363.42648500000001</v>
      </c>
      <c r="J4530">
        <v>0</v>
      </c>
      <c r="K4530">
        <v>0</v>
      </c>
      <c r="L4530">
        <v>24882.13</v>
      </c>
      <c r="M4530">
        <v>-4.8321298699708602E-2</v>
      </c>
      <c r="N4530">
        <v>-1.3547763058011119E-2</v>
      </c>
      <c r="O4530">
        <v>0.16918208750770339</v>
      </c>
      <c r="P4530">
        <v>0</v>
      </c>
      <c r="Q4530">
        <v>0</v>
      </c>
      <c r="R4530">
        <v>0</v>
      </c>
      <c r="S4530">
        <v>0</v>
      </c>
    </row>
    <row r="4531" spans="1:19" x14ac:dyDescent="0.3">
      <c r="A4531" s="2">
        <v>45504</v>
      </c>
      <c r="B4531" t="s">
        <v>67</v>
      </c>
      <c r="C4531" t="s">
        <v>68</v>
      </c>
      <c r="D4531">
        <v>23</v>
      </c>
      <c r="E4531" t="s">
        <v>64</v>
      </c>
      <c r="F4531">
        <v>841909.87</v>
      </c>
      <c r="G4531">
        <v>-39164.83</v>
      </c>
      <c r="H4531">
        <v>-10251.66</v>
      </c>
      <c r="I4531">
        <v>10237.27844</v>
      </c>
      <c r="J4531">
        <v>0</v>
      </c>
      <c r="K4531">
        <v>0</v>
      </c>
      <c r="L4531">
        <v>802050.39</v>
      </c>
      <c r="M4531">
        <v>-4.651902940631876E-2</v>
      </c>
      <c r="N4531">
        <v>-1.217667159549988E-2</v>
      </c>
      <c r="O4531">
        <v>0.14316936058878879</v>
      </c>
      <c r="P4531">
        <v>0</v>
      </c>
      <c r="Q4531">
        <v>0</v>
      </c>
      <c r="R4531">
        <v>115575.35</v>
      </c>
      <c r="S4531">
        <v>0.14409986135659131</v>
      </c>
    </row>
    <row r="4532" spans="1:19" x14ac:dyDescent="0.3">
      <c r="A4532" s="2">
        <v>45504</v>
      </c>
      <c r="B4532" t="s">
        <v>67</v>
      </c>
      <c r="C4532" t="s">
        <v>68</v>
      </c>
      <c r="D4532">
        <v>24</v>
      </c>
      <c r="E4532" t="s">
        <v>64</v>
      </c>
      <c r="F4532">
        <v>613791.94999999995</v>
      </c>
      <c r="G4532">
        <v>-33356.57</v>
      </c>
      <c r="H4532">
        <v>-7634.27</v>
      </c>
      <c r="I4532">
        <v>7799.2550730000012</v>
      </c>
      <c r="J4532">
        <v>0</v>
      </c>
      <c r="K4532">
        <v>33.99</v>
      </c>
      <c r="L4532">
        <v>580891.51</v>
      </c>
      <c r="M4532">
        <v>-5.4345075721504661E-2</v>
      </c>
      <c r="N4532">
        <v>-1.243787899140743E-2</v>
      </c>
      <c r="O4532">
        <v>0.14961085553947381</v>
      </c>
      <c r="P4532">
        <v>0</v>
      </c>
      <c r="Q4532">
        <v>5.5377070357472109E-5</v>
      </c>
      <c r="R4532">
        <v>56665.73</v>
      </c>
      <c r="S4532">
        <v>9.7549592349869249E-2</v>
      </c>
    </row>
    <row r="4533" spans="1:19" x14ac:dyDescent="0.3">
      <c r="A4533" s="2">
        <v>45504</v>
      </c>
      <c r="B4533" t="s">
        <v>67</v>
      </c>
      <c r="C4533" t="s">
        <v>68</v>
      </c>
      <c r="D4533">
        <v>25</v>
      </c>
      <c r="E4533" t="s">
        <v>64</v>
      </c>
      <c r="F4533">
        <v>394809.67</v>
      </c>
      <c r="G4533">
        <v>-19419.84</v>
      </c>
      <c r="H4533">
        <v>-5402.03</v>
      </c>
      <c r="I4533">
        <v>5184.1261000000004</v>
      </c>
      <c r="J4533">
        <v>0</v>
      </c>
      <c r="K4533">
        <v>0.88</v>
      </c>
      <c r="L4533">
        <v>375011.51</v>
      </c>
      <c r="M4533">
        <v>-4.9187852972294208E-2</v>
      </c>
      <c r="N4533">
        <v>-1.3682618260084659E-2</v>
      </c>
      <c r="O4533">
        <v>0.1546033664288039</v>
      </c>
      <c r="P4533">
        <v>0</v>
      </c>
      <c r="Q4533">
        <v>2.2289221031490949E-6</v>
      </c>
      <c r="R4533">
        <v>31681.19</v>
      </c>
      <c r="S4533">
        <v>8.4480580342720685E-2</v>
      </c>
    </row>
    <row r="4534" spans="1:19" x14ac:dyDescent="0.3">
      <c r="A4534" s="2">
        <v>45504</v>
      </c>
      <c r="B4534" t="s">
        <v>67</v>
      </c>
      <c r="C4534" t="s">
        <v>68</v>
      </c>
      <c r="D4534">
        <v>26</v>
      </c>
      <c r="E4534" t="s">
        <v>64</v>
      </c>
      <c r="F4534">
        <v>871742.98</v>
      </c>
      <c r="G4534">
        <v>-48523.39</v>
      </c>
      <c r="H4534">
        <v>-11100.21</v>
      </c>
      <c r="I4534">
        <v>10418.192284999999</v>
      </c>
      <c r="J4534">
        <v>0</v>
      </c>
      <c r="K4534">
        <v>21.79</v>
      </c>
      <c r="L4534">
        <v>817805.92999999993</v>
      </c>
      <c r="M4534">
        <v>-5.5662495842524591E-2</v>
      </c>
      <c r="N4534">
        <v>-1.2733351750076611E-2</v>
      </c>
      <c r="O4534">
        <v>0.1407132781131237</v>
      </c>
      <c r="P4534">
        <v>0</v>
      </c>
      <c r="Q4534">
        <v>2.499589959416708E-5</v>
      </c>
      <c r="R4534">
        <v>114867.71</v>
      </c>
      <c r="S4534">
        <v>0.1404583970184711</v>
      </c>
    </row>
    <row r="4535" spans="1:19" x14ac:dyDescent="0.3">
      <c r="A4535" s="2">
        <v>45504</v>
      </c>
      <c r="B4535" t="s">
        <v>67</v>
      </c>
      <c r="C4535" t="s">
        <v>68</v>
      </c>
      <c r="D4535">
        <v>27</v>
      </c>
      <c r="E4535" t="s">
        <v>64</v>
      </c>
      <c r="F4535">
        <v>812984.53</v>
      </c>
      <c r="G4535">
        <v>-40205.93</v>
      </c>
      <c r="H4535">
        <v>-10795.43</v>
      </c>
      <c r="I4535">
        <v>10086.521986</v>
      </c>
      <c r="J4535">
        <v>0</v>
      </c>
      <c r="K4535">
        <v>0</v>
      </c>
      <c r="L4535">
        <v>771869.6399999999</v>
      </c>
      <c r="M4535">
        <v>-4.9454729476832722E-2</v>
      </c>
      <c r="N4535">
        <v>-1.327876435729964E-2</v>
      </c>
      <c r="O4535">
        <v>0.1460798547953007</v>
      </c>
      <c r="P4535">
        <v>0</v>
      </c>
      <c r="Q4535">
        <v>0</v>
      </c>
      <c r="R4535">
        <v>74481.73</v>
      </c>
      <c r="S4535">
        <v>9.6495219063156834E-2</v>
      </c>
    </row>
    <row r="4536" spans="1:19" x14ac:dyDescent="0.3">
      <c r="A4536" s="2">
        <v>45504</v>
      </c>
      <c r="B4536" t="s">
        <v>67</v>
      </c>
      <c r="C4536" t="s">
        <v>68</v>
      </c>
      <c r="D4536">
        <v>28</v>
      </c>
      <c r="E4536" t="s">
        <v>64</v>
      </c>
      <c r="F4536">
        <v>581111.31000000006</v>
      </c>
      <c r="G4536">
        <v>-31963.3</v>
      </c>
      <c r="H4536">
        <v>-8117.27</v>
      </c>
      <c r="I4536">
        <v>7457.1463400000002</v>
      </c>
      <c r="J4536">
        <v>0</v>
      </c>
      <c r="K4536">
        <v>0.89</v>
      </c>
      <c r="L4536">
        <v>543729.35000000009</v>
      </c>
      <c r="M4536">
        <v>-5.5003747905027003E-2</v>
      </c>
      <c r="N4536">
        <v>-1.3968528679987321E-2</v>
      </c>
      <c r="O4536">
        <v>0.15109305706992079</v>
      </c>
      <c r="P4536">
        <v>0</v>
      </c>
      <c r="Q4536">
        <v>1.531548232988272E-6</v>
      </c>
      <c r="R4536">
        <v>68000.59</v>
      </c>
      <c r="S4536">
        <v>0.12506330585244291</v>
      </c>
    </row>
    <row r="4537" spans="1:19" x14ac:dyDescent="0.3">
      <c r="A4537" s="2">
        <v>45504</v>
      </c>
      <c r="B4537" t="s">
        <v>67</v>
      </c>
      <c r="C4537" t="s">
        <v>68</v>
      </c>
      <c r="D4537">
        <v>29</v>
      </c>
      <c r="E4537" t="s">
        <v>64</v>
      </c>
      <c r="F4537">
        <v>860965.47999999986</v>
      </c>
      <c r="G4537">
        <v>-51945.09</v>
      </c>
      <c r="H4537">
        <v>-11681.56</v>
      </c>
      <c r="I4537">
        <v>11692.395087999999</v>
      </c>
      <c r="J4537">
        <v>0</v>
      </c>
      <c r="K4537">
        <v>868.07</v>
      </c>
      <c r="L4537">
        <v>800392.39</v>
      </c>
      <c r="M4537">
        <v>-6.0333533929838867E-2</v>
      </c>
      <c r="N4537">
        <v>-1.3567977196948709E-2</v>
      </c>
      <c r="O4537">
        <v>0.15990016557960329</v>
      </c>
      <c r="P4537">
        <v>0</v>
      </c>
      <c r="Q4537">
        <v>1.008251805867989E-3</v>
      </c>
      <c r="R4537">
        <v>95806.58</v>
      </c>
      <c r="S4537">
        <v>0.1196995138846835</v>
      </c>
    </row>
    <row r="4538" spans="1:19" x14ac:dyDescent="0.3">
      <c r="A4538" s="2">
        <v>45504</v>
      </c>
      <c r="B4538" t="s">
        <v>67</v>
      </c>
      <c r="C4538" t="s">
        <v>68</v>
      </c>
      <c r="D4538">
        <v>30</v>
      </c>
      <c r="E4538" t="s">
        <v>64</v>
      </c>
      <c r="F4538">
        <v>964583.27</v>
      </c>
      <c r="G4538">
        <v>-48034.03</v>
      </c>
      <c r="H4538">
        <v>-13589.66</v>
      </c>
      <c r="I4538">
        <v>13142.590152999999</v>
      </c>
      <c r="J4538">
        <v>0</v>
      </c>
      <c r="K4538">
        <v>2936.2</v>
      </c>
      <c r="L4538">
        <v>912251.03</v>
      </c>
      <c r="M4538">
        <v>-4.9797701757775661E-2</v>
      </c>
      <c r="N4538">
        <v>-1.4088633322450221E-2</v>
      </c>
      <c r="O4538">
        <v>0.16042513383893581</v>
      </c>
      <c r="P4538">
        <v>0</v>
      </c>
      <c r="Q4538">
        <v>3.044008839174662E-3</v>
      </c>
      <c r="R4538">
        <v>143955.57999999999</v>
      </c>
      <c r="S4538">
        <v>0.1578025951913696</v>
      </c>
    </row>
    <row r="4539" spans="1:19" x14ac:dyDescent="0.3">
      <c r="A4539" s="2">
        <v>45504</v>
      </c>
      <c r="B4539" t="s">
        <v>67</v>
      </c>
      <c r="C4539" t="s">
        <v>68</v>
      </c>
      <c r="D4539">
        <v>31</v>
      </c>
      <c r="E4539" t="s">
        <v>64</v>
      </c>
      <c r="F4539">
        <v>553881.16</v>
      </c>
      <c r="G4539">
        <v>-41201.910000000003</v>
      </c>
      <c r="H4539">
        <v>-8080.8300000000008</v>
      </c>
      <c r="I4539">
        <v>7587.9869410000001</v>
      </c>
      <c r="J4539">
        <v>0</v>
      </c>
      <c r="K4539">
        <v>0</v>
      </c>
      <c r="L4539">
        <v>510920.1</v>
      </c>
      <c r="M4539">
        <v>-7.438763578815355E-2</v>
      </c>
      <c r="N4539">
        <v>-1.458946536473636E-2</v>
      </c>
      <c r="O4539">
        <v>0.16130251999538631</v>
      </c>
      <c r="P4539">
        <v>0</v>
      </c>
      <c r="Q4539">
        <v>0</v>
      </c>
      <c r="R4539">
        <v>77775.28</v>
      </c>
      <c r="S4539">
        <v>0.15222591555900819</v>
      </c>
    </row>
    <row r="4540" spans="1:19" x14ac:dyDescent="0.3">
      <c r="A4540" s="2">
        <v>45504</v>
      </c>
      <c r="B4540" t="s">
        <v>67</v>
      </c>
      <c r="C4540" t="s">
        <v>68</v>
      </c>
      <c r="D4540">
        <v>32</v>
      </c>
      <c r="E4540" t="s">
        <v>64</v>
      </c>
      <c r="F4540">
        <v>180951.36</v>
      </c>
      <c r="G4540">
        <v>-12890.51</v>
      </c>
      <c r="H4540">
        <v>-3344.2</v>
      </c>
      <c r="I4540">
        <v>2646.7967880000001</v>
      </c>
      <c r="J4540">
        <v>0</v>
      </c>
      <c r="K4540">
        <v>0</v>
      </c>
      <c r="L4540">
        <v>167290.72</v>
      </c>
      <c r="M4540">
        <v>-7.1237430876452096E-2</v>
      </c>
      <c r="N4540">
        <v>-1.8481209536087489E-2</v>
      </c>
      <c r="O4540">
        <v>0.17222251142606099</v>
      </c>
      <c r="P4540">
        <v>0</v>
      </c>
      <c r="Q4540">
        <v>0</v>
      </c>
      <c r="R4540">
        <v>31034.32</v>
      </c>
      <c r="S4540">
        <v>0.18551130630557389</v>
      </c>
    </row>
    <row r="4541" spans="1:19" x14ac:dyDescent="0.3">
      <c r="A4541" s="2">
        <v>45504</v>
      </c>
      <c r="B4541" t="s">
        <v>67</v>
      </c>
      <c r="C4541" t="s">
        <v>68</v>
      </c>
      <c r="D4541">
        <v>33</v>
      </c>
      <c r="E4541" t="s">
        <v>64</v>
      </c>
      <c r="F4541">
        <v>769330.37000000011</v>
      </c>
      <c r="G4541">
        <v>-47592.05</v>
      </c>
      <c r="H4541">
        <v>-11357.12</v>
      </c>
      <c r="I4541">
        <v>10099.195764</v>
      </c>
      <c r="J4541">
        <v>0</v>
      </c>
      <c r="K4541">
        <v>0</v>
      </c>
      <c r="L4541">
        <v>720404.03999999992</v>
      </c>
      <c r="M4541">
        <v>-6.1861655091037138E-2</v>
      </c>
      <c r="N4541">
        <v>-1.476234455686443E-2</v>
      </c>
      <c r="O4541">
        <v>0.15456283834003209</v>
      </c>
      <c r="P4541">
        <v>0</v>
      </c>
      <c r="Q4541">
        <v>0</v>
      </c>
      <c r="R4541">
        <v>138067.15</v>
      </c>
      <c r="S4541">
        <v>0.191652381627399</v>
      </c>
    </row>
    <row r="4542" spans="1:19" x14ac:dyDescent="0.3">
      <c r="A4542" s="2">
        <v>45504</v>
      </c>
      <c r="B4542" t="s">
        <v>67</v>
      </c>
      <c r="C4542" t="s">
        <v>68</v>
      </c>
      <c r="D4542">
        <v>34</v>
      </c>
      <c r="E4542" t="s">
        <v>64</v>
      </c>
      <c r="F4542">
        <v>1050944.53</v>
      </c>
      <c r="G4542">
        <v>-68216.679999999993</v>
      </c>
      <c r="H4542">
        <v>-15256.25</v>
      </c>
      <c r="I4542">
        <v>14466.277109000001</v>
      </c>
      <c r="J4542">
        <v>0</v>
      </c>
      <c r="K4542">
        <v>0</v>
      </c>
      <c r="L4542">
        <v>980765.12</v>
      </c>
      <c r="M4542">
        <v>-6.490987683241474E-2</v>
      </c>
      <c r="N4542">
        <v>-1.4516703369682129E-2</v>
      </c>
      <c r="O4542">
        <v>0.16207206160154591</v>
      </c>
      <c r="P4542">
        <v>0</v>
      </c>
      <c r="Q4542">
        <v>0</v>
      </c>
      <c r="R4542">
        <v>165347.63</v>
      </c>
      <c r="S4542">
        <v>0.16859044701752851</v>
      </c>
    </row>
    <row r="4543" spans="1:19" x14ac:dyDescent="0.3">
      <c r="A4543" s="2">
        <v>45504</v>
      </c>
      <c r="B4543" t="s">
        <v>67</v>
      </c>
      <c r="C4543" t="s">
        <v>68</v>
      </c>
      <c r="D4543">
        <v>35</v>
      </c>
      <c r="E4543" t="s">
        <v>64</v>
      </c>
      <c r="F4543">
        <v>555596.81000000006</v>
      </c>
      <c r="G4543">
        <v>-32792.769999999997</v>
      </c>
      <c r="H4543">
        <v>-7496.99</v>
      </c>
      <c r="I4543">
        <v>7692.2129919999998</v>
      </c>
      <c r="J4543">
        <v>0</v>
      </c>
      <c r="K4543">
        <v>2969.85</v>
      </c>
      <c r="L4543">
        <v>519095.56</v>
      </c>
      <c r="M4543">
        <v>-5.9022603099539037E-2</v>
      </c>
      <c r="N4543">
        <v>-1.3493579993736821E-2</v>
      </c>
      <c r="O4543">
        <v>0.1630131832168471</v>
      </c>
      <c r="P4543">
        <v>0</v>
      </c>
      <c r="Q4543">
        <v>5.3453330662571654E-3</v>
      </c>
      <c r="R4543">
        <v>97504.41</v>
      </c>
      <c r="S4543">
        <v>0.18783518394956031</v>
      </c>
    </row>
    <row r="4544" spans="1:19" x14ac:dyDescent="0.3">
      <c r="A4544" s="2">
        <v>45504</v>
      </c>
      <c r="B4544" t="s">
        <v>67</v>
      </c>
      <c r="C4544" t="s">
        <v>68</v>
      </c>
      <c r="D4544">
        <v>36</v>
      </c>
      <c r="E4544" t="s">
        <v>64</v>
      </c>
      <c r="F4544">
        <v>362299.68999999989</v>
      </c>
      <c r="G4544">
        <v>-30031.34</v>
      </c>
      <c r="H4544">
        <v>-4630.42</v>
      </c>
      <c r="I4544">
        <v>4313.9629859999995</v>
      </c>
      <c r="J4544">
        <v>0</v>
      </c>
      <c r="K4544">
        <v>667.07999999999993</v>
      </c>
      <c r="L4544">
        <v>333979.90000000002</v>
      </c>
      <c r="M4544">
        <v>-8.2890879647178298E-2</v>
      </c>
      <c r="N4544">
        <v>-1.2780634728116941E-2</v>
      </c>
      <c r="O4544">
        <v>0.140197291247315</v>
      </c>
      <c r="P4544">
        <v>0</v>
      </c>
      <c r="Q4544">
        <v>1.841238119745562E-3</v>
      </c>
      <c r="R4544">
        <v>72041.37</v>
      </c>
      <c r="S4544">
        <v>0.2157057056427647</v>
      </c>
    </row>
    <row r="4545" spans="1:19" x14ac:dyDescent="0.3">
      <c r="A4545" s="2">
        <v>45504</v>
      </c>
      <c r="B4545" t="s">
        <v>67</v>
      </c>
      <c r="C4545" t="s">
        <v>68</v>
      </c>
      <c r="D4545">
        <v>37</v>
      </c>
      <c r="E4545" t="s">
        <v>64</v>
      </c>
      <c r="F4545">
        <v>307951.32</v>
      </c>
      <c r="G4545">
        <v>-25486.27</v>
      </c>
      <c r="H4545">
        <v>-4037.52</v>
      </c>
      <c r="I4545">
        <v>3728.4428379999999</v>
      </c>
      <c r="J4545">
        <v>0</v>
      </c>
      <c r="K4545">
        <v>0</v>
      </c>
      <c r="L4545">
        <v>282947.68</v>
      </c>
      <c r="M4545">
        <v>-8.276071036162469E-2</v>
      </c>
      <c r="N4545">
        <v>-1.3110903372649941E-2</v>
      </c>
      <c r="O4545">
        <v>0.14255307497532299</v>
      </c>
      <c r="P4545">
        <v>0</v>
      </c>
      <c r="Q4545">
        <v>0</v>
      </c>
      <c r="R4545">
        <v>35785</v>
      </c>
      <c r="S4545">
        <v>0.12647214495626899</v>
      </c>
    </row>
    <row r="4546" spans="1:19" x14ac:dyDescent="0.3">
      <c r="A4546" s="2">
        <v>45504</v>
      </c>
      <c r="B4546" t="s">
        <v>67</v>
      </c>
      <c r="C4546" t="s">
        <v>68</v>
      </c>
      <c r="D4546">
        <v>38</v>
      </c>
      <c r="E4546" t="s">
        <v>64</v>
      </c>
      <c r="F4546">
        <v>347876.67</v>
      </c>
      <c r="G4546">
        <v>-25438.76</v>
      </c>
      <c r="H4546">
        <v>-5452.92</v>
      </c>
      <c r="I4546">
        <v>4876.0906580000001</v>
      </c>
      <c r="J4546">
        <v>0</v>
      </c>
      <c r="K4546">
        <v>0.01</v>
      </c>
      <c r="L4546">
        <v>321750.51</v>
      </c>
      <c r="M4546">
        <v>-7.3125800589042084E-2</v>
      </c>
      <c r="N4546">
        <v>-1.567486546309645E-2</v>
      </c>
      <c r="O4546">
        <v>0.16503560059596459</v>
      </c>
      <c r="P4546">
        <v>0</v>
      </c>
      <c r="Q4546">
        <v>2.8745819603251928E-8</v>
      </c>
      <c r="R4546">
        <v>30288.77</v>
      </c>
      <c r="S4546">
        <v>9.4137442082065384E-2</v>
      </c>
    </row>
    <row r="4547" spans="1:19" x14ac:dyDescent="0.3">
      <c r="A4547" s="2">
        <v>45504</v>
      </c>
      <c r="B4547" t="s">
        <v>67</v>
      </c>
      <c r="C4547" t="s">
        <v>68</v>
      </c>
      <c r="D4547">
        <v>39</v>
      </c>
      <c r="E4547" t="s">
        <v>64</v>
      </c>
      <c r="F4547">
        <v>201385.43</v>
      </c>
      <c r="G4547">
        <v>-12458.05</v>
      </c>
      <c r="H4547">
        <v>-2825.22</v>
      </c>
      <c r="I4547">
        <v>2463.5112330000002</v>
      </c>
      <c r="J4547">
        <v>0</v>
      </c>
      <c r="K4547">
        <v>0</v>
      </c>
      <c r="L4547">
        <v>188506.44</v>
      </c>
      <c r="M4547">
        <v>-6.1861724554750558E-2</v>
      </c>
      <c r="N4547">
        <v>-1.402891956980204E-2</v>
      </c>
      <c r="O4547">
        <v>0.14403156209447601</v>
      </c>
      <c r="P4547">
        <v>0</v>
      </c>
      <c r="Q4547">
        <v>0</v>
      </c>
      <c r="R4547">
        <v>35305.19</v>
      </c>
      <c r="S4547">
        <v>0.1872890390376053</v>
      </c>
    </row>
    <row r="4548" spans="1:19" x14ac:dyDescent="0.3">
      <c r="A4548" s="2">
        <v>45504</v>
      </c>
      <c r="B4548" t="s">
        <v>67</v>
      </c>
      <c r="C4548" t="s">
        <v>68</v>
      </c>
      <c r="D4548">
        <v>40</v>
      </c>
      <c r="E4548" t="s">
        <v>64</v>
      </c>
      <c r="F4548">
        <v>187109.77</v>
      </c>
      <c r="G4548">
        <v>-15878.96</v>
      </c>
      <c r="H4548">
        <v>-2953.52</v>
      </c>
      <c r="I4548">
        <v>2344.1885830000001</v>
      </c>
      <c r="J4548">
        <v>0</v>
      </c>
      <c r="K4548">
        <v>0</v>
      </c>
      <c r="L4548">
        <v>170683</v>
      </c>
      <c r="M4548">
        <v>-8.4864408737181374E-2</v>
      </c>
      <c r="N4548">
        <v>-1.5784958743736359E-2</v>
      </c>
      <c r="O4548">
        <v>0.14751196631881541</v>
      </c>
      <c r="P4548">
        <v>0</v>
      </c>
      <c r="Q4548">
        <v>0</v>
      </c>
      <c r="R4548">
        <v>25391.279999999999</v>
      </c>
      <c r="S4548">
        <v>0.1487627941857127</v>
      </c>
    </row>
    <row r="4549" spans="1:19" x14ac:dyDescent="0.3">
      <c r="A4549" s="2">
        <v>45504</v>
      </c>
      <c r="B4549" t="s">
        <v>67</v>
      </c>
      <c r="C4549" t="s">
        <v>68</v>
      </c>
      <c r="D4549">
        <v>41</v>
      </c>
      <c r="E4549" t="s">
        <v>64</v>
      </c>
      <c r="F4549">
        <v>44002.540000000008</v>
      </c>
      <c r="G4549">
        <v>-2094.58</v>
      </c>
      <c r="H4549">
        <v>-458.69</v>
      </c>
      <c r="I4549">
        <v>535.96575200000007</v>
      </c>
      <c r="J4549">
        <v>0</v>
      </c>
      <c r="K4549">
        <v>0</v>
      </c>
      <c r="L4549">
        <v>41912.949999999997</v>
      </c>
      <c r="M4549">
        <v>-4.7601343013380579E-2</v>
      </c>
      <c r="N4549">
        <v>-1.0424170968312279E-2</v>
      </c>
      <c r="O4549">
        <v>0.14341364156148351</v>
      </c>
      <c r="P4549">
        <v>0</v>
      </c>
      <c r="Q4549">
        <v>0</v>
      </c>
      <c r="R4549">
        <v>6236</v>
      </c>
      <c r="S4549">
        <v>0.14878456419793881</v>
      </c>
    </row>
    <row r="4550" spans="1:19" x14ac:dyDescent="0.3">
      <c r="A4550" s="2">
        <v>45504</v>
      </c>
      <c r="B4550" t="s">
        <v>67</v>
      </c>
      <c r="C4550" t="s">
        <v>68</v>
      </c>
      <c r="D4550">
        <v>42</v>
      </c>
      <c r="E4550" t="s">
        <v>64</v>
      </c>
      <c r="F4550">
        <v>24882.13</v>
      </c>
      <c r="G4550">
        <v>-1478.78</v>
      </c>
      <c r="H4550">
        <v>-448.04</v>
      </c>
      <c r="I4550">
        <v>359.72215799999998</v>
      </c>
      <c r="J4550">
        <v>0</v>
      </c>
      <c r="K4550">
        <v>0</v>
      </c>
      <c r="L4550">
        <v>23315.03</v>
      </c>
      <c r="M4550">
        <v>-5.943140719866024E-2</v>
      </c>
      <c r="N4550">
        <v>-1.8006497032207448E-2</v>
      </c>
      <c r="O4550">
        <v>0.17022008613955009</v>
      </c>
      <c r="P4550">
        <v>0</v>
      </c>
      <c r="Q4550">
        <v>0</v>
      </c>
      <c r="R4550">
        <v>0</v>
      </c>
      <c r="S4550">
        <v>0</v>
      </c>
    </row>
    <row r="4551" spans="1:19" x14ac:dyDescent="0.3">
      <c r="A4551" s="2">
        <v>45535</v>
      </c>
      <c r="B4551" t="s">
        <v>67</v>
      </c>
      <c r="C4551" t="s">
        <v>68</v>
      </c>
      <c r="D4551">
        <v>24</v>
      </c>
      <c r="E4551" t="s">
        <v>64</v>
      </c>
      <c r="F4551">
        <v>802050.39</v>
      </c>
      <c r="G4551">
        <v>-25243.65</v>
      </c>
      <c r="H4551">
        <v>-9575.2900000000009</v>
      </c>
      <c r="I4551">
        <v>9523.6196840000011</v>
      </c>
      <c r="J4551">
        <v>0</v>
      </c>
      <c r="K4551">
        <v>0</v>
      </c>
      <c r="L4551">
        <v>776880.14</v>
      </c>
      <c r="M4551">
        <v>-3.1473895299770377E-2</v>
      </c>
      <c r="N4551">
        <v>-1.193851423724138E-2</v>
      </c>
      <c r="O4551">
        <v>0.13980785102622439</v>
      </c>
      <c r="P4551">
        <v>0</v>
      </c>
      <c r="Q4551">
        <v>0</v>
      </c>
      <c r="R4551">
        <v>127365.11</v>
      </c>
      <c r="S4551">
        <v>0.16394435054035489</v>
      </c>
    </row>
    <row r="4552" spans="1:19" x14ac:dyDescent="0.3">
      <c r="A4552" s="2">
        <v>45535</v>
      </c>
      <c r="B4552" t="s">
        <v>67</v>
      </c>
      <c r="C4552" t="s">
        <v>68</v>
      </c>
      <c r="D4552">
        <v>25</v>
      </c>
      <c r="E4552" t="s">
        <v>64</v>
      </c>
      <c r="F4552">
        <v>580891.51</v>
      </c>
      <c r="G4552">
        <v>-23349.39</v>
      </c>
      <c r="H4552">
        <v>-6579.69</v>
      </c>
      <c r="I4552">
        <v>6854.541287</v>
      </c>
      <c r="J4552">
        <v>0</v>
      </c>
      <c r="K4552">
        <v>31.33</v>
      </c>
      <c r="L4552">
        <v>557808.18000000005</v>
      </c>
      <c r="M4552">
        <v>-4.0195784579464759E-2</v>
      </c>
      <c r="N4552">
        <v>-1.132688270827026E-2</v>
      </c>
      <c r="O4552">
        <v>0.13893591902995511</v>
      </c>
      <c r="P4552">
        <v>0</v>
      </c>
      <c r="Q4552">
        <v>5.3934339649756632E-5</v>
      </c>
      <c r="R4552">
        <v>66120.320000000007</v>
      </c>
      <c r="S4552">
        <v>0.1185359454570924</v>
      </c>
    </row>
    <row r="4553" spans="1:19" x14ac:dyDescent="0.3">
      <c r="A4553" s="2">
        <v>45535</v>
      </c>
      <c r="B4553" t="s">
        <v>67</v>
      </c>
      <c r="C4553" t="s">
        <v>68</v>
      </c>
      <c r="D4553">
        <v>26</v>
      </c>
      <c r="E4553" t="s">
        <v>64</v>
      </c>
      <c r="F4553">
        <v>375011.51</v>
      </c>
      <c r="G4553">
        <v>-18689.53</v>
      </c>
      <c r="H4553">
        <v>-4277.46</v>
      </c>
      <c r="I4553">
        <v>4860.630588</v>
      </c>
      <c r="J4553">
        <v>0</v>
      </c>
      <c r="K4553">
        <v>0</v>
      </c>
      <c r="L4553">
        <v>356716.68</v>
      </c>
      <c r="M4553">
        <v>-4.9837216996352997E-2</v>
      </c>
      <c r="N4553">
        <v>-1.1406209905397299E-2</v>
      </c>
      <c r="O4553">
        <v>0.15260866342561749</v>
      </c>
      <c r="P4553">
        <v>0</v>
      </c>
      <c r="Q4553">
        <v>0</v>
      </c>
      <c r="R4553">
        <v>35542.959999999999</v>
      </c>
      <c r="S4553">
        <v>9.963918704334207E-2</v>
      </c>
    </row>
    <row r="4554" spans="1:19" x14ac:dyDescent="0.3">
      <c r="A4554" s="2">
        <v>45535</v>
      </c>
      <c r="B4554" t="s">
        <v>67</v>
      </c>
      <c r="C4554" t="s">
        <v>68</v>
      </c>
      <c r="D4554">
        <v>27</v>
      </c>
      <c r="E4554" t="s">
        <v>64</v>
      </c>
      <c r="F4554">
        <v>817805.92999999993</v>
      </c>
      <c r="G4554">
        <v>-33536.76</v>
      </c>
      <c r="H4554">
        <v>-8303.16</v>
      </c>
      <c r="I4554">
        <v>9673.9638109999996</v>
      </c>
      <c r="J4554">
        <v>0</v>
      </c>
      <c r="K4554">
        <v>2.0699999999999998</v>
      </c>
      <c r="L4554">
        <v>785025.73</v>
      </c>
      <c r="M4554">
        <v>-4.1008213281114272E-2</v>
      </c>
      <c r="N4554">
        <v>-1.015297113338369E-2</v>
      </c>
      <c r="O4554">
        <v>0.1392789146085141</v>
      </c>
      <c r="P4554">
        <v>0</v>
      </c>
      <c r="Q4554">
        <v>2.5311628640305901E-6</v>
      </c>
      <c r="R4554">
        <v>124867.56</v>
      </c>
      <c r="S4554">
        <v>0.1590617418361561</v>
      </c>
    </row>
    <row r="4555" spans="1:19" x14ac:dyDescent="0.3">
      <c r="A4555" s="2">
        <v>45535</v>
      </c>
      <c r="B4555" t="s">
        <v>67</v>
      </c>
      <c r="C4555" t="s">
        <v>68</v>
      </c>
      <c r="D4555">
        <v>28</v>
      </c>
      <c r="E4555" t="s">
        <v>64</v>
      </c>
      <c r="F4555">
        <v>771869.64</v>
      </c>
      <c r="G4555">
        <v>-33180.9</v>
      </c>
      <c r="H4555">
        <v>-8928.1</v>
      </c>
      <c r="I4555">
        <v>9361.8300399999989</v>
      </c>
      <c r="J4555">
        <v>0</v>
      </c>
      <c r="K4555">
        <v>0</v>
      </c>
      <c r="L4555">
        <v>736260.67</v>
      </c>
      <c r="M4555">
        <v>-4.2987699321869938E-2</v>
      </c>
      <c r="N4555">
        <v>-1.1566849552471061E-2</v>
      </c>
      <c r="O4555">
        <v>0.14280649626025521</v>
      </c>
      <c r="P4555">
        <v>0</v>
      </c>
      <c r="Q4555">
        <v>0</v>
      </c>
      <c r="R4555">
        <v>71688.61</v>
      </c>
      <c r="S4555">
        <v>9.7368517593096476E-2</v>
      </c>
    </row>
    <row r="4556" spans="1:19" x14ac:dyDescent="0.3">
      <c r="A4556" s="2">
        <v>45535</v>
      </c>
      <c r="B4556" t="s">
        <v>67</v>
      </c>
      <c r="C4556" t="s">
        <v>68</v>
      </c>
      <c r="D4556">
        <v>29</v>
      </c>
      <c r="E4556" t="s">
        <v>64</v>
      </c>
      <c r="F4556">
        <v>543729.35000000009</v>
      </c>
      <c r="G4556">
        <v>-21919.53</v>
      </c>
      <c r="H4556">
        <v>-6069.9</v>
      </c>
      <c r="I4556">
        <v>6829.5835900000002</v>
      </c>
      <c r="J4556">
        <v>0</v>
      </c>
      <c r="K4556">
        <v>800.57999999999993</v>
      </c>
      <c r="L4556">
        <v>515112.64</v>
      </c>
      <c r="M4556">
        <v>-4.0313310289393049E-2</v>
      </c>
      <c r="N4556">
        <v>-1.116345843754802E-2</v>
      </c>
      <c r="O4556">
        <v>0.1478912974691331</v>
      </c>
      <c r="P4556">
        <v>0</v>
      </c>
      <c r="Q4556">
        <v>1.472386951338933E-3</v>
      </c>
      <c r="R4556">
        <v>70364.06</v>
      </c>
      <c r="S4556">
        <v>0.13659936591732641</v>
      </c>
    </row>
    <row r="4557" spans="1:19" x14ac:dyDescent="0.3">
      <c r="A4557" s="2">
        <v>45535</v>
      </c>
      <c r="B4557" t="s">
        <v>67</v>
      </c>
      <c r="C4557" t="s">
        <v>68</v>
      </c>
      <c r="D4557">
        <v>30</v>
      </c>
      <c r="E4557" t="s">
        <v>64</v>
      </c>
      <c r="F4557">
        <v>800392.39</v>
      </c>
      <c r="G4557">
        <v>-38829.56</v>
      </c>
      <c r="H4557">
        <v>-9824.41</v>
      </c>
      <c r="I4557">
        <v>10837.715651</v>
      </c>
      <c r="J4557">
        <v>0</v>
      </c>
      <c r="K4557">
        <v>0.02</v>
      </c>
      <c r="L4557">
        <v>762149.61</v>
      </c>
      <c r="M4557">
        <v>-4.8513154903934062E-2</v>
      </c>
      <c r="N4557">
        <v>-1.227449201509774E-2</v>
      </c>
      <c r="O4557">
        <v>0.15942850443300449</v>
      </c>
      <c r="P4557">
        <v>0</v>
      </c>
      <c r="Q4557">
        <v>2.4987743824001121E-8</v>
      </c>
      <c r="R4557">
        <v>103428.1</v>
      </c>
      <c r="S4557">
        <v>0.13570577041953741</v>
      </c>
    </row>
    <row r="4558" spans="1:19" x14ac:dyDescent="0.3">
      <c r="A4558" s="2">
        <v>45535</v>
      </c>
      <c r="B4558" t="s">
        <v>67</v>
      </c>
      <c r="C4558" t="s">
        <v>68</v>
      </c>
      <c r="D4558">
        <v>31</v>
      </c>
      <c r="E4558" t="s">
        <v>64</v>
      </c>
      <c r="F4558">
        <v>912251.03</v>
      </c>
      <c r="G4558">
        <v>-43010</v>
      </c>
      <c r="H4558">
        <v>-9997.42</v>
      </c>
      <c r="I4558">
        <v>12277.916547000001</v>
      </c>
      <c r="J4558">
        <v>0</v>
      </c>
      <c r="K4558">
        <v>0</v>
      </c>
      <c r="L4558">
        <v>870267.1</v>
      </c>
      <c r="M4558">
        <v>-4.7147110373775079E-2</v>
      </c>
      <c r="N4558">
        <v>-1.095906682615639E-2</v>
      </c>
      <c r="O4558">
        <v>0.1584679666465518</v>
      </c>
      <c r="P4558">
        <v>0</v>
      </c>
      <c r="Q4558">
        <v>0</v>
      </c>
      <c r="R4558">
        <v>160103.43</v>
      </c>
      <c r="S4558">
        <v>0.1839704499917324</v>
      </c>
    </row>
    <row r="4559" spans="1:19" x14ac:dyDescent="0.3">
      <c r="A4559" s="2">
        <v>45535</v>
      </c>
      <c r="B4559" t="s">
        <v>67</v>
      </c>
      <c r="C4559" t="s">
        <v>68</v>
      </c>
      <c r="D4559">
        <v>32</v>
      </c>
      <c r="E4559" t="s">
        <v>64</v>
      </c>
      <c r="F4559">
        <v>510920.1</v>
      </c>
      <c r="G4559">
        <v>-28200.38</v>
      </c>
      <c r="H4559">
        <v>-5932.6100000000006</v>
      </c>
      <c r="I4559">
        <v>6966.2165779999996</v>
      </c>
      <c r="J4559">
        <v>0</v>
      </c>
      <c r="K4559">
        <v>0</v>
      </c>
      <c r="L4559">
        <v>483423.52</v>
      </c>
      <c r="M4559">
        <v>-5.5195283959272687E-2</v>
      </c>
      <c r="N4559">
        <v>-1.1611619899080111E-2</v>
      </c>
      <c r="O4559">
        <v>0.16053700429745241</v>
      </c>
      <c r="P4559">
        <v>0</v>
      </c>
      <c r="Q4559">
        <v>0</v>
      </c>
      <c r="R4559">
        <v>77571.789999999994</v>
      </c>
      <c r="S4559">
        <v>0.16046341725367441</v>
      </c>
    </row>
    <row r="4560" spans="1:19" x14ac:dyDescent="0.3">
      <c r="A4560" s="2">
        <v>45535</v>
      </c>
      <c r="B4560" t="s">
        <v>67</v>
      </c>
      <c r="C4560" t="s">
        <v>68</v>
      </c>
      <c r="D4560">
        <v>33</v>
      </c>
      <c r="E4560" t="s">
        <v>64</v>
      </c>
      <c r="F4560">
        <v>167290.72</v>
      </c>
      <c r="G4560">
        <v>-5959.69</v>
      </c>
      <c r="H4560">
        <v>-1915.87</v>
      </c>
      <c r="I4560">
        <v>2414.0859019999998</v>
      </c>
      <c r="J4560">
        <v>0</v>
      </c>
      <c r="K4560">
        <v>0</v>
      </c>
      <c r="L4560">
        <v>161569.92000000001</v>
      </c>
      <c r="M4560">
        <v>-3.5624749537810578E-2</v>
      </c>
      <c r="N4560">
        <v>-1.145233877886353E-2</v>
      </c>
      <c r="O4560">
        <v>0.1699073006116576</v>
      </c>
      <c r="P4560">
        <v>0</v>
      </c>
      <c r="Q4560">
        <v>0</v>
      </c>
      <c r="R4560">
        <v>32259.83</v>
      </c>
      <c r="S4560">
        <v>0.1996648262250795</v>
      </c>
    </row>
    <row r="4561" spans="1:19" x14ac:dyDescent="0.3">
      <c r="A4561" s="2">
        <v>45535</v>
      </c>
      <c r="B4561" t="s">
        <v>67</v>
      </c>
      <c r="C4561" t="s">
        <v>68</v>
      </c>
      <c r="D4561">
        <v>34</v>
      </c>
      <c r="E4561" t="s">
        <v>64</v>
      </c>
      <c r="F4561">
        <v>720404.04</v>
      </c>
      <c r="G4561">
        <v>-46854.41</v>
      </c>
      <c r="H4561">
        <v>-8576.0300000000007</v>
      </c>
      <c r="I4561">
        <v>9207.5253030000003</v>
      </c>
      <c r="J4561">
        <v>0</v>
      </c>
      <c r="K4561">
        <v>0</v>
      </c>
      <c r="L4561">
        <v>673778.7699999999</v>
      </c>
      <c r="M4561">
        <v>-6.503907168538367E-2</v>
      </c>
      <c r="N4561">
        <v>-1.190447238469123E-2</v>
      </c>
      <c r="O4561">
        <v>0.15048664221704469</v>
      </c>
      <c r="P4561">
        <v>0</v>
      </c>
      <c r="Q4561">
        <v>0</v>
      </c>
      <c r="R4561">
        <v>138528.42000000001</v>
      </c>
      <c r="S4561">
        <v>0.20559926517126689</v>
      </c>
    </row>
    <row r="4562" spans="1:19" x14ac:dyDescent="0.3">
      <c r="A4562" s="2">
        <v>45535</v>
      </c>
      <c r="B4562" t="s">
        <v>67</v>
      </c>
      <c r="C4562" t="s">
        <v>68</v>
      </c>
      <c r="D4562">
        <v>35</v>
      </c>
      <c r="E4562" t="s">
        <v>64</v>
      </c>
      <c r="F4562">
        <v>980765.12</v>
      </c>
      <c r="G4562">
        <v>-51834.140000000007</v>
      </c>
      <c r="H4562">
        <v>-11207.81</v>
      </c>
      <c r="I4562">
        <v>13218.587229999999</v>
      </c>
      <c r="J4562">
        <v>0</v>
      </c>
      <c r="K4562">
        <v>5355.86</v>
      </c>
      <c r="L4562">
        <v>924588.7699999999</v>
      </c>
      <c r="M4562">
        <v>-5.2850717203319797E-2</v>
      </c>
      <c r="N4562">
        <v>-1.142761887780022E-2</v>
      </c>
      <c r="O4562">
        <v>0.15869059911333111</v>
      </c>
      <c r="P4562">
        <v>0</v>
      </c>
      <c r="Q4562">
        <v>5.4608997514104087E-3</v>
      </c>
      <c r="R4562">
        <v>177085.52</v>
      </c>
      <c r="S4562">
        <v>0.1915289540018964</v>
      </c>
    </row>
    <row r="4563" spans="1:19" x14ac:dyDescent="0.3">
      <c r="A4563" s="2">
        <v>45535</v>
      </c>
      <c r="B4563" t="s">
        <v>67</v>
      </c>
      <c r="C4563" t="s">
        <v>68</v>
      </c>
      <c r="D4563">
        <v>36</v>
      </c>
      <c r="E4563" t="s">
        <v>64</v>
      </c>
      <c r="F4563">
        <v>519095.56</v>
      </c>
      <c r="G4563">
        <v>-27039.09</v>
      </c>
      <c r="H4563">
        <v>-5942.91</v>
      </c>
      <c r="I4563">
        <v>7057.5309679999991</v>
      </c>
      <c r="J4563">
        <v>0</v>
      </c>
      <c r="K4563">
        <v>217.9</v>
      </c>
      <c r="L4563">
        <v>494381.45</v>
      </c>
      <c r="M4563">
        <v>-5.2088848534940273E-2</v>
      </c>
      <c r="N4563">
        <v>-1.1448585690079879E-2</v>
      </c>
      <c r="O4563">
        <v>0.16007984269980599</v>
      </c>
      <c r="P4563">
        <v>0</v>
      </c>
      <c r="Q4563">
        <v>4.1976856823818719E-4</v>
      </c>
      <c r="R4563">
        <v>97269.38</v>
      </c>
      <c r="S4563">
        <v>0.19674965555443069</v>
      </c>
    </row>
    <row r="4564" spans="1:19" x14ac:dyDescent="0.3">
      <c r="A4564" s="2">
        <v>45535</v>
      </c>
      <c r="B4564" t="s">
        <v>67</v>
      </c>
      <c r="C4564" t="s">
        <v>68</v>
      </c>
      <c r="D4564">
        <v>37</v>
      </c>
      <c r="E4564" t="s">
        <v>64</v>
      </c>
      <c r="F4564">
        <v>333979.90000000002</v>
      </c>
      <c r="G4564">
        <v>-22633.279999999999</v>
      </c>
      <c r="H4564">
        <v>-3782.37</v>
      </c>
      <c r="I4564">
        <v>3976.791408</v>
      </c>
      <c r="J4564">
        <v>0</v>
      </c>
      <c r="K4564">
        <v>0.02</v>
      </c>
      <c r="L4564">
        <v>311808.96999999997</v>
      </c>
      <c r="M4564">
        <v>-6.7768389654586994E-2</v>
      </c>
      <c r="N4564">
        <v>-1.1325142620858319E-2</v>
      </c>
      <c r="O4564">
        <v>0.14019859200914439</v>
      </c>
      <c r="P4564">
        <v>0</v>
      </c>
      <c r="Q4564">
        <v>5.9883843309133272E-8</v>
      </c>
      <c r="R4564">
        <v>71473.919999999998</v>
      </c>
      <c r="S4564">
        <v>0.22922342484246039</v>
      </c>
    </row>
    <row r="4565" spans="1:19" x14ac:dyDescent="0.3">
      <c r="A4565" s="2">
        <v>45535</v>
      </c>
      <c r="B4565" t="s">
        <v>67</v>
      </c>
      <c r="C4565" t="s">
        <v>68</v>
      </c>
      <c r="D4565">
        <v>38</v>
      </c>
      <c r="E4565" t="s">
        <v>64</v>
      </c>
      <c r="F4565">
        <v>282947.68</v>
      </c>
      <c r="G4565">
        <v>-23578.13</v>
      </c>
      <c r="H4565">
        <v>-3442.91</v>
      </c>
      <c r="I4565">
        <v>3348.0210390000002</v>
      </c>
      <c r="J4565">
        <v>0</v>
      </c>
      <c r="K4565">
        <v>0</v>
      </c>
      <c r="L4565">
        <v>259322.42</v>
      </c>
      <c r="M4565">
        <v>-8.3330352805861499E-2</v>
      </c>
      <c r="N4565">
        <v>-1.2168009294156431E-2</v>
      </c>
      <c r="O4565">
        <v>0.1393199184996253</v>
      </c>
      <c r="P4565">
        <v>0</v>
      </c>
      <c r="Q4565">
        <v>0</v>
      </c>
      <c r="R4565">
        <v>40558.660000000003</v>
      </c>
      <c r="S4565">
        <v>0.15640244295113401</v>
      </c>
    </row>
    <row r="4566" spans="1:19" x14ac:dyDescent="0.3">
      <c r="A4566" s="2">
        <v>45535</v>
      </c>
      <c r="B4566" t="s">
        <v>67</v>
      </c>
      <c r="C4566" t="s">
        <v>68</v>
      </c>
      <c r="D4566">
        <v>39</v>
      </c>
      <c r="E4566" t="s">
        <v>64</v>
      </c>
      <c r="F4566">
        <v>321750.51</v>
      </c>
      <c r="G4566">
        <v>-17495.91</v>
      </c>
      <c r="H4566">
        <v>-3922.98</v>
      </c>
      <c r="I4566">
        <v>4479.6222519999992</v>
      </c>
      <c r="J4566">
        <v>0</v>
      </c>
      <c r="K4566">
        <v>1.47</v>
      </c>
      <c r="L4566">
        <v>304656.98</v>
      </c>
      <c r="M4566">
        <v>-5.4377256464954789E-2</v>
      </c>
      <c r="N4566">
        <v>-1.219261470634499E-2</v>
      </c>
      <c r="O4566">
        <v>0.1639280678023157</v>
      </c>
      <c r="P4566">
        <v>0</v>
      </c>
      <c r="Q4566">
        <v>4.5687573269114631E-6</v>
      </c>
      <c r="R4566">
        <v>33005.279999999999</v>
      </c>
      <c r="S4566">
        <v>0.1083358733484459</v>
      </c>
    </row>
    <row r="4567" spans="1:19" x14ac:dyDescent="0.3">
      <c r="A4567" s="2">
        <v>45535</v>
      </c>
      <c r="B4567" t="s">
        <v>67</v>
      </c>
      <c r="C4567" t="s">
        <v>68</v>
      </c>
      <c r="D4567">
        <v>40</v>
      </c>
      <c r="E4567" t="s">
        <v>64</v>
      </c>
      <c r="F4567">
        <v>188506.44</v>
      </c>
      <c r="G4567">
        <v>-10068.44</v>
      </c>
      <c r="H4567">
        <v>-2128.2199999999998</v>
      </c>
      <c r="I4567">
        <v>2261.9734149999999</v>
      </c>
      <c r="J4567">
        <v>0</v>
      </c>
      <c r="K4567">
        <v>0</v>
      </c>
      <c r="L4567">
        <v>178544.64000000001</v>
      </c>
      <c r="M4567">
        <v>-5.341165002108151E-2</v>
      </c>
      <c r="N4567">
        <v>-1.1289906063686741E-2</v>
      </c>
      <c r="O4567">
        <v>0.1412838351279464</v>
      </c>
      <c r="P4567">
        <v>0</v>
      </c>
      <c r="Q4567">
        <v>0</v>
      </c>
      <c r="R4567">
        <v>37955.26</v>
      </c>
      <c r="S4567">
        <v>0.21258134660329209</v>
      </c>
    </row>
    <row r="4568" spans="1:19" x14ac:dyDescent="0.3">
      <c r="A4568" s="2">
        <v>45535</v>
      </c>
      <c r="B4568" t="s">
        <v>67</v>
      </c>
      <c r="C4568" t="s">
        <v>68</v>
      </c>
      <c r="D4568">
        <v>41</v>
      </c>
      <c r="E4568" t="s">
        <v>64</v>
      </c>
      <c r="F4568">
        <v>170683</v>
      </c>
      <c r="G4568">
        <v>-12957.44</v>
      </c>
      <c r="H4568">
        <v>-1963.98</v>
      </c>
      <c r="I4568">
        <v>2085.1264310000001</v>
      </c>
      <c r="J4568">
        <v>0</v>
      </c>
      <c r="K4568">
        <v>0</v>
      </c>
      <c r="L4568">
        <v>157831.44</v>
      </c>
      <c r="M4568">
        <v>-7.5915234674806514E-2</v>
      </c>
      <c r="N4568">
        <v>-1.1506594095486961E-2</v>
      </c>
      <c r="O4568">
        <v>0.14383788761301131</v>
      </c>
      <c r="P4568">
        <v>0</v>
      </c>
      <c r="Q4568">
        <v>0</v>
      </c>
      <c r="R4568">
        <v>26912.959999999999</v>
      </c>
      <c r="S4568">
        <v>0.17051710356314309</v>
      </c>
    </row>
    <row r="4569" spans="1:19" x14ac:dyDescent="0.3">
      <c r="A4569" s="2">
        <v>45535</v>
      </c>
      <c r="B4569" t="s">
        <v>67</v>
      </c>
      <c r="C4569" t="s">
        <v>68</v>
      </c>
      <c r="D4569">
        <v>42</v>
      </c>
      <c r="E4569" t="s">
        <v>64</v>
      </c>
      <c r="F4569">
        <v>41912.949999999997</v>
      </c>
      <c r="G4569">
        <v>-1922.72</v>
      </c>
      <c r="H4569">
        <v>-439.37</v>
      </c>
      <c r="I4569">
        <v>498.76748199999997</v>
      </c>
      <c r="J4569">
        <v>0</v>
      </c>
      <c r="K4569">
        <v>0</v>
      </c>
      <c r="L4569">
        <v>39982.019999999997</v>
      </c>
      <c r="M4569">
        <v>-4.5874127208893667E-2</v>
      </c>
      <c r="N4569">
        <v>-1.048291757082238E-2</v>
      </c>
      <c r="O4569">
        <v>0.14011385189326159</v>
      </c>
      <c r="P4569">
        <v>0</v>
      </c>
      <c r="Q4569">
        <v>0</v>
      </c>
      <c r="R4569">
        <v>6271.49</v>
      </c>
      <c r="S4569">
        <v>0.15685775756202411</v>
      </c>
    </row>
    <row r="4570" spans="1:19" x14ac:dyDescent="0.3">
      <c r="A4570" s="2">
        <v>45535</v>
      </c>
      <c r="B4570" t="s">
        <v>67</v>
      </c>
      <c r="C4570" t="s">
        <v>68</v>
      </c>
      <c r="D4570">
        <v>43</v>
      </c>
      <c r="E4570" t="s">
        <v>64</v>
      </c>
      <c r="F4570">
        <v>23315.03</v>
      </c>
      <c r="G4570">
        <v>-1132.1600000000001</v>
      </c>
      <c r="H4570">
        <v>-265.63</v>
      </c>
      <c r="I4570">
        <v>331.788702</v>
      </c>
      <c r="J4570">
        <v>0</v>
      </c>
      <c r="K4570">
        <v>0</v>
      </c>
      <c r="L4570">
        <v>22249.02</v>
      </c>
      <c r="M4570">
        <v>-4.8559234107783698E-2</v>
      </c>
      <c r="N4570">
        <v>-1.1393079914544401E-2</v>
      </c>
      <c r="O4570">
        <v>0.1675547659392301</v>
      </c>
      <c r="P4570">
        <v>0</v>
      </c>
      <c r="Q4570">
        <v>0</v>
      </c>
      <c r="R4570">
        <v>0</v>
      </c>
      <c r="S4570">
        <v>0</v>
      </c>
    </row>
    <row r="4571" spans="1:19" x14ac:dyDescent="0.3">
      <c r="A4571" s="2">
        <v>45565</v>
      </c>
      <c r="B4571" t="s">
        <v>67</v>
      </c>
      <c r="C4571" t="s">
        <v>68</v>
      </c>
      <c r="D4571">
        <v>25</v>
      </c>
      <c r="E4571" t="s">
        <v>64</v>
      </c>
      <c r="F4571">
        <v>776880.14</v>
      </c>
      <c r="G4571">
        <v>-23342.23</v>
      </c>
      <c r="H4571">
        <v>-9163.6200000000008</v>
      </c>
      <c r="I4571">
        <v>8540.9784920000002</v>
      </c>
      <c r="J4571">
        <v>26461.75</v>
      </c>
      <c r="K4571">
        <v>0</v>
      </c>
      <c r="L4571">
        <v>726560.88</v>
      </c>
      <c r="M4571">
        <v>-3.0046114964401072E-2</v>
      </c>
      <c r="N4571">
        <v>-1.1795410293278959E-2</v>
      </c>
      <c r="O4571">
        <v>0.13375967922070109</v>
      </c>
      <c r="P4571">
        <v>3.4061560641774159E-2</v>
      </c>
      <c r="Q4571">
        <v>0</v>
      </c>
      <c r="R4571">
        <v>141370.47</v>
      </c>
      <c r="S4571">
        <v>0.19457484416171711</v>
      </c>
    </row>
    <row r="4572" spans="1:19" x14ac:dyDescent="0.3">
      <c r="A4572" s="2">
        <v>45565</v>
      </c>
      <c r="B4572" t="s">
        <v>67</v>
      </c>
      <c r="C4572" t="s">
        <v>68</v>
      </c>
      <c r="D4572">
        <v>26</v>
      </c>
      <c r="E4572" t="s">
        <v>64</v>
      </c>
      <c r="F4572">
        <v>557808.17999999993</v>
      </c>
      <c r="G4572">
        <v>-33456.120000000003</v>
      </c>
      <c r="H4572">
        <v>-6752.17</v>
      </c>
      <c r="I4572">
        <v>6337.7949049999997</v>
      </c>
      <c r="J4572">
        <v>21196.87</v>
      </c>
      <c r="K4572">
        <v>30.58</v>
      </c>
      <c r="L4572">
        <v>498656.07</v>
      </c>
      <c r="M4572">
        <v>-5.9977822483707581E-2</v>
      </c>
      <c r="N4572">
        <v>-1.210482427848226E-2</v>
      </c>
      <c r="O4572">
        <v>0.13823719474826149</v>
      </c>
      <c r="P4572">
        <v>3.8000285331061298E-2</v>
      </c>
      <c r="Q4572">
        <v>5.482171308423624E-5</v>
      </c>
      <c r="R4572">
        <v>86110.09</v>
      </c>
      <c r="S4572">
        <v>0.17268433130674621</v>
      </c>
    </row>
    <row r="4573" spans="1:19" x14ac:dyDescent="0.3">
      <c r="A4573" s="2">
        <v>45565</v>
      </c>
      <c r="B4573" t="s">
        <v>67</v>
      </c>
      <c r="C4573" t="s">
        <v>68</v>
      </c>
      <c r="D4573">
        <v>27</v>
      </c>
      <c r="E4573" t="s">
        <v>64</v>
      </c>
      <c r="F4573">
        <v>356716.68</v>
      </c>
      <c r="G4573">
        <v>-28297.68</v>
      </c>
      <c r="H4573">
        <v>-4737.8999999999996</v>
      </c>
      <c r="I4573">
        <v>4311.4444860000003</v>
      </c>
      <c r="J4573">
        <v>12241.12</v>
      </c>
      <c r="K4573">
        <v>0</v>
      </c>
      <c r="L4573">
        <v>315718.69</v>
      </c>
      <c r="M4573">
        <v>-7.9328165983155036E-2</v>
      </c>
      <c r="N4573">
        <v>-1.3281969320862711E-2</v>
      </c>
      <c r="O4573">
        <v>0.1470520187421569</v>
      </c>
      <c r="P4573">
        <v>3.4316085247261222E-2</v>
      </c>
      <c r="Q4573">
        <v>0</v>
      </c>
      <c r="R4573">
        <v>38198.400000000001</v>
      </c>
      <c r="S4573">
        <v>0.1209887194198101</v>
      </c>
    </row>
    <row r="4574" spans="1:19" x14ac:dyDescent="0.3">
      <c r="A4574" s="2">
        <v>45565</v>
      </c>
      <c r="B4574" t="s">
        <v>67</v>
      </c>
      <c r="C4574" t="s">
        <v>68</v>
      </c>
      <c r="D4574">
        <v>28</v>
      </c>
      <c r="E4574" t="s">
        <v>64</v>
      </c>
      <c r="F4574">
        <v>785026.47</v>
      </c>
      <c r="G4574">
        <v>-31516.28</v>
      </c>
      <c r="H4574">
        <v>-8711.98</v>
      </c>
      <c r="I4574">
        <v>8717.8957709999995</v>
      </c>
      <c r="J4574">
        <v>39336.023225999998</v>
      </c>
      <c r="K4574">
        <v>0</v>
      </c>
      <c r="L4574">
        <v>710016.67</v>
      </c>
      <c r="M4574">
        <v>-4.0146773649556038E-2</v>
      </c>
      <c r="N4574">
        <v>-1.109768948300559E-2</v>
      </c>
      <c r="O4574">
        <v>0.1351135737887921</v>
      </c>
      <c r="P4574">
        <v>5.0107894101965769E-2</v>
      </c>
      <c r="Q4574">
        <v>0</v>
      </c>
      <c r="R4574">
        <v>131009.02</v>
      </c>
      <c r="S4574">
        <v>0.18451541426485099</v>
      </c>
    </row>
    <row r="4575" spans="1:19" x14ac:dyDescent="0.3">
      <c r="A4575" s="2">
        <v>45565</v>
      </c>
      <c r="B4575" t="s">
        <v>67</v>
      </c>
      <c r="C4575" t="s">
        <v>68</v>
      </c>
      <c r="D4575">
        <v>29</v>
      </c>
      <c r="E4575" t="s">
        <v>64</v>
      </c>
      <c r="F4575">
        <v>736260.67</v>
      </c>
      <c r="G4575">
        <v>-37753.589999999997</v>
      </c>
      <c r="H4575">
        <v>-9185.92</v>
      </c>
      <c r="I4575">
        <v>8408.163113999999</v>
      </c>
      <c r="J4575">
        <v>24806.29</v>
      </c>
      <c r="K4575">
        <v>795.04</v>
      </c>
      <c r="L4575">
        <v>671804.48</v>
      </c>
      <c r="M4575">
        <v>-5.1277477581411483E-2</v>
      </c>
      <c r="N4575">
        <v>-1.24764507657322E-2</v>
      </c>
      <c r="O4575">
        <v>0.13894442831911691</v>
      </c>
      <c r="P4575">
        <v>3.3692265539594833E-2</v>
      </c>
      <c r="Q4575">
        <v>1.0798349448708159E-3</v>
      </c>
      <c r="R4575">
        <v>77720.91</v>
      </c>
      <c r="S4575">
        <v>0.1156897762872912</v>
      </c>
    </row>
    <row r="4576" spans="1:19" x14ac:dyDescent="0.3">
      <c r="A4576" s="2">
        <v>45565</v>
      </c>
      <c r="B4576" t="s">
        <v>67</v>
      </c>
      <c r="C4576" t="s">
        <v>68</v>
      </c>
      <c r="D4576">
        <v>30</v>
      </c>
      <c r="E4576" t="s">
        <v>64</v>
      </c>
      <c r="F4576">
        <v>515112.64</v>
      </c>
      <c r="G4576">
        <v>-47184.86</v>
      </c>
      <c r="H4576">
        <v>-7506.9400000000014</v>
      </c>
      <c r="I4576">
        <v>6226.7381249999999</v>
      </c>
      <c r="J4576">
        <v>10673.47</v>
      </c>
      <c r="K4576">
        <v>0.02</v>
      </c>
      <c r="L4576">
        <v>447335.17</v>
      </c>
      <c r="M4576">
        <v>-9.1601052538722402E-2</v>
      </c>
      <c r="N4576">
        <v>-1.457339505394393E-2</v>
      </c>
      <c r="O4576">
        <v>0.14707200193631431</v>
      </c>
      <c r="P4576">
        <v>2.0720652477097048E-2</v>
      </c>
      <c r="Q4576">
        <v>3.8826459393425103E-8</v>
      </c>
      <c r="R4576">
        <v>66852.25</v>
      </c>
      <c r="S4576">
        <v>0.1494455488487525</v>
      </c>
    </row>
    <row r="4577" spans="1:19" x14ac:dyDescent="0.3">
      <c r="A4577" s="2">
        <v>45565</v>
      </c>
      <c r="B4577" t="s">
        <v>67</v>
      </c>
      <c r="C4577" t="s">
        <v>68</v>
      </c>
      <c r="D4577">
        <v>31</v>
      </c>
      <c r="E4577" t="s">
        <v>64</v>
      </c>
      <c r="F4577">
        <v>762149.6100000001</v>
      </c>
      <c r="G4577">
        <v>-51614.559999999998</v>
      </c>
      <c r="H4577">
        <v>-10366.09</v>
      </c>
      <c r="I4577">
        <v>9775.7399430000005</v>
      </c>
      <c r="J4577">
        <v>25312.23</v>
      </c>
      <c r="K4577">
        <v>0</v>
      </c>
      <c r="L4577">
        <v>680291.61</v>
      </c>
      <c r="M4577">
        <v>-6.7722346535085146E-2</v>
      </c>
      <c r="N4577">
        <v>-1.3601122225857991E-2</v>
      </c>
      <c r="O4577">
        <v>0.1560561965077959</v>
      </c>
      <c r="P4577">
        <v>3.3211628882156077E-2</v>
      </c>
      <c r="Q4577">
        <v>0</v>
      </c>
      <c r="R4577">
        <v>105538.76</v>
      </c>
      <c r="S4577">
        <v>0.15513752991897109</v>
      </c>
    </row>
    <row r="4578" spans="1:19" x14ac:dyDescent="0.3">
      <c r="A4578" s="2">
        <v>45565</v>
      </c>
      <c r="B4578" t="s">
        <v>67</v>
      </c>
      <c r="C4578" t="s">
        <v>68</v>
      </c>
      <c r="D4578">
        <v>32</v>
      </c>
      <c r="E4578" t="s">
        <v>64</v>
      </c>
      <c r="F4578">
        <v>870267.1</v>
      </c>
      <c r="G4578">
        <v>-54457.81</v>
      </c>
      <c r="H4578">
        <v>-11772.54</v>
      </c>
      <c r="I4578">
        <v>11029.359822</v>
      </c>
      <c r="J4578">
        <v>21761.03</v>
      </c>
      <c r="K4578">
        <v>0</v>
      </c>
      <c r="L4578">
        <v>785418.37</v>
      </c>
      <c r="M4578">
        <v>-6.2575972365265783E-2</v>
      </c>
      <c r="N4578">
        <v>-1.3527502073788609E-2</v>
      </c>
      <c r="O4578">
        <v>0.15419466563885961</v>
      </c>
      <c r="P4578">
        <v>2.500500133809494E-2</v>
      </c>
      <c r="Q4578">
        <v>0</v>
      </c>
      <c r="R4578">
        <v>164829.24</v>
      </c>
      <c r="S4578">
        <v>0.20986170720707739</v>
      </c>
    </row>
    <row r="4579" spans="1:19" x14ac:dyDescent="0.3">
      <c r="A4579" s="2">
        <v>45565</v>
      </c>
      <c r="B4579" t="s">
        <v>67</v>
      </c>
      <c r="C4579" t="s">
        <v>68</v>
      </c>
      <c r="D4579">
        <v>33</v>
      </c>
      <c r="E4579" t="s">
        <v>64</v>
      </c>
      <c r="F4579">
        <v>483423.52</v>
      </c>
      <c r="G4579">
        <v>-27154.58</v>
      </c>
      <c r="H4579">
        <v>-7069.7899999999991</v>
      </c>
      <c r="I4579">
        <v>6199.4577689999996</v>
      </c>
      <c r="J4579">
        <v>27363.26</v>
      </c>
      <c r="K4579">
        <v>0</v>
      </c>
      <c r="L4579">
        <v>428032.1</v>
      </c>
      <c r="M4579">
        <v>-5.6171408457743217E-2</v>
      </c>
      <c r="N4579">
        <v>-1.462442290768144E-2</v>
      </c>
      <c r="O4579">
        <v>0.1560262028407306</v>
      </c>
      <c r="P4579">
        <v>5.6603079635016512E-2</v>
      </c>
      <c r="Q4579">
        <v>0</v>
      </c>
      <c r="R4579">
        <v>81509.64</v>
      </c>
      <c r="S4579">
        <v>0.19042880195200321</v>
      </c>
    </row>
    <row r="4580" spans="1:19" x14ac:dyDescent="0.3">
      <c r="A4580" s="2">
        <v>45565</v>
      </c>
      <c r="B4580" t="s">
        <v>67</v>
      </c>
      <c r="C4580" t="s">
        <v>68</v>
      </c>
      <c r="D4580">
        <v>34</v>
      </c>
      <c r="E4580" t="s">
        <v>64</v>
      </c>
      <c r="F4580">
        <v>161569.92000000001</v>
      </c>
      <c r="G4580">
        <v>-11957.94</v>
      </c>
      <c r="H4580">
        <v>-2530.91</v>
      </c>
      <c r="I4580">
        <v>2181.7853490000002</v>
      </c>
      <c r="J4580">
        <v>0</v>
      </c>
      <c r="K4580">
        <v>0</v>
      </c>
      <c r="L4580">
        <v>149088.4</v>
      </c>
      <c r="M4580">
        <v>-7.4010929757222135E-2</v>
      </c>
      <c r="N4580">
        <v>-1.566448754817729E-2</v>
      </c>
      <c r="O4580">
        <v>0.16429453625712009</v>
      </c>
      <c r="P4580">
        <v>0</v>
      </c>
      <c r="Q4580">
        <v>0</v>
      </c>
      <c r="R4580">
        <v>34888.33</v>
      </c>
      <c r="S4580">
        <v>0.2340110296978169</v>
      </c>
    </row>
    <row r="4581" spans="1:19" x14ac:dyDescent="0.3">
      <c r="A4581" s="2">
        <v>45565</v>
      </c>
      <c r="B4581" t="s">
        <v>67</v>
      </c>
      <c r="C4581" t="s">
        <v>68</v>
      </c>
      <c r="D4581">
        <v>35</v>
      </c>
      <c r="E4581" t="s">
        <v>64</v>
      </c>
      <c r="F4581">
        <v>673778.77</v>
      </c>
      <c r="G4581">
        <v>-41702.660000000003</v>
      </c>
      <c r="H4581">
        <v>-8583.31</v>
      </c>
      <c r="I4581">
        <v>8133.8668949999992</v>
      </c>
      <c r="J4581">
        <v>27923.42</v>
      </c>
      <c r="K4581">
        <v>1400.13</v>
      </c>
      <c r="L4581">
        <v>601765.32999999996</v>
      </c>
      <c r="M4581">
        <v>-6.1893698431608343E-2</v>
      </c>
      <c r="N4581">
        <v>-1.273906270451353E-2</v>
      </c>
      <c r="O4581">
        <v>0.14687617305380521</v>
      </c>
      <c r="P4581">
        <v>4.1443009550449321E-2</v>
      </c>
      <c r="Q4581">
        <v>2.0780262934078498E-3</v>
      </c>
      <c r="R4581">
        <v>138867.72</v>
      </c>
      <c r="S4581">
        <v>0.2307672328015308</v>
      </c>
    </row>
    <row r="4582" spans="1:19" x14ac:dyDescent="0.3">
      <c r="A4582" s="2">
        <v>45565</v>
      </c>
      <c r="B4582" t="s">
        <v>67</v>
      </c>
      <c r="C4582" t="s">
        <v>68</v>
      </c>
      <c r="D4582">
        <v>36</v>
      </c>
      <c r="E4582" t="s">
        <v>64</v>
      </c>
      <c r="F4582">
        <v>924590.65</v>
      </c>
      <c r="G4582">
        <v>-63561.32</v>
      </c>
      <c r="H4582">
        <v>-12730.92</v>
      </c>
      <c r="I4582">
        <v>11372.579158</v>
      </c>
      <c r="J4582">
        <v>54317.825161000001</v>
      </c>
      <c r="K4582">
        <v>276.64</v>
      </c>
      <c r="L4582">
        <v>810257.16999999993</v>
      </c>
      <c r="M4582">
        <v>-6.8745363150708907E-2</v>
      </c>
      <c r="N4582">
        <v>-1.376925020818673E-2</v>
      </c>
      <c r="O4582">
        <v>0.14965150226823801</v>
      </c>
      <c r="P4582">
        <v>5.874797150609299E-2</v>
      </c>
      <c r="Q4582">
        <v>2.9920267958582532E-4</v>
      </c>
      <c r="R4582">
        <v>183641.57</v>
      </c>
      <c r="S4582">
        <v>0.2266460289391824</v>
      </c>
    </row>
    <row r="4583" spans="1:19" x14ac:dyDescent="0.3">
      <c r="A4583" s="2">
        <v>45565</v>
      </c>
      <c r="B4583" t="s">
        <v>67</v>
      </c>
      <c r="C4583" t="s">
        <v>68</v>
      </c>
      <c r="D4583">
        <v>37</v>
      </c>
      <c r="E4583" t="s">
        <v>64</v>
      </c>
      <c r="F4583">
        <v>494381.45</v>
      </c>
      <c r="G4583">
        <v>-29903.79</v>
      </c>
      <c r="H4583">
        <v>-7054.4400000000014</v>
      </c>
      <c r="I4583">
        <v>6367.1615830000001</v>
      </c>
      <c r="J4583">
        <v>18930.66</v>
      </c>
      <c r="K4583">
        <v>0</v>
      </c>
      <c r="L4583">
        <v>445498.57</v>
      </c>
      <c r="M4583">
        <v>-6.0487281632431791E-2</v>
      </c>
      <c r="N4583">
        <v>-1.4269224704931791E-2</v>
      </c>
      <c r="O4583">
        <v>0.1566950632819388</v>
      </c>
      <c r="P4583">
        <v>3.8291606612667201E-2</v>
      </c>
      <c r="Q4583">
        <v>0</v>
      </c>
      <c r="R4583">
        <v>87818.91</v>
      </c>
      <c r="S4583">
        <v>0.19712500985132231</v>
      </c>
    </row>
    <row r="4584" spans="1:19" x14ac:dyDescent="0.3">
      <c r="A4584" s="2">
        <v>45565</v>
      </c>
      <c r="B4584" t="s">
        <v>67</v>
      </c>
      <c r="C4584" t="s">
        <v>68</v>
      </c>
      <c r="D4584">
        <v>38</v>
      </c>
      <c r="E4584" t="s">
        <v>64</v>
      </c>
      <c r="F4584">
        <v>311808.96999999997</v>
      </c>
      <c r="G4584">
        <v>-15372.81</v>
      </c>
      <c r="H4584">
        <v>-4169.18</v>
      </c>
      <c r="I4584">
        <v>3576.4638960000002</v>
      </c>
      <c r="J4584">
        <v>9578.99</v>
      </c>
      <c r="K4584">
        <v>0</v>
      </c>
      <c r="L4584">
        <v>286439.56</v>
      </c>
      <c r="M4584">
        <v>-4.930201334490153E-2</v>
      </c>
      <c r="N4584">
        <v>-1.337094311302205E-2</v>
      </c>
      <c r="O4584">
        <v>0.13955225235502361</v>
      </c>
      <c r="P4584">
        <v>3.072070056227055E-2</v>
      </c>
      <c r="Q4584">
        <v>0</v>
      </c>
      <c r="R4584">
        <v>69151.34</v>
      </c>
      <c r="S4584">
        <v>0.24141686295007581</v>
      </c>
    </row>
    <row r="4585" spans="1:19" x14ac:dyDescent="0.3">
      <c r="A4585" s="2">
        <v>45565</v>
      </c>
      <c r="B4585" t="s">
        <v>67</v>
      </c>
      <c r="C4585" t="s">
        <v>68</v>
      </c>
      <c r="D4585">
        <v>39</v>
      </c>
      <c r="E4585" t="s">
        <v>64</v>
      </c>
      <c r="F4585">
        <v>259322.42</v>
      </c>
      <c r="G4585">
        <v>-17741.41</v>
      </c>
      <c r="H4585">
        <v>-3393.34</v>
      </c>
      <c r="I4585">
        <v>3000.895857</v>
      </c>
      <c r="J4585">
        <v>8867.33</v>
      </c>
      <c r="K4585">
        <v>0</v>
      </c>
      <c r="L4585">
        <v>232315.51999999999</v>
      </c>
      <c r="M4585">
        <v>-6.8414485720131729E-2</v>
      </c>
      <c r="N4585">
        <v>-1.3085409275449459E-2</v>
      </c>
      <c r="O4585">
        <v>0.1407934554733061</v>
      </c>
      <c r="P4585">
        <v>3.419422817356093E-2</v>
      </c>
      <c r="Q4585">
        <v>0</v>
      </c>
      <c r="R4585">
        <v>42780.93</v>
      </c>
      <c r="S4585">
        <v>0.18415011618681351</v>
      </c>
    </row>
    <row r="4586" spans="1:19" x14ac:dyDescent="0.3">
      <c r="A4586" s="2">
        <v>45565</v>
      </c>
      <c r="B4586" t="s">
        <v>67</v>
      </c>
      <c r="C4586" t="s">
        <v>68</v>
      </c>
      <c r="D4586">
        <v>40</v>
      </c>
      <c r="E4586" t="s">
        <v>64</v>
      </c>
      <c r="F4586">
        <v>304656.98</v>
      </c>
      <c r="G4586">
        <v>-21082.29</v>
      </c>
      <c r="H4586">
        <v>-4725.3599999999997</v>
      </c>
      <c r="I4586">
        <v>4055.4627559999999</v>
      </c>
      <c r="J4586">
        <v>6478</v>
      </c>
      <c r="K4586">
        <v>6.57</v>
      </c>
      <c r="L4586">
        <v>273902.32</v>
      </c>
      <c r="M4586">
        <v>-6.9200088571743881E-2</v>
      </c>
      <c r="N4586">
        <v>-1.5510427497837081E-2</v>
      </c>
      <c r="O4586">
        <v>0.16195743662703321</v>
      </c>
      <c r="P4586">
        <v>2.1263258107528011E-2</v>
      </c>
      <c r="Q4586">
        <v>2.156523707416781E-5</v>
      </c>
      <c r="R4586">
        <v>33186.980000000003</v>
      </c>
      <c r="S4586">
        <v>0.12116355933020211</v>
      </c>
    </row>
    <row r="4587" spans="1:19" x14ac:dyDescent="0.3">
      <c r="A4587" s="2">
        <v>45565</v>
      </c>
      <c r="B4587" t="s">
        <v>67</v>
      </c>
      <c r="C4587" t="s">
        <v>68</v>
      </c>
      <c r="D4587">
        <v>41</v>
      </c>
      <c r="E4587" t="s">
        <v>64</v>
      </c>
      <c r="F4587">
        <v>178544.64000000001</v>
      </c>
      <c r="G4587">
        <v>-19736.560000000001</v>
      </c>
      <c r="H4587">
        <v>-2191.2600000000002</v>
      </c>
      <c r="I4587">
        <v>1982.2476529999999</v>
      </c>
      <c r="J4587">
        <v>725.94</v>
      </c>
      <c r="K4587">
        <v>4.3</v>
      </c>
      <c r="L4587">
        <v>154283.75</v>
      </c>
      <c r="M4587">
        <v>-0.1105413189665061</v>
      </c>
      <c r="N4587">
        <v>-1.2272897130936E-2</v>
      </c>
      <c r="O4587">
        <v>0.13507740386288461</v>
      </c>
      <c r="P4587">
        <v>4.0658739461459058E-3</v>
      </c>
      <c r="Q4587">
        <v>2.4083612927276899E-5</v>
      </c>
      <c r="R4587">
        <v>36971.33</v>
      </c>
      <c r="S4587">
        <v>0.23963204161164089</v>
      </c>
    </row>
    <row r="4588" spans="1:19" x14ac:dyDescent="0.3">
      <c r="A4588" s="2">
        <v>45565</v>
      </c>
      <c r="B4588" t="s">
        <v>67</v>
      </c>
      <c r="C4588" t="s">
        <v>68</v>
      </c>
      <c r="D4588">
        <v>42</v>
      </c>
      <c r="E4588" t="s">
        <v>64</v>
      </c>
      <c r="F4588">
        <v>157831.44</v>
      </c>
      <c r="G4588">
        <v>-8043.17</v>
      </c>
      <c r="H4588">
        <v>-1822.03</v>
      </c>
      <c r="I4588">
        <v>1883.940996</v>
      </c>
      <c r="J4588">
        <v>683.29</v>
      </c>
      <c r="K4588">
        <v>4.63</v>
      </c>
      <c r="L4588">
        <v>145097.23000000001</v>
      </c>
      <c r="M4588">
        <v>-5.0960505714197371E-2</v>
      </c>
      <c r="N4588">
        <v>-1.1544151152647409E-2</v>
      </c>
      <c r="O4588">
        <v>0.1452263384152106</v>
      </c>
      <c r="P4588">
        <v>4.3292388385989507E-3</v>
      </c>
      <c r="Q4588">
        <v>2.933509318548953E-5</v>
      </c>
      <c r="R4588">
        <v>30488.23</v>
      </c>
      <c r="S4588">
        <v>0.2101227569954299</v>
      </c>
    </row>
    <row r="4589" spans="1:19" x14ac:dyDescent="0.3">
      <c r="A4589" s="2">
        <v>45565</v>
      </c>
      <c r="B4589" t="s">
        <v>67</v>
      </c>
      <c r="C4589" t="s">
        <v>68</v>
      </c>
      <c r="D4589">
        <v>43</v>
      </c>
      <c r="E4589" t="s">
        <v>64</v>
      </c>
      <c r="F4589">
        <v>39982.019999999997</v>
      </c>
      <c r="G4589">
        <v>-2125.09</v>
      </c>
      <c r="H4589">
        <v>-428.18</v>
      </c>
      <c r="I4589">
        <v>408.12561899999997</v>
      </c>
      <c r="J4589">
        <v>3954.87</v>
      </c>
      <c r="K4589">
        <v>0</v>
      </c>
      <c r="L4589">
        <v>32738.15</v>
      </c>
      <c r="M4589">
        <v>-5.3151141438076407E-2</v>
      </c>
      <c r="N4589">
        <v>-1.0709313836569539E-2</v>
      </c>
      <c r="O4589">
        <v>0.12419403433093169</v>
      </c>
      <c r="P4589">
        <v>9.891621283767052E-2</v>
      </c>
      <c r="Q4589">
        <v>0</v>
      </c>
      <c r="R4589">
        <v>6306.7199999999993</v>
      </c>
      <c r="S4589">
        <v>0.1926413068545412</v>
      </c>
    </row>
    <row r="4590" spans="1:19" x14ac:dyDescent="0.3">
      <c r="A4590" s="2">
        <v>45565</v>
      </c>
      <c r="B4590" t="s">
        <v>67</v>
      </c>
      <c r="C4590" t="s">
        <v>68</v>
      </c>
      <c r="D4590">
        <v>44</v>
      </c>
      <c r="E4590" t="s">
        <v>64</v>
      </c>
      <c r="F4590">
        <v>22249.02</v>
      </c>
      <c r="G4590">
        <v>-1595.87</v>
      </c>
      <c r="H4590">
        <v>-377.22</v>
      </c>
      <c r="I4590">
        <v>304.966746</v>
      </c>
      <c r="J4590">
        <v>0</v>
      </c>
      <c r="K4590">
        <v>0</v>
      </c>
      <c r="L4590">
        <v>20580.89</v>
      </c>
      <c r="M4590">
        <v>-7.1727653622496626E-2</v>
      </c>
      <c r="N4590">
        <v>-1.6954454623169919E-2</v>
      </c>
      <c r="O4590">
        <v>0.1667681876774797</v>
      </c>
      <c r="P4590">
        <v>0</v>
      </c>
      <c r="Q4590">
        <v>0</v>
      </c>
      <c r="R4590">
        <v>972.01</v>
      </c>
      <c r="S4590">
        <v>4.7228764159373091E-2</v>
      </c>
    </row>
    <row r="4591" spans="1:19" x14ac:dyDescent="0.3">
      <c r="A4591" s="2">
        <v>45596</v>
      </c>
      <c r="B4591" t="s">
        <v>67</v>
      </c>
      <c r="C4591" t="s">
        <v>68</v>
      </c>
      <c r="D4591">
        <v>26</v>
      </c>
      <c r="E4591" t="s">
        <v>64</v>
      </c>
      <c r="F4591">
        <v>726560.88</v>
      </c>
      <c r="G4591">
        <v>-41171.85</v>
      </c>
      <c r="H4591">
        <v>-8479.7100000000009</v>
      </c>
      <c r="I4591">
        <v>8598.9473780000008</v>
      </c>
      <c r="J4591">
        <v>0</v>
      </c>
      <c r="K4591">
        <v>0</v>
      </c>
      <c r="L4591">
        <v>685614.92999999993</v>
      </c>
      <c r="M4591">
        <v>-5.6666758606656598E-2</v>
      </c>
      <c r="N4591">
        <v>-1.167102473229773E-2</v>
      </c>
      <c r="O4591">
        <v>0.13934919086335579</v>
      </c>
      <c r="P4591">
        <v>0</v>
      </c>
      <c r="Q4591">
        <v>0</v>
      </c>
      <c r="R4591">
        <v>149022.6</v>
      </c>
      <c r="S4591">
        <v>0.21735611854310119</v>
      </c>
    </row>
    <row r="4592" spans="1:19" x14ac:dyDescent="0.3">
      <c r="A4592" s="2">
        <v>45596</v>
      </c>
      <c r="B4592" t="s">
        <v>67</v>
      </c>
      <c r="C4592" t="s">
        <v>68</v>
      </c>
      <c r="D4592">
        <v>27</v>
      </c>
      <c r="E4592" t="s">
        <v>64</v>
      </c>
      <c r="F4592">
        <v>498656.07</v>
      </c>
      <c r="G4592">
        <v>-29412.7</v>
      </c>
      <c r="H4592">
        <v>-5859.54</v>
      </c>
      <c r="I4592">
        <v>6267.6266839999998</v>
      </c>
      <c r="J4592">
        <v>0</v>
      </c>
      <c r="K4592">
        <v>27.07</v>
      </c>
      <c r="L4592">
        <v>468119.13</v>
      </c>
      <c r="M4592">
        <v>-5.8983940574512603E-2</v>
      </c>
      <c r="N4592">
        <v>-1.1750664140115649E-2</v>
      </c>
      <c r="O4592">
        <v>0.14799027647743579</v>
      </c>
      <c r="P4592">
        <v>0</v>
      </c>
      <c r="Q4592">
        <v>5.4285912933938617E-5</v>
      </c>
      <c r="R4592">
        <v>78294.929999999993</v>
      </c>
      <c r="S4592">
        <v>0.16725428418189189</v>
      </c>
    </row>
    <row r="4593" spans="1:19" x14ac:dyDescent="0.3">
      <c r="A4593" s="2">
        <v>45596</v>
      </c>
      <c r="B4593" t="s">
        <v>67</v>
      </c>
      <c r="C4593" t="s">
        <v>68</v>
      </c>
      <c r="D4593">
        <v>28</v>
      </c>
      <c r="E4593" t="s">
        <v>64</v>
      </c>
      <c r="F4593">
        <v>315718.69</v>
      </c>
      <c r="G4593">
        <v>-22219.41</v>
      </c>
      <c r="H4593">
        <v>-3918.88</v>
      </c>
      <c r="I4593">
        <v>4163.9728209999994</v>
      </c>
      <c r="J4593">
        <v>0</v>
      </c>
      <c r="K4593">
        <v>0</v>
      </c>
      <c r="L4593">
        <v>288814.78999999998</v>
      </c>
      <c r="M4593">
        <v>-7.0377239941037381E-2</v>
      </c>
      <c r="N4593">
        <v>-1.241256892330321E-2</v>
      </c>
      <c r="O4593">
        <v>0.15528831037743571</v>
      </c>
      <c r="P4593">
        <v>0</v>
      </c>
      <c r="Q4593">
        <v>0</v>
      </c>
      <c r="R4593">
        <v>39084.129999999997</v>
      </c>
      <c r="S4593">
        <v>0.13532592981128139</v>
      </c>
    </row>
    <row r="4594" spans="1:19" x14ac:dyDescent="0.3">
      <c r="A4594" s="2">
        <v>45596</v>
      </c>
      <c r="B4594" t="s">
        <v>67</v>
      </c>
      <c r="C4594" t="s">
        <v>68</v>
      </c>
      <c r="D4594">
        <v>29</v>
      </c>
      <c r="E4594" t="s">
        <v>64</v>
      </c>
      <c r="F4594">
        <v>710016.67</v>
      </c>
      <c r="G4594">
        <v>-32429.09</v>
      </c>
      <c r="H4594">
        <v>-8053.26</v>
      </c>
      <c r="I4594">
        <v>8474.1004520000006</v>
      </c>
      <c r="J4594">
        <v>0</v>
      </c>
      <c r="K4594">
        <v>0</v>
      </c>
      <c r="L4594">
        <v>677533.93</v>
      </c>
      <c r="M4594">
        <v>-4.5673702280821092E-2</v>
      </c>
      <c r="N4594">
        <v>-1.134235341263185E-2</v>
      </c>
      <c r="O4594">
        <v>0.1405258539497708</v>
      </c>
      <c r="P4594">
        <v>0</v>
      </c>
      <c r="Q4594">
        <v>0</v>
      </c>
      <c r="R4594">
        <v>130652.26</v>
      </c>
      <c r="S4594">
        <v>0.19283500680179949</v>
      </c>
    </row>
    <row r="4595" spans="1:19" x14ac:dyDescent="0.3">
      <c r="A4595" s="2">
        <v>45596</v>
      </c>
      <c r="B4595" t="s">
        <v>67</v>
      </c>
      <c r="C4595" t="s">
        <v>68</v>
      </c>
      <c r="D4595">
        <v>30</v>
      </c>
      <c r="E4595" t="s">
        <v>64</v>
      </c>
      <c r="F4595">
        <v>671804.4800000001</v>
      </c>
      <c r="G4595">
        <v>-39803.449999999997</v>
      </c>
      <c r="H4595">
        <v>-7820.3099999999986</v>
      </c>
      <c r="I4595">
        <v>8237.7514269999992</v>
      </c>
      <c r="J4595">
        <v>0</v>
      </c>
      <c r="K4595">
        <v>0</v>
      </c>
      <c r="L4595">
        <v>633269.6</v>
      </c>
      <c r="M4595">
        <v>-5.9248562915210079E-2</v>
      </c>
      <c r="N4595">
        <v>-1.1640752976223081E-2</v>
      </c>
      <c r="O4595">
        <v>0.14437664914797821</v>
      </c>
      <c r="P4595">
        <v>0</v>
      </c>
      <c r="Q4595">
        <v>0</v>
      </c>
      <c r="R4595">
        <v>86090.83</v>
      </c>
      <c r="S4595">
        <v>0.13594656999167501</v>
      </c>
    </row>
    <row r="4596" spans="1:19" x14ac:dyDescent="0.3">
      <c r="A4596" s="2">
        <v>45596</v>
      </c>
      <c r="B4596" t="s">
        <v>67</v>
      </c>
      <c r="C4596" t="s">
        <v>68</v>
      </c>
      <c r="D4596">
        <v>31</v>
      </c>
      <c r="E4596" t="s">
        <v>64</v>
      </c>
      <c r="F4596">
        <v>447335.17</v>
      </c>
      <c r="G4596">
        <v>-21413.65</v>
      </c>
      <c r="H4596">
        <v>-5311.87</v>
      </c>
      <c r="I4596">
        <v>5721.4963680000001</v>
      </c>
      <c r="J4596">
        <v>0</v>
      </c>
      <c r="K4596">
        <v>0</v>
      </c>
      <c r="L4596">
        <v>426003.66</v>
      </c>
      <c r="M4596">
        <v>-4.7869363815056173E-2</v>
      </c>
      <c r="N4596">
        <v>-1.187447434548909E-2</v>
      </c>
      <c r="O4596">
        <v>0.15059402913306771</v>
      </c>
      <c r="P4596">
        <v>0</v>
      </c>
      <c r="Q4596">
        <v>0</v>
      </c>
      <c r="R4596">
        <v>60840.58</v>
      </c>
      <c r="S4596">
        <v>0.14281703589119399</v>
      </c>
    </row>
    <row r="4597" spans="1:19" x14ac:dyDescent="0.3">
      <c r="A4597" s="2">
        <v>45596</v>
      </c>
      <c r="B4597" t="s">
        <v>67</v>
      </c>
      <c r="C4597" t="s">
        <v>68</v>
      </c>
      <c r="D4597">
        <v>32</v>
      </c>
      <c r="E4597" t="s">
        <v>64</v>
      </c>
      <c r="F4597">
        <v>680291.61</v>
      </c>
      <c r="G4597">
        <v>-38065.300000000003</v>
      </c>
      <c r="H4597">
        <v>-8304.6999999999989</v>
      </c>
      <c r="I4597">
        <v>9319.7856469999988</v>
      </c>
      <c r="J4597">
        <v>0</v>
      </c>
      <c r="K4597">
        <v>0</v>
      </c>
      <c r="L4597">
        <v>642579.85</v>
      </c>
      <c r="M4597">
        <v>-5.5954386972374988E-2</v>
      </c>
      <c r="N4597">
        <v>-1.2207559049566989E-2</v>
      </c>
      <c r="O4597">
        <v>0.1613028272350118</v>
      </c>
      <c r="P4597">
        <v>0</v>
      </c>
      <c r="Q4597">
        <v>0</v>
      </c>
      <c r="R4597">
        <v>116212.94</v>
      </c>
      <c r="S4597">
        <v>0.18085369468090229</v>
      </c>
    </row>
    <row r="4598" spans="1:19" x14ac:dyDescent="0.3">
      <c r="A4598" s="2">
        <v>45596</v>
      </c>
      <c r="B4598" t="s">
        <v>67</v>
      </c>
      <c r="C4598" t="s">
        <v>68</v>
      </c>
      <c r="D4598">
        <v>33</v>
      </c>
      <c r="E4598" t="s">
        <v>64</v>
      </c>
      <c r="F4598">
        <v>785418.37</v>
      </c>
      <c r="G4598">
        <v>-61736.9</v>
      </c>
      <c r="H4598">
        <v>-8710.3799999999992</v>
      </c>
      <c r="I4598">
        <v>10386.422334999999</v>
      </c>
      <c r="J4598">
        <v>0</v>
      </c>
      <c r="K4598">
        <v>0</v>
      </c>
      <c r="L4598">
        <v>724515.6</v>
      </c>
      <c r="M4598">
        <v>-7.8603840141910616E-2</v>
      </c>
      <c r="N4598">
        <v>-1.109011494090723E-2</v>
      </c>
      <c r="O4598">
        <v>0.15570268218654049</v>
      </c>
      <c r="P4598">
        <v>0</v>
      </c>
      <c r="Q4598">
        <v>0</v>
      </c>
      <c r="R4598">
        <v>178300.14</v>
      </c>
      <c r="S4598">
        <v>0.2460956534269241</v>
      </c>
    </row>
    <row r="4599" spans="1:19" x14ac:dyDescent="0.3">
      <c r="A4599" s="2">
        <v>45596</v>
      </c>
      <c r="B4599" t="s">
        <v>67</v>
      </c>
      <c r="C4599" t="s">
        <v>68</v>
      </c>
      <c r="D4599">
        <v>34</v>
      </c>
      <c r="E4599" t="s">
        <v>64</v>
      </c>
      <c r="F4599">
        <v>428032.1</v>
      </c>
      <c r="G4599">
        <v>-22311.02</v>
      </c>
      <c r="H4599">
        <v>-5806.5000000000009</v>
      </c>
      <c r="I4599">
        <v>5959.3915120000001</v>
      </c>
      <c r="J4599">
        <v>0</v>
      </c>
      <c r="K4599">
        <v>0</v>
      </c>
      <c r="L4599">
        <v>397448.87999999989</v>
      </c>
      <c r="M4599">
        <v>-5.2124642053715142E-2</v>
      </c>
      <c r="N4599">
        <v>-1.356557136719419E-2</v>
      </c>
      <c r="O4599">
        <v>0.1639293620569654</v>
      </c>
      <c r="P4599">
        <v>0</v>
      </c>
      <c r="Q4599">
        <v>0</v>
      </c>
      <c r="R4599">
        <v>77660.86</v>
      </c>
      <c r="S4599">
        <v>0.19539836167106581</v>
      </c>
    </row>
    <row r="4600" spans="1:19" x14ac:dyDescent="0.3">
      <c r="A4600" s="2">
        <v>45596</v>
      </c>
      <c r="B4600" t="s">
        <v>67</v>
      </c>
      <c r="C4600" t="s">
        <v>68</v>
      </c>
      <c r="D4600">
        <v>35</v>
      </c>
      <c r="E4600" t="s">
        <v>64</v>
      </c>
      <c r="F4600">
        <v>149088.4</v>
      </c>
      <c r="G4600">
        <v>-6137.2</v>
      </c>
      <c r="H4600">
        <v>-1692.39</v>
      </c>
      <c r="I4600">
        <v>2158.4339989999999</v>
      </c>
      <c r="J4600">
        <v>0</v>
      </c>
      <c r="K4600">
        <v>0</v>
      </c>
      <c r="L4600">
        <v>143186.23999999999</v>
      </c>
      <c r="M4600">
        <v>-4.116483911558512E-2</v>
      </c>
      <c r="N4600">
        <v>-1.135158738037299E-2</v>
      </c>
      <c r="O4600">
        <v>0.17046141527875511</v>
      </c>
      <c r="P4600">
        <v>0</v>
      </c>
      <c r="Q4600">
        <v>0</v>
      </c>
      <c r="R4600">
        <v>40337.949999999997</v>
      </c>
      <c r="S4600">
        <v>0.2817166649532804</v>
      </c>
    </row>
    <row r="4601" spans="1:19" x14ac:dyDescent="0.3">
      <c r="A4601" s="2">
        <v>45596</v>
      </c>
      <c r="B4601" t="s">
        <v>67</v>
      </c>
      <c r="C4601" t="s">
        <v>68</v>
      </c>
      <c r="D4601">
        <v>36</v>
      </c>
      <c r="E4601" t="s">
        <v>64</v>
      </c>
      <c r="F4601">
        <v>601765.32999999996</v>
      </c>
      <c r="G4601">
        <v>-39064.370000000003</v>
      </c>
      <c r="H4601">
        <v>-7113.16</v>
      </c>
      <c r="I4601">
        <v>7695.3721999999998</v>
      </c>
      <c r="J4601">
        <v>0</v>
      </c>
      <c r="K4601">
        <v>0.03</v>
      </c>
      <c r="L4601">
        <v>564095.61</v>
      </c>
      <c r="M4601">
        <v>-6.4916285556032294E-2</v>
      </c>
      <c r="N4601">
        <v>-1.182048822919061E-2</v>
      </c>
      <c r="O4601">
        <v>0.1505683315283009</v>
      </c>
      <c r="P4601">
        <v>0</v>
      </c>
      <c r="Q4601">
        <v>4.9853320728862857E-8</v>
      </c>
      <c r="R4601">
        <v>138582.35999999999</v>
      </c>
      <c r="S4601">
        <v>0.24567175766533619</v>
      </c>
    </row>
    <row r="4602" spans="1:19" x14ac:dyDescent="0.3">
      <c r="A4602" s="2">
        <v>45596</v>
      </c>
      <c r="B4602" t="s">
        <v>67</v>
      </c>
      <c r="C4602" t="s">
        <v>68</v>
      </c>
      <c r="D4602">
        <v>37</v>
      </c>
      <c r="E4602" t="s">
        <v>64</v>
      </c>
      <c r="F4602">
        <v>810257.16999999993</v>
      </c>
      <c r="G4602">
        <v>-44904.86</v>
      </c>
      <c r="H4602">
        <v>-10038.49</v>
      </c>
      <c r="I4602">
        <v>10831.142349</v>
      </c>
      <c r="J4602">
        <v>0</v>
      </c>
      <c r="K4602">
        <v>0</v>
      </c>
      <c r="L4602">
        <v>756163.61999999988</v>
      </c>
      <c r="M4602">
        <v>-5.5420503097800423E-2</v>
      </c>
      <c r="N4602">
        <v>-1.238926401601605E-2</v>
      </c>
      <c r="O4602">
        <v>0.15739196281010151</v>
      </c>
      <c r="P4602">
        <v>0</v>
      </c>
      <c r="Q4602">
        <v>0</v>
      </c>
      <c r="R4602">
        <v>180857.01</v>
      </c>
      <c r="S4602">
        <v>0.2391770844516429</v>
      </c>
    </row>
    <row r="4603" spans="1:19" x14ac:dyDescent="0.3">
      <c r="A4603" s="2">
        <v>45596</v>
      </c>
      <c r="B4603" t="s">
        <v>67</v>
      </c>
      <c r="C4603" t="s">
        <v>68</v>
      </c>
      <c r="D4603">
        <v>38</v>
      </c>
      <c r="E4603" t="s">
        <v>64</v>
      </c>
      <c r="F4603">
        <v>445498.57</v>
      </c>
      <c r="G4603">
        <v>-20322.72</v>
      </c>
      <c r="H4603">
        <v>-5532.95</v>
      </c>
      <c r="I4603">
        <v>6199.2573700000003</v>
      </c>
      <c r="J4603">
        <v>0</v>
      </c>
      <c r="K4603">
        <v>0</v>
      </c>
      <c r="L4603">
        <v>425284.58</v>
      </c>
      <c r="M4603">
        <v>-4.5617924205682628E-2</v>
      </c>
      <c r="N4603">
        <v>-1.2419680718616001E-2</v>
      </c>
      <c r="O4603">
        <v>0.16384172934751551</v>
      </c>
      <c r="P4603">
        <v>0</v>
      </c>
      <c r="Q4603">
        <v>0</v>
      </c>
      <c r="R4603">
        <v>92014.31</v>
      </c>
      <c r="S4603">
        <v>0.2163593845796149</v>
      </c>
    </row>
    <row r="4604" spans="1:19" x14ac:dyDescent="0.3">
      <c r="A4604" s="2">
        <v>45596</v>
      </c>
      <c r="B4604" t="s">
        <v>67</v>
      </c>
      <c r="C4604" t="s">
        <v>68</v>
      </c>
      <c r="D4604">
        <v>39</v>
      </c>
      <c r="E4604" t="s">
        <v>64</v>
      </c>
      <c r="F4604">
        <v>286439.56</v>
      </c>
      <c r="G4604">
        <v>-17139.98</v>
      </c>
      <c r="H4604">
        <v>-3151.41</v>
      </c>
      <c r="I4604">
        <v>3443.7733119999998</v>
      </c>
      <c r="J4604">
        <v>0</v>
      </c>
      <c r="K4604">
        <v>0</v>
      </c>
      <c r="L4604">
        <v>269445.33</v>
      </c>
      <c r="M4604">
        <v>-5.9838033545366431E-2</v>
      </c>
      <c r="N4604">
        <v>-1.1002006845702459E-2</v>
      </c>
      <c r="O4604">
        <v>0.1415574493699755</v>
      </c>
      <c r="P4604">
        <v>0</v>
      </c>
      <c r="Q4604">
        <v>0</v>
      </c>
      <c r="R4604">
        <v>66922.880000000005</v>
      </c>
      <c r="S4604">
        <v>0.24837275895633451</v>
      </c>
    </row>
    <row r="4605" spans="1:19" x14ac:dyDescent="0.3">
      <c r="A4605" s="2">
        <v>45596</v>
      </c>
      <c r="B4605" t="s">
        <v>67</v>
      </c>
      <c r="C4605" t="s">
        <v>68</v>
      </c>
      <c r="D4605">
        <v>40</v>
      </c>
      <c r="E4605" t="s">
        <v>64</v>
      </c>
      <c r="F4605">
        <v>232315.51999999999</v>
      </c>
      <c r="G4605">
        <v>-23796.14</v>
      </c>
      <c r="H4605">
        <v>-2632.08</v>
      </c>
      <c r="I4605">
        <v>2742.015038</v>
      </c>
      <c r="J4605">
        <v>0</v>
      </c>
      <c r="K4605">
        <v>0</v>
      </c>
      <c r="L4605">
        <v>201615.24</v>
      </c>
      <c r="M4605">
        <v>-0.1024302638067401</v>
      </c>
      <c r="N4605">
        <v>-1.1329763934841719E-2</v>
      </c>
      <c r="O4605">
        <v>0.1389705507836928</v>
      </c>
      <c r="P4605">
        <v>0</v>
      </c>
      <c r="Q4605">
        <v>0</v>
      </c>
      <c r="R4605">
        <v>35604.379999999997</v>
      </c>
      <c r="S4605">
        <v>0.17659567798545389</v>
      </c>
    </row>
    <row r="4606" spans="1:19" x14ac:dyDescent="0.3">
      <c r="A4606" s="2">
        <v>45596</v>
      </c>
      <c r="B4606" t="s">
        <v>67</v>
      </c>
      <c r="C4606" t="s">
        <v>68</v>
      </c>
      <c r="D4606">
        <v>41</v>
      </c>
      <c r="E4606" t="s">
        <v>64</v>
      </c>
      <c r="F4606">
        <v>273902.32</v>
      </c>
      <c r="G4606">
        <v>-16670.73</v>
      </c>
      <c r="H4606">
        <v>-4215.54</v>
      </c>
      <c r="I4606">
        <v>3875.478756</v>
      </c>
      <c r="J4606">
        <v>0</v>
      </c>
      <c r="K4606">
        <v>0</v>
      </c>
      <c r="L4606">
        <v>256765.32</v>
      </c>
      <c r="M4606">
        <v>-6.0863778006699613E-2</v>
      </c>
      <c r="N4606">
        <v>-1.5390669199151E-2</v>
      </c>
      <c r="O4606">
        <v>0.16659456176131129</v>
      </c>
      <c r="P4606">
        <v>0</v>
      </c>
      <c r="Q4606">
        <v>0</v>
      </c>
      <c r="R4606">
        <v>27812.51</v>
      </c>
      <c r="S4606">
        <v>0.10831879476558599</v>
      </c>
    </row>
    <row r="4607" spans="1:19" x14ac:dyDescent="0.3">
      <c r="A4607" s="2">
        <v>45596</v>
      </c>
      <c r="B4607" t="s">
        <v>67</v>
      </c>
      <c r="C4607" t="s">
        <v>68</v>
      </c>
      <c r="D4607">
        <v>42</v>
      </c>
      <c r="E4607" t="s">
        <v>64</v>
      </c>
      <c r="F4607">
        <v>154283.75</v>
      </c>
      <c r="G4607">
        <v>-11105.24</v>
      </c>
      <c r="H4607">
        <v>-1936.18</v>
      </c>
      <c r="I4607">
        <v>1785.9626619999999</v>
      </c>
      <c r="J4607">
        <v>0</v>
      </c>
      <c r="K4607">
        <v>0</v>
      </c>
      <c r="L4607">
        <v>143123.87</v>
      </c>
      <c r="M4607">
        <v>-7.1979323810835549E-2</v>
      </c>
      <c r="N4607">
        <v>-1.2549474588218141E-2</v>
      </c>
      <c r="O4607">
        <v>0.13629607818438849</v>
      </c>
      <c r="P4607">
        <v>0</v>
      </c>
      <c r="Q4607">
        <v>0</v>
      </c>
      <c r="R4607">
        <v>36936.15</v>
      </c>
      <c r="S4607">
        <v>0.25807120782857529</v>
      </c>
    </row>
    <row r="4608" spans="1:19" x14ac:dyDescent="0.3">
      <c r="A4608" s="2">
        <v>45596</v>
      </c>
      <c r="B4608" t="s">
        <v>67</v>
      </c>
      <c r="C4608" t="s">
        <v>68</v>
      </c>
      <c r="D4608">
        <v>43</v>
      </c>
      <c r="E4608" t="s">
        <v>64</v>
      </c>
      <c r="F4608">
        <v>145097.23000000001</v>
      </c>
      <c r="G4608">
        <v>-7526.55</v>
      </c>
      <c r="H4608">
        <v>-1570.15</v>
      </c>
      <c r="I4608">
        <v>1768.6107480000001</v>
      </c>
      <c r="J4608">
        <v>0</v>
      </c>
      <c r="K4608">
        <v>0</v>
      </c>
      <c r="L4608">
        <v>137542.67000000001</v>
      </c>
      <c r="M4608">
        <v>-5.1872458213020327E-2</v>
      </c>
      <c r="N4608">
        <v>-1.0821364405095809E-2</v>
      </c>
      <c r="O4608">
        <v>0.1435173177234994</v>
      </c>
      <c r="P4608">
        <v>0</v>
      </c>
      <c r="Q4608">
        <v>0</v>
      </c>
      <c r="R4608">
        <v>32122.77</v>
      </c>
      <c r="S4608">
        <v>0.23354766924329731</v>
      </c>
    </row>
    <row r="4609" spans="1:19" x14ac:dyDescent="0.3">
      <c r="A4609" s="2">
        <v>45596</v>
      </c>
      <c r="B4609" t="s">
        <v>67</v>
      </c>
      <c r="C4609" t="s">
        <v>68</v>
      </c>
      <c r="D4609">
        <v>44</v>
      </c>
      <c r="E4609" t="s">
        <v>64</v>
      </c>
      <c r="F4609">
        <v>32738.15</v>
      </c>
      <c r="G4609">
        <v>-4653.49</v>
      </c>
      <c r="H4609">
        <v>-430.65</v>
      </c>
      <c r="I4609">
        <v>356.54489899999999</v>
      </c>
      <c r="J4609">
        <v>0</v>
      </c>
      <c r="K4609">
        <v>0</v>
      </c>
      <c r="L4609">
        <v>28056.83</v>
      </c>
      <c r="M4609">
        <v>-0.14214272950670701</v>
      </c>
      <c r="N4609">
        <v>-1.3154377996313169E-2</v>
      </c>
      <c r="O4609">
        <v>0.12823047879969171</v>
      </c>
      <c r="P4609">
        <v>0</v>
      </c>
      <c r="Q4609">
        <v>0</v>
      </c>
      <c r="R4609">
        <v>2643.74</v>
      </c>
      <c r="S4609">
        <v>9.4228036453155958E-2</v>
      </c>
    </row>
    <row r="4610" spans="1:19" x14ac:dyDescent="0.3">
      <c r="A4610" s="2">
        <v>45596</v>
      </c>
      <c r="B4610" t="s">
        <v>67</v>
      </c>
      <c r="C4610" t="s">
        <v>68</v>
      </c>
      <c r="D4610">
        <v>45</v>
      </c>
      <c r="E4610" t="s">
        <v>64</v>
      </c>
      <c r="F4610">
        <v>20580.89</v>
      </c>
      <c r="G4610">
        <v>-1043.03</v>
      </c>
      <c r="H4610">
        <v>-244.54</v>
      </c>
      <c r="I4610">
        <v>297.50192299999998</v>
      </c>
      <c r="J4610">
        <v>0</v>
      </c>
      <c r="K4610">
        <v>0</v>
      </c>
      <c r="L4610">
        <v>19590.82</v>
      </c>
      <c r="M4610">
        <v>-5.0679538154083707E-2</v>
      </c>
      <c r="N4610">
        <v>-1.188189626396137E-2</v>
      </c>
      <c r="O4610">
        <v>0.170198918628852</v>
      </c>
      <c r="P4610">
        <v>0</v>
      </c>
      <c r="Q4610">
        <v>0</v>
      </c>
      <c r="R4610">
        <v>2608.21</v>
      </c>
      <c r="S4610">
        <v>0.13313429453182671</v>
      </c>
    </row>
    <row r="4611" spans="1:19" x14ac:dyDescent="0.3">
      <c r="A4611" s="2">
        <v>45626</v>
      </c>
      <c r="B4611" t="s">
        <v>67</v>
      </c>
      <c r="C4611" t="s">
        <v>68</v>
      </c>
      <c r="D4611">
        <v>27</v>
      </c>
      <c r="E4611" t="s">
        <v>64</v>
      </c>
      <c r="F4611">
        <v>685614.93</v>
      </c>
      <c r="G4611">
        <v>-40674.890000000007</v>
      </c>
      <c r="H4611">
        <v>-8499.01</v>
      </c>
      <c r="I4611">
        <v>7635.0552829999997</v>
      </c>
      <c r="J4611">
        <v>0</v>
      </c>
      <c r="K4611">
        <v>0</v>
      </c>
      <c r="L4611">
        <v>644322.15</v>
      </c>
      <c r="M4611">
        <v>-5.9326143904129977E-2</v>
      </c>
      <c r="N4611">
        <v>-1.239618571316701E-2</v>
      </c>
      <c r="O4611">
        <v>0.13548884154234109</v>
      </c>
      <c r="P4611">
        <v>0</v>
      </c>
      <c r="Q4611">
        <v>0</v>
      </c>
      <c r="R4611">
        <v>147788.64000000001</v>
      </c>
      <c r="S4611">
        <v>0.2293707270501254</v>
      </c>
    </row>
    <row r="4612" spans="1:19" x14ac:dyDescent="0.3">
      <c r="A4612" s="2">
        <v>45626</v>
      </c>
      <c r="B4612" t="s">
        <v>67</v>
      </c>
      <c r="C4612" t="s">
        <v>68</v>
      </c>
      <c r="D4612">
        <v>28</v>
      </c>
      <c r="E4612" t="s">
        <v>64</v>
      </c>
      <c r="F4612">
        <v>468119.13</v>
      </c>
      <c r="G4612">
        <v>-27312.65</v>
      </c>
      <c r="H4612">
        <v>-6087.06</v>
      </c>
      <c r="I4612">
        <v>5849.2861210000001</v>
      </c>
      <c r="J4612">
        <v>0</v>
      </c>
      <c r="K4612">
        <v>24.09</v>
      </c>
      <c r="L4612">
        <v>440486.8</v>
      </c>
      <c r="M4612">
        <v>-5.8345511323153999E-2</v>
      </c>
      <c r="N4612">
        <v>-1.300322847305984E-2</v>
      </c>
      <c r="O4612">
        <v>0.15202607608060509</v>
      </c>
      <c r="P4612">
        <v>0</v>
      </c>
      <c r="Q4612">
        <v>5.1461259444791328E-5</v>
      </c>
      <c r="R4612">
        <v>66282.820000000007</v>
      </c>
      <c r="S4612">
        <v>0.15047629123052039</v>
      </c>
    </row>
    <row r="4613" spans="1:19" x14ac:dyDescent="0.3">
      <c r="A4613" s="2">
        <v>45626</v>
      </c>
      <c r="B4613" t="s">
        <v>67</v>
      </c>
      <c r="C4613" t="s">
        <v>68</v>
      </c>
      <c r="D4613">
        <v>29</v>
      </c>
      <c r="E4613" t="s">
        <v>64</v>
      </c>
      <c r="F4613">
        <v>288814.78999999998</v>
      </c>
      <c r="G4613">
        <v>-14359.69</v>
      </c>
      <c r="H4613">
        <v>-3405.59</v>
      </c>
      <c r="I4613">
        <v>3652.3019079999999</v>
      </c>
      <c r="J4613">
        <v>0</v>
      </c>
      <c r="K4613">
        <v>0</v>
      </c>
      <c r="L4613">
        <v>274508.68</v>
      </c>
      <c r="M4613">
        <v>-4.9719372058473869E-2</v>
      </c>
      <c r="N4613">
        <v>-1.179160527063036E-2</v>
      </c>
      <c r="O4613">
        <v>0.15385756346019069</v>
      </c>
      <c r="P4613">
        <v>0</v>
      </c>
      <c r="Q4613">
        <v>0</v>
      </c>
      <c r="R4613">
        <v>32614.45</v>
      </c>
      <c r="S4613">
        <v>0.1188102685860425</v>
      </c>
    </row>
    <row r="4614" spans="1:19" x14ac:dyDescent="0.3">
      <c r="A4614" s="2">
        <v>45626</v>
      </c>
      <c r="B4614" t="s">
        <v>67</v>
      </c>
      <c r="C4614" t="s">
        <v>68</v>
      </c>
      <c r="D4614">
        <v>30</v>
      </c>
      <c r="E4614" t="s">
        <v>64</v>
      </c>
      <c r="F4614">
        <v>677533.93</v>
      </c>
      <c r="G4614">
        <v>-35650.99</v>
      </c>
      <c r="H4614">
        <v>-6843.5700000000006</v>
      </c>
      <c r="I4614">
        <v>7761.5714209999996</v>
      </c>
      <c r="J4614">
        <v>0</v>
      </c>
      <c r="K4614">
        <v>0.01</v>
      </c>
      <c r="L4614">
        <v>642311.35</v>
      </c>
      <c r="M4614">
        <v>-5.261875224462928E-2</v>
      </c>
      <c r="N4614">
        <v>-1.0100704476896091E-2</v>
      </c>
      <c r="O4614">
        <v>0.13937671326487411</v>
      </c>
      <c r="P4614">
        <v>0</v>
      </c>
      <c r="Q4614">
        <v>1.475940843287361E-8</v>
      </c>
      <c r="R4614">
        <v>103196.92</v>
      </c>
      <c r="S4614">
        <v>0.16066494854870619</v>
      </c>
    </row>
    <row r="4615" spans="1:19" x14ac:dyDescent="0.3">
      <c r="A4615" s="2">
        <v>45626</v>
      </c>
      <c r="B4615" t="s">
        <v>67</v>
      </c>
      <c r="C4615" t="s">
        <v>68</v>
      </c>
      <c r="D4615">
        <v>31</v>
      </c>
      <c r="E4615" t="s">
        <v>64</v>
      </c>
      <c r="F4615">
        <v>633269.60000000009</v>
      </c>
      <c r="G4615">
        <v>-33725.160000000003</v>
      </c>
      <c r="H4615">
        <v>-6689.36</v>
      </c>
      <c r="I4615">
        <v>7406.5181979999998</v>
      </c>
      <c r="J4615">
        <v>0</v>
      </c>
      <c r="K4615">
        <v>0</v>
      </c>
      <c r="L4615">
        <v>600195.11</v>
      </c>
      <c r="M4615">
        <v>-5.3255611827884991E-2</v>
      </c>
      <c r="N4615">
        <v>-1.056321036095843E-2</v>
      </c>
      <c r="O4615">
        <v>0.14229743236635181</v>
      </c>
      <c r="P4615">
        <v>0</v>
      </c>
      <c r="Q4615">
        <v>0</v>
      </c>
      <c r="R4615">
        <v>80991.75</v>
      </c>
      <c r="S4615">
        <v>0.13494236899064371</v>
      </c>
    </row>
    <row r="4616" spans="1:19" x14ac:dyDescent="0.3">
      <c r="A4616" s="2">
        <v>45626</v>
      </c>
      <c r="B4616" t="s">
        <v>67</v>
      </c>
      <c r="C4616" t="s">
        <v>68</v>
      </c>
      <c r="D4616">
        <v>32</v>
      </c>
      <c r="E4616" t="s">
        <v>64</v>
      </c>
      <c r="F4616">
        <v>426003.66</v>
      </c>
      <c r="G4616">
        <v>-18330.490000000002</v>
      </c>
      <c r="H4616">
        <v>-4572.3500000000004</v>
      </c>
      <c r="I4616">
        <v>5277.1332339999999</v>
      </c>
      <c r="J4616">
        <v>0</v>
      </c>
      <c r="K4616">
        <v>0</v>
      </c>
      <c r="L4616">
        <v>406271.14</v>
      </c>
      <c r="M4616">
        <v>-4.3028949563484978E-2</v>
      </c>
      <c r="N4616">
        <v>-1.0733123748279529E-2</v>
      </c>
      <c r="O4616">
        <v>0.150714951636018</v>
      </c>
      <c r="P4616">
        <v>0</v>
      </c>
      <c r="Q4616">
        <v>0</v>
      </c>
      <c r="R4616">
        <v>67847.73</v>
      </c>
      <c r="S4616">
        <v>0.1670011066993338</v>
      </c>
    </row>
    <row r="4617" spans="1:19" x14ac:dyDescent="0.3">
      <c r="A4617" s="2">
        <v>45626</v>
      </c>
      <c r="B4617" t="s">
        <v>67</v>
      </c>
      <c r="C4617" t="s">
        <v>68</v>
      </c>
      <c r="D4617">
        <v>33</v>
      </c>
      <c r="E4617" t="s">
        <v>64</v>
      </c>
      <c r="F4617">
        <v>642579.85000000009</v>
      </c>
      <c r="G4617">
        <v>-37573.68</v>
      </c>
      <c r="H4617">
        <v>-7964.5899999999992</v>
      </c>
      <c r="I4617">
        <v>8492.6809470000007</v>
      </c>
      <c r="J4617">
        <v>0</v>
      </c>
      <c r="K4617">
        <v>0</v>
      </c>
      <c r="L4617">
        <v>604421.86</v>
      </c>
      <c r="M4617">
        <v>-5.847316874315308E-2</v>
      </c>
      <c r="N4617">
        <v>-1.239470861092205E-2</v>
      </c>
      <c r="O4617">
        <v>0.16080121122456609</v>
      </c>
      <c r="P4617">
        <v>0</v>
      </c>
      <c r="Q4617">
        <v>0</v>
      </c>
      <c r="R4617">
        <v>97351.07</v>
      </c>
      <c r="S4617">
        <v>0.16106477353416701</v>
      </c>
    </row>
    <row r="4618" spans="1:19" x14ac:dyDescent="0.3">
      <c r="A4618" s="2">
        <v>45626</v>
      </c>
      <c r="B4618" t="s">
        <v>67</v>
      </c>
      <c r="C4618" t="s">
        <v>68</v>
      </c>
      <c r="D4618">
        <v>34</v>
      </c>
      <c r="E4618" t="s">
        <v>64</v>
      </c>
      <c r="F4618">
        <v>724515.6</v>
      </c>
      <c r="G4618">
        <v>-42425.999999999993</v>
      </c>
      <c r="H4618">
        <v>-6957.44</v>
      </c>
      <c r="I4618">
        <v>9314.0191530000011</v>
      </c>
      <c r="J4618">
        <v>0</v>
      </c>
      <c r="K4618">
        <v>0</v>
      </c>
      <c r="L4618">
        <v>683439.15</v>
      </c>
      <c r="M4618">
        <v>-5.8557745340472991E-2</v>
      </c>
      <c r="N4618">
        <v>-9.6028850172446244E-3</v>
      </c>
      <c r="O4618">
        <v>0.15640873207077949</v>
      </c>
      <c r="P4618">
        <v>0</v>
      </c>
      <c r="Q4618">
        <v>0</v>
      </c>
      <c r="R4618">
        <v>176544.39</v>
      </c>
      <c r="S4618">
        <v>0.25831764247043792</v>
      </c>
    </row>
    <row r="4619" spans="1:19" x14ac:dyDescent="0.3">
      <c r="A4619" s="2">
        <v>45626</v>
      </c>
      <c r="B4619" t="s">
        <v>67</v>
      </c>
      <c r="C4619" t="s">
        <v>68</v>
      </c>
      <c r="D4619">
        <v>35</v>
      </c>
      <c r="E4619" t="s">
        <v>64</v>
      </c>
      <c r="F4619">
        <v>397448.88</v>
      </c>
      <c r="G4619">
        <v>-21744.27</v>
      </c>
      <c r="H4619">
        <v>-4585.91</v>
      </c>
      <c r="I4619">
        <v>5373.972444</v>
      </c>
      <c r="J4619">
        <v>0</v>
      </c>
      <c r="K4619">
        <v>358.08</v>
      </c>
      <c r="L4619">
        <v>376096.5</v>
      </c>
      <c r="M4619">
        <v>-5.4709601898991378E-2</v>
      </c>
      <c r="N4619">
        <v>-1.1538364380344959E-2</v>
      </c>
      <c r="O4619">
        <v>0.1645075245953643</v>
      </c>
      <c r="P4619">
        <v>0</v>
      </c>
      <c r="Q4619">
        <v>9.0094605374155278E-4</v>
      </c>
      <c r="R4619">
        <v>60432.37</v>
      </c>
      <c r="S4619">
        <v>0.16068314913858539</v>
      </c>
    </row>
    <row r="4620" spans="1:19" x14ac:dyDescent="0.3">
      <c r="A4620" s="2">
        <v>45626</v>
      </c>
      <c r="B4620" t="s">
        <v>67</v>
      </c>
      <c r="C4620" t="s">
        <v>68</v>
      </c>
      <c r="D4620">
        <v>36</v>
      </c>
      <c r="E4620" t="s">
        <v>64</v>
      </c>
      <c r="F4620">
        <v>143186.23999999999</v>
      </c>
      <c r="G4620">
        <v>-10577.94</v>
      </c>
      <c r="H4620">
        <v>-1545.18</v>
      </c>
      <c r="I4620">
        <v>1882.750571</v>
      </c>
      <c r="J4620">
        <v>0</v>
      </c>
      <c r="K4620">
        <v>0.02</v>
      </c>
      <c r="L4620">
        <v>132795.09</v>
      </c>
      <c r="M4620">
        <v>-7.3875394730666857E-2</v>
      </c>
      <c r="N4620">
        <v>-1.079140006749252E-2</v>
      </c>
      <c r="O4620">
        <v>0.1599790497594834</v>
      </c>
      <c r="P4620">
        <v>0</v>
      </c>
      <c r="Q4620">
        <v>1.3967822606418049E-7</v>
      </c>
      <c r="R4620">
        <v>43784.24</v>
      </c>
      <c r="S4620">
        <v>0.3297127928449764</v>
      </c>
    </row>
    <row r="4621" spans="1:19" x14ac:dyDescent="0.3">
      <c r="A4621" s="2">
        <v>45626</v>
      </c>
      <c r="B4621" t="s">
        <v>67</v>
      </c>
      <c r="C4621" t="s">
        <v>68</v>
      </c>
      <c r="D4621">
        <v>37</v>
      </c>
      <c r="E4621" t="s">
        <v>64</v>
      </c>
      <c r="F4621">
        <v>564095.61</v>
      </c>
      <c r="G4621">
        <v>-25930.799999999999</v>
      </c>
      <c r="H4621">
        <v>-6066.37</v>
      </c>
      <c r="I4621">
        <v>7024.7989550000002</v>
      </c>
      <c r="J4621">
        <v>0</v>
      </c>
      <c r="K4621">
        <v>0</v>
      </c>
      <c r="L4621">
        <v>538758.07000000007</v>
      </c>
      <c r="M4621">
        <v>-4.5968803054503481E-2</v>
      </c>
      <c r="N4621">
        <v>-1.075415211970893E-2</v>
      </c>
      <c r="O4621">
        <v>0.15151400892099359</v>
      </c>
      <c r="P4621">
        <v>0</v>
      </c>
      <c r="Q4621">
        <v>0</v>
      </c>
      <c r="R4621">
        <v>115385.07</v>
      </c>
      <c r="S4621">
        <v>0.21416861560885761</v>
      </c>
    </row>
    <row r="4622" spans="1:19" x14ac:dyDescent="0.3">
      <c r="A4622" s="2">
        <v>45626</v>
      </c>
      <c r="B4622" t="s">
        <v>67</v>
      </c>
      <c r="C4622" t="s">
        <v>68</v>
      </c>
      <c r="D4622">
        <v>38</v>
      </c>
      <c r="E4622" t="s">
        <v>64</v>
      </c>
      <c r="F4622">
        <v>756163.62000000011</v>
      </c>
      <c r="G4622">
        <v>-33843.480000000003</v>
      </c>
      <c r="H4622">
        <v>-9141.5</v>
      </c>
      <c r="I4622">
        <v>9852.2838169999995</v>
      </c>
      <c r="J4622">
        <v>0</v>
      </c>
      <c r="K4622">
        <v>0</v>
      </c>
      <c r="L4622">
        <v>722140.99000000011</v>
      </c>
      <c r="M4622">
        <v>-4.4756821281616267E-2</v>
      </c>
      <c r="N4622">
        <v>-1.208931474381166E-2</v>
      </c>
      <c r="O4622">
        <v>0.1585231687115988</v>
      </c>
      <c r="P4622">
        <v>0</v>
      </c>
      <c r="Q4622">
        <v>0</v>
      </c>
      <c r="R4622">
        <v>148861.74</v>
      </c>
      <c r="S4622">
        <v>0.2061394409975259</v>
      </c>
    </row>
    <row r="4623" spans="1:19" x14ac:dyDescent="0.3">
      <c r="A4623" s="2">
        <v>45626</v>
      </c>
      <c r="B4623" t="s">
        <v>67</v>
      </c>
      <c r="C4623" t="s">
        <v>68</v>
      </c>
      <c r="D4623">
        <v>39</v>
      </c>
      <c r="E4623" t="s">
        <v>64</v>
      </c>
      <c r="F4623">
        <v>425284.58</v>
      </c>
      <c r="G4623">
        <v>-16232</v>
      </c>
      <c r="H4623">
        <v>-4561.4799999999996</v>
      </c>
      <c r="I4623">
        <v>5721.0131259999998</v>
      </c>
      <c r="J4623">
        <v>0</v>
      </c>
      <c r="K4623">
        <v>0</v>
      </c>
      <c r="L4623">
        <v>409834.04</v>
      </c>
      <c r="M4623">
        <v>-3.8167384295946023E-2</v>
      </c>
      <c r="N4623">
        <v>-1.072571218077082E-2</v>
      </c>
      <c r="O4623">
        <v>0.1636684304417213</v>
      </c>
      <c r="P4623">
        <v>0</v>
      </c>
      <c r="Q4623">
        <v>0</v>
      </c>
      <c r="R4623">
        <v>77627.460000000006</v>
      </c>
      <c r="S4623">
        <v>0.18941193854956509</v>
      </c>
    </row>
    <row r="4624" spans="1:19" x14ac:dyDescent="0.3">
      <c r="A4624" s="2">
        <v>45626</v>
      </c>
      <c r="B4624" t="s">
        <v>67</v>
      </c>
      <c r="C4624" t="s">
        <v>68</v>
      </c>
      <c r="D4624">
        <v>40</v>
      </c>
      <c r="E4624" t="s">
        <v>64</v>
      </c>
      <c r="F4624">
        <v>269445.33</v>
      </c>
      <c r="G4624">
        <v>-13797.92</v>
      </c>
      <c r="H4624">
        <v>-2524.7800000000002</v>
      </c>
      <c r="I4624">
        <v>3094.5364119999999</v>
      </c>
      <c r="J4624">
        <v>0</v>
      </c>
      <c r="K4624">
        <v>0</v>
      </c>
      <c r="L4624">
        <v>256090.9</v>
      </c>
      <c r="M4624">
        <v>-5.1208606955629919E-2</v>
      </c>
      <c r="N4624">
        <v>-9.3702867294081522E-3</v>
      </c>
      <c r="O4624">
        <v>0.13973221585494419</v>
      </c>
      <c r="P4624">
        <v>0</v>
      </c>
      <c r="Q4624">
        <v>0</v>
      </c>
      <c r="R4624">
        <v>63804.51</v>
      </c>
      <c r="S4624">
        <v>0.24914790021824279</v>
      </c>
    </row>
    <row r="4625" spans="1:19" x14ac:dyDescent="0.3">
      <c r="A4625" s="2">
        <v>45626</v>
      </c>
      <c r="B4625" t="s">
        <v>67</v>
      </c>
      <c r="C4625" t="s">
        <v>68</v>
      </c>
      <c r="D4625">
        <v>41</v>
      </c>
      <c r="E4625" t="s">
        <v>64</v>
      </c>
      <c r="F4625">
        <v>201615.24</v>
      </c>
      <c r="G4625">
        <v>-16669.669999999998</v>
      </c>
      <c r="H4625">
        <v>-2499.190000000001</v>
      </c>
      <c r="I4625">
        <v>2405.4281540000002</v>
      </c>
      <c r="J4625">
        <v>0</v>
      </c>
      <c r="K4625">
        <v>0</v>
      </c>
      <c r="L4625">
        <v>184855.79</v>
      </c>
      <c r="M4625">
        <v>-8.2680604898716981E-2</v>
      </c>
      <c r="N4625">
        <v>-1.2395838727270819E-2</v>
      </c>
      <c r="O4625">
        <v>0.14515788856206169</v>
      </c>
      <c r="P4625">
        <v>0</v>
      </c>
      <c r="Q4625">
        <v>0</v>
      </c>
      <c r="R4625">
        <v>32361.439999999999</v>
      </c>
      <c r="S4625">
        <v>0.1750631668069472</v>
      </c>
    </row>
    <row r="4626" spans="1:19" x14ac:dyDescent="0.3">
      <c r="A4626" s="2">
        <v>45626</v>
      </c>
      <c r="B4626" t="s">
        <v>67</v>
      </c>
      <c r="C4626" t="s">
        <v>68</v>
      </c>
      <c r="D4626">
        <v>42</v>
      </c>
      <c r="E4626" t="s">
        <v>64</v>
      </c>
      <c r="F4626">
        <v>256765.32</v>
      </c>
      <c r="G4626">
        <v>-17815.900000000001</v>
      </c>
      <c r="H4626">
        <v>-3145.35</v>
      </c>
      <c r="I4626">
        <v>3515.4918109999999</v>
      </c>
      <c r="J4626">
        <v>0</v>
      </c>
      <c r="K4626">
        <v>162.78</v>
      </c>
      <c r="L4626">
        <v>239151.87</v>
      </c>
      <c r="M4626">
        <v>-6.9385927975008463E-2</v>
      </c>
      <c r="N4626">
        <v>-1.224990197274305E-2</v>
      </c>
      <c r="O4626">
        <v>0.16657941591891509</v>
      </c>
      <c r="P4626">
        <v>0</v>
      </c>
      <c r="Q4626">
        <v>6.33964119453515E-4</v>
      </c>
      <c r="R4626">
        <v>23025.47</v>
      </c>
      <c r="S4626">
        <v>9.627969875376681E-2</v>
      </c>
    </row>
    <row r="4627" spans="1:19" x14ac:dyDescent="0.3">
      <c r="A4627" s="2">
        <v>45626</v>
      </c>
      <c r="B4627" t="s">
        <v>67</v>
      </c>
      <c r="C4627" t="s">
        <v>68</v>
      </c>
      <c r="D4627">
        <v>43</v>
      </c>
      <c r="E4627" t="s">
        <v>64</v>
      </c>
      <c r="F4627">
        <v>143123.87</v>
      </c>
      <c r="G4627">
        <v>-7083.48</v>
      </c>
      <c r="H4627">
        <v>-1625.22</v>
      </c>
      <c r="I4627">
        <v>1593.7003299999999</v>
      </c>
      <c r="J4627">
        <v>0</v>
      </c>
      <c r="K4627">
        <v>0</v>
      </c>
      <c r="L4627">
        <v>135945.23000000001</v>
      </c>
      <c r="M4627">
        <v>-4.9491954067480137E-2</v>
      </c>
      <c r="N4627">
        <v>-1.1355338560926281E-2</v>
      </c>
      <c r="O4627">
        <v>0.1354771966525686</v>
      </c>
      <c r="P4627">
        <v>0</v>
      </c>
      <c r="Q4627">
        <v>0</v>
      </c>
      <c r="R4627">
        <v>35690.81</v>
      </c>
      <c r="S4627">
        <v>0.26253815599120323</v>
      </c>
    </row>
    <row r="4628" spans="1:19" x14ac:dyDescent="0.3">
      <c r="A4628" s="2">
        <v>45626</v>
      </c>
      <c r="B4628" t="s">
        <v>67</v>
      </c>
      <c r="C4628" t="s">
        <v>68</v>
      </c>
      <c r="D4628">
        <v>44</v>
      </c>
      <c r="E4628" t="s">
        <v>64</v>
      </c>
      <c r="F4628">
        <v>137542.67000000001</v>
      </c>
      <c r="G4628">
        <v>-13630.39</v>
      </c>
      <c r="H4628">
        <v>-1168.6400000000001</v>
      </c>
      <c r="I4628">
        <v>1549.3671159999999</v>
      </c>
      <c r="J4628">
        <v>0</v>
      </c>
      <c r="K4628">
        <v>0</v>
      </c>
      <c r="L4628">
        <v>124257.12</v>
      </c>
      <c r="M4628">
        <v>-9.9099355858076638E-2</v>
      </c>
      <c r="N4628">
        <v>-8.496563284688308E-3</v>
      </c>
      <c r="O4628">
        <v>0.13705298322816231</v>
      </c>
      <c r="P4628">
        <v>0</v>
      </c>
      <c r="Q4628">
        <v>0</v>
      </c>
      <c r="R4628">
        <v>33013.910000000003</v>
      </c>
      <c r="S4628">
        <v>0.26569028800925049</v>
      </c>
    </row>
    <row r="4629" spans="1:19" x14ac:dyDescent="0.3">
      <c r="A4629" s="2">
        <v>45626</v>
      </c>
      <c r="B4629" t="s">
        <v>67</v>
      </c>
      <c r="C4629" t="s">
        <v>68</v>
      </c>
      <c r="D4629">
        <v>45</v>
      </c>
      <c r="E4629" t="s">
        <v>64</v>
      </c>
      <c r="F4629">
        <v>28056.83</v>
      </c>
      <c r="G4629">
        <v>-1826.08</v>
      </c>
      <c r="H4629">
        <v>-310.24</v>
      </c>
      <c r="I4629">
        <v>298.319773</v>
      </c>
      <c r="J4629">
        <v>0</v>
      </c>
      <c r="K4629">
        <v>0</v>
      </c>
      <c r="L4629">
        <v>26212.06</v>
      </c>
      <c r="M4629">
        <v>-6.5085043463570177E-2</v>
      </c>
      <c r="N4629">
        <v>-1.1057557108197899E-2</v>
      </c>
      <c r="O4629">
        <v>0.12936448052636981</v>
      </c>
      <c r="P4629">
        <v>0</v>
      </c>
      <c r="Q4629">
        <v>0</v>
      </c>
      <c r="R4629">
        <v>2654.52</v>
      </c>
      <c r="S4629">
        <v>0.1012709416963031</v>
      </c>
    </row>
    <row r="4630" spans="1:19" x14ac:dyDescent="0.3">
      <c r="A4630" s="2">
        <v>45626</v>
      </c>
      <c r="B4630" t="s">
        <v>67</v>
      </c>
      <c r="C4630" t="s">
        <v>68</v>
      </c>
      <c r="D4630">
        <v>46</v>
      </c>
      <c r="E4630" t="s">
        <v>64</v>
      </c>
      <c r="F4630">
        <v>19590.82</v>
      </c>
      <c r="G4630">
        <v>-881.75</v>
      </c>
      <c r="H4630">
        <v>-208.61</v>
      </c>
      <c r="I4630">
        <v>264.50437399999998</v>
      </c>
      <c r="J4630">
        <v>0</v>
      </c>
      <c r="K4630">
        <v>0</v>
      </c>
      <c r="L4630">
        <v>18764.98</v>
      </c>
      <c r="M4630">
        <v>-4.500832532788316E-2</v>
      </c>
      <c r="N4630">
        <v>-1.064835468857353E-2</v>
      </c>
      <c r="O4630">
        <v>0.16426757789277491</v>
      </c>
      <c r="P4630">
        <v>0</v>
      </c>
      <c r="Q4630">
        <v>0</v>
      </c>
      <c r="R4630">
        <v>3746.53</v>
      </c>
      <c r="S4630">
        <v>0.19965542196154751</v>
      </c>
    </row>
    <row r="4631" spans="1:19" x14ac:dyDescent="0.3">
      <c r="A4631" s="2">
        <v>45657</v>
      </c>
      <c r="B4631" t="s">
        <v>67</v>
      </c>
      <c r="C4631" t="s">
        <v>68</v>
      </c>
      <c r="D4631">
        <v>28</v>
      </c>
      <c r="E4631" t="s">
        <v>64</v>
      </c>
      <c r="F4631">
        <v>644322.15</v>
      </c>
      <c r="G4631">
        <v>-21562.29</v>
      </c>
      <c r="H4631">
        <v>-7157.08</v>
      </c>
      <c r="I4631">
        <v>7192.2010959999998</v>
      </c>
      <c r="J4631">
        <v>42295.24</v>
      </c>
      <c r="K4631">
        <v>0</v>
      </c>
      <c r="L4631">
        <v>575224.67999999993</v>
      </c>
      <c r="M4631">
        <v>-3.346507643730702E-2</v>
      </c>
      <c r="N4631">
        <v>-1.110792171276434E-2</v>
      </c>
      <c r="O4631">
        <v>0.13142861493000951</v>
      </c>
      <c r="P4631">
        <v>6.5643001718938263E-2</v>
      </c>
      <c r="Q4631">
        <v>0</v>
      </c>
      <c r="R4631">
        <v>147656.12</v>
      </c>
      <c r="S4631">
        <v>0.25669294996174369</v>
      </c>
    </row>
    <row r="4632" spans="1:19" x14ac:dyDescent="0.3">
      <c r="A4632" s="2">
        <v>45657</v>
      </c>
      <c r="B4632" t="s">
        <v>67</v>
      </c>
      <c r="C4632" t="s">
        <v>68</v>
      </c>
      <c r="D4632">
        <v>29</v>
      </c>
      <c r="E4632" t="s">
        <v>64</v>
      </c>
      <c r="F4632">
        <v>440486.8</v>
      </c>
      <c r="G4632">
        <v>-17914.07</v>
      </c>
      <c r="H4632">
        <v>-5260.08</v>
      </c>
      <c r="I4632">
        <v>5472.9411</v>
      </c>
      <c r="J4632">
        <v>14240.46</v>
      </c>
      <c r="K4632">
        <v>22.24</v>
      </c>
      <c r="L4632">
        <v>408396.77</v>
      </c>
      <c r="M4632">
        <v>-4.0668800972015501E-2</v>
      </c>
      <c r="N4632">
        <v>-1.1941515614088769E-2</v>
      </c>
      <c r="O4632">
        <v>0.1462914843085481</v>
      </c>
      <c r="P4632">
        <v>3.2328914283015972E-2</v>
      </c>
      <c r="Q4632">
        <v>5.04895946938705E-5</v>
      </c>
      <c r="R4632">
        <v>75977.25</v>
      </c>
      <c r="S4632">
        <v>0.1860378327673845</v>
      </c>
    </row>
    <row r="4633" spans="1:19" x14ac:dyDescent="0.3">
      <c r="A4633" s="2">
        <v>45657</v>
      </c>
      <c r="B4633" t="s">
        <v>67</v>
      </c>
      <c r="C4633" t="s">
        <v>68</v>
      </c>
      <c r="D4633">
        <v>30</v>
      </c>
      <c r="E4633" t="s">
        <v>64</v>
      </c>
      <c r="F4633">
        <v>274508.68</v>
      </c>
      <c r="G4633">
        <v>-17307.25</v>
      </c>
      <c r="H4633">
        <v>-3610.97</v>
      </c>
      <c r="I4633">
        <v>3393.2080329999999</v>
      </c>
      <c r="J4633">
        <v>13968.36</v>
      </c>
      <c r="K4633">
        <v>112.2</v>
      </c>
      <c r="L4633">
        <v>242804.96</v>
      </c>
      <c r="M4633">
        <v>-6.304809742263888E-2</v>
      </c>
      <c r="N4633">
        <v>-1.3154301714612449E-2</v>
      </c>
      <c r="O4633">
        <v>0.14554107407636019</v>
      </c>
      <c r="P4633">
        <v>5.0884948337517048E-2</v>
      </c>
      <c r="Q4633">
        <v>4.0873024488697409E-4</v>
      </c>
      <c r="R4633">
        <v>28146.76</v>
      </c>
      <c r="S4633">
        <v>0.1159233320439583</v>
      </c>
    </row>
    <row r="4634" spans="1:19" x14ac:dyDescent="0.3">
      <c r="A4634" s="2">
        <v>45657</v>
      </c>
      <c r="B4634" t="s">
        <v>67</v>
      </c>
      <c r="C4634" t="s">
        <v>68</v>
      </c>
      <c r="D4634">
        <v>31</v>
      </c>
      <c r="E4634" t="s">
        <v>64</v>
      </c>
      <c r="F4634">
        <v>642311.35</v>
      </c>
      <c r="G4634">
        <v>-44226.82</v>
      </c>
      <c r="H4634">
        <v>-7413.11</v>
      </c>
      <c r="I4634">
        <v>7325.2169150000009</v>
      </c>
      <c r="J4634">
        <v>13437.62</v>
      </c>
      <c r="K4634">
        <v>0</v>
      </c>
      <c r="L4634">
        <v>584177.78</v>
      </c>
      <c r="M4634">
        <v>-6.8855734839498015E-2</v>
      </c>
      <c r="N4634">
        <v>-1.1541303139046199E-2</v>
      </c>
      <c r="O4634">
        <v>0.13427837098181289</v>
      </c>
      <c r="P4634">
        <v>2.092072637358814E-2</v>
      </c>
      <c r="Q4634">
        <v>0</v>
      </c>
      <c r="R4634">
        <v>114116.05</v>
      </c>
      <c r="S4634">
        <v>0.19534472879129361</v>
      </c>
    </row>
    <row r="4635" spans="1:19" x14ac:dyDescent="0.3">
      <c r="A4635" s="2">
        <v>45657</v>
      </c>
      <c r="B4635" t="s">
        <v>67</v>
      </c>
      <c r="C4635" t="s">
        <v>68</v>
      </c>
      <c r="D4635">
        <v>32</v>
      </c>
      <c r="E4635" t="s">
        <v>64</v>
      </c>
      <c r="F4635">
        <v>600195.11</v>
      </c>
      <c r="G4635">
        <v>-33048.99</v>
      </c>
      <c r="H4635">
        <v>-7276.41</v>
      </c>
      <c r="I4635">
        <v>7238.0349560000004</v>
      </c>
      <c r="J4635">
        <v>0</v>
      </c>
      <c r="K4635">
        <v>0</v>
      </c>
      <c r="L4635">
        <v>567051.79</v>
      </c>
      <c r="M4635">
        <v>-5.5063744188119088E-2</v>
      </c>
      <c r="N4635">
        <v>-1.212340766988255E-2</v>
      </c>
      <c r="O4635">
        <v>0.14199053451457719</v>
      </c>
      <c r="P4635">
        <v>0</v>
      </c>
      <c r="Q4635">
        <v>0</v>
      </c>
      <c r="R4635">
        <v>90134.88</v>
      </c>
      <c r="S4635">
        <v>0.15895352345153521</v>
      </c>
    </row>
    <row r="4636" spans="1:19" x14ac:dyDescent="0.3">
      <c r="A4636" s="2">
        <v>45657</v>
      </c>
      <c r="B4636" t="s">
        <v>67</v>
      </c>
      <c r="C4636" t="s">
        <v>68</v>
      </c>
      <c r="D4636">
        <v>33</v>
      </c>
      <c r="E4636" t="s">
        <v>64</v>
      </c>
      <c r="F4636">
        <v>406271.14</v>
      </c>
      <c r="G4636">
        <v>-25784.67</v>
      </c>
      <c r="H4636">
        <v>-5518.66</v>
      </c>
      <c r="I4636">
        <v>4898.5644219999986</v>
      </c>
      <c r="J4636">
        <v>9526.82</v>
      </c>
      <c r="K4636">
        <v>0</v>
      </c>
      <c r="L4636">
        <v>370119.23</v>
      </c>
      <c r="M4636">
        <v>-6.346665431366845E-2</v>
      </c>
      <c r="N4636">
        <v>-1.35836869928787E-2</v>
      </c>
      <c r="O4636">
        <v>0.14196589404275911</v>
      </c>
      <c r="P4636">
        <v>2.344941361082158E-2</v>
      </c>
      <c r="Q4636">
        <v>0</v>
      </c>
      <c r="R4636">
        <v>61638.51</v>
      </c>
      <c r="S4636">
        <v>0.16653690217609071</v>
      </c>
    </row>
    <row r="4637" spans="1:19" x14ac:dyDescent="0.3">
      <c r="A4637" s="2">
        <v>45657</v>
      </c>
      <c r="B4637" t="s">
        <v>67</v>
      </c>
      <c r="C4637" t="s">
        <v>68</v>
      </c>
      <c r="D4637">
        <v>34</v>
      </c>
      <c r="E4637" t="s">
        <v>64</v>
      </c>
      <c r="F4637">
        <v>604421.86</v>
      </c>
      <c r="G4637">
        <v>-35555.980000000003</v>
      </c>
      <c r="H4637">
        <v>-7528.27</v>
      </c>
      <c r="I4637">
        <v>7891.0151260000002</v>
      </c>
      <c r="J4637">
        <v>23757.93</v>
      </c>
      <c r="K4637">
        <v>0</v>
      </c>
      <c r="L4637">
        <v>541470.76</v>
      </c>
      <c r="M4637">
        <v>-5.8826429606632702E-2</v>
      </c>
      <c r="N4637">
        <v>-1.245532383623584E-2</v>
      </c>
      <c r="O4637">
        <v>0.15371770204799379</v>
      </c>
      <c r="P4637">
        <v>3.9306867557702158E-2</v>
      </c>
      <c r="Q4637">
        <v>0</v>
      </c>
      <c r="R4637">
        <v>100695.81</v>
      </c>
      <c r="S4637">
        <v>0.18596721640149139</v>
      </c>
    </row>
    <row r="4638" spans="1:19" x14ac:dyDescent="0.3">
      <c r="A4638" s="2">
        <v>45657</v>
      </c>
      <c r="B4638" t="s">
        <v>67</v>
      </c>
      <c r="C4638" t="s">
        <v>68</v>
      </c>
      <c r="D4638">
        <v>35</v>
      </c>
      <c r="E4638" t="s">
        <v>64</v>
      </c>
      <c r="F4638">
        <v>683439.15</v>
      </c>
      <c r="G4638">
        <v>-54176</v>
      </c>
      <c r="H4638">
        <v>-9421.33</v>
      </c>
      <c r="I4638">
        <v>8353.3084130000007</v>
      </c>
      <c r="J4638">
        <v>29336.36</v>
      </c>
      <c r="K4638">
        <v>0</v>
      </c>
      <c r="L4638">
        <v>597499.84</v>
      </c>
      <c r="M4638">
        <v>-7.9269676020169461E-2</v>
      </c>
      <c r="N4638">
        <v>-1.3785177509950961E-2</v>
      </c>
      <c r="O4638">
        <v>0.14390962242071181</v>
      </c>
      <c r="P4638">
        <v>4.2924611503452788E-2</v>
      </c>
      <c r="Q4638">
        <v>0</v>
      </c>
      <c r="R4638">
        <v>174954.71</v>
      </c>
      <c r="S4638">
        <v>0.29281130853524578</v>
      </c>
    </row>
    <row r="4639" spans="1:19" x14ac:dyDescent="0.3">
      <c r="A4639" s="2">
        <v>45657</v>
      </c>
      <c r="B4639" t="s">
        <v>67</v>
      </c>
      <c r="C4639" t="s">
        <v>68</v>
      </c>
      <c r="D4639">
        <v>36</v>
      </c>
      <c r="E4639" t="s">
        <v>64</v>
      </c>
      <c r="F4639">
        <v>376098.11</v>
      </c>
      <c r="G4639">
        <v>-29520.43</v>
      </c>
      <c r="H4639">
        <v>-5909.07</v>
      </c>
      <c r="I4639">
        <v>4857.9296960000001</v>
      </c>
      <c r="J4639">
        <v>23220.800999999999</v>
      </c>
      <c r="K4639">
        <v>272.33999999999997</v>
      </c>
      <c r="L4639">
        <v>321331.68</v>
      </c>
      <c r="M4639">
        <v>-7.8491301112893125E-2</v>
      </c>
      <c r="N4639">
        <v>-1.571151208390811E-2</v>
      </c>
      <c r="O4639">
        <v>0.15208320106995829</v>
      </c>
      <c r="P4639">
        <v>6.1741339247889333E-2</v>
      </c>
      <c r="Q4639">
        <v>7.2411956550379891E-4</v>
      </c>
      <c r="R4639">
        <v>60364.36</v>
      </c>
      <c r="S4639">
        <v>0.18785685868259239</v>
      </c>
    </row>
    <row r="4640" spans="1:19" x14ac:dyDescent="0.3">
      <c r="A4640" s="2">
        <v>45657</v>
      </c>
      <c r="B4640" t="s">
        <v>67</v>
      </c>
      <c r="C4640" t="s">
        <v>68</v>
      </c>
      <c r="D4640">
        <v>37</v>
      </c>
      <c r="E4640" t="s">
        <v>64</v>
      </c>
      <c r="F4640">
        <v>132797.03</v>
      </c>
      <c r="G4640">
        <v>-11136.38</v>
      </c>
      <c r="H4640">
        <v>-1463.34</v>
      </c>
      <c r="I4640">
        <v>1759.851171</v>
      </c>
      <c r="J4640">
        <v>4605.7756669999999</v>
      </c>
      <c r="K4640">
        <v>0.01</v>
      </c>
      <c r="L4640">
        <v>117004.84</v>
      </c>
      <c r="M4640">
        <v>-8.3860158619511294E-2</v>
      </c>
      <c r="N4640">
        <v>-1.101937294832573E-2</v>
      </c>
      <c r="O4640">
        <v>0.1560338232241314</v>
      </c>
      <c r="P4640">
        <v>3.4682821347736467E-2</v>
      </c>
      <c r="Q4640">
        <v>7.5302888927561111E-8</v>
      </c>
      <c r="R4640">
        <v>45341.72</v>
      </c>
      <c r="S4640">
        <v>0.38752003763263132</v>
      </c>
    </row>
    <row r="4641" spans="1:19" x14ac:dyDescent="0.3">
      <c r="A4641" s="2">
        <v>45657</v>
      </c>
      <c r="B4641" t="s">
        <v>67</v>
      </c>
      <c r="C4641" t="s">
        <v>68</v>
      </c>
      <c r="D4641">
        <v>38</v>
      </c>
      <c r="E4641" t="s">
        <v>64</v>
      </c>
      <c r="F4641">
        <v>538758.07000000007</v>
      </c>
      <c r="G4641">
        <v>-26122.03</v>
      </c>
      <c r="H4641">
        <v>-7165.79</v>
      </c>
      <c r="I4641">
        <v>6580.2318079999995</v>
      </c>
      <c r="J4641">
        <v>20652.87</v>
      </c>
      <c r="K4641">
        <v>0</v>
      </c>
      <c r="L4641">
        <v>491075.16</v>
      </c>
      <c r="M4641">
        <v>-4.8485640317183547E-2</v>
      </c>
      <c r="N4641">
        <v>-1.330057107079621E-2</v>
      </c>
      <c r="O4641">
        <v>0.143806519502613</v>
      </c>
      <c r="P4641">
        <v>3.8334219290673453E-2</v>
      </c>
      <c r="Q4641">
        <v>0</v>
      </c>
      <c r="R4641">
        <v>122801.51</v>
      </c>
      <c r="S4641">
        <v>0.25006662931189588</v>
      </c>
    </row>
    <row r="4642" spans="1:19" x14ac:dyDescent="0.3">
      <c r="A4642" s="2">
        <v>45657</v>
      </c>
      <c r="B4642" t="s">
        <v>67</v>
      </c>
      <c r="C4642" t="s">
        <v>68</v>
      </c>
      <c r="D4642">
        <v>39</v>
      </c>
      <c r="E4642" t="s">
        <v>64</v>
      </c>
      <c r="F4642">
        <v>722142.09</v>
      </c>
      <c r="G4642">
        <v>-29834.240000000002</v>
      </c>
      <c r="H4642">
        <v>-9061.18</v>
      </c>
      <c r="I4642">
        <v>9120.5055250000005</v>
      </c>
      <c r="J4642">
        <v>50980.614999999998</v>
      </c>
      <c r="K4642">
        <v>0</v>
      </c>
      <c r="L4642">
        <v>637601.37</v>
      </c>
      <c r="M4642">
        <v>-4.1313531523969202E-2</v>
      </c>
      <c r="N4642">
        <v>-1.2547641420540941E-2</v>
      </c>
      <c r="O4642">
        <v>0.14870563397084899</v>
      </c>
      <c r="P4642">
        <v>7.0596376677060882E-2</v>
      </c>
      <c r="Q4642">
        <v>0</v>
      </c>
      <c r="R4642">
        <v>145922.54999999999</v>
      </c>
      <c r="S4642">
        <v>0.22886172594014351</v>
      </c>
    </row>
    <row r="4643" spans="1:19" x14ac:dyDescent="0.3">
      <c r="A4643" s="2">
        <v>45657</v>
      </c>
      <c r="B4643" t="s">
        <v>67</v>
      </c>
      <c r="C4643" t="s">
        <v>68</v>
      </c>
      <c r="D4643">
        <v>40</v>
      </c>
      <c r="E4643" t="s">
        <v>64</v>
      </c>
      <c r="F4643">
        <v>409834.04</v>
      </c>
      <c r="G4643">
        <v>-29439.1</v>
      </c>
      <c r="H4643">
        <v>-6415.3</v>
      </c>
      <c r="I4643">
        <v>5353.9457959999991</v>
      </c>
      <c r="J4643">
        <v>9457.91</v>
      </c>
      <c r="K4643">
        <v>0</v>
      </c>
      <c r="L4643">
        <v>364739.79</v>
      </c>
      <c r="M4643">
        <v>-7.1831759021285788E-2</v>
      </c>
      <c r="N4643">
        <v>-1.5653409365410449E-2</v>
      </c>
      <c r="O4643">
        <v>0.1538144416937095</v>
      </c>
      <c r="P4643">
        <v>2.3077414457813219E-2</v>
      </c>
      <c r="Q4643">
        <v>0</v>
      </c>
      <c r="R4643">
        <v>80828.63</v>
      </c>
      <c r="S4643">
        <v>0.22160628540143651</v>
      </c>
    </row>
    <row r="4644" spans="1:19" x14ac:dyDescent="0.3">
      <c r="A4644" s="2">
        <v>45657</v>
      </c>
      <c r="B4644" t="s">
        <v>67</v>
      </c>
      <c r="C4644" t="s">
        <v>68</v>
      </c>
      <c r="D4644">
        <v>41</v>
      </c>
      <c r="E4644" t="s">
        <v>64</v>
      </c>
      <c r="F4644">
        <v>256090.9</v>
      </c>
      <c r="G4644">
        <v>-15549.88</v>
      </c>
      <c r="H4644">
        <v>-3300.97</v>
      </c>
      <c r="I4644">
        <v>2846.0395429999999</v>
      </c>
      <c r="J4644">
        <v>11315.17</v>
      </c>
      <c r="K4644">
        <v>0</v>
      </c>
      <c r="L4644">
        <v>228669.17</v>
      </c>
      <c r="M4644">
        <v>-6.0720158350023368E-2</v>
      </c>
      <c r="N4644">
        <v>-1.28898371632885E-2</v>
      </c>
      <c r="O4644">
        <v>0.13085127361278809</v>
      </c>
      <c r="P4644">
        <v>4.4184193971749879E-2</v>
      </c>
      <c r="Q4644">
        <v>0</v>
      </c>
      <c r="R4644">
        <v>64087.780000000013</v>
      </c>
      <c r="S4644">
        <v>0.28026419127685642</v>
      </c>
    </row>
    <row r="4645" spans="1:19" x14ac:dyDescent="0.3">
      <c r="A4645" s="2">
        <v>45657</v>
      </c>
      <c r="B4645" t="s">
        <v>67</v>
      </c>
      <c r="C4645" t="s">
        <v>68</v>
      </c>
      <c r="D4645">
        <v>42</v>
      </c>
      <c r="E4645" t="s">
        <v>64</v>
      </c>
      <c r="F4645">
        <v>184855.79</v>
      </c>
      <c r="G4645">
        <v>-10505.98</v>
      </c>
      <c r="H4645">
        <v>-2277.02</v>
      </c>
      <c r="I4645">
        <v>2191.0394759999999</v>
      </c>
      <c r="J4645">
        <v>10145.969999999999</v>
      </c>
      <c r="K4645">
        <v>0</v>
      </c>
      <c r="L4645">
        <v>164117.84</v>
      </c>
      <c r="M4645">
        <v>-5.6833383471515821E-2</v>
      </c>
      <c r="N4645">
        <v>-1.231781812189924E-2</v>
      </c>
      <c r="O4645">
        <v>0.1395559363468174</v>
      </c>
      <c r="P4645">
        <v>5.4885865354826043E-2</v>
      </c>
      <c r="Q4645">
        <v>0</v>
      </c>
      <c r="R4645">
        <v>31961.96</v>
      </c>
      <c r="S4645">
        <v>0.19475006495332869</v>
      </c>
    </row>
    <row r="4646" spans="1:19" x14ac:dyDescent="0.3">
      <c r="A4646" s="2">
        <v>45657</v>
      </c>
      <c r="B4646" t="s">
        <v>67</v>
      </c>
      <c r="C4646" t="s">
        <v>68</v>
      </c>
      <c r="D4646">
        <v>43</v>
      </c>
      <c r="E4646" t="s">
        <v>64</v>
      </c>
      <c r="F4646">
        <v>239151.87</v>
      </c>
      <c r="G4646">
        <v>-14058.54</v>
      </c>
      <c r="H4646">
        <v>-3478.98</v>
      </c>
      <c r="I4646">
        <v>3339.6465159999998</v>
      </c>
      <c r="J4646">
        <v>6141.92</v>
      </c>
      <c r="K4646">
        <v>0</v>
      </c>
      <c r="L4646">
        <v>218902.94</v>
      </c>
      <c r="M4646">
        <v>-5.8784988802303748E-2</v>
      </c>
      <c r="N4646">
        <v>-1.454715783740265E-2</v>
      </c>
      <c r="O4646">
        <v>0.16442122933256029</v>
      </c>
      <c r="P4646">
        <v>2.5682090631363241E-2</v>
      </c>
      <c r="Q4646">
        <v>0</v>
      </c>
      <c r="R4646">
        <v>25808.78</v>
      </c>
      <c r="S4646">
        <v>0.11790056360138421</v>
      </c>
    </row>
    <row r="4647" spans="1:19" x14ac:dyDescent="0.3">
      <c r="A4647" s="2">
        <v>45657</v>
      </c>
      <c r="B4647" t="s">
        <v>67</v>
      </c>
      <c r="C4647" t="s">
        <v>68</v>
      </c>
      <c r="D4647">
        <v>44</v>
      </c>
      <c r="E4647" t="s">
        <v>64</v>
      </c>
      <c r="F4647">
        <v>135945.23000000001</v>
      </c>
      <c r="G4647">
        <v>-11299.6</v>
      </c>
      <c r="H4647">
        <v>-1593.45</v>
      </c>
      <c r="I4647">
        <v>1482.9501439999999</v>
      </c>
      <c r="J4647">
        <v>4409.25</v>
      </c>
      <c r="K4647">
        <v>0</v>
      </c>
      <c r="L4647">
        <v>120075.17</v>
      </c>
      <c r="M4647">
        <v>-8.3118767756691414E-2</v>
      </c>
      <c r="N4647">
        <v>-1.1721264512186269E-2</v>
      </c>
      <c r="O4647">
        <v>0.1284380630204128</v>
      </c>
      <c r="P4647">
        <v>3.2434017729051613E-2</v>
      </c>
      <c r="Q4647">
        <v>0</v>
      </c>
      <c r="R4647">
        <v>35427.269999999997</v>
      </c>
      <c r="S4647">
        <v>0.2950424305041584</v>
      </c>
    </row>
    <row r="4648" spans="1:19" x14ac:dyDescent="0.3">
      <c r="A4648" s="2">
        <v>45657</v>
      </c>
      <c r="B4648" t="s">
        <v>67</v>
      </c>
      <c r="C4648" t="s">
        <v>68</v>
      </c>
      <c r="D4648">
        <v>45</v>
      </c>
      <c r="E4648" t="s">
        <v>64</v>
      </c>
      <c r="F4648">
        <v>124257.12</v>
      </c>
      <c r="G4648">
        <v>-12379.15</v>
      </c>
      <c r="H4648">
        <v>-1418.03</v>
      </c>
      <c r="I4648">
        <v>1401.898312</v>
      </c>
      <c r="J4648">
        <v>0</v>
      </c>
      <c r="K4648">
        <v>0</v>
      </c>
      <c r="L4648">
        <v>111786.82</v>
      </c>
      <c r="M4648">
        <v>-9.9625277006259283E-2</v>
      </c>
      <c r="N4648">
        <v>-1.141206234298687E-2</v>
      </c>
      <c r="O4648">
        <v>0.13283924543434741</v>
      </c>
      <c r="P4648">
        <v>0</v>
      </c>
      <c r="Q4648">
        <v>0</v>
      </c>
      <c r="R4648">
        <v>38142.78</v>
      </c>
      <c r="S4648">
        <v>0.34120999237656102</v>
      </c>
    </row>
    <row r="4649" spans="1:19" x14ac:dyDescent="0.3">
      <c r="A4649" s="2">
        <v>45657</v>
      </c>
      <c r="B4649" t="s">
        <v>67</v>
      </c>
      <c r="C4649" t="s">
        <v>68</v>
      </c>
      <c r="D4649">
        <v>46</v>
      </c>
      <c r="E4649" t="s">
        <v>64</v>
      </c>
      <c r="F4649">
        <v>26212.06</v>
      </c>
      <c r="G4649">
        <v>-160.41999999999999</v>
      </c>
      <c r="H4649">
        <v>-271.5</v>
      </c>
      <c r="I4649">
        <v>279.34409399999998</v>
      </c>
      <c r="J4649">
        <v>0</v>
      </c>
      <c r="K4649">
        <v>0</v>
      </c>
      <c r="L4649">
        <v>24349.82</v>
      </c>
      <c r="M4649">
        <v>-6.1200836561491152E-3</v>
      </c>
      <c r="N4649">
        <v>-1.03578276564299E-2</v>
      </c>
      <c r="O4649">
        <v>0.1254785556478521</v>
      </c>
      <c r="P4649">
        <v>0</v>
      </c>
      <c r="Q4649">
        <v>0</v>
      </c>
      <c r="R4649">
        <v>2665.03</v>
      </c>
      <c r="S4649">
        <v>0.10944762630688851</v>
      </c>
    </row>
    <row r="4650" spans="1:19" x14ac:dyDescent="0.3">
      <c r="A4650" s="2">
        <v>45657</v>
      </c>
      <c r="B4650" t="s">
        <v>67</v>
      </c>
      <c r="C4650" t="s">
        <v>68</v>
      </c>
      <c r="D4650">
        <v>47</v>
      </c>
      <c r="E4650" t="s">
        <v>64</v>
      </c>
      <c r="F4650">
        <v>18764.98</v>
      </c>
      <c r="G4650">
        <v>-1344.27</v>
      </c>
      <c r="H4650">
        <v>-259.37</v>
      </c>
      <c r="I4650">
        <v>254.339506</v>
      </c>
      <c r="J4650">
        <v>0</v>
      </c>
      <c r="K4650">
        <v>0</v>
      </c>
      <c r="L4650">
        <v>17418.169999999998</v>
      </c>
      <c r="M4650">
        <v>-7.1637166679634087E-2</v>
      </c>
      <c r="N4650">
        <v>-1.382202379112581E-2</v>
      </c>
      <c r="O4650">
        <v>0.15958677124330331</v>
      </c>
      <c r="P4650">
        <v>0</v>
      </c>
      <c r="Q4650">
        <v>0</v>
      </c>
      <c r="R4650">
        <v>4352.33</v>
      </c>
      <c r="S4650">
        <v>0.24987297747122689</v>
      </c>
    </row>
    <row r="4651" spans="1:19" x14ac:dyDescent="0.3">
      <c r="A4651" s="2">
        <v>45688</v>
      </c>
      <c r="B4651" t="s">
        <v>67</v>
      </c>
      <c r="C4651" t="s">
        <v>68</v>
      </c>
      <c r="D4651">
        <v>29</v>
      </c>
      <c r="E4651" t="s">
        <v>64</v>
      </c>
      <c r="F4651">
        <v>575224.67999999993</v>
      </c>
      <c r="G4651">
        <v>-35614.39</v>
      </c>
      <c r="H4651">
        <v>-7241.71</v>
      </c>
      <c r="I4651">
        <v>6714.7393380000003</v>
      </c>
      <c r="J4651">
        <v>0</v>
      </c>
      <c r="K4651">
        <v>0</v>
      </c>
      <c r="L4651">
        <v>539195.75</v>
      </c>
      <c r="M4651">
        <v>-6.1913876852432687E-2</v>
      </c>
      <c r="N4651">
        <v>-1.2589358996209971E-2</v>
      </c>
      <c r="O4651">
        <v>0.13744306067079851</v>
      </c>
      <c r="P4651">
        <v>0</v>
      </c>
      <c r="Q4651">
        <v>0</v>
      </c>
      <c r="R4651">
        <v>122305.45</v>
      </c>
      <c r="S4651">
        <v>0.22682940286528591</v>
      </c>
    </row>
    <row r="4652" spans="1:19" x14ac:dyDescent="0.3">
      <c r="A4652" s="2">
        <v>45688</v>
      </c>
      <c r="B4652" t="s">
        <v>67</v>
      </c>
      <c r="C4652" t="s">
        <v>68</v>
      </c>
      <c r="D4652">
        <v>30</v>
      </c>
      <c r="E4652" t="s">
        <v>64</v>
      </c>
      <c r="F4652">
        <v>408396.77</v>
      </c>
      <c r="G4652">
        <v>-17414.740000000002</v>
      </c>
      <c r="H4652">
        <v>-4941.9799999999996</v>
      </c>
      <c r="I4652">
        <v>5056.4058640000003</v>
      </c>
      <c r="J4652">
        <v>0</v>
      </c>
      <c r="K4652">
        <v>19.57</v>
      </c>
      <c r="L4652">
        <v>384845.28</v>
      </c>
      <c r="M4652">
        <v>-4.2641718248653142E-2</v>
      </c>
      <c r="N4652">
        <v>-1.210092822232654E-2</v>
      </c>
      <c r="O4652">
        <v>0.14577760079232621</v>
      </c>
      <c r="P4652">
        <v>0</v>
      </c>
      <c r="Q4652">
        <v>4.7919086137728257E-5</v>
      </c>
      <c r="R4652">
        <v>67584.76999999999</v>
      </c>
      <c r="S4652">
        <v>0.17561543173921729</v>
      </c>
    </row>
    <row r="4653" spans="1:19" x14ac:dyDescent="0.3">
      <c r="A4653" s="2">
        <v>45688</v>
      </c>
      <c r="B4653" t="s">
        <v>67</v>
      </c>
      <c r="C4653" t="s">
        <v>68</v>
      </c>
      <c r="D4653">
        <v>31</v>
      </c>
      <c r="E4653" t="s">
        <v>64</v>
      </c>
      <c r="F4653">
        <v>242804.96</v>
      </c>
      <c r="G4653">
        <v>-15779.12</v>
      </c>
      <c r="H4653">
        <v>-3018.71</v>
      </c>
      <c r="I4653">
        <v>3119.7694430000001</v>
      </c>
      <c r="J4653">
        <v>0</v>
      </c>
      <c r="K4653">
        <v>0</v>
      </c>
      <c r="L4653">
        <v>223555.92</v>
      </c>
      <c r="M4653">
        <v>-6.4986810813090476E-2</v>
      </c>
      <c r="N4653">
        <v>-1.24326537645689E-2</v>
      </c>
      <c r="O4653">
        <v>0.15128508597281459</v>
      </c>
      <c r="P4653">
        <v>0</v>
      </c>
      <c r="Q4653">
        <v>0</v>
      </c>
      <c r="R4653">
        <v>23645.82</v>
      </c>
      <c r="S4653">
        <v>0.1057713882056892</v>
      </c>
    </row>
    <row r="4654" spans="1:19" x14ac:dyDescent="0.3">
      <c r="A4654" s="2">
        <v>45688</v>
      </c>
      <c r="B4654" t="s">
        <v>67</v>
      </c>
      <c r="C4654" t="s">
        <v>68</v>
      </c>
      <c r="D4654">
        <v>32</v>
      </c>
      <c r="E4654" t="s">
        <v>64</v>
      </c>
      <c r="F4654">
        <v>584177.78</v>
      </c>
      <c r="G4654">
        <v>-33026.53</v>
      </c>
      <c r="H4654">
        <v>-6267.11</v>
      </c>
      <c r="I4654">
        <v>6663.0469730000004</v>
      </c>
      <c r="J4654">
        <v>0</v>
      </c>
      <c r="K4654">
        <v>0</v>
      </c>
      <c r="L4654">
        <v>544287.88</v>
      </c>
      <c r="M4654">
        <v>-5.6535067116041282E-2</v>
      </c>
      <c r="N4654">
        <v>-1.072808691901975E-2</v>
      </c>
      <c r="O4654">
        <v>0.13429474274440351</v>
      </c>
      <c r="P4654">
        <v>0</v>
      </c>
      <c r="Q4654">
        <v>0</v>
      </c>
      <c r="R4654">
        <v>103656.2</v>
      </c>
      <c r="S4654">
        <v>0.1904437041662585</v>
      </c>
    </row>
    <row r="4655" spans="1:19" x14ac:dyDescent="0.3">
      <c r="A4655" s="2">
        <v>45688</v>
      </c>
      <c r="B4655" t="s">
        <v>67</v>
      </c>
      <c r="C4655" t="s">
        <v>68</v>
      </c>
      <c r="D4655">
        <v>33</v>
      </c>
      <c r="E4655" t="s">
        <v>64</v>
      </c>
      <c r="F4655">
        <v>567051.79</v>
      </c>
      <c r="G4655">
        <v>-29404.93</v>
      </c>
      <c r="H4655">
        <v>-6115.6200000000008</v>
      </c>
      <c r="I4655">
        <v>6696.1673510000001</v>
      </c>
      <c r="J4655">
        <v>0</v>
      </c>
      <c r="K4655">
        <v>0</v>
      </c>
      <c r="L4655">
        <v>536723.06999999995</v>
      </c>
      <c r="M4655">
        <v>-5.1855810207388643E-2</v>
      </c>
      <c r="N4655">
        <v>-1.0784940825246321E-2</v>
      </c>
      <c r="O4655">
        <v>0.13903839439967999</v>
      </c>
      <c r="P4655">
        <v>0</v>
      </c>
      <c r="Q4655">
        <v>0</v>
      </c>
      <c r="R4655">
        <v>84496.35</v>
      </c>
      <c r="S4655">
        <v>0.15743006910435209</v>
      </c>
    </row>
    <row r="4656" spans="1:19" x14ac:dyDescent="0.3">
      <c r="A4656" s="2">
        <v>45688</v>
      </c>
      <c r="B4656" t="s">
        <v>67</v>
      </c>
      <c r="C4656" t="s">
        <v>68</v>
      </c>
      <c r="D4656">
        <v>34</v>
      </c>
      <c r="E4656" t="s">
        <v>64</v>
      </c>
      <c r="F4656">
        <v>370119.23</v>
      </c>
      <c r="G4656">
        <v>-27554.47</v>
      </c>
      <c r="H4656">
        <v>-5159.84</v>
      </c>
      <c r="I4656">
        <v>4448.7850630000003</v>
      </c>
      <c r="J4656">
        <v>0</v>
      </c>
      <c r="K4656">
        <v>81.28</v>
      </c>
      <c r="L4656">
        <v>341997.14</v>
      </c>
      <c r="M4656">
        <v>-7.444755032047376E-2</v>
      </c>
      <c r="N4656">
        <v>-1.394102111365573E-2</v>
      </c>
      <c r="O4656">
        <v>0.1415242768848716</v>
      </c>
      <c r="P4656">
        <v>0</v>
      </c>
      <c r="Q4656">
        <v>2.1960490947741361E-4</v>
      </c>
      <c r="R4656">
        <v>53382.12</v>
      </c>
      <c r="S4656">
        <v>0.15608937548425111</v>
      </c>
    </row>
    <row r="4657" spans="1:19" x14ac:dyDescent="0.3">
      <c r="A4657" s="2">
        <v>45688</v>
      </c>
      <c r="B4657" t="s">
        <v>67</v>
      </c>
      <c r="C4657" t="s">
        <v>68</v>
      </c>
      <c r="D4657">
        <v>35</v>
      </c>
      <c r="E4657" t="s">
        <v>64</v>
      </c>
      <c r="F4657">
        <v>541470.76</v>
      </c>
      <c r="G4657">
        <v>-37203.21</v>
      </c>
      <c r="H4657">
        <v>-6664.4</v>
      </c>
      <c r="I4657">
        <v>7152.6232900000005</v>
      </c>
      <c r="J4657">
        <v>0</v>
      </c>
      <c r="K4657">
        <v>339.63</v>
      </c>
      <c r="L4657">
        <v>499314.57</v>
      </c>
      <c r="M4657">
        <v>-6.8707699008530021E-2</v>
      </c>
      <c r="N4657">
        <v>-1.230795915923512E-2</v>
      </c>
      <c r="O4657">
        <v>0.15553262930607981</v>
      </c>
      <c r="P4657">
        <v>0</v>
      </c>
      <c r="Q4657">
        <v>6.2723608565677668E-4</v>
      </c>
      <c r="R4657">
        <v>84650.98</v>
      </c>
      <c r="S4657">
        <v>0.1695343678835568</v>
      </c>
    </row>
    <row r="4658" spans="1:19" x14ac:dyDescent="0.3">
      <c r="A4658" s="2">
        <v>45688</v>
      </c>
      <c r="B4658" t="s">
        <v>67</v>
      </c>
      <c r="C4658" t="s">
        <v>68</v>
      </c>
      <c r="D4658">
        <v>36</v>
      </c>
      <c r="E4658" t="s">
        <v>64</v>
      </c>
      <c r="F4658">
        <v>597499.84</v>
      </c>
      <c r="G4658">
        <v>-29466.41</v>
      </c>
      <c r="H4658">
        <v>-6841.81</v>
      </c>
      <c r="I4658">
        <v>7509.8308830000014</v>
      </c>
      <c r="J4658">
        <v>0</v>
      </c>
      <c r="K4658">
        <v>403.39</v>
      </c>
      <c r="L4658">
        <v>554927.55000000005</v>
      </c>
      <c r="M4658">
        <v>-4.9316180570023252E-2</v>
      </c>
      <c r="N4658">
        <v>-1.1450731099777371E-2</v>
      </c>
      <c r="O4658">
        <v>0.14798698913810049</v>
      </c>
      <c r="P4658">
        <v>0</v>
      </c>
      <c r="Q4658">
        <v>6.7512988790089051E-4</v>
      </c>
      <c r="R4658">
        <v>148794.37</v>
      </c>
      <c r="S4658">
        <v>0.26813296618630661</v>
      </c>
    </row>
    <row r="4659" spans="1:19" x14ac:dyDescent="0.3">
      <c r="A4659" s="2">
        <v>45688</v>
      </c>
      <c r="B4659" t="s">
        <v>67</v>
      </c>
      <c r="C4659" t="s">
        <v>68</v>
      </c>
      <c r="D4659">
        <v>37</v>
      </c>
      <c r="E4659" t="s">
        <v>64</v>
      </c>
      <c r="F4659">
        <v>321331.68</v>
      </c>
      <c r="G4659">
        <v>-11972.37</v>
      </c>
      <c r="H4659">
        <v>-4389.09</v>
      </c>
      <c r="I4659">
        <v>4525.0161160000007</v>
      </c>
      <c r="J4659">
        <v>0</v>
      </c>
      <c r="K4659">
        <v>341.63</v>
      </c>
      <c r="L4659">
        <v>309200.69</v>
      </c>
      <c r="M4659">
        <v>-3.7258604567094039E-2</v>
      </c>
      <c r="N4659">
        <v>-1.365906405493539E-2</v>
      </c>
      <c r="O4659">
        <v>0.16580505090364839</v>
      </c>
      <c r="P4659">
        <v>0</v>
      </c>
      <c r="Q4659">
        <v>1.063169370663982E-3</v>
      </c>
      <c r="R4659">
        <v>39182.44</v>
      </c>
      <c r="S4659">
        <v>0.12672170945026029</v>
      </c>
    </row>
    <row r="4660" spans="1:19" x14ac:dyDescent="0.3">
      <c r="A4660" s="2">
        <v>45688</v>
      </c>
      <c r="B4660" t="s">
        <v>67</v>
      </c>
      <c r="C4660" t="s">
        <v>68</v>
      </c>
      <c r="D4660">
        <v>38</v>
      </c>
      <c r="E4660" t="s">
        <v>64</v>
      </c>
      <c r="F4660">
        <v>117004.84</v>
      </c>
      <c r="G4660">
        <v>-3226.09</v>
      </c>
      <c r="H4660">
        <v>-1326.94</v>
      </c>
      <c r="I4660">
        <v>1597.62652</v>
      </c>
      <c r="J4660">
        <v>0</v>
      </c>
      <c r="K4660">
        <v>0</v>
      </c>
      <c r="L4660">
        <v>113729.46</v>
      </c>
      <c r="M4660">
        <v>-2.7572278206610939E-2</v>
      </c>
      <c r="N4660">
        <v>-1.134089837651161E-2</v>
      </c>
      <c r="O4660">
        <v>0.160769108906231</v>
      </c>
      <c r="P4660">
        <v>0</v>
      </c>
      <c r="Q4660">
        <v>0</v>
      </c>
      <c r="R4660">
        <v>44347.87</v>
      </c>
      <c r="S4660">
        <v>0.38994179696272191</v>
      </c>
    </row>
    <row r="4661" spans="1:19" x14ac:dyDescent="0.3">
      <c r="A4661" s="2">
        <v>45688</v>
      </c>
      <c r="B4661" t="s">
        <v>67</v>
      </c>
      <c r="C4661" t="s">
        <v>68</v>
      </c>
      <c r="D4661">
        <v>39</v>
      </c>
      <c r="E4661" t="s">
        <v>64</v>
      </c>
      <c r="F4661">
        <v>491075.16</v>
      </c>
      <c r="G4661">
        <v>-23736.42</v>
      </c>
      <c r="H4661">
        <v>-6059.01</v>
      </c>
      <c r="I4661">
        <v>6168.3633890000001</v>
      </c>
      <c r="J4661">
        <v>0</v>
      </c>
      <c r="K4661">
        <v>0</v>
      </c>
      <c r="L4661">
        <v>465697.47</v>
      </c>
      <c r="M4661">
        <v>-4.8335615265084883E-2</v>
      </c>
      <c r="N4661">
        <v>-1.2338253883580671E-2</v>
      </c>
      <c r="O4661">
        <v>0.14789488521242039</v>
      </c>
      <c r="P4661">
        <v>0</v>
      </c>
      <c r="Q4661">
        <v>0</v>
      </c>
      <c r="R4661">
        <v>103271.03</v>
      </c>
      <c r="S4661">
        <v>0.22175561743979411</v>
      </c>
    </row>
    <row r="4662" spans="1:19" x14ac:dyDescent="0.3">
      <c r="A4662" s="2">
        <v>45688</v>
      </c>
      <c r="B4662" t="s">
        <v>67</v>
      </c>
      <c r="C4662" t="s">
        <v>68</v>
      </c>
      <c r="D4662">
        <v>40</v>
      </c>
      <c r="E4662" t="s">
        <v>64</v>
      </c>
      <c r="F4662">
        <v>637601.37</v>
      </c>
      <c r="G4662">
        <v>-34721.94</v>
      </c>
      <c r="H4662">
        <v>-7891.37</v>
      </c>
      <c r="I4662">
        <v>8475.9947549999997</v>
      </c>
      <c r="J4662">
        <v>0</v>
      </c>
      <c r="K4662">
        <v>0</v>
      </c>
      <c r="L4662">
        <v>600630.03</v>
      </c>
      <c r="M4662">
        <v>-5.4457128911125127E-2</v>
      </c>
      <c r="N4662">
        <v>-1.2376651574635101E-2</v>
      </c>
      <c r="O4662">
        <v>0.15652099800300601</v>
      </c>
      <c r="P4662">
        <v>0</v>
      </c>
      <c r="Q4662">
        <v>0</v>
      </c>
      <c r="R4662">
        <v>115821.62</v>
      </c>
      <c r="S4662">
        <v>0.19283354846576681</v>
      </c>
    </row>
    <row r="4663" spans="1:19" x14ac:dyDescent="0.3">
      <c r="A4663" s="2">
        <v>45688</v>
      </c>
      <c r="B4663" t="s">
        <v>67</v>
      </c>
      <c r="C4663" t="s">
        <v>68</v>
      </c>
      <c r="D4663">
        <v>41</v>
      </c>
      <c r="E4663" t="s">
        <v>64</v>
      </c>
      <c r="F4663">
        <v>364739.79</v>
      </c>
      <c r="G4663">
        <v>-26128.080000000002</v>
      </c>
      <c r="H4663">
        <v>-4529.5700000000006</v>
      </c>
      <c r="I4663">
        <v>4795.7116860000006</v>
      </c>
      <c r="J4663">
        <v>0</v>
      </c>
      <c r="K4663">
        <v>0</v>
      </c>
      <c r="L4663">
        <v>338508.58</v>
      </c>
      <c r="M4663">
        <v>-7.1634849600587858E-2</v>
      </c>
      <c r="N4663">
        <v>-1.241863411721545E-2</v>
      </c>
      <c r="O4663">
        <v>0.15481074218205201</v>
      </c>
      <c r="P4663">
        <v>0</v>
      </c>
      <c r="Q4663">
        <v>0</v>
      </c>
      <c r="R4663">
        <v>70910.69</v>
      </c>
      <c r="S4663">
        <v>0.20947974199058711</v>
      </c>
    </row>
    <row r="4664" spans="1:19" x14ac:dyDescent="0.3">
      <c r="A4664" s="2">
        <v>45688</v>
      </c>
      <c r="B4664" t="s">
        <v>67</v>
      </c>
      <c r="C4664" t="s">
        <v>68</v>
      </c>
      <c r="D4664">
        <v>42</v>
      </c>
      <c r="E4664" t="s">
        <v>64</v>
      </c>
      <c r="F4664">
        <v>228669.17</v>
      </c>
      <c r="G4664">
        <v>-13584.42</v>
      </c>
      <c r="H4664">
        <v>-2401.4499999999998</v>
      </c>
      <c r="I4664">
        <v>2611.5453819999998</v>
      </c>
      <c r="J4664">
        <v>0</v>
      </c>
      <c r="K4664">
        <v>0</v>
      </c>
      <c r="L4664">
        <v>209135.6</v>
      </c>
      <c r="M4664">
        <v>-5.9406434194867637E-2</v>
      </c>
      <c r="N4664">
        <v>-1.0501852960764229E-2</v>
      </c>
      <c r="O4664">
        <v>0.134468677120158</v>
      </c>
      <c r="P4664">
        <v>0</v>
      </c>
      <c r="Q4664">
        <v>0</v>
      </c>
      <c r="R4664">
        <v>54648.28</v>
      </c>
      <c r="S4664">
        <v>0.26130548792266828</v>
      </c>
    </row>
    <row r="4665" spans="1:19" x14ac:dyDescent="0.3">
      <c r="A4665" s="2">
        <v>45688</v>
      </c>
      <c r="B4665" t="s">
        <v>67</v>
      </c>
      <c r="C4665" t="s">
        <v>68</v>
      </c>
      <c r="D4665">
        <v>43</v>
      </c>
      <c r="E4665" t="s">
        <v>64</v>
      </c>
      <c r="F4665">
        <v>164117.84</v>
      </c>
      <c r="G4665">
        <v>-9349.19</v>
      </c>
      <c r="H4665">
        <v>-1940.81</v>
      </c>
      <c r="I4665">
        <v>2023.4979519999999</v>
      </c>
      <c r="J4665">
        <v>0</v>
      </c>
      <c r="K4665">
        <v>0</v>
      </c>
      <c r="L4665">
        <v>153800.39000000001</v>
      </c>
      <c r="M4665">
        <v>-5.6966323709841657E-2</v>
      </c>
      <c r="N4665">
        <v>-1.182571011170998E-2</v>
      </c>
      <c r="O4665">
        <v>0.14517042468760799</v>
      </c>
      <c r="P4665">
        <v>0</v>
      </c>
      <c r="Q4665">
        <v>0</v>
      </c>
      <c r="R4665">
        <v>25747.23</v>
      </c>
      <c r="S4665">
        <v>0.1674067926615791</v>
      </c>
    </row>
    <row r="4666" spans="1:19" x14ac:dyDescent="0.3">
      <c r="A4666" s="2">
        <v>45688</v>
      </c>
      <c r="B4666" t="s">
        <v>67</v>
      </c>
      <c r="C4666" t="s">
        <v>68</v>
      </c>
      <c r="D4666">
        <v>44</v>
      </c>
      <c r="E4666" t="s">
        <v>64</v>
      </c>
      <c r="F4666">
        <v>218902.94</v>
      </c>
      <c r="G4666">
        <v>-23101.05</v>
      </c>
      <c r="H4666">
        <v>-3091.82</v>
      </c>
      <c r="I4666">
        <v>2965.0560019999998</v>
      </c>
      <c r="J4666">
        <v>0</v>
      </c>
      <c r="K4666">
        <v>0</v>
      </c>
      <c r="L4666">
        <v>195705.4</v>
      </c>
      <c r="M4666">
        <v>-0.10553101753681331</v>
      </c>
      <c r="N4666">
        <v>-1.412415931919416E-2</v>
      </c>
      <c r="O4666">
        <v>0.1594822949813047</v>
      </c>
      <c r="P4666">
        <v>0</v>
      </c>
      <c r="Q4666">
        <v>0</v>
      </c>
      <c r="R4666">
        <v>24907.55</v>
      </c>
      <c r="S4666">
        <v>0.12727063228710089</v>
      </c>
    </row>
    <row r="4667" spans="1:19" x14ac:dyDescent="0.3">
      <c r="A4667" s="2">
        <v>45688</v>
      </c>
      <c r="B4667" t="s">
        <v>67</v>
      </c>
      <c r="C4667" t="s">
        <v>68</v>
      </c>
      <c r="D4667">
        <v>45</v>
      </c>
      <c r="E4667" t="s">
        <v>64</v>
      </c>
      <c r="F4667">
        <v>120075.17</v>
      </c>
      <c r="G4667">
        <v>-10008.16</v>
      </c>
      <c r="H4667">
        <v>-1248.6600000000001</v>
      </c>
      <c r="I4667">
        <v>1331.3875379999999</v>
      </c>
      <c r="J4667">
        <v>0</v>
      </c>
      <c r="K4667">
        <v>0</v>
      </c>
      <c r="L4667">
        <v>110051.97</v>
      </c>
      <c r="M4667">
        <v>-8.334912205412659E-2</v>
      </c>
      <c r="N4667">
        <v>-1.039898590191461E-2</v>
      </c>
      <c r="O4667">
        <v>0.13055167492432099</v>
      </c>
      <c r="P4667">
        <v>0</v>
      </c>
      <c r="Q4667">
        <v>0</v>
      </c>
      <c r="R4667">
        <v>32044.62</v>
      </c>
      <c r="S4667">
        <v>0.29117715930028332</v>
      </c>
    </row>
    <row r="4668" spans="1:19" x14ac:dyDescent="0.3">
      <c r="A4668" s="2">
        <v>45688</v>
      </c>
      <c r="B4668" t="s">
        <v>67</v>
      </c>
      <c r="C4668" t="s">
        <v>68</v>
      </c>
      <c r="D4668">
        <v>46</v>
      </c>
      <c r="E4668" t="s">
        <v>64</v>
      </c>
      <c r="F4668">
        <v>111786.82</v>
      </c>
      <c r="G4668">
        <v>-12445.81</v>
      </c>
      <c r="H4668">
        <v>-1015.1</v>
      </c>
      <c r="I4668">
        <v>1192.499984</v>
      </c>
      <c r="J4668">
        <v>0</v>
      </c>
      <c r="K4668">
        <v>0</v>
      </c>
      <c r="L4668">
        <v>99369.43</v>
      </c>
      <c r="M4668">
        <v>-0.111335218230557</v>
      </c>
      <c r="N4668">
        <v>-9.0806769527928231E-3</v>
      </c>
      <c r="O4668">
        <v>0.1256026928582861</v>
      </c>
      <c r="P4668">
        <v>0</v>
      </c>
      <c r="Q4668">
        <v>0</v>
      </c>
      <c r="R4668">
        <v>36385.06</v>
      </c>
      <c r="S4668">
        <v>0.36615949190812508</v>
      </c>
    </row>
    <row r="4669" spans="1:19" x14ac:dyDescent="0.3">
      <c r="A4669" s="2">
        <v>45688</v>
      </c>
      <c r="B4669" t="s">
        <v>67</v>
      </c>
      <c r="C4669" t="s">
        <v>68</v>
      </c>
      <c r="D4669">
        <v>47</v>
      </c>
      <c r="E4669" t="s">
        <v>64</v>
      </c>
      <c r="F4669">
        <v>24349.82</v>
      </c>
      <c r="G4669">
        <v>-1871.71</v>
      </c>
      <c r="H4669">
        <v>-264.61</v>
      </c>
      <c r="I4669">
        <v>252.07836</v>
      </c>
      <c r="J4669">
        <v>0</v>
      </c>
      <c r="K4669">
        <v>0</v>
      </c>
      <c r="L4669">
        <v>22462.3</v>
      </c>
      <c r="M4669">
        <v>-7.6867508671522006E-2</v>
      </c>
      <c r="N4669">
        <v>-1.0867020782905169E-2</v>
      </c>
      <c r="O4669">
        <v>0.12189081479863099</v>
      </c>
      <c r="P4669">
        <v>0</v>
      </c>
      <c r="Q4669">
        <v>0</v>
      </c>
      <c r="R4669">
        <v>2764.84</v>
      </c>
      <c r="S4669">
        <v>0.1230880185911505</v>
      </c>
    </row>
    <row r="4670" spans="1:19" x14ac:dyDescent="0.3">
      <c r="A4670" s="2">
        <v>45688</v>
      </c>
      <c r="B4670" t="s">
        <v>67</v>
      </c>
      <c r="C4670" t="s">
        <v>68</v>
      </c>
      <c r="D4670">
        <v>48</v>
      </c>
      <c r="E4670" t="s">
        <v>64</v>
      </c>
      <c r="F4670">
        <v>17418.169999999998</v>
      </c>
      <c r="G4670">
        <v>-997.27</v>
      </c>
      <c r="H4670">
        <v>-150.44999999999999</v>
      </c>
      <c r="I4670">
        <v>223.33611999999999</v>
      </c>
      <c r="J4670">
        <v>0</v>
      </c>
      <c r="K4670">
        <v>0</v>
      </c>
      <c r="L4670">
        <v>16460.37</v>
      </c>
      <c r="M4670">
        <v>-5.7254579556865047E-2</v>
      </c>
      <c r="N4670">
        <v>-8.6375319565717874E-3</v>
      </c>
      <c r="O4670">
        <v>0.15096894238750719</v>
      </c>
      <c r="P4670">
        <v>0</v>
      </c>
      <c r="Q4670">
        <v>0</v>
      </c>
      <c r="R4670">
        <v>5171.1899999999996</v>
      </c>
      <c r="S4670">
        <v>0.31416000976891773</v>
      </c>
    </row>
    <row r="4671" spans="1:19" x14ac:dyDescent="0.3">
      <c r="A4671" s="2">
        <v>45716</v>
      </c>
      <c r="B4671" t="s">
        <v>67</v>
      </c>
      <c r="C4671" t="s">
        <v>68</v>
      </c>
      <c r="D4671">
        <v>30</v>
      </c>
      <c r="E4671" t="s">
        <v>64</v>
      </c>
      <c r="F4671">
        <v>539195.75</v>
      </c>
      <c r="G4671">
        <v>-36521.89</v>
      </c>
      <c r="H4671">
        <v>-6399.2500000000009</v>
      </c>
      <c r="I4671">
        <v>5617.3667249999999</v>
      </c>
      <c r="J4671">
        <v>0</v>
      </c>
      <c r="K4671">
        <v>14.53</v>
      </c>
      <c r="L4671">
        <v>499398.45</v>
      </c>
      <c r="M4671">
        <v>-6.7734009401965792E-2</v>
      </c>
      <c r="N4671">
        <v>-1.186813879745899E-2</v>
      </c>
      <c r="O4671">
        <v>0.13580668554078659</v>
      </c>
      <c r="P4671">
        <v>0</v>
      </c>
      <c r="Q4671">
        <v>2.6947541778658311E-5</v>
      </c>
      <c r="R4671">
        <v>126763.56</v>
      </c>
      <c r="S4671">
        <v>0.25383250588783363</v>
      </c>
    </row>
    <row r="4672" spans="1:19" x14ac:dyDescent="0.3">
      <c r="A4672" s="2">
        <v>45716</v>
      </c>
      <c r="B4672" t="s">
        <v>67</v>
      </c>
      <c r="C4672" t="s">
        <v>68</v>
      </c>
      <c r="D4672">
        <v>31</v>
      </c>
      <c r="E4672" t="s">
        <v>64</v>
      </c>
      <c r="F4672">
        <v>384845.28</v>
      </c>
      <c r="G4672">
        <v>-22130.06</v>
      </c>
      <c r="H4672">
        <v>-4716.97</v>
      </c>
      <c r="I4672">
        <v>4071.0579109999999</v>
      </c>
      <c r="J4672">
        <v>0</v>
      </c>
      <c r="K4672">
        <v>16.399999999999999</v>
      </c>
      <c r="L4672">
        <v>362062.74</v>
      </c>
      <c r="M4672">
        <v>-5.7503784377971323E-2</v>
      </c>
      <c r="N4672">
        <v>-1.2256795769978001E-2</v>
      </c>
      <c r="O4672">
        <v>0.13789735908517009</v>
      </c>
      <c r="P4672">
        <v>0</v>
      </c>
      <c r="Q4672">
        <v>4.2614528103345839E-5</v>
      </c>
      <c r="R4672">
        <v>71361.850000000006</v>
      </c>
      <c r="S4672">
        <v>0.19709802229304241</v>
      </c>
    </row>
    <row r="4673" spans="1:19" x14ac:dyDescent="0.3">
      <c r="A4673" s="2">
        <v>45716</v>
      </c>
      <c r="B4673" t="s">
        <v>67</v>
      </c>
      <c r="C4673" t="s">
        <v>68</v>
      </c>
      <c r="D4673">
        <v>32</v>
      </c>
      <c r="E4673" t="s">
        <v>64</v>
      </c>
      <c r="F4673">
        <v>223555.92</v>
      </c>
      <c r="G4673">
        <v>-14512.22</v>
      </c>
      <c r="H4673">
        <v>-2891.73</v>
      </c>
      <c r="I4673">
        <v>2708.7400160000002</v>
      </c>
      <c r="J4673">
        <v>0</v>
      </c>
      <c r="K4673">
        <v>0</v>
      </c>
      <c r="L4673">
        <v>208815.54</v>
      </c>
      <c r="M4673">
        <v>-6.4915391191608801E-2</v>
      </c>
      <c r="N4673">
        <v>-1.293515286913449E-2</v>
      </c>
      <c r="O4673">
        <v>0.15794867307856189</v>
      </c>
      <c r="P4673">
        <v>0</v>
      </c>
      <c r="Q4673">
        <v>0</v>
      </c>
      <c r="R4673">
        <v>24375.16</v>
      </c>
      <c r="S4673">
        <v>0.1167305843233698</v>
      </c>
    </row>
    <row r="4674" spans="1:19" x14ac:dyDescent="0.3">
      <c r="A4674" s="2">
        <v>45716</v>
      </c>
      <c r="B4674" t="s">
        <v>67</v>
      </c>
      <c r="C4674" t="s">
        <v>68</v>
      </c>
      <c r="D4674">
        <v>33</v>
      </c>
      <c r="E4674" t="s">
        <v>64</v>
      </c>
      <c r="F4674">
        <v>544287.88</v>
      </c>
      <c r="G4674">
        <v>-30020.42</v>
      </c>
      <c r="H4674">
        <v>-6336.55</v>
      </c>
      <c r="I4674">
        <v>5758.8666569999996</v>
      </c>
      <c r="J4674">
        <v>0</v>
      </c>
      <c r="K4674">
        <v>0</v>
      </c>
      <c r="L4674">
        <v>513418.72</v>
      </c>
      <c r="M4674">
        <v>-5.515540783307539E-2</v>
      </c>
      <c r="N4674">
        <v>-1.164190905739073E-2</v>
      </c>
      <c r="O4674">
        <v>0.13792506338773991</v>
      </c>
      <c r="P4674">
        <v>0</v>
      </c>
      <c r="Q4674">
        <v>0</v>
      </c>
      <c r="R4674">
        <v>102804.4</v>
      </c>
      <c r="S4674">
        <v>0.2002350050656509</v>
      </c>
    </row>
    <row r="4675" spans="1:19" x14ac:dyDescent="0.3">
      <c r="A4675" s="2">
        <v>45716</v>
      </c>
      <c r="B4675" t="s">
        <v>67</v>
      </c>
      <c r="C4675" t="s">
        <v>68</v>
      </c>
      <c r="D4675">
        <v>34</v>
      </c>
      <c r="E4675" t="s">
        <v>64</v>
      </c>
      <c r="F4675">
        <v>536723.06999999995</v>
      </c>
      <c r="G4675">
        <v>-28954.12</v>
      </c>
      <c r="H4675">
        <v>-6075.71</v>
      </c>
      <c r="I4675">
        <v>5834.7095250000002</v>
      </c>
      <c r="J4675">
        <v>0</v>
      </c>
      <c r="K4675">
        <v>0</v>
      </c>
      <c r="L4675">
        <v>498580.21</v>
      </c>
      <c r="M4675">
        <v>-5.3946106695208773E-2</v>
      </c>
      <c r="N4675">
        <v>-1.1320009031845791E-2</v>
      </c>
      <c r="O4675">
        <v>0.1417110807404566</v>
      </c>
      <c r="P4675">
        <v>0</v>
      </c>
      <c r="Q4675">
        <v>0</v>
      </c>
      <c r="R4675">
        <v>88437.790000000008</v>
      </c>
      <c r="S4675">
        <v>0.17737926260651221</v>
      </c>
    </row>
    <row r="4676" spans="1:19" x14ac:dyDescent="0.3">
      <c r="A4676" s="2">
        <v>45716</v>
      </c>
      <c r="B4676" t="s">
        <v>67</v>
      </c>
      <c r="C4676" t="s">
        <v>68</v>
      </c>
      <c r="D4676">
        <v>35</v>
      </c>
      <c r="E4676" t="s">
        <v>64</v>
      </c>
      <c r="F4676">
        <v>341997.14</v>
      </c>
      <c r="G4676">
        <v>-21400.01</v>
      </c>
      <c r="H4676">
        <v>-3968.74</v>
      </c>
      <c r="I4676">
        <v>3859.0210649999999</v>
      </c>
      <c r="J4676">
        <v>0</v>
      </c>
      <c r="K4676">
        <v>0</v>
      </c>
      <c r="L4676">
        <v>316151.87</v>
      </c>
      <c r="M4676">
        <v>-6.2573651931709134E-2</v>
      </c>
      <c r="N4676">
        <v>-1.1604599968292131E-2</v>
      </c>
      <c r="O4676">
        <v>0.14709215412120949</v>
      </c>
      <c r="P4676">
        <v>0</v>
      </c>
      <c r="Q4676">
        <v>0</v>
      </c>
      <c r="R4676">
        <v>55757.11</v>
      </c>
      <c r="S4676">
        <v>0.17636179093294621</v>
      </c>
    </row>
    <row r="4677" spans="1:19" x14ac:dyDescent="0.3">
      <c r="A4677" s="2">
        <v>45716</v>
      </c>
      <c r="B4677" t="s">
        <v>67</v>
      </c>
      <c r="C4677" t="s">
        <v>68</v>
      </c>
      <c r="D4677">
        <v>36</v>
      </c>
      <c r="E4677" t="s">
        <v>64</v>
      </c>
      <c r="F4677">
        <v>499314.57</v>
      </c>
      <c r="G4677">
        <v>-36847.06</v>
      </c>
      <c r="H4677">
        <v>-6541.6</v>
      </c>
      <c r="I4677">
        <v>6269.3466639999997</v>
      </c>
      <c r="J4677">
        <v>0</v>
      </c>
      <c r="K4677">
        <v>0.36</v>
      </c>
      <c r="L4677">
        <v>462333.49999999988</v>
      </c>
      <c r="M4677">
        <v>-7.3795283001655637E-2</v>
      </c>
      <c r="N4677">
        <v>-1.3101159856000201E-2</v>
      </c>
      <c r="O4677">
        <v>0.16367519952401949</v>
      </c>
      <c r="P4677">
        <v>0</v>
      </c>
      <c r="Q4677">
        <v>7.209883741225496E-7</v>
      </c>
      <c r="R4677">
        <v>90613.95</v>
      </c>
      <c r="S4677">
        <v>0.195992611394156</v>
      </c>
    </row>
    <row r="4678" spans="1:19" x14ac:dyDescent="0.3">
      <c r="A4678" s="2">
        <v>45716</v>
      </c>
      <c r="B4678" t="s">
        <v>67</v>
      </c>
      <c r="C4678" t="s">
        <v>68</v>
      </c>
      <c r="D4678">
        <v>37</v>
      </c>
      <c r="E4678" t="s">
        <v>64</v>
      </c>
      <c r="F4678">
        <v>554927.55000000005</v>
      </c>
      <c r="G4678">
        <v>-32431.88</v>
      </c>
      <c r="H4678">
        <v>-7884.75</v>
      </c>
      <c r="I4678">
        <v>6532.1074360000002</v>
      </c>
      <c r="J4678">
        <v>0</v>
      </c>
      <c r="K4678">
        <v>0.09</v>
      </c>
      <c r="L4678">
        <v>521891.24</v>
      </c>
      <c r="M4678">
        <v>-5.8443449059251057E-2</v>
      </c>
      <c r="N4678">
        <v>-1.420861155658968E-2</v>
      </c>
      <c r="O4678">
        <v>0.1534446906074238</v>
      </c>
      <c r="P4678">
        <v>0</v>
      </c>
      <c r="Q4678">
        <v>1.621833336622051E-7</v>
      </c>
      <c r="R4678">
        <v>153145.04999999999</v>
      </c>
      <c r="S4678">
        <v>0.29344246130668911</v>
      </c>
    </row>
    <row r="4679" spans="1:19" x14ac:dyDescent="0.3">
      <c r="A4679" s="2">
        <v>45716</v>
      </c>
      <c r="B4679" t="s">
        <v>67</v>
      </c>
      <c r="C4679" t="s">
        <v>68</v>
      </c>
      <c r="D4679">
        <v>38</v>
      </c>
      <c r="E4679" t="s">
        <v>64</v>
      </c>
      <c r="F4679">
        <v>309200.69</v>
      </c>
      <c r="G4679">
        <v>-17302.189999999999</v>
      </c>
      <c r="H4679">
        <v>-4303.4799999999996</v>
      </c>
      <c r="I4679">
        <v>4100.3899190000002</v>
      </c>
      <c r="J4679">
        <v>0</v>
      </c>
      <c r="K4679">
        <v>0.02</v>
      </c>
      <c r="L4679">
        <v>291714.65000000002</v>
      </c>
      <c r="M4679">
        <v>-5.5957798800513672E-2</v>
      </c>
      <c r="N4679">
        <v>-1.3918080195746011E-2</v>
      </c>
      <c r="O4679">
        <v>0.17286996172003091</v>
      </c>
      <c r="P4679">
        <v>0</v>
      </c>
      <c r="Q4679">
        <v>6.4682908695967011E-8</v>
      </c>
      <c r="R4679">
        <v>38576.31</v>
      </c>
      <c r="S4679">
        <v>0.13223987893648809</v>
      </c>
    </row>
    <row r="4680" spans="1:19" x14ac:dyDescent="0.3">
      <c r="A4680" s="2">
        <v>45716</v>
      </c>
      <c r="B4680" t="s">
        <v>67</v>
      </c>
      <c r="C4680" t="s">
        <v>68</v>
      </c>
      <c r="D4680">
        <v>39</v>
      </c>
      <c r="E4680" t="s">
        <v>64</v>
      </c>
      <c r="F4680">
        <v>113729.46</v>
      </c>
      <c r="G4680">
        <v>-7581.69</v>
      </c>
      <c r="H4680">
        <v>-1646.34</v>
      </c>
      <c r="I4680">
        <v>1378.9856050000001</v>
      </c>
      <c r="J4680">
        <v>0</v>
      </c>
      <c r="K4680">
        <v>0</v>
      </c>
      <c r="L4680">
        <v>105877.46</v>
      </c>
      <c r="M4680">
        <v>-6.6664257440420455E-2</v>
      </c>
      <c r="N4680">
        <v>-1.447593262115199E-2</v>
      </c>
      <c r="O4680">
        <v>0.15805985846492951</v>
      </c>
      <c r="P4680">
        <v>0</v>
      </c>
      <c r="Q4680">
        <v>0</v>
      </c>
      <c r="R4680">
        <v>46451.74</v>
      </c>
      <c r="S4680">
        <v>0.43873115203179219</v>
      </c>
    </row>
    <row r="4681" spans="1:19" x14ac:dyDescent="0.3">
      <c r="A4681" s="2">
        <v>45716</v>
      </c>
      <c r="B4681" t="s">
        <v>67</v>
      </c>
      <c r="C4681" t="s">
        <v>68</v>
      </c>
      <c r="D4681">
        <v>40</v>
      </c>
      <c r="E4681" t="s">
        <v>64</v>
      </c>
      <c r="F4681">
        <v>465697.47</v>
      </c>
      <c r="G4681">
        <v>-33206.629999999997</v>
      </c>
      <c r="H4681">
        <v>-5784.1900000000014</v>
      </c>
      <c r="I4681">
        <v>5510.3088019999996</v>
      </c>
      <c r="J4681">
        <v>0</v>
      </c>
      <c r="K4681">
        <v>0</v>
      </c>
      <c r="L4681">
        <v>431914.22</v>
      </c>
      <c r="M4681">
        <v>-7.1305154395620823E-2</v>
      </c>
      <c r="N4681">
        <v>-1.2420488348369171E-2</v>
      </c>
      <c r="O4681">
        <v>0.1542435074189443</v>
      </c>
      <c r="P4681">
        <v>0</v>
      </c>
      <c r="Q4681">
        <v>0</v>
      </c>
      <c r="R4681">
        <v>106199.82</v>
      </c>
      <c r="S4681">
        <v>0.24588174012886169</v>
      </c>
    </row>
    <row r="4682" spans="1:19" x14ac:dyDescent="0.3">
      <c r="A4682" s="2">
        <v>45716</v>
      </c>
      <c r="B4682" t="s">
        <v>67</v>
      </c>
      <c r="C4682" t="s">
        <v>68</v>
      </c>
      <c r="D4682">
        <v>41</v>
      </c>
      <c r="E4682" t="s">
        <v>64</v>
      </c>
      <c r="F4682">
        <v>600630.03</v>
      </c>
      <c r="G4682">
        <v>-29820.6</v>
      </c>
      <c r="H4682">
        <v>-7557.9000000000005</v>
      </c>
      <c r="I4682">
        <v>7572.5150090000006</v>
      </c>
      <c r="J4682">
        <v>0</v>
      </c>
      <c r="K4682">
        <v>2.42</v>
      </c>
      <c r="L4682">
        <v>563248.73</v>
      </c>
      <c r="M4682">
        <v>-4.9648866208038253E-2</v>
      </c>
      <c r="N4682">
        <v>-1.25832869195701E-2</v>
      </c>
      <c r="O4682">
        <v>0.16434932845699901</v>
      </c>
      <c r="P4682">
        <v>0</v>
      </c>
      <c r="Q4682">
        <v>4.0291025741753201E-6</v>
      </c>
      <c r="R4682">
        <v>119140.19</v>
      </c>
      <c r="S4682">
        <v>0.21152322882290389</v>
      </c>
    </row>
    <row r="4683" spans="1:19" x14ac:dyDescent="0.3">
      <c r="A4683" s="2">
        <v>45716</v>
      </c>
      <c r="B4683" t="s">
        <v>67</v>
      </c>
      <c r="C4683" t="s">
        <v>68</v>
      </c>
      <c r="D4683">
        <v>42</v>
      </c>
      <c r="E4683" t="s">
        <v>64</v>
      </c>
      <c r="F4683">
        <v>338508.58</v>
      </c>
      <c r="G4683">
        <v>-20510.439999999999</v>
      </c>
      <c r="H4683">
        <v>-4036.35</v>
      </c>
      <c r="I4683">
        <v>4243.3108499999998</v>
      </c>
      <c r="J4683">
        <v>0</v>
      </c>
      <c r="K4683">
        <v>190.71</v>
      </c>
      <c r="L4683">
        <v>315540.11</v>
      </c>
      <c r="M4683">
        <v>-6.0590606004728147E-2</v>
      </c>
      <c r="N4683">
        <v>-1.1923922282856171E-2</v>
      </c>
      <c r="O4683">
        <v>0.16340675283938569</v>
      </c>
      <c r="P4683">
        <v>0</v>
      </c>
      <c r="Q4683">
        <v>5.6338306107337074E-4</v>
      </c>
      <c r="R4683">
        <v>71264.069999999992</v>
      </c>
      <c r="S4683">
        <v>0.22584789616762191</v>
      </c>
    </row>
    <row r="4684" spans="1:19" x14ac:dyDescent="0.3">
      <c r="A4684" s="2">
        <v>45716</v>
      </c>
      <c r="B4684" t="s">
        <v>67</v>
      </c>
      <c r="C4684" t="s">
        <v>68</v>
      </c>
      <c r="D4684">
        <v>43</v>
      </c>
      <c r="E4684" t="s">
        <v>64</v>
      </c>
      <c r="F4684">
        <v>209135.6</v>
      </c>
      <c r="G4684">
        <v>-19039.36</v>
      </c>
      <c r="H4684">
        <v>-2523.7600000000002</v>
      </c>
      <c r="I4684">
        <v>2190.0296939999998</v>
      </c>
      <c r="J4684">
        <v>0</v>
      </c>
      <c r="K4684">
        <v>0</v>
      </c>
      <c r="L4684">
        <v>189748.36</v>
      </c>
      <c r="M4684">
        <v>-9.1038350237836116E-2</v>
      </c>
      <c r="N4684">
        <v>-1.2067577208280181E-2</v>
      </c>
      <c r="O4684">
        <v>0.13650761213401391</v>
      </c>
      <c r="P4684">
        <v>0</v>
      </c>
      <c r="Q4684">
        <v>0</v>
      </c>
      <c r="R4684">
        <v>52805.27</v>
      </c>
      <c r="S4684">
        <v>0.27829104820721512</v>
      </c>
    </row>
    <row r="4685" spans="1:19" x14ac:dyDescent="0.3">
      <c r="A4685" s="2">
        <v>45716</v>
      </c>
      <c r="B4685" t="s">
        <v>67</v>
      </c>
      <c r="C4685" t="s">
        <v>68</v>
      </c>
      <c r="D4685">
        <v>44</v>
      </c>
      <c r="E4685" t="s">
        <v>64</v>
      </c>
      <c r="F4685">
        <v>153800.39000000001</v>
      </c>
      <c r="G4685">
        <v>-10029.540000000001</v>
      </c>
      <c r="H4685">
        <v>-1812.22</v>
      </c>
      <c r="I4685">
        <v>1780.597066</v>
      </c>
      <c r="J4685">
        <v>0</v>
      </c>
      <c r="K4685">
        <v>0</v>
      </c>
      <c r="L4685">
        <v>142586.32999999999</v>
      </c>
      <c r="M4685">
        <v>-6.5211408111513908E-2</v>
      </c>
      <c r="N4685">
        <v>-1.178293501076298E-2</v>
      </c>
      <c r="O4685">
        <v>0.15091869799782129</v>
      </c>
      <c r="P4685">
        <v>0</v>
      </c>
      <c r="Q4685">
        <v>0</v>
      </c>
      <c r="R4685">
        <v>28998.29</v>
      </c>
      <c r="S4685">
        <v>0.2033735632300796</v>
      </c>
    </row>
    <row r="4686" spans="1:19" x14ac:dyDescent="0.3">
      <c r="A4686" s="2">
        <v>45716</v>
      </c>
      <c r="B4686" t="s">
        <v>67</v>
      </c>
      <c r="C4686" t="s">
        <v>68</v>
      </c>
      <c r="D4686">
        <v>45</v>
      </c>
      <c r="E4686" t="s">
        <v>64</v>
      </c>
      <c r="F4686">
        <v>195705.4</v>
      </c>
      <c r="G4686">
        <v>-11912.27</v>
      </c>
      <c r="H4686">
        <v>-2702.81</v>
      </c>
      <c r="I4686">
        <v>2611.1181280000001</v>
      </c>
      <c r="J4686">
        <v>0</v>
      </c>
      <c r="K4686">
        <v>1.87</v>
      </c>
      <c r="L4686">
        <v>183640.76</v>
      </c>
      <c r="M4686">
        <v>-6.0868376651845073E-2</v>
      </c>
      <c r="N4686">
        <v>-1.381060512382387E-2</v>
      </c>
      <c r="O4686">
        <v>0.1739236111157747</v>
      </c>
      <c r="P4686">
        <v>0</v>
      </c>
      <c r="Q4686">
        <v>9.5551783445934565E-6</v>
      </c>
      <c r="R4686">
        <v>25297.75</v>
      </c>
      <c r="S4686">
        <v>0.1377567267746006</v>
      </c>
    </row>
    <row r="4687" spans="1:19" x14ac:dyDescent="0.3">
      <c r="A4687" s="2">
        <v>45716</v>
      </c>
      <c r="B4687" t="s">
        <v>67</v>
      </c>
      <c r="C4687" t="s">
        <v>68</v>
      </c>
      <c r="D4687">
        <v>46</v>
      </c>
      <c r="E4687" t="s">
        <v>64</v>
      </c>
      <c r="F4687">
        <v>110051.97</v>
      </c>
      <c r="G4687">
        <v>-10105.290000000001</v>
      </c>
      <c r="H4687">
        <v>-1240.33</v>
      </c>
      <c r="I4687">
        <v>1139.7366549999999</v>
      </c>
      <c r="J4687">
        <v>0</v>
      </c>
      <c r="K4687">
        <v>0</v>
      </c>
      <c r="L4687">
        <v>99792.79</v>
      </c>
      <c r="M4687">
        <v>-9.1822890585238945E-2</v>
      </c>
      <c r="N4687">
        <v>-1.127040251982768E-2</v>
      </c>
      <c r="O4687">
        <v>0.13500241200167259</v>
      </c>
      <c r="P4687">
        <v>0</v>
      </c>
      <c r="Q4687">
        <v>0</v>
      </c>
      <c r="R4687">
        <v>32404.18</v>
      </c>
      <c r="S4687">
        <v>0.32471464120804722</v>
      </c>
    </row>
    <row r="4688" spans="1:19" x14ac:dyDescent="0.3">
      <c r="A4688" s="2">
        <v>45716</v>
      </c>
      <c r="B4688" t="s">
        <v>67</v>
      </c>
      <c r="C4688" t="s">
        <v>68</v>
      </c>
      <c r="D4688">
        <v>47</v>
      </c>
      <c r="E4688" t="s">
        <v>64</v>
      </c>
      <c r="F4688">
        <v>99369.430000000008</v>
      </c>
      <c r="G4688">
        <v>-9328.2900000000009</v>
      </c>
      <c r="H4688">
        <v>-848.85</v>
      </c>
      <c r="I4688">
        <v>987.74095799999998</v>
      </c>
      <c r="J4688">
        <v>0</v>
      </c>
      <c r="K4688">
        <v>0</v>
      </c>
      <c r="L4688">
        <v>89966.78</v>
      </c>
      <c r="M4688">
        <v>-9.3874846620333838E-2</v>
      </c>
      <c r="N4688">
        <v>-8.5423655947306932E-3</v>
      </c>
      <c r="O4688">
        <v>0.1295761575444854</v>
      </c>
      <c r="P4688">
        <v>0</v>
      </c>
      <c r="Q4688">
        <v>0</v>
      </c>
      <c r="R4688">
        <v>36485.050000000003</v>
      </c>
      <c r="S4688">
        <v>0.40553913344458931</v>
      </c>
    </row>
    <row r="4689" spans="1:19" x14ac:dyDescent="0.3">
      <c r="A4689" s="2">
        <v>45716</v>
      </c>
      <c r="B4689" t="s">
        <v>67</v>
      </c>
      <c r="C4689" t="s">
        <v>68</v>
      </c>
      <c r="D4689">
        <v>48</v>
      </c>
      <c r="E4689" t="s">
        <v>64</v>
      </c>
      <c r="F4689">
        <v>22462.3</v>
      </c>
      <c r="G4689">
        <v>-1888.73</v>
      </c>
      <c r="H4689">
        <v>-247.59</v>
      </c>
      <c r="I4689">
        <v>220.848792</v>
      </c>
      <c r="J4689">
        <v>0</v>
      </c>
      <c r="K4689">
        <v>0.01</v>
      </c>
      <c r="L4689">
        <v>20545.77</v>
      </c>
      <c r="M4689">
        <v>-8.4084443712353588E-2</v>
      </c>
      <c r="N4689">
        <v>-1.1022468758764691E-2</v>
      </c>
      <c r="O4689">
        <v>0.12816682854637071</v>
      </c>
      <c r="P4689">
        <v>0</v>
      </c>
      <c r="Q4689">
        <v>4.4519038566843113E-7</v>
      </c>
      <c r="R4689">
        <v>2764.84</v>
      </c>
      <c r="S4689">
        <v>0.13456979222487159</v>
      </c>
    </row>
    <row r="4690" spans="1:19" x14ac:dyDescent="0.3">
      <c r="A4690" s="2">
        <v>45716</v>
      </c>
      <c r="B4690" t="s">
        <v>67</v>
      </c>
      <c r="C4690" t="s">
        <v>68</v>
      </c>
      <c r="D4690">
        <v>49</v>
      </c>
      <c r="E4690" t="s">
        <v>64</v>
      </c>
      <c r="F4690">
        <v>16460.37</v>
      </c>
      <c r="G4690">
        <v>-1040.03</v>
      </c>
      <c r="H4690">
        <v>-195.56</v>
      </c>
      <c r="I4690">
        <v>192.759995</v>
      </c>
      <c r="J4690">
        <v>0</v>
      </c>
      <c r="K4690">
        <v>0</v>
      </c>
      <c r="L4690">
        <v>15382.02</v>
      </c>
      <c r="M4690">
        <v>-6.318387739765266E-2</v>
      </c>
      <c r="N4690">
        <v>-1.1880656388647401E-2</v>
      </c>
      <c r="O4690">
        <v>0.1526553911325027</v>
      </c>
      <c r="P4690">
        <v>0</v>
      </c>
      <c r="Q4690">
        <v>0</v>
      </c>
      <c r="R4690">
        <v>4443.8099999999986</v>
      </c>
      <c r="S4690">
        <v>0.28889638682045649</v>
      </c>
    </row>
    <row r="4691" spans="1:19" x14ac:dyDescent="0.3">
      <c r="A4691" s="2">
        <v>45747</v>
      </c>
      <c r="B4691" t="s">
        <v>67</v>
      </c>
      <c r="C4691" t="s">
        <v>68</v>
      </c>
      <c r="D4691">
        <v>31</v>
      </c>
      <c r="E4691" t="s">
        <v>64</v>
      </c>
      <c r="F4691">
        <v>499398.45000000013</v>
      </c>
      <c r="G4691">
        <v>-22101.77</v>
      </c>
      <c r="H4691">
        <v>-5305.99</v>
      </c>
      <c r="I4691">
        <v>5533.7894560000004</v>
      </c>
      <c r="J4691">
        <v>45683.08</v>
      </c>
      <c r="K4691">
        <v>21.49</v>
      </c>
      <c r="L4691">
        <v>431986.73</v>
      </c>
      <c r="M4691">
        <v>-4.4256785338440671E-2</v>
      </c>
      <c r="N4691">
        <v>-1.062476265194656E-2</v>
      </c>
      <c r="O4691">
        <v>0.13046878321502151</v>
      </c>
      <c r="P4691">
        <v>9.1476215034307765E-2</v>
      </c>
      <c r="Q4691">
        <v>4.30317715243209E-5</v>
      </c>
      <c r="R4691">
        <v>106207.42</v>
      </c>
      <c r="S4691">
        <v>0.24585806142702579</v>
      </c>
    </row>
    <row r="4692" spans="1:19" x14ac:dyDescent="0.3">
      <c r="A4692" s="2">
        <v>45747</v>
      </c>
      <c r="B4692" t="s">
        <v>67</v>
      </c>
      <c r="C4692" t="s">
        <v>68</v>
      </c>
      <c r="D4692">
        <v>32</v>
      </c>
      <c r="E4692" t="s">
        <v>64</v>
      </c>
      <c r="F4692">
        <v>362062.74</v>
      </c>
      <c r="G4692">
        <v>-15038.71</v>
      </c>
      <c r="H4692">
        <v>-4067.04</v>
      </c>
      <c r="I4692">
        <v>4328.5531969999993</v>
      </c>
      <c r="J4692">
        <v>33593.82</v>
      </c>
      <c r="K4692">
        <v>15.07</v>
      </c>
      <c r="L4692">
        <v>313676.87</v>
      </c>
      <c r="M4692">
        <v>-4.1536198947176951E-2</v>
      </c>
      <c r="N4692">
        <v>-1.1232970285757661E-2</v>
      </c>
      <c r="O4692">
        <v>0.14076351277120569</v>
      </c>
      <c r="P4692">
        <v>9.2784526792234964E-2</v>
      </c>
      <c r="Q4692">
        <v>4.1622620433132668E-5</v>
      </c>
      <c r="R4692">
        <v>69878.819999999992</v>
      </c>
      <c r="S4692">
        <v>0.2227732634542037</v>
      </c>
    </row>
    <row r="4693" spans="1:19" x14ac:dyDescent="0.3">
      <c r="A4693" s="2">
        <v>45747</v>
      </c>
      <c r="B4693" t="s">
        <v>67</v>
      </c>
      <c r="C4693" t="s">
        <v>68</v>
      </c>
      <c r="D4693">
        <v>33</v>
      </c>
      <c r="E4693" t="s">
        <v>64</v>
      </c>
      <c r="F4693">
        <v>208815.54</v>
      </c>
      <c r="G4693">
        <v>-12040.69</v>
      </c>
      <c r="H4693">
        <v>-2475.6</v>
      </c>
      <c r="I4693">
        <v>2694.1232180000002</v>
      </c>
      <c r="J4693">
        <v>0</v>
      </c>
      <c r="K4693">
        <v>0</v>
      </c>
      <c r="L4693">
        <v>196951.03</v>
      </c>
      <c r="M4693">
        <v>-5.7661848347110557E-2</v>
      </c>
      <c r="N4693">
        <v>-1.1855439494589341E-2</v>
      </c>
      <c r="O4693">
        <v>0.1519098061951494</v>
      </c>
      <c r="P4693">
        <v>0</v>
      </c>
      <c r="Q4693">
        <v>0</v>
      </c>
      <c r="R4693">
        <v>19684.29</v>
      </c>
      <c r="S4693">
        <v>9.9945098027667073E-2</v>
      </c>
    </row>
    <row r="4694" spans="1:19" x14ac:dyDescent="0.3">
      <c r="A4694" s="2">
        <v>45747</v>
      </c>
      <c r="B4694" t="s">
        <v>67</v>
      </c>
      <c r="C4694" t="s">
        <v>68</v>
      </c>
      <c r="D4694">
        <v>34</v>
      </c>
      <c r="E4694" t="s">
        <v>64</v>
      </c>
      <c r="F4694">
        <v>513418.72</v>
      </c>
      <c r="G4694">
        <v>-25201.25</v>
      </c>
      <c r="H4694">
        <v>-5091.0200000000004</v>
      </c>
      <c r="I4694">
        <v>5701.9543159999994</v>
      </c>
      <c r="J4694">
        <v>3534.18</v>
      </c>
      <c r="K4694">
        <v>0</v>
      </c>
      <c r="L4694">
        <v>476115.07</v>
      </c>
      <c r="M4694">
        <v>-4.9085179441840369E-2</v>
      </c>
      <c r="N4694">
        <v>-9.9159220372798257E-3</v>
      </c>
      <c r="O4694">
        <v>0.13076249677971449</v>
      </c>
      <c r="P4694">
        <v>6.8836212283026992E-3</v>
      </c>
      <c r="Q4694">
        <v>0</v>
      </c>
      <c r="R4694">
        <v>101512.96000000001</v>
      </c>
      <c r="S4694">
        <v>0.2132109785980939</v>
      </c>
    </row>
    <row r="4695" spans="1:19" x14ac:dyDescent="0.3">
      <c r="A4695" s="2">
        <v>45747</v>
      </c>
      <c r="B4695" t="s">
        <v>67</v>
      </c>
      <c r="C4695" t="s">
        <v>68</v>
      </c>
      <c r="D4695">
        <v>35</v>
      </c>
      <c r="E4695" t="s">
        <v>64</v>
      </c>
      <c r="F4695">
        <v>498580.21</v>
      </c>
      <c r="G4695">
        <v>-28941.57</v>
      </c>
      <c r="H4695">
        <v>-4957.08</v>
      </c>
      <c r="I4695">
        <v>5627.1497760000002</v>
      </c>
      <c r="J4695">
        <v>39599.25</v>
      </c>
      <c r="K4695">
        <v>3.95</v>
      </c>
      <c r="L4695">
        <v>424448.02</v>
      </c>
      <c r="M4695">
        <v>-5.8047971859934037E-2</v>
      </c>
      <c r="N4695">
        <v>-9.9423922180946582E-3</v>
      </c>
      <c r="O4695">
        <v>0.13288764627939631</v>
      </c>
      <c r="P4695">
        <v>7.9424030889633596E-2</v>
      </c>
      <c r="Q4695">
        <v>7.9224965627897676E-6</v>
      </c>
      <c r="R4695">
        <v>96260.44</v>
      </c>
      <c r="S4695">
        <v>0.22678970206999671</v>
      </c>
    </row>
    <row r="4696" spans="1:19" x14ac:dyDescent="0.3">
      <c r="A4696" s="2">
        <v>45747</v>
      </c>
      <c r="B4696" t="s">
        <v>67</v>
      </c>
      <c r="C4696" t="s">
        <v>68</v>
      </c>
      <c r="D4696">
        <v>36</v>
      </c>
      <c r="E4696" t="s">
        <v>64</v>
      </c>
      <c r="F4696">
        <v>316151.87</v>
      </c>
      <c r="G4696">
        <v>-23071.17</v>
      </c>
      <c r="H4696">
        <v>-3619.54</v>
      </c>
      <c r="I4696">
        <v>3631.7222320000001</v>
      </c>
      <c r="J4696">
        <v>8129.82</v>
      </c>
      <c r="K4696">
        <v>0.2</v>
      </c>
      <c r="L4696">
        <v>281773.68</v>
      </c>
      <c r="M4696">
        <v>-7.2974959787522373E-2</v>
      </c>
      <c r="N4696">
        <v>-1.144873822824455E-2</v>
      </c>
      <c r="O4696">
        <v>0.13525335299629379</v>
      </c>
      <c r="P4696">
        <v>2.5714919857978379E-2</v>
      </c>
      <c r="Q4696">
        <v>6.3260736050683487E-7</v>
      </c>
      <c r="R4696">
        <v>48290.78</v>
      </c>
      <c r="S4696">
        <v>0.17138144343360959</v>
      </c>
    </row>
    <row r="4697" spans="1:19" x14ac:dyDescent="0.3">
      <c r="A4697" s="2">
        <v>45747</v>
      </c>
      <c r="B4697" t="s">
        <v>67</v>
      </c>
      <c r="C4697" t="s">
        <v>68</v>
      </c>
      <c r="D4697">
        <v>37</v>
      </c>
      <c r="E4697" t="s">
        <v>64</v>
      </c>
      <c r="F4697">
        <v>462333.50000000012</v>
      </c>
      <c r="G4697">
        <v>-25406.79</v>
      </c>
      <c r="H4697">
        <v>-5294.1799999999994</v>
      </c>
      <c r="I4697">
        <v>6326.8709740000004</v>
      </c>
      <c r="J4697">
        <v>6522.51</v>
      </c>
      <c r="K4697">
        <v>12.62</v>
      </c>
      <c r="L4697">
        <v>426991.38</v>
      </c>
      <c r="M4697">
        <v>-5.4953383217958458E-2</v>
      </c>
      <c r="N4697">
        <v>-1.145099803496826E-2</v>
      </c>
      <c r="O4697">
        <v>0.16112568828248089</v>
      </c>
      <c r="P4697">
        <v>1.4107803133452369E-2</v>
      </c>
      <c r="Q4697">
        <v>2.72963131592238E-5</v>
      </c>
      <c r="R4697">
        <v>83193.850000000006</v>
      </c>
      <c r="S4697">
        <v>0.19483730561492829</v>
      </c>
    </row>
    <row r="4698" spans="1:19" x14ac:dyDescent="0.3">
      <c r="A4698" s="2">
        <v>45747</v>
      </c>
      <c r="B4698" t="s">
        <v>67</v>
      </c>
      <c r="C4698" t="s">
        <v>68</v>
      </c>
      <c r="D4698">
        <v>38</v>
      </c>
      <c r="E4698" t="s">
        <v>64</v>
      </c>
      <c r="F4698">
        <v>521893.65</v>
      </c>
      <c r="G4698">
        <v>-26096.22</v>
      </c>
      <c r="H4698">
        <v>-3777.900000000001</v>
      </c>
      <c r="I4698">
        <v>6472.6075790000004</v>
      </c>
      <c r="J4698">
        <v>19757.787143000001</v>
      </c>
      <c r="K4698">
        <v>9.17</v>
      </c>
      <c r="L4698">
        <v>473870.35</v>
      </c>
      <c r="M4698">
        <v>-5.0002946002504517E-2</v>
      </c>
      <c r="N4698">
        <v>-7.2388311296755579E-3</v>
      </c>
      <c r="O4698">
        <v>0.14602541034538971</v>
      </c>
      <c r="P4698">
        <v>3.7857879939715691E-2</v>
      </c>
      <c r="Q4698">
        <v>1.7570629571752789E-5</v>
      </c>
      <c r="R4698">
        <v>147409.78</v>
      </c>
      <c r="S4698">
        <v>0.31107618360169609</v>
      </c>
    </row>
    <row r="4699" spans="1:19" x14ac:dyDescent="0.3">
      <c r="A4699" s="2">
        <v>45747</v>
      </c>
      <c r="B4699" t="s">
        <v>67</v>
      </c>
      <c r="C4699" t="s">
        <v>68</v>
      </c>
      <c r="D4699">
        <v>39</v>
      </c>
      <c r="E4699" t="s">
        <v>64</v>
      </c>
      <c r="F4699">
        <v>291714.65000000002</v>
      </c>
      <c r="G4699">
        <v>-21426.52</v>
      </c>
      <c r="H4699">
        <v>-3833.08</v>
      </c>
      <c r="I4699">
        <v>4009.8556290000001</v>
      </c>
      <c r="J4699">
        <v>13140.02</v>
      </c>
      <c r="K4699">
        <v>12.9</v>
      </c>
      <c r="L4699">
        <v>257169.47</v>
      </c>
      <c r="M4699">
        <v>-7.3450270666899978E-2</v>
      </c>
      <c r="N4699">
        <v>-1.3139826882194641E-2</v>
      </c>
      <c r="O4699">
        <v>0.16184588698899929</v>
      </c>
      <c r="P4699">
        <v>4.5044086747100288E-2</v>
      </c>
      <c r="Q4699">
        <v>4.4221296393581867E-5</v>
      </c>
      <c r="R4699">
        <v>37714.19</v>
      </c>
      <c r="S4699">
        <v>0.14665111686857699</v>
      </c>
    </row>
    <row r="4700" spans="1:19" x14ac:dyDescent="0.3">
      <c r="A4700" s="2">
        <v>45747</v>
      </c>
      <c r="B4700" t="s">
        <v>67</v>
      </c>
      <c r="C4700" t="s">
        <v>68</v>
      </c>
      <c r="D4700">
        <v>40</v>
      </c>
      <c r="E4700" t="s">
        <v>64</v>
      </c>
      <c r="F4700">
        <v>105879.86</v>
      </c>
      <c r="G4700">
        <v>-4515.26</v>
      </c>
      <c r="H4700">
        <v>-1147.58</v>
      </c>
      <c r="I4700">
        <v>1299.6817599999999</v>
      </c>
      <c r="J4700">
        <v>10056.962414</v>
      </c>
      <c r="K4700">
        <v>0</v>
      </c>
      <c r="L4700">
        <v>87735.82</v>
      </c>
      <c r="M4700">
        <v>-4.2645126278028703E-2</v>
      </c>
      <c r="N4700">
        <v>-1.083851074226959E-2</v>
      </c>
      <c r="O4700">
        <v>0.14452894623725779</v>
      </c>
      <c r="P4700">
        <v>9.4984659159919549E-2</v>
      </c>
      <c r="Q4700">
        <v>0</v>
      </c>
      <c r="R4700">
        <v>42905.97</v>
      </c>
      <c r="S4700">
        <v>0.48903594905706699</v>
      </c>
    </row>
    <row r="4701" spans="1:19" x14ac:dyDescent="0.3">
      <c r="A4701" s="2">
        <v>45747</v>
      </c>
      <c r="B4701" t="s">
        <v>67</v>
      </c>
      <c r="C4701" t="s">
        <v>68</v>
      </c>
      <c r="D4701">
        <v>41</v>
      </c>
      <c r="E4701" t="s">
        <v>64</v>
      </c>
      <c r="F4701">
        <v>431914.22</v>
      </c>
      <c r="G4701">
        <v>-23953.06</v>
      </c>
      <c r="H4701">
        <v>-5242.07</v>
      </c>
      <c r="I4701">
        <v>5263.7409710000002</v>
      </c>
      <c r="J4701">
        <v>14109.56</v>
      </c>
      <c r="K4701">
        <v>0</v>
      </c>
      <c r="L4701">
        <v>393724.18</v>
      </c>
      <c r="M4701">
        <v>-5.5457910137804677E-2</v>
      </c>
      <c r="N4701">
        <v>-1.213683124394469E-2</v>
      </c>
      <c r="O4701">
        <v>0.14349216143226079</v>
      </c>
      <c r="P4701">
        <v>3.2667505135626232E-2</v>
      </c>
      <c r="Q4701">
        <v>0</v>
      </c>
      <c r="R4701">
        <v>101201.45</v>
      </c>
      <c r="S4701">
        <v>0.25703641061618321</v>
      </c>
    </row>
    <row r="4702" spans="1:19" x14ac:dyDescent="0.3">
      <c r="A4702" s="2">
        <v>45747</v>
      </c>
      <c r="B4702" t="s">
        <v>67</v>
      </c>
      <c r="C4702" t="s">
        <v>68</v>
      </c>
      <c r="D4702">
        <v>42</v>
      </c>
      <c r="E4702" t="s">
        <v>64</v>
      </c>
      <c r="F4702">
        <v>563248.73</v>
      </c>
      <c r="G4702">
        <v>-29648.21</v>
      </c>
      <c r="H4702">
        <v>-6717.2599999999993</v>
      </c>
      <c r="I4702">
        <v>7484.7222040000006</v>
      </c>
      <c r="J4702">
        <v>22001</v>
      </c>
      <c r="K4702">
        <v>0</v>
      </c>
      <c r="L4702">
        <v>511799.05</v>
      </c>
      <c r="M4702">
        <v>-5.2637863914935058E-2</v>
      </c>
      <c r="N4702">
        <v>-1.1925921253297811E-2</v>
      </c>
      <c r="O4702">
        <v>0.1564611923506804</v>
      </c>
      <c r="P4702">
        <v>3.9060895885198003E-2</v>
      </c>
      <c r="Q4702">
        <v>0</v>
      </c>
      <c r="R4702">
        <v>111524.73</v>
      </c>
      <c r="S4702">
        <v>0.21790726262582941</v>
      </c>
    </row>
    <row r="4703" spans="1:19" x14ac:dyDescent="0.3">
      <c r="A4703" s="2">
        <v>45747</v>
      </c>
      <c r="B4703" t="s">
        <v>67</v>
      </c>
      <c r="C4703" t="s">
        <v>68</v>
      </c>
      <c r="D4703">
        <v>43</v>
      </c>
      <c r="E4703" t="s">
        <v>64</v>
      </c>
      <c r="F4703">
        <v>315540.11</v>
      </c>
      <c r="G4703">
        <v>-15472.16</v>
      </c>
      <c r="H4703">
        <v>-3507.35</v>
      </c>
      <c r="I4703">
        <v>4093.7996990000001</v>
      </c>
      <c r="J4703">
        <v>5775.25</v>
      </c>
      <c r="K4703">
        <v>0</v>
      </c>
      <c r="L4703">
        <v>290935.11</v>
      </c>
      <c r="M4703">
        <v>-4.903389302868659E-2</v>
      </c>
      <c r="N4703">
        <v>-1.1115385616110741E-2</v>
      </c>
      <c r="O4703">
        <v>0.15275772707423729</v>
      </c>
      <c r="P4703">
        <v>1.830274445933355E-2</v>
      </c>
      <c r="Q4703">
        <v>0</v>
      </c>
      <c r="R4703">
        <v>75666.27</v>
      </c>
      <c r="S4703">
        <v>0.26007954144826317</v>
      </c>
    </row>
    <row r="4704" spans="1:19" x14ac:dyDescent="0.3">
      <c r="A4704" s="2">
        <v>45747</v>
      </c>
      <c r="B4704" t="s">
        <v>67</v>
      </c>
      <c r="C4704" t="s">
        <v>68</v>
      </c>
      <c r="D4704">
        <v>44</v>
      </c>
      <c r="E4704" t="s">
        <v>64</v>
      </c>
      <c r="F4704">
        <v>189748.36</v>
      </c>
      <c r="G4704">
        <v>-21590.240000000002</v>
      </c>
      <c r="H4704">
        <v>-2241.77</v>
      </c>
      <c r="I4704">
        <v>2181.099749</v>
      </c>
      <c r="J4704">
        <v>0</v>
      </c>
      <c r="K4704">
        <v>0</v>
      </c>
      <c r="L4704">
        <v>166847.89000000001</v>
      </c>
      <c r="M4704">
        <v>-0.1137835394203144</v>
      </c>
      <c r="N4704">
        <v>-1.18144367624574E-2</v>
      </c>
      <c r="O4704">
        <v>0.13534077761233099</v>
      </c>
      <c r="P4704">
        <v>0</v>
      </c>
      <c r="Q4704">
        <v>0</v>
      </c>
      <c r="R4704">
        <v>49334.9</v>
      </c>
      <c r="S4704">
        <v>0.29568788673323948</v>
      </c>
    </row>
    <row r="4705" spans="1:19" x14ac:dyDescent="0.3">
      <c r="A4705" s="2">
        <v>45747</v>
      </c>
      <c r="B4705" t="s">
        <v>67</v>
      </c>
      <c r="C4705" t="s">
        <v>68</v>
      </c>
      <c r="D4705">
        <v>45</v>
      </c>
      <c r="E4705" t="s">
        <v>64</v>
      </c>
      <c r="F4705">
        <v>142586.32999999999</v>
      </c>
      <c r="G4705">
        <v>-14014.98</v>
      </c>
      <c r="H4705">
        <v>-1790.89</v>
      </c>
      <c r="I4705">
        <v>1601.733669</v>
      </c>
      <c r="J4705">
        <v>8015.58</v>
      </c>
      <c r="K4705">
        <v>0</v>
      </c>
      <c r="L4705">
        <v>120466.32</v>
      </c>
      <c r="M4705">
        <v>-9.8291189625260719E-2</v>
      </c>
      <c r="N4705">
        <v>-1.2560039942117881E-2</v>
      </c>
      <c r="O4705">
        <v>0.13226458827977541</v>
      </c>
      <c r="P4705">
        <v>5.6215627402711049E-2</v>
      </c>
      <c r="Q4705">
        <v>0</v>
      </c>
      <c r="R4705">
        <v>25836.65</v>
      </c>
      <c r="S4705">
        <v>0.2144719785579903</v>
      </c>
    </row>
    <row r="4706" spans="1:19" x14ac:dyDescent="0.3">
      <c r="A4706" s="2">
        <v>45747</v>
      </c>
      <c r="B4706" t="s">
        <v>67</v>
      </c>
      <c r="C4706" t="s">
        <v>68</v>
      </c>
      <c r="D4706">
        <v>46</v>
      </c>
      <c r="E4706" t="s">
        <v>64</v>
      </c>
      <c r="F4706">
        <v>183640.76</v>
      </c>
      <c r="G4706">
        <v>-18569.009999999998</v>
      </c>
      <c r="H4706">
        <v>-2600.2199999999998</v>
      </c>
      <c r="I4706">
        <v>2622.5167470000001</v>
      </c>
      <c r="J4706">
        <v>0</v>
      </c>
      <c r="K4706">
        <v>3.06</v>
      </c>
      <c r="L4706">
        <v>165018.87</v>
      </c>
      <c r="M4706">
        <v>-0.1011159505112046</v>
      </c>
      <c r="N4706">
        <v>-1.4159274879934061E-2</v>
      </c>
      <c r="O4706">
        <v>0.16814360691528671</v>
      </c>
      <c r="P4706">
        <v>0</v>
      </c>
      <c r="Q4706">
        <v>1.6662967415294951E-5</v>
      </c>
      <c r="R4706">
        <v>23582.62</v>
      </c>
      <c r="S4706">
        <v>0.14290862614681579</v>
      </c>
    </row>
    <row r="4707" spans="1:19" x14ac:dyDescent="0.3">
      <c r="A4707" s="2">
        <v>45747</v>
      </c>
      <c r="B4707" t="s">
        <v>67</v>
      </c>
      <c r="C4707" t="s">
        <v>68</v>
      </c>
      <c r="D4707">
        <v>47</v>
      </c>
      <c r="E4707" t="s">
        <v>64</v>
      </c>
      <c r="F4707">
        <v>99792.79</v>
      </c>
      <c r="G4707">
        <v>-7202.91</v>
      </c>
      <c r="H4707">
        <v>-938.7</v>
      </c>
      <c r="I4707">
        <v>1080.64275</v>
      </c>
      <c r="J4707">
        <v>0</v>
      </c>
      <c r="K4707">
        <v>0</v>
      </c>
      <c r="L4707">
        <v>92682.180000000008</v>
      </c>
      <c r="M4707">
        <v>-7.2178661404295838E-2</v>
      </c>
      <c r="N4707">
        <v>-9.4064911903956206E-3</v>
      </c>
      <c r="O4707">
        <v>0.12750116411377299</v>
      </c>
      <c r="P4707">
        <v>0</v>
      </c>
      <c r="Q4707">
        <v>0</v>
      </c>
      <c r="R4707">
        <v>33081.49</v>
      </c>
      <c r="S4707">
        <v>0.35693474193205199</v>
      </c>
    </row>
    <row r="4708" spans="1:19" x14ac:dyDescent="0.3">
      <c r="A4708" s="2">
        <v>45747</v>
      </c>
      <c r="B4708" t="s">
        <v>67</v>
      </c>
      <c r="C4708" t="s">
        <v>68</v>
      </c>
      <c r="D4708">
        <v>48</v>
      </c>
      <c r="E4708" t="s">
        <v>64</v>
      </c>
      <c r="F4708">
        <v>89966.78</v>
      </c>
      <c r="G4708">
        <v>-5839.27</v>
      </c>
      <c r="H4708">
        <v>-666.27</v>
      </c>
      <c r="I4708">
        <v>792.76662699999997</v>
      </c>
      <c r="J4708">
        <v>14507.87</v>
      </c>
      <c r="K4708">
        <v>236.16</v>
      </c>
      <c r="L4708">
        <v>69411.539999999994</v>
      </c>
      <c r="M4708">
        <v>-6.4904734836569666E-2</v>
      </c>
      <c r="N4708">
        <v>-7.4057335385350016E-3</v>
      </c>
      <c r="O4708">
        <v>0.1037514925509171</v>
      </c>
      <c r="P4708">
        <v>0.1612580777037925</v>
      </c>
      <c r="Q4708">
        <v>2.6249689051892271E-3</v>
      </c>
      <c r="R4708">
        <v>37524.620000000003</v>
      </c>
      <c r="S4708">
        <v>0.54061068231593778</v>
      </c>
    </row>
    <row r="4709" spans="1:19" x14ac:dyDescent="0.3">
      <c r="A4709" s="2">
        <v>45747</v>
      </c>
      <c r="B4709" t="s">
        <v>67</v>
      </c>
      <c r="C4709" t="s">
        <v>68</v>
      </c>
      <c r="D4709">
        <v>49</v>
      </c>
      <c r="E4709" t="s">
        <v>64</v>
      </c>
      <c r="F4709">
        <v>20545.77</v>
      </c>
      <c r="G4709">
        <v>-1375.1</v>
      </c>
      <c r="H4709">
        <v>-215</v>
      </c>
      <c r="I4709">
        <v>212.536429</v>
      </c>
      <c r="J4709">
        <v>0</v>
      </c>
      <c r="K4709">
        <v>0</v>
      </c>
      <c r="L4709">
        <v>19168.189999999999</v>
      </c>
      <c r="M4709">
        <v>-6.6928618396876818E-2</v>
      </c>
      <c r="N4709">
        <v>-1.046444109906808E-2</v>
      </c>
      <c r="O4709">
        <v>0.1217985527497403</v>
      </c>
      <c r="P4709">
        <v>0</v>
      </c>
      <c r="Q4709">
        <v>0</v>
      </c>
      <c r="R4709">
        <v>2764.84</v>
      </c>
      <c r="S4709">
        <v>0.1442410577107176</v>
      </c>
    </row>
    <row r="4710" spans="1:19" x14ac:dyDescent="0.3">
      <c r="A4710" s="2">
        <v>45747</v>
      </c>
      <c r="B4710" t="s">
        <v>67</v>
      </c>
      <c r="C4710" t="s">
        <v>68</v>
      </c>
      <c r="D4710">
        <v>50</v>
      </c>
      <c r="E4710" t="s">
        <v>64</v>
      </c>
      <c r="F4710">
        <v>15382.02</v>
      </c>
      <c r="G4710">
        <v>-727.03</v>
      </c>
      <c r="H4710">
        <v>-149.66</v>
      </c>
      <c r="I4710">
        <v>165.07330899999999</v>
      </c>
      <c r="J4710">
        <v>4759.3100000000004</v>
      </c>
      <c r="K4710">
        <v>0</v>
      </c>
      <c r="L4710">
        <v>9911.11</v>
      </c>
      <c r="M4710">
        <v>-4.7264923592610072E-2</v>
      </c>
      <c r="N4710">
        <v>-9.7295413736297309E-3</v>
      </c>
      <c r="O4710">
        <v>0.12635564703717131</v>
      </c>
      <c r="P4710">
        <v>0.30940734701944222</v>
      </c>
      <c r="Q4710">
        <v>0</v>
      </c>
      <c r="R4710">
        <v>5045.92</v>
      </c>
      <c r="S4710">
        <v>0.50911754586519575</v>
      </c>
    </row>
    <row r="4711" spans="1:19" x14ac:dyDescent="0.3">
      <c r="A4711" s="2">
        <v>45777</v>
      </c>
      <c r="B4711" t="s">
        <v>67</v>
      </c>
      <c r="C4711" t="s">
        <v>68</v>
      </c>
      <c r="D4711">
        <v>32</v>
      </c>
      <c r="E4711" t="s">
        <v>64</v>
      </c>
      <c r="F4711">
        <v>431986.73</v>
      </c>
      <c r="G4711">
        <v>-22262.799999999999</v>
      </c>
      <c r="H4711">
        <v>-5656.87</v>
      </c>
      <c r="I4711">
        <v>5011.4282640000001</v>
      </c>
      <c r="J4711">
        <v>0</v>
      </c>
      <c r="K4711">
        <v>1.64</v>
      </c>
      <c r="L4711">
        <v>408464.87</v>
      </c>
      <c r="M4711">
        <v>-5.1535842316267448E-2</v>
      </c>
      <c r="N4711">
        <v>-1.30950087286246E-2</v>
      </c>
      <c r="O4711">
        <v>0.14114409767170391</v>
      </c>
      <c r="P4711">
        <v>0</v>
      </c>
      <c r="Q4711">
        <v>3.7964129129614701E-6</v>
      </c>
      <c r="R4711">
        <v>105051.41</v>
      </c>
      <c r="S4711">
        <v>0.25718591172846761</v>
      </c>
    </row>
    <row r="4712" spans="1:19" x14ac:dyDescent="0.3">
      <c r="A4712" s="2">
        <v>45777</v>
      </c>
      <c r="B4712" t="s">
        <v>67</v>
      </c>
      <c r="C4712" t="s">
        <v>68</v>
      </c>
      <c r="D4712">
        <v>33</v>
      </c>
      <c r="E4712" t="s">
        <v>64</v>
      </c>
      <c r="F4712">
        <v>313676.87</v>
      </c>
      <c r="G4712">
        <v>-22924.9</v>
      </c>
      <c r="H4712">
        <v>-3781.14</v>
      </c>
      <c r="I4712">
        <v>3732.9622920000002</v>
      </c>
      <c r="J4712">
        <v>0</v>
      </c>
      <c r="K4712">
        <v>13.15</v>
      </c>
      <c r="L4712">
        <v>282963.17</v>
      </c>
      <c r="M4712">
        <v>-7.3084445148920277E-2</v>
      </c>
      <c r="N4712">
        <v>-1.205425188028687E-2</v>
      </c>
      <c r="O4712">
        <v>0.1447913832027207</v>
      </c>
      <c r="P4712">
        <v>0</v>
      </c>
      <c r="Q4712">
        <v>4.192212195945465E-5</v>
      </c>
      <c r="R4712">
        <v>70764.100000000006</v>
      </c>
      <c r="S4712">
        <v>0.25008236937690509</v>
      </c>
    </row>
    <row r="4713" spans="1:19" x14ac:dyDescent="0.3">
      <c r="A4713" s="2">
        <v>45777</v>
      </c>
      <c r="B4713" t="s">
        <v>67</v>
      </c>
      <c r="C4713" t="s">
        <v>68</v>
      </c>
      <c r="D4713">
        <v>34</v>
      </c>
      <c r="E4713" t="s">
        <v>64</v>
      </c>
      <c r="F4713">
        <v>196951.03</v>
      </c>
      <c r="G4713">
        <v>-18959.13</v>
      </c>
      <c r="H4713">
        <v>-2533.9699999999998</v>
      </c>
      <c r="I4713">
        <v>2298.0958420000002</v>
      </c>
      <c r="J4713">
        <v>0</v>
      </c>
      <c r="K4713">
        <v>0</v>
      </c>
      <c r="L4713">
        <v>176791.56</v>
      </c>
      <c r="M4713">
        <v>-9.6263167549821907E-2</v>
      </c>
      <c r="N4713">
        <v>-1.2865990089008419E-2</v>
      </c>
      <c r="O4713">
        <v>0.14196506653286689</v>
      </c>
      <c r="P4713">
        <v>0</v>
      </c>
      <c r="Q4713">
        <v>0</v>
      </c>
      <c r="R4713">
        <v>24388.31</v>
      </c>
      <c r="S4713">
        <v>0.1379495152370396</v>
      </c>
    </row>
    <row r="4714" spans="1:19" x14ac:dyDescent="0.3">
      <c r="A4714" s="2">
        <v>45777</v>
      </c>
      <c r="B4714" t="s">
        <v>67</v>
      </c>
      <c r="C4714" t="s">
        <v>68</v>
      </c>
      <c r="D4714">
        <v>35</v>
      </c>
      <c r="E4714" t="s">
        <v>64</v>
      </c>
      <c r="F4714">
        <v>476115.07</v>
      </c>
      <c r="G4714">
        <v>-23864.78</v>
      </c>
      <c r="H4714">
        <v>-4618.63</v>
      </c>
      <c r="I4714">
        <v>5052.1925120000014</v>
      </c>
      <c r="J4714">
        <v>0</v>
      </c>
      <c r="K4714">
        <v>0</v>
      </c>
      <c r="L4714">
        <v>444581.69</v>
      </c>
      <c r="M4714">
        <v>-5.0123975281857802E-2</v>
      </c>
      <c r="N4714">
        <v>-9.7006591284749723E-3</v>
      </c>
      <c r="O4714">
        <v>0.12910396268140251</v>
      </c>
      <c r="P4714">
        <v>0</v>
      </c>
      <c r="Q4714">
        <v>0</v>
      </c>
      <c r="R4714">
        <v>99412.800000000003</v>
      </c>
      <c r="S4714">
        <v>0.2236097487505615</v>
      </c>
    </row>
    <row r="4715" spans="1:19" x14ac:dyDescent="0.3">
      <c r="A4715" s="2">
        <v>45777</v>
      </c>
      <c r="B4715" t="s">
        <v>67</v>
      </c>
      <c r="C4715" t="s">
        <v>68</v>
      </c>
      <c r="D4715">
        <v>36</v>
      </c>
      <c r="E4715" t="s">
        <v>64</v>
      </c>
      <c r="F4715">
        <v>424448.02</v>
      </c>
      <c r="G4715">
        <v>-21858.2</v>
      </c>
      <c r="H4715">
        <v>-4726.1399999999994</v>
      </c>
      <c r="I4715">
        <v>4719.8434010000001</v>
      </c>
      <c r="J4715">
        <v>0</v>
      </c>
      <c r="K4715">
        <v>5.84</v>
      </c>
      <c r="L4715">
        <v>400311.13</v>
      </c>
      <c r="M4715">
        <v>-5.1497943140363822E-2</v>
      </c>
      <c r="N4715">
        <v>-1.113479101634165E-2</v>
      </c>
      <c r="O4715">
        <v>0.13529280070344851</v>
      </c>
      <c r="P4715">
        <v>0</v>
      </c>
      <c r="Q4715">
        <v>1.375904639630549E-5</v>
      </c>
      <c r="R4715">
        <v>102653.57</v>
      </c>
      <c r="S4715">
        <v>0.25643446386314561</v>
      </c>
    </row>
    <row r="4716" spans="1:19" x14ac:dyDescent="0.3">
      <c r="A4716" s="2">
        <v>45777</v>
      </c>
      <c r="B4716" t="s">
        <v>67</v>
      </c>
      <c r="C4716" t="s">
        <v>68</v>
      </c>
      <c r="D4716">
        <v>37</v>
      </c>
      <c r="E4716" t="s">
        <v>64</v>
      </c>
      <c r="F4716">
        <v>281773.68</v>
      </c>
      <c r="G4716">
        <v>-10201.799999999999</v>
      </c>
      <c r="H4716">
        <v>-3124.86</v>
      </c>
      <c r="I4716">
        <v>3218.9893000000002</v>
      </c>
      <c r="J4716">
        <v>0</v>
      </c>
      <c r="K4716">
        <v>576.25</v>
      </c>
      <c r="L4716">
        <v>270990.84000000003</v>
      </c>
      <c r="M4716">
        <v>-3.6205652706810663E-2</v>
      </c>
      <c r="N4716">
        <v>-1.108996411588194E-2</v>
      </c>
      <c r="O4716">
        <v>0.13899229273886279</v>
      </c>
      <c r="P4716">
        <v>0</v>
      </c>
      <c r="Q4716">
        <v>2.0450810025975461E-3</v>
      </c>
      <c r="R4716">
        <v>50425.58</v>
      </c>
      <c r="S4716">
        <v>0.18607854051450601</v>
      </c>
    </row>
    <row r="4717" spans="1:19" x14ac:dyDescent="0.3">
      <c r="A4717" s="2">
        <v>45777</v>
      </c>
      <c r="B4717" t="s">
        <v>67</v>
      </c>
      <c r="C4717" t="s">
        <v>68</v>
      </c>
      <c r="D4717">
        <v>38</v>
      </c>
      <c r="E4717" t="s">
        <v>64</v>
      </c>
      <c r="F4717">
        <v>426991.38</v>
      </c>
      <c r="G4717">
        <v>-23626.78</v>
      </c>
      <c r="H4717">
        <v>-5701.37</v>
      </c>
      <c r="I4717">
        <v>5537.5632919999998</v>
      </c>
      <c r="J4717">
        <v>0</v>
      </c>
      <c r="K4717">
        <v>0.01</v>
      </c>
      <c r="L4717">
        <v>403164.66</v>
      </c>
      <c r="M4717">
        <v>-5.5333154500683372E-2</v>
      </c>
      <c r="N4717">
        <v>-1.3352424116852189E-2</v>
      </c>
      <c r="O4717">
        <v>0.15778699494901591</v>
      </c>
      <c r="P4717">
        <v>0</v>
      </c>
      <c r="Q4717">
        <v>2.3419676528364581E-8</v>
      </c>
      <c r="R4717">
        <v>83808.87</v>
      </c>
      <c r="S4717">
        <v>0.20787752081246411</v>
      </c>
    </row>
    <row r="4718" spans="1:19" x14ac:dyDescent="0.3">
      <c r="A4718" s="2">
        <v>45777</v>
      </c>
      <c r="B4718" t="s">
        <v>67</v>
      </c>
      <c r="C4718" t="s">
        <v>68</v>
      </c>
      <c r="D4718">
        <v>39</v>
      </c>
      <c r="E4718" t="s">
        <v>64</v>
      </c>
      <c r="F4718">
        <v>473870.35</v>
      </c>
      <c r="G4718">
        <v>-18695.97</v>
      </c>
      <c r="H4718">
        <v>-5161.07</v>
      </c>
      <c r="I4718">
        <v>5732.0218370000002</v>
      </c>
      <c r="J4718">
        <v>0</v>
      </c>
      <c r="K4718">
        <v>0</v>
      </c>
      <c r="L4718">
        <v>454834.46</v>
      </c>
      <c r="M4718">
        <v>-3.9453766204194878E-2</v>
      </c>
      <c r="N4718">
        <v>-1.0891312360015769E-2</v>
      </c>
      <c r="O4718">
        <v>0.1471702101995479</v>
      </c>
      <c r="P4718">
        <v>0</v>
      </c>
      <c r="Q4718">
        <v>0</v>
      </c>
      <c r="R4718">
        <v>150490.47</v>
      </c>
      <c r="S4718">
        <v>0.33086866373317447</v>
      </c>
    </row>
    <row r="4719" spans="1:19" x14ac:dyDescent="0.3">
      <c r="A4719" s="2">
        <v>45777</v>
      </c>
      <c r="B4719" t="s">
        <v>67</v>
      </c>
      <c r="C4719" t="s">
        <v>68</v>
      </c>
      <c r="D4719">
        <v>40</v>
      </c>
      <c r="E4719" t="s">
        <v>64</v>
      </c>
      <c r="F4719">
        <v>257169.47</v>
      </c>
      <c r="G4719">
        <v>-16658.52</v>
      </c>
      <c r="H4719">
        <v>-3504.13</v>
      </c>
      <c r="I4719">
        <v>3462.1696069999998</v>
      </c>
      <c r="J4719">
        <v>0</v>
      </c>
      <c r="K4719">
        <v>0</v>
      </c>
      <c r="L4719">
        <v>240407.15</v>
      </c>
      <c r="M4719">
        <v>-6.477642933276645E-2</v>
      </c>
      <c r="N4719">
        <v>-1.362576203155063E-2</v>
      </c>
      <c r="O4719">
        <v>0.16379496194409601</v>
      </c>
      <c r="P4719">
        <v>0</v>
      </c>
      <c r="Q4719">
        <v>0</v>
      </c>
      <c r="R4719">
        <v>37251.550000000003</v>
      </c>
      <c r="S4719">
        <v>0.15495192218700651</v>
      </c>
    </row>
    <row r="4720" spans="1:19" x14ac:dyDescent="0.3">
      <c r="A4720" s="2">
        <v>45777</v>
      </c>
      <c r="B4720" t="s">
        <v>67</v>
      </c>
      <c r="C4720" t="s">
        <v>68</v>
      </c>
      <c r="D4720">
        <v>41</v>
      </c>
      <c r="E4720" t="s">
        <v>64</v>
      </c>
      <c r="F4720">
        <v>87735.82</v>
      </c>
      <c r="G4720">
        <v>-9683.2999999999993</v>
      </c>
      <c r="H4720">
        <v>-676.67000000000007</v>
      </c>
      <c r="I4720">
        <v>1008.234203</v>
      </c>
      <c r="J4720">
        <v>0</v>
      </c>
      <c r="K4720">
        <v>0</v>
      </c>
      <c r="L4720">
        <v>78087.58</v>
      </c>
      <c r="M4720">
        <v>-0.1103688322511831</v>
      </c>
      <c r="N4720">
        <v>-7.7125853499745026E-3</v>
      </c>
      <c r="O4720">
        <v>0.1398157499392304</v>
      </c>
      <c r="P4720">
        <v>0</v>
      </c>
      <c r="Q4720">
        <v>0</v>
      </c>
      <c r="R4720">
        <v>44439.96</v>
      </c>
      <c r="S4720">
        <v>0.56910407519351991</v>
      </c>
    </row>
    <row r="4721" spans="1:19" x14ac:dyDescent="0.3">
      <c r="A4721" s="2">
        <v>45777</v>
      </c>
      <c r="B4721" t="s">
        <v>67</v>
      </c>
      <c r="C4721" t="s">
        <v>68</v>
      </c>
      <c r="D4721">
        <v>42</v>
      </c>
      <c r="E4721" t="s">
        <v>64</v>
      </c>
      <c r="F4721">
        <v>393724.18</v>
      </c>
      <c r="G4721">
        <v>-28059.87</v>
      </c>
      <c r="H4721">
        <v>-4786.7800000000007</v>
      </c>
      <c r="I4721">
        <v>4615.886442</v>
      </c>
      <c r="J4721">
        <v>0</v>
      </c>
      <c r="K4721">
        <v>0</v>
      </c>
      <c r="L4721">
        <v>365637.35</v>
      </c>
      <c r="M4721">
        <v>-7.1267835264778506E-2</v>
      </c>
      <c r="N4721">
        <v>-1.2157698823577459E-2</v>
      </c>
      <c r="O4721">
        <v>0.14263780220711869</v>
      </c>
      <c r="P4721">
        <v>0</v>
      </c>
      <c r="Q4721">
        <v>0</v>
      </c>
      <c r="R4721">
        <v>102219.58</v>
      </c>
      <c r="S4721">
        <v>0.27956547655757819</v>
      </c>
    </row>
    <row r="4722" spans="1:19" x14ac:dyDescent="0.3">
      <c r="A4722" s="2">
        <v>45777</v>
      </c>
      <c r="B4722" t="s">
        <v>67</v>
      </c>
      <c r="C4722" t="s">
        <v>68</v>
      </c>
      <c r="D4722">
        <v>43</v>
      </c>
      <c r="E4722" t="s">
        <v>64</v>
      </c>
      <c r="F4722">
        <v>511799.05</v>
      </c>
      <c r="G4722">
        <v>-33398.960000000006</v>
      </c>
      <c r="H4722">
        <v>-6530.61</v>
      </c>
      <c r="I4722">
        <v>6582.4546599999994</v>
      </c>
      <c r="J4722">
        <v>0</v>
      </c>
      <c r="K4722">
        <v>6.21</v>
      </c>
      <c r="L4722">
        <v>477936.44</v>
      </c>
      <c r="M4722">
        <v>-6.5257956223248176E-2</v>
      </c>
      <c r="N4722">
        <v>-1.2760105748535479E-2</v>
      </c>
      <c r="O4722">
        <v>0.15648042272971521</v>
      </c>
      <c r="P4722">
        <v>0</v>
      </c>
      <c r="Q4722">
        <v>1.213366847789186E-5</v>
      </c>
      <c r="R4722">
        <v>115043.58</v>
      </c>
      <c r="S4722">
        <v>0.24070895284737029</v>
      </c>
    </row>
    <row r="4723" spans="1:19" x14ac:dyDescent="0.3">
      <c r="A4723" s="2">
        <v>45777</v>
      </c>
      <c r="B4723" t="s">
        <v>67</v>
      </c>
      <c r="C4723" t="s">
        <v>68</v>
      </c>
      <c r="D4723">
        <v>44</v>
      </c>
      <c r="E4723" t="s">
        <v>64</v>
      </c>
      <c r="F4723">
        <v>290935.11</v>
      </c>
      <c r="G4723">
        <v>-22406.3</v>
      </c>
      <c r="H4723">
        <v>-3226.26</v>
      </c>
      <c r="I4723">
        <v>3515.8417410000002</v>
      </c>
      <c r="J4723">
        <v>0</v>
      </c>
      <c r="K4723">
        <v>0</v>
      </c>
      <c r="L4723">
        <v>268547.11</v>
      </c>
      <c r="M4723">
        <v>-7.7014768001015754E-2</v>
      </c>
      <c r="N4723">
        <v>-1.1089276918141639E-2</v>
      </c>
      <c r="O4723">
        <v>0.1470296057272015</v>
      </c>
      <c r="P4723">
        <v>0</v>
      </c>
      <c r="Q4723">
        <v>0</v>
      </c>
      <c r="R4723">
        <v>80564.44</v>
      </c>
      <c r="S4723">
        <v>0.3000011431886197</v>
      </c>
    </row>
    <row r="4724" spans="1:19" x14ac:dyDescent="0.3">
      <c r="A4724" s="2">
        <v>45777</v>
      </c>
      <c r="B4724" t="s">
        <v>67</v>
      </c>
      <c r="C4724" t="s">
        <v>68</v>
      </c>
      <c r="D4724">
        <v>45</v>
      </c>
      <c r="E4724" t="s">
        <v>64</v>
      </c>
      <c r="F4724">
        <v>166847.89000000001</v>
      </c>
      <c r="G4724">
        <v>-12181.85</v>
      </c>
      <c r="H4724">
        <v>-1744.77</v>
      </c>
      <c r="I4724">
        <v>1770.3401710000001</v>
      </c>
      <c r="J4724">
        <v>0</v>
      </c>
      <c r="K4724">
        <v>0</v>
      </c>
      <c r="L4724">
        <v>154608.79</v>
      </c>
      <c r="M4724">
        <v>-7.3011711445676683E-2</v>
      </c>
      <c r="N4724">
        <v>-1.0457249414421719E-2</v>
      </c>
      <c r="O4724">
        <v>0.12909446290969981</v>
      </c>
      <c r="P4724">
        <v>0</v>
      </c>
      <c r="Q4724">
        <v>0</v>
      </c>
      <c r="R4724">
        <v>48380.27</v>
      </c>
      <c r="S4724">
        <v>0.31292056551247832</v>
      </c>
    </row>
    <row r="4725" spans="1:19" x14ac:dyDescent="0.3">
      <c r="A4725" s="2">
        <v>45777</v>
      </c>
      <c r="B4725" t="s">
        <v>67</v>
      </c>
      <c r="C4725" t="s">
        <v>68</v>
      </c>
      <c r="D4725">
        <v>46</v>
      </c>
      <c r="E4725" t="s">
        <v>64</v>
      </c>
      <c r="F4725">
        <v>120466.32</v>
      </c>
      <c r="G4725">
        <v>-15301.24</v>
      </c>
      <c r="H4725">
        <v>-1509.8</v>
      </c>
      <c r="I4725">
        <v>1320.453211</v>
      </c>
      <c r="J4725">
        <v>0</v>
      </c>
      <c r="K4725">
        <v>0</v>
      </c>
      <c r="L4725">
        <v>101982.35</v>
      </c>
      <c r="M4725">
        <v>-0.12701674625737719</v>
      </c>
      <c r="N4725">
        <v>-1.2532963570232741E-2</v>
      </c>
      <c r="O4725">
        <v>0.13336104288042219</v>
      </c>
      <c r="P4725">
        <v>0</v>
      </c>
      <c r="Q4725">
        <v>0</v>
      </c>
      <c r="R4725">
        <v>26587.38</v>
      </c>
      <c r="S4725">
        <v>0.26070570054524139</v>
      </c>
    </row>
    <row r="4726" spans="1:19" x14ac:dyDescent="0.3">
      <c r="A4726" s="2">
        <v>45777</v>
      </c>
      <c r="B4726" t="s">
        <v>67</v>
      </c>
      <c r="C4726" t="s">
        <v>68</v>
      </c>
      <c r="D4726">
        <v>47</v>
      </c>
      <c r="E4726" t="s">
        <v>64</v>
      </c>
      <c r="F4726">
        <v>165018.87</v>
      </c>
      <c r="G4726">
        <v>-18091.95</v>
      </c>
      <c r="H4726">
        <v>-2210.88</v>
      </c>
      <c r="I4726">
        <v>2165.6554850000002</v>
      </c>
      <c r="J4726">
        <v>0</v>
      </c>
      <c r="K4726">
        <v>0</v>
      </c>
      <c r="L4726">
        <v>146750.51999999999</v>
      </c>
      <c r="M4726">
        <v>-0.10963564348731759</v>
      </c>
      <c r="N4726">
        <v>-1.3397740512948611E-2</v>
      </c>
      <c r="O4726">
        <v>0.1596714872719304</v>
      </c>
      <c r="P4726">
        <v>0</v>
      </c>
      <c r="Q4726">
        <v>0</v>
      </c>
      <c r="R4726">
        <v>22693.200000000001</v>
      </c>
      <c r="S4726">
        <v>0.15463795290129129</v>
      </c>
    </row>
    <row r="4727" spans="1:19" x14ac:dyDescent="0.3">
      <c r="A4727" s="2">
        <v>45777</v>
      </c>
      <c r="B4727" t="s">
        <v>67</v>
      </c>
      <c r="C4727" t="s">
        <v>68</v>
      </c>
      <c r="D4727">
        <v>48</v>
      </c>
      <c r="E4727" t="s">
        <v>64</v>
      </c>
      <c r="F4727">
        <v>92682.18</v>
      </c>
      <c r="G4727">
        <v>-9224.6600000000017</v>
      </c>
      <c r="H4727">
        <v>-998.64</v>
      </c>
      <c r="I4727">
        <v>863.03689299999996</v>
      </c>
      <c r="J4727">
        <v>0</v>
      </c>
      <c r="K4727">
        <v>0.01</v>
      </c>
      <c r="L4727">
        <v>83295.600000000006</v>
      </c>
      <c r="M4727">
        <v>-9.9530028318280839E-2</v>
      </c>
      <c r="N4727">
        <v>-1.0774886822903821E-2</v>
      </c>
      <c r="O4727">
        <v>0.1132934313604478</v>
      </c>
      <c r="P4727">
        <v>0</v>
      </c>
      <c r="Q4727">
        <v>1.07895606253543E-7</v>
      </c>
      <c r="R4727">
        <v>32793.29</v>
      </c>
      <c r="S4727">
        <v>0.39369774633954252</v>
      </c>
    </row>
    <row r="4728" spans="1:19" x14ac:dyDescent="0.3">
      <c r="A4728" s="2">
        <v>45777</v>
      </c>
      <c r="B4728" t="s">
        <v>67</v>
      </c>
      <c r="C4728" t="s">
        <v>68</v>
      </c>
      <c r="D4728">
        <v>49</v>
      </c>
      <c r="E4728" t="s">
        <v>64</v>
      </c>
      <c r="F4728">
        <v>69411.539999999994</v>
      </c>
      <c r="G4728">
        <v>-6329.36</v>
      </c>
      <c r="H4728">
        <v>-728.65</v>
      </c>
      <c r="I4728">
        <v>648.59871800000008</v>
      </c>
      <c r="J4728">
        <v>0</v>
      </c>
      <c r="K4728">
        <v>0.04</v>
      </c>
      <c r="L4728">
        <v>63001.43</v>
      </c>
      <c r="M4728">
        <v>-9.1185990110578152E-2</v>
      </c>
      <c r="N4728">
        <v>-1.049753398354222E-2</v>
      </c>
      <c r="O4728">
        <v>0.11368836366882699</v>
      </c>
      <c r="P4728">
        <v>0</v>
      </c>
      <c r="Q4728">
        <v>5.762730520025921E-7</v>
      </c>
      <c r="R4728">
        <v>37865.879999999997</v>
      </c>
      <c r="S4728">
        <v>0.60103207181170326</v>
      </c>
    </row>
    <row r="4729" spans="1:19" x14ac:dyDescent="0.3">
      <c r="A4729" s="2">
        <v>45777</v>
      </c>
      <c r="B4729" t="s">
        <v>67</v>
      </c>
      <c r="C4729" t="s">
        <v>68</v>
      </c>
      <c r="D4729">
        <v>50</v>
      </c>
      <c r="E4729" t="s">
        <v>64</v>
      </c>
      <c r="F4729">
        <v>19168.189999999999</v>
      </c>
      <c r="G4729">
        <v>-2701.33</v>
      </c>
      <c r="H4729">
        <v>-209.13</v>
      </c>
      <c r="I4729">
        <v>177.576031</v>
      </c>
      <c r="J4729">
        <v>0</v>
      </c>
      <c r="K4729">
        <v>0</v>
      </c>
      <c r="L4729">
        <v>16440.68</v>
      </c>
      <c r="M4729">
        <v>-0.1409277558287976</v>
      </c>
      <c r="N4729">
        <v>-1.091026330602942E-2</v>
      </c>
      <c r="O4729">
        <v>0.1127132179494604</v>
      </c>
      <c r="P4729">
        <v>0</v>
      </c>
      <c r="Q4729">
        <v>0</v>
      </c>
      <c r="R4729">
        <v>2764.84</v>
      </c>
      <c r="S4729">
        <v>0.16817065960775349</v>
      </c>
    </row>
    <row r="4730" spans="1:19" x14ac:dyDescent="0.3">
      <c r="A4730" s="2">
        <v>45777</v>
      </c>
      <c r="B4730" t="s">
        <v>67</v>
      </c>
      <c r="C4730" t="s">
        <v>68</v>
      </c>
      <c r="D4730">
        <v>51</v>
      </c>
      <c r="E4730" t="s">
        <v>64</v>
      </c>
      <c r="F4730">
        <v>9911.11</v>
      </c>
      <c r="G4730">
        <v>-728.43</v>
      </c>
      <c r="H4730">
        <v>-148.26</v>
      </c>
      <c r="I4730">
        <v>138.337075</v>
      </c>
      <c r="J4730">
        <v>0</v>
      </c>
      <c r="K4730">
        <v>0</v>
      </c>
      <c r="L4730">
        <v>9171.23</v>
      </c>
      <c r="M4730">
        <v>-7.3496308687926976E-2</v>
      </c>
      <c r="N4730">
        <v>-1.4958970286880081E-2</v>
      </c>
      <c r="O4730">
        <v>0.16981963464906219</v>
      </c>
      <c r="P4730">
        <v>0</v>
      </c>
      <c r="Q4730">
        <v>0</v>
      </c>
      <c r="R4730">
        <v>5230.9799999999996</v>
      </c>
      <c r="S4730">
        <v>0.57036842386462883</v>
      </c>
    </row>
    <row r="4731" spans="1:19" x14ac:dyDescent="0.3">
      <c r="A4731" s="2">
        <v>45808</v>
      </c>
      <c r="B4731" t="s">
        <v>67</v>
      </c>
      <c r="C4731" t="s">
        <v>68</v>
      </c>
      <c r="D4731">
        <v>33</v>
      </c>
      <c r="E4731" t="s">
        <v>64</v>
      </c>
      <c r="F4731">
        <v>408464.87</v>
      </c>
      <c r="G4731">
        <v>-27987.68</v>
      </c>
      <c r="H4731">
        <v>-5031.68</v>
      </c>
      <c r="I4731">
        <v>4921.5468570000003</v>
      </c>
      <c r="J4731">
        <v>0</v>
      </c>
      <c r="K4731">
        <v>0</v>
      </c>
      <c r="L4731">
        <v>380487.99</v>
      </c>
      <c r="M4731">
        <v>-6.8519185015837467E-2</v>
      </c>
      <c r="N4731">
        <v>-1.2318513462369479E-2</v>
      </c>
      <c r="O4731">
        <v>0.14186592166854939</v>
      </c>
      <c r="P4731">
        <v>0</v>
      </c>
      <c r="Q4731">
        <v>0</v>
      </c>
      <c r="R4731">
        <v>68278.25</v>
      </c>
      <c r="S4731">
        <v>0.1794491594859538</v>
      </c>
    </row>
    <row r="4732" spans="1:19" x14ac:dyDescent="0.3">
      <c r="A4732" s="2">
        <v>45808</v>
      </c>
      <c r="B4732" t="s">
        <v>67</v>
      </c>
      <c r="C4732" t="s">
        <v>68</v>
      </c>
      <c r="D4732">
        <v>34</v>
      </c>
      <c r="E4732" t="s">
        <v>64</v>
      </c>
      <c r="F4732">
        <v>282963.17</v>
      </c>
      <c r="G4732">
        <v>-18103.169999999998</v>
      </c>
      <c r="H4732">
        <v>-3234.59</v>
      </c>
      <c r="I4732">
        <v>3478.414225</v>
      </c>
      <c r="J4732">
        <v>0</v>
      </c>
      <c r="K4732">
        <v>37.01</v>
      </c>
      <c r="L4732">
        <v>264962.15000000002</v>
      </c>
      <c r="M4732">
        <v>-6.3977124655480777E-2</v>
      </c>
      <c r="N4732">
        <v>-1.143113430627739E-2</v>
      </c>
      <c r="O4732">
        <v>0.14473799656193029</v>
      </c>
      <c r="P4732">
        <v>0</v>
      </c>
      <c r="Q4732">
        <v>1.30794406918752E-4</v>
      </c>
      <c r="R4732">
        <v>49064.21</v>
      </c>
      <c r="S4732">
        <v>0.1851744107601784</v>
      </c>
    </row>
    <row r="4733" spans="1:19" x14ac:dyDescent="0.3">
      <c r="A4733" s="2">
        <v>45808</v>
      </c>
      <c r="B4733" t="s">
        <v>67</v>
      </c>
      <c r="C4733" t="s">
        <v>68</v>
      </c>
      <c r="D4733">
        <v>35</v>
      </c>
      <c r="E4733" t="s">
        <v>64</v>
      </c>
      <c r="F4733">
        <v>176791.56</v>
      </c>
      <c r="G4733">
        <v>-13563.89</v>
      </c>
      <c r="H4733">
        <v>-2002.94</v>
      </c>
      <c r="I4733">
        <v>2082.7998429999998</v>
      </c>
      <c r="J4733">
        <v>0</v>
      </c>
      <c r="K4733">
        <v>2.16</v>
      </c>
      <c r="L4733">
        <v>161929.5</v>
      </c>
      <c r="M4733">
        <v>-7.6722497386187444E-2</v>
      </c>
      <c r="N4733">
        <v>-1.132938699109844E-2</v>
      </c>
      <c r="O4733">
        <v>0.13871300459157809</v>
      </c>
      <c r="P4733">
        <v>0</v>
      </c>
      <c r="Q4733">
        <v>1.221777781699534E-5</v>
      </c>
      <c r="R4733">
        <v>27379.94</v>
      </c>
      <c r="S4733">
        <v>0.16908555883887741</v>
      </c>
    </row>
    <row r="4734" spans="1:19" x14ac:dyDescent="0.3">
      <c r="A4734" s="2">
        <v>45808</v>
      </c>
      <c r="B4734" t="s">
        <v>67</v>
      </c>
      <c r="C4734" t="s">
        <v>68</v>
      </c>
      <c r="D4734">
        <v>36</v>
      </c>
      <c r="E4734" t="s">
        <v>64</v>
      </c>
      <c r="F4734">
        <v>444581.69</v>
      </c>
      <c r="G4734">
        <v>-31344.44</v>
      </c>
      <c r="H4734">
        <v>-4401.78</v>
      </c>
      <c r="I4734">
        <v>4712.5350500000004</v>
      </c>
      <c r="J4734">
        <v>0</v>
      </c>
      <c r="K4734">
        <v>491.98</v>
      </c>
      <c r="L4734">
        <v>412809.09</v>
      </c>
      <c r="M4734">
        <v>-7.050321842989081E-2</v>
      </c>
      <c r="N4734">
        <v>-9.900947562640287E-3</v>
      </c>
      <c r="O4734">
        <v>0.12480563421822</v>
      </c>
      <c r="P4734">
        <v>0</v>
      </c>
      <c r="Q4734">
        <v>1.1066132750541301E-3</v>
      </c>
      <c r="R4734">
        <v>96168.1</v>
      </c>
      <c r="S4734">
        <v>0.23296022866163149</v>
      </c>
    </row>
    <row r="4735" spans="1:19" x14ac:dyDescent="0.3">
      <c r="A4735" s="2">
        <v>45808</v>
      </c>
      <c r="B4735" t="s">
        <v>67</v>
      </c>
      <c r="C4735" t="s">
        <v>68</v>
      </c>
      <c r="D4735">
        <v>37</v>
      </c>
      <c r="E4735" t="s">
        <v>64</v>
      </c>
      <c r="F4735">
        <v>400311.13</v>
      </c>
      <c r="G4735">
        <v>-22608.97</v>
      </c>
      <c r="H4735">
        <v>-3872</v>
      </c>
      <c r="I4735">
        <v>4608.1453250000004</v>
      </c>
      <c r="J4735">
        <v>0</v>
      </c>
      <c r="K4735">
        <v>0</v>
      </c>
      <c r="L4735">
        <v>378231.93</v>
      </c>
      <c r="M4735">
        <v>-5.6478494614926149E-2</v>
      </c>
      <c r="N4735">
        <v>-9.672476505961751E-3</v>
      </c>
      <c r="O4735">
        <v>0.13553756288426241</v>
      </c>
      <c r="P4735">
        <v>0</v>
      </c>
      <c r="Q4735">
        <v>0</v>
      </c>
      <c r="R4735">
        <v>75444.34</v>
      </c>
      <c r="S4735">
        <v>0.1994658145334266</v>
      </c>
    </row>
    <row r="4736" spans="1:19" x14ac:dyDescent="0.3">
      <c r="A4736" s="2">
        <v>45808</v>
      </c>
      <c r="B4736" t="s">
        <v>67</v>
      </c>
      <c r="C4736" t="s">
        <v>68</v>
      </c>
      <c r="D4736">
        <v>38</v>
      </c>
      <c r="E4736" t="s">
        <v>64</v>
      </c>
      <c r="F4736">
        <v>270990.84000000003</v>
      </c>
      <c r="G4736">
        <v>-12679.35</v>
      </c>
      <c r="H4736">
        <v>-2616.4899999999998</v>
      </c>
      <c r="I4736">
        <v>3097.4087460000001</v>
      </c>
      <c r="J4736">
        <v>0</v>
      </c>
      <c r="K4736">
        <v>0</v>
      </c>
      <c r="L4736">
        <v>258073.17</v>
      </c>
      <c r="M4736">
        <v>-4.6788850870383661E-2</v>
      </c>
      <c r="N4736">
        <v>-9.6552710047321157E-3</v>
      </c>
      <c r="O4736">
        <v>0.1345783129565227</v>
      </c>
      <c r="P4736">
        <v>0</v>
      </c>
      <c r="Q4736">
        <v>0</v>
      </c>
      <c r="R4736">
        <v>47723.21</v>
      </c>
      <c r="S4736">
        <v>0.184921237647447</v>
      </c>
    </row>
    <row r="4737" spans="1:19" x14ac:dyDescent="0.3">
      <c r="A4737" s="2">
        <v>45808</v>
      </c>
      <c r="B4737" t="s">
        <v>67</v>
      </c>
      <c r="C4737" t="s">
        <v>68</v>
      </c>
      <c r="D4737">
        <v>39</v>
      </c>
      <c r="E4737" t="s">
        <v>64</v>
      </c>
      <c r="F4737">
        <v>403164.66</v>
      </c>
      <c r="G4737">
        <v>-16439.91</v>
      </c>
      <c r="H4737">
        <v>-4477.4500000000007</v>
      </c>
      <c r="I4737">
        <v>5323.4053729999996</v>
      </c>
      <c r="J4737">
        <v>0</v>
      </c>
      <c r="K4737">
        <v>0.01</v>
      </c>
      <c r="L4737">
        <v>386889.38</v>
      </c>
      <c r="M4737">
        <v>-4.0777160379086803E-2</v>
      </c>
      <c r="N4737">
        <v>-1.110576011300197E-2</v>
      </c>
      <c r="O4737">
        <v>0.15546701240685579</v>
      </c>
      <c r="P4737">
        <v>0</v>
      </c>
      <c r="Q4737">
        <v>2.4803761321738859E-8</v>
      </c>
      <c r="R4737">
        <v>80483.429999999993</v>
      </c>
      <c r="S4737">
        <v>0.20802698176931089</v>
      </c>
    </row>
    <row r="4738" spans="1:19" x14ac:dyDescent="0.3">
      <c r="A4738" s="2">
        <v>45808</v>
      </c>
      <c r="B4738" t="s">
        <v>67</v>
      </c>
      <c r="C4738" t="s">
        <v>68</v>
      </c>
      <c r="D4738">
        <v>40</v>
      </c>
      <c r="E4738" t="s">
        <v>64</v>
      </c>
      <c r="F4738">
        <v>454834.46</v>
      </c>
      <c r="G4738">
        <v>-24732.799999999999</v>
      </c>
      <c r="H4738">
        <v>-4318.24</v>
      </c>
      <c r="I4738">
        <v>5527.8369499999999</v>
      </c>
      <c r="J4738">
        <v>0</v>
      </c>
      <c r="K4738">
        <v>33.04</v>
      </c>
      <c r="L4738">
        <v>430495.61</v>
      </c>
      <c r="M4738">
        <v>-5.4377586078240427E-2</v>
      </c>
      <c r="N4738">
        <v>-9.4940915426680733E-3</v>
      </c>
      <c r="O4738">
        <v>0.1430978254225192</v>
      </c>
      <c r="P4738">
        <v>0</v>
      </c>
      <c r="Q4738">
        <v>7.2641813463298279E-5</v>
      </c>
      <c r="R4738">
        <v>137377.16</v>
      </c>
      <c r="S4738">
        <v>0.31911396262554231</v>
      </c>
    </row>
    <row r="4739" spans="1:19" x14ac:dyDescent="0.3">
      <c r="A4739" s="2">
        <v>45808</v>
      </c>
      <c r="B4739" t="s">
        <v>67</v>
      </c>
      <c r="C4739" t="s">
        <v>68</v>
      </c>
      <c r="D4739">
        <v>41</v>
      </c>
      <c r="E4739" t="s">
        <v>64</v>
      </c>
      <c r="F4739">
        <v>240407.15</v>
      </c>
      <c r="G4739">
        <v>-10546.26</v>
      </c>
      <c r="H4739">
        <v>-2713.21</v>
      </c>
      <c r="I4739">
        <v>3323.1059369999998</v>
      </c>
      <c r="J4739">
        <v>0</v>
      </c>
      <c r="K4739">
        <v>0</v>
      </c>
      <c r="L4739">
        <v>226445.18</v>
      </c>
      <c r="M4739">
        <v>-4.386832920734679E-2</v>
      </c>
      <c r="N4739">
        <v>-1.1285895615001471E-2</v>
      </c>
      <c r="O4739">
        <v>0.16275261565237251</v>
      </c>
      <c r="P4739">
        <v>0</v>
      </c>
      <c r="Q4739">
        <v>0</v>
      </c>
      <c r="R4739">
        <v>30025.88</v>
      </c>
      <c r="S4739">
        <v>0.1325966841069437</v>
      </c>
    </row>
    <row r="4740" spans="1:19" x14ac:dyDescent="0.3">
      <c r="A4740" s="2">
        <v>45808</v>
      </c>
      <c r="B4740" t="s">
        <v>67</v>
      </c>
      <c r="C4740" t="s">
        <v>68</v>
      </c>
      <c r="D4740">
        <v>42</v>
      </c>
      <c r="E4740" t="s">
        <v>64</v>
      </c>
      <c r="F4740">
        <v>78087.58</v>
      </c>
      <c r="G4740">
        <v>-1998.94</v>
      </c>
      <c r="H4740">
        <v>-706.43999999999994</v>
      </c>
      <c r="I4740">
        <v>975.85137999999995</v>
      </c>
      <c r="J4740">
        <v>0</v>
      </c>
      <c r="K4740">
        <v>0</v>
      </c>
      <c r="L4740">
        <v>76157.63</v>
      </c>
      <c r="M4740">
        <v>-2.559869315965484E-2</v>
      </c>
      <c r="N4740">
        <v>-9.0467651834004841E-3</v>
      </c>
      <c r="O4740">
        <v>0.1471407235642421</v>
      </c>
      <c r="P4740">
        <v>0</v>
      </c>
      <c r="Q4740">
        <v>0</v>
      </c>
      <c r="R4740">
        <v>39737.71</v>
      </c>
      <c r="S4740">
        <v>0.52178238739834726</v>
      </c>
    </row>
    <row r="4741" spans="1:19" x14ac:dyDescent="0.3">
      <c r="A4741" s="2">
        <v>45808</v>
      </c>
      <c r="B4741" t="s">
        <v>67</v>
      </c>
      <c r="C4741" t="s">
        <v>68</v>
      </c>
      <c r="D4741">
        <v>43</v>
      </c>
      <c r="E4741" t="s">
        <v>64</v>
      </c>
      <c r="F4741">
        <v>365637.35</v>
      </c>
      <c r="G4741">
        <v>-22955.14</v>
      </c>
      <c r="H4741">
        <v>-3437.74</v>
      </c>
      <c r="I4741">
        <v>4245.0806499999999</v>
      </c>
      <c r="J4741">
        <v>0</v>
      </c>
      <c r="K4741">
        <v>0</v>
      </c>
      <c r="L4741">
        <v>341418.55</v>
      </c>
      <c r="M4741">
        <v>-6.2781168280538077E-2</v>
      </c>
      <c r="N4741">
        <v>-9.4020482316699849E-3</v>
      </c>
      <c r="O4741">
        <v>0.13669938588498379</v>
      </c>
      <c r="P4741">
        <v>0</v>
      </c>
      <c r="Q4741">
        <v>0</v>
      </c>
      <c r="R4741">
        <v>92470.05</v>
      </c>
      <c r="S4741">
        <v>0.27084073199889108</v>
      </c>
    </row>
    <row r="4742" spans="1:19" x14ac:dyDescent="0.3">
      <c r="A4742" s="2">
        <v>45808</v>
      </c>
      <c r="B4742" t="s">
        <v>67</v>
      </c>
      <c r="C4742" t="s">
        <v>68</v>
      </c>
      <c r="D4742">
        <v>44</v>
      </c>
      <c r="E4742" t="s">
        <v>64</v>
      </c>
      <c r="F4742">
        <v>477936.44</v>
      </c>
      <c r="G4742">
        <v>-31094.720000000001</v>
      </c>
      <c r="H4742">
        <v>-5741</v>
      </c>
      <c r="I4742">
        <v>6225.6492579999986</v>
      </c>
      <c r="J4742">
        <v>0</v>
      </c>
      <c r="K4742">
        <v>0</v>
      </c>
      <c r="L4742">
        <v>446788.46</v>
      </c>
      <c r="M4742">
        <v>-6.506036660439618E-2</v>
      </c>
      <c r="N4742">
        <v>-1.201205750287632E-2</v>
      </c>
      <c r="O4742">
        <v>0.15337185699434111</v>
      </c>
      <c r="P4742">
        <v>0</v>
      </c>
      <c r="Q4742">
        <v>0</v>
      </c>
      <c r="R4742">
        <v>98386.7</v>
      </c>
      <c r="S4742">
        <v>0.22020868667915011</v>
      </c>
    </row>
    <row r="4743" spans="1:19" x14ac:dyDescent="0.3">
      <c r="A4743" s="2">
        <v>45808</v>
      </c>
      <c r="B4743" t="s">
        <v>67</v>
      </c>
      <c r="C4743" t="s">
        <v>68</v>
      </c>
      <c r="D4743">
        <v>45</v>
      </c>
      <c r="E4743" t="s">
        <v>64</v>
      </c>
      <c r="F4743">
        <v>268547.11</v>
      </c>
      <c r="G4743">
        <v>-14242.99</v>
      </c>
      <c r="H4743">
        <v>-2551.4</v>
      </c>
      <c r="I4743">
        <v>3213.6324460000001</v>
      </c>
      <c r="J4743">
        <v>0</v>
      </c>
      <c r="K4743">
        <v>0</v>
      </c>
      <c r="L4743">
        <v>251197.01</v>
      </c>
      <c r="M4743">
        <v>-5.3037211981167842E-2</v>
      </c>
      <c r="N4743">
        <v>-9.5007538900716507E-3</v>
      </c>
      <c r="O4743">
        <v>0.14089866918538291</v>
      </c>
      <c r="P4743">
        <v>0</v>
      </c>
      <c r="Q4743">
        <v>0</v>
      </c>
      <c r="R4743">
        <v>81021.570000000007</v>
      </c>
      <c r="S4743">
        <v>0.32254193630728328</v>
      </c>
    </row>
    <row r="4744" spans="1:19" x14ac:dyDescent="0.3">
      <c r="A4744" s="2">
        <v>45808</v>
      </c>
      <c r="B4744" t="s">
        <v>67</v>
      </c>
      <c r="C4744" t="s">
        <v>68</v>
      </c>
      <c r="D4744">
        <v>46</v>
      </c>
      <c r="E4744" t="s">
        <v>64</v>
      </c>
      <c r="F4744">
        <v>154608.79</v>
      </c>
      <c r="G4744">
        <v>-8179.44</v>
      </c>
      <c r="H4744">
        <v>-1233.78</v>
      </c>
      <c r="I4744">
        <v>1611.307996</v>
      </c>
      <c r="J4744">
        <v>0</v>
      </c>
      <c r="K4744">
        <v>0</v>
      </c>
      <c r="L4744">
        <v>142519.25</v>
      </c>
      <c r="M4744">
        <v>-5.2904107198562249E-2</v>
      </c>
      <c r="N4744">
        <v>-7.9800120031985246E-3</v>
      </c>
      <c r="O4744">
        <v>0.12270875550457221</v>
      </c>
      <c r="P4744">
        <v>0</v>
      </c>
      <c r="Q4744">
        <v>0</v>
      </c>
      <c r="R4744">
        <v>50026.15</v>
      </c>
      <c r="S4744">
        <v>0.35101328417038402</v>
      </c>
    </row>
    <row r="4745" spans="1:19" x14ac:dyDescent="0.3">
      <c r="A4745" s="2">
        <v>45808</v>
      </c>
      <c r="B4745" t="s">
        <v>67</v>
      </c>
      <c r="C4745" t="s">
        <v>68</v>
      </c>
      <c r="D4745">
        <v>47</v>
      </c>
      <c r="E4745" t="s">
        <v>64</v>
      </c>
      <c r="F4745">
        <v>101982.35</v>
      </c>
      <c r="G4745">
        <v>-9258.6899999999987</v>
      </c>
      <c r="H4745">
        <v>-1124.96</v>
      </c>
      <c r="I4745">
        <v>1150.3727960000001</v>
      </c>
      <c r="J4745">
        <v>0</v>
      </c>
      <c r="K4745">
        <v>1.08</v>
      </c>
      <c r="L4745">
        <v>92371.13</v>
      </c>
      <c r="M4745">
        <v>-9.0787180330714076E-2</v>
      </c>
      <c r="N4745">
        <v>-1.103092839104021E-2</v>
      </c>
      <c r="O4745">
        <v>0.13281427573401891</v>
      </c>
      <c r="P4745">
        <v>0</v>
      </c>
      <c r="Q4745">
        <v>1.059006779114229E-5</v>
      </c>
      <c r="R4745">
        <v>21036.07</v>
      </c>
      <c r="S4745">
        <v>0.227734249867897</v>
      </c>
    </row>
    <row r="4746" spans="1:19" x14ac:dyDescent="0.3">
      <c r="A4746" s="2">
        <v>45808</v>
      </c>
      <c r="B4746" t="s">
        <v>67</v>
      </c>
      <c r="C4746" t="s">
        <v>68</v>
      </c>
      <c r="D4746">
        <v>48</v>
      </c>
      <c r="E4746" t="s">
        <v>64</v>
      </c>
      <c r="F4746">
        <v>146750.51999999999</v>
      </c>
      <c r="G4746">
        <v>-19220.79</v>
      </c>
      <c r="H4746">
        <v>-1814.93</v>
      </c>
      <c r="I4746">
        <v>1948.4141320000001</v>
      </c>
      <c r="J4746">
        <v>0</v>
      </c>
      <c r="K4746">
        <v>295.42</v>
      </c>
      <c r="L4746">
        <v>127345.48</v>
      </c>
      <c r="M4746">
        <v>-0.13097595838161261</v>
      </c>
      <c r="N4746">
        <v>-1.236745191771723E-2</v>
      </c>
      <c r="O4746">
        <v>0.15632656771901479</v>
      </c>
      <c r="P4746">
        <v>0</v>
      </c>
      <c r="Q4746">
        <v>2.0130763420804229E-3</v>
      </c>
      <c r="R4746">
        <v>22534.76</v>
      </c>
      <c r="S4746">
        <v>0.1769576745087458</v>
      </c>
    </row>
    <row r="4747" spans="1:19" x14ac:dyDescent="0.3">
      <c r="A4747" s="2">
        <v>45808</v>
      </c>
      <c r="B4747" t="s">
        <v>67</v>
      </c>
      <c r="C4747" t="s">
        <v>68</v>
      </c>
      <c r="D4747">
        <v>49</v>
      </c>
      <c r="E4747" t="s">
        <v>64</v>
      </c>
      <c r="F4747">
        <v>83295.600000000006</v>
      </c>
      <c r="G4747">
        <v>-3547.54</v>
      </c>
      <c r="H4747">
        <v>-663.74</v>
      </c>
      <c r="I4747">
        <v>806.37652100000003</v>
      </c>
      <c r="J4747">
        <v>0</v>
      </c>
      <c r="K4747">
        <v>0.06</v>
      </c>
      <c r="L4747">
        <v>79848.09</v>
      </c>
      <c r="M4747">
        <v>-4.2589764645431447E-2</v>
      </c>
      <c r="N4747">
        <v>-7.9684881314259094E-3</v>
      </c>
      <c r="O4747">
        <v>0.11398481109601261</v>
      </c>
      <c r="P4747">
        <v>0</v>
      </c>
      <c r="Q4747">
        <v>7.2032616368691741E-7</v>
      </c>
      <c r="R4747">
        <v>34257.269999999997</v>
      </c>
      <c r="S4747">
        <v>0.4290305503863649</v>
      </c>
    </row>
    <row r="4748" spans="1:19" x14ac:dyDescent="0.3">
      <c r="A4748" s="2">
        <v>45808</v>
      </c>
      <c r="B4748" t="s">
        <v>67</v>
      </c>
      <c r="C4748" t="s">
        <v>68</v>
      </c>
      <c r="D4748">
        <v>50</v>
      </c>
      <c r="E4748" t="s">
        <v>64</v>
      </c>
      <c r="F4748">
        <v>63001.43</v>
      </c>
      <c r="G4748">
        <v>-5769.56</v>
      </c>
      <c r="H4748">
        <v>-541.68999999999994</v>
      </c>
      <c r="I4748">
        <v>571.57823900000005</v>
      </c>
      <c r="J4748">
        <v>0</v>
      </c>
      <c r="K4748">
        <v>0</v>
      </c>
      <c r="L4748">
        <v>57210.82</v>
      </c>
      <c r="M4748">
        <v>-9.1578238779659454E-2</v>
      </c>
      <c r="N4748">
        <v>-8.5980588059667851E-3</v>
      </c>
      <c r="O4748">
        <v>0.1068209533344284</v>
      </c>
      <c r="P4748">
        <v>0</v>
      </c>
      <c r="Q4748">
        <v>0</v>
      </c>
      <c r="R4748">
        <v>25722.42</v>
      </c>
      <c r="S4748">
        <v>0.44960760919000992</v>
      </c>
    </row>
    <row r="4749" spans="1:19" x14ac:dyDescent="0.3">
      <c r="A4749" s="2">
        <v>45808</v>
      </c>
      <c r="B4749" t="s">
        <v>67</v>
      </c>
      <c r="C4749" t="s">
        <v>68</v>
      </c>
      <c r="D4749">
        <v>51</v>
      </c>
      <c r="E4749" t="s">
        <v>64</v>
      </c>
      <c r="F4749">
        <v>16440.68</v>
      </c>
      <c r="G4749">
        <v>-1310.18</v>
      </c>
      <c r="H4749">
        <v>-182.7</v>
      </c>
      <c r="I4749">
        <v>159.67765800000001</v>
      </c>
      <c r="J4749">
        <v>0</v>
      </c>
      <c r="K4749">
        <v>0</v>
      </c>
      <c r="L4749">
        <v>15107.48</v>
      </c>
      <c r="M4749">
        <v>-7.969135096601844E-2</v>
      </c>
      <c r="N4749">
        <v>-1.111267903760672E-2</v>
      </c>
      <c r="O4749">
        <v>0.11435510274788881</v>
      </c>
      <c r="P4749">
        <v>0</v>
      </c>
      <c r="Q4749">
        <v>0</v>
      </c>
      <c r="R4749">
        <v>2764.84</v>
      </c>
      <c r="S4749">
        <v>0.18301132948711499</v>
      </c>
    </row>
    <row r="4750" spans="1:19" x14ac:dyDescent="0.3">
      <c r="A4750" s="2">
        <v>45808</v>
      </c>
      <c r="B4750" t="s">
        <v>67</v>
      </c>
      <c r="C4750" t="s">
        <v>68</v>
      </c>
      <c r="D4750">
        <v>52</v>
      </c>
      <c r="E4750" t="s">
        <v>64</v>
      </c>
      <c r="F4750">
        <v>9171.23</v>
      </c>
      <c r="G4750">
        <v>-618.47</v>
      </c>
      <c r="H4750">
        <v>-104.92</v>
      </c>
      <c r="I4750">
        <v>130.10226299999999</v>
      </c>
      <c r="J4750">
        <v>0</v>
      </c>
      <c r="K4750">
        <v>0</v>
      </c>
      <c r="L4750">
        <v>8555.83</v>
      </c>
      <c r="M4750">
        <v>-6.7435883736423577E-2</v>
      </c>
      <c r="N4750">
        <v>-1.144012308054645E-2</v>
      </c>
      <c r="O4750">
        <v>0.16702767520225331</v>
      </c>
      <c r="P4750">
        <v>0</v>
      </c>
      <c r="Q4750">
        <v>0</v>
      </c>
      <c r="R4750">
        <v>1575.87</v>
      </c>
      <c r="S4750">
        <v>0.1841866890763374</v>
      </c>
    </row>
    <row r="4751" spans="1:19" x14ac:dyDescent="0.3">
      <c r="A4751" s="2">
        <v>45838</v>
      </c>
      <c r="B4751" t="s">
        <v>67</v>
      </c>
      <c r="C4751" t="s">
        <v>68</v>
      </c>
      <c r="D4751">
        <v>34</v>
      </c>
      <c r="E4751" t="s">
        <v>64</v>
      </c>
      <c r="F4751">
        <v>380487.99</v>
      </c>
      <c r="G4751">
        <v>-22057.119999999999</v>
      </c>
      <c r="H4751">
        <v>-4641.34</v>
      </c>
      <c r="I4751">
        <v>4382.249417</v>
      </c>
      <c r="J4751">
        <v>22686.98</v>
      </c>
      <c r="K4751">
        <v>3.55</v>
      </c>
      <c r="L4751">
        <v>335606.21</v>
      </c>
      <c r="M4751">
        <v>-5.7970607692505623E-2</v>
      </c>
      <c r="N4751">
        <v>-1.219838765475883E-2</v>
      </c>
      <c r="O4751">
        <v>0.1401289115770338</v>
      </c>
      <c r="P4751">
        <v>5.9626008169140897E-2</v>
      </c>
      <c r="Q4751">
        <v>9.3301236656641912E-6</v>
      </c>
      <c r="R4751">
        <v>68112.47</v>
      </c>
      <c r="S4751">
        <v>0.2029535448703407</v>
      </c>
    </row>
    <row r="4752" spans="1:19" x14ac:dyDescent="0.3">
      <c r="A4752" s="2">
        <v>45838</v>
      </c>
      <c r="B4752" t="s">
        <v>67</v>
      </c>
      <c r="C4752" t="s">
        <v>68</v>
      </c>
      <c r="D4752">
        <v>35</v>
      </c>
      <c r="E4752" t="s">
        <v>64</v>
      </c>
      <c r="F4752">
        <v>264962.15000000002</v>
      </c>
      <c r="G4752">
        <v>-15859.55</v>
      </c>
      <c r="H4752">
        <v>-3230.85</v>
      </c>
      <c r="I4752">
        <v>2924.7695480000002</v>
      </c>
      <c r="J4752">
        <v>15543.38</v>
      </c>
      <c r="K4752">
        <v>6.47</v>
      </c>
      <c r="L4752">
        <v>233247.71</v>
      </c>
      <c r="M4752">
        <v>-5.985590772115941E-2</v>
      </c>
      <c r="N4752">
        <v>-1.219362841069942E-2</v>
      </c>
      <c r="O4752">
        <v>0.13430105457452449</v>
      </c>
      <c r="P4752">
        <v>5.8662642947303972E-2</v>
      </c>
      <c r="Q4752">
        <v>2.441858205030416E-5</v>
      </c>
      <c r="R4752">
        <v>46470.75</v>
      </c>
      <c r="S4752">
        <v>0.19923346728677421</v>
      </c>
    </row>
    <row r="4753" spans="1:19" x14ac:dyDescent="0.3">
      <c r="A4753" s="2">
        <v>45838</v>
      </c>
      <c r="B4753" t="s">
        <v>67</v>
      </c>
      <c r="C4753" t="s">
        <v>68</v>
      </c>
      <c r="D4753">
        <v>36</v>
      </c>
      <c r="E4753" t="s">
        <v>64</v>
      </c>
      <c r="F4753">
        <v>161930.57</v>
      </c>
      <c r="G4753">
        <v>-15227.01</v>
      </c>
      <c r="H4753">
        <v>-2082</v>
      </c>
      <c r="I4753">
        <v>1796.682276</v>
      </c>
      <c r="J4753">
        <v>3603.91129</v>
      </c>
      <c r="K4753">
        <v>1.19</v>
      </c>
      <c r="L4753">
        <v>142821.75</v>
      </c>
      <c r="M4753">
        <v>-9.4034190085293942E-2</v>
      </c>
      <c r="N4753">
        <v>-1.2857362263345331E-2</v>
      </c>
      <c r="O4753">
        <v>0.13499387026180421</v>
      </c>
      <c r="P4753">
        <v>2.2255904428669641E-2</v>
      </c>
      <c r="Q4753">
        <v>7.3488285751109247E-6</v>
      </c>
      <c r="R4753">
        <v>25606.04</v>
      </c>
      <c r="S4753">
        <v>0.17928669827949881</v>
      </c>
    </row>
    <row r="4754" spans="1:19" x14ac:dyDescent="0.3">
      <c r="A4754" s="2">
        <v>45838</v>
      </c>
      <c r="B4754" t="s">
        <v>67</v>
      </c>
      <c r="C4754" t="s">
        <v>68</v>
      </c>
      <c r="D4754">
        <v>37</v>
      </c>
      <c r="E4754" t="s">
        <v>64</v>
      </c>
      <c r="F4754">
        <v>412809.09</v>
      </c>
      <c r="G4754">
        <v>-22654.69</v>
      </c>
      <c r="H4754">
        <v>-4624.7299999999996</v>
      </c>
      <c r="I4754">
        <v>4057.155612</v>
      </c>
      <c r="J4754">
        <v>27020.02</v>
      </c>
      <c r="K4754">
        <v>0</v>
      </c>
      <c r="L4754">
        <v>357477.56</v>
      </c>
      <c r="M4754">
        <v>-5.4879339018431013E-2</v>
      </c>
      <c r="N4754">
        <v>-1.120307210289386E-2</v>
      </c>
      <c r="O4754">
        <v>0.119576000484873</v>
      </c>
      <c r="P4754">
        <v>6.5454033485551399E-2</v>
      </c>
      <c r="Q4754">
        <v>0</v>
      </c>
      <c r="R4754">
        <v>87237.36</v>
      </c>
      <c r="S4754">
        <v>0.24403590535864689</v>
      </c>
    </row>
    <row r="4755" spans="1:19" x14ac:dyDescent="0.3">
      <c r="A4755" s="2">
        <v>45838</v>
      </c>
      <c r="B4755" t="s">
        <v>67</v>
      </c>
      <c r="C4755" t="s">
        <v>68</v>
      </c>
      <c r="D4755">
        <v>38</v>
      </c>
      <c r="E4755" t="s">
        <v>64</v>
      </c>
      <c r="F4755">
        <v>378231.93</v>
      </c>
      <c r="G4755">
        <v>-28477.38</v>
      </c>
      <c r="H4755">
        <v>-4841.5</v>
      </c>
      <c r="I4755">
        <v>3936.4345880000001</v>
      </c>
      <c r="J4755">
        <v>17527.13</v>
      </c>
      <c r="K4755">
        <v>0</v>
      </c>
      <c r="L4755">
        <v>329281.40000000002</v>
      </c>
      <c r="M4755">
        <v>-7.5290787850724294E-2</v>
      </c>
      <c r="N4755">
        <v>-1.280034713092573E-2</v>
      </c>
      <c r="O4755">
        <v>0.126624125803798</v>
      </c>
      <c r="P4755">
        <v>4.6339636106343528E-2</v>
      </c>
      <c r="Q4755">
        <v>0</v>
      </c>
      <c r="R4755">
        <v>73744.67</v>
      </c>
      <c r="S4755">
        <v>0.22395637895125561</v>
      </c>
    </row>
    <row r="4756" spans="1:19" x14ac:dyDescent="0.3">
      <c r="A4756" s="2">
        <v>45838</v>
      </c>
      <c r="B4756" t="s">
        <v>67</v>
      </c>
      <c r="C4756" t="s">
        <v>68</v>
      </c>
      <c r="D4756">
        <v>39</v>
      </c>
      <c r="E4756" t="s">
        <v>64</v>
      </c>
      <c r="F4756">
        <v>258073.17</v>
      </c>
      <c r="G4756">
        <v>-15798.72</v>
      </c>
      <c r="H4756">
        <v>-3087.78</v>
      </c>
      <c r="I4756">
        <v>2857.801856</v>
      </c>
      <c r="J4756">
        <v>673.94</v>
      </c>
      <c r="K4756">
        <v>8230.7900000000009</v>
      </c>
      <c r="L4756">
        <v>233077.08</v>
      </c>
      <c r="M4756">
        <v>-6.121798713132403E-2</v>
      </c>
      <c r="N4756">
        <v>-1.196474627718953E-2</v>
      </c>
      <c r="O4756">
        <v>0.13472893203634201</v>
      </c>
      <c r="P4756">
        <v>2.61142992896162E-3</v>
      </c>
      <c r="Q4756">
        <v>3.1893241750004471E-2</v>
      </c>
      <c r="R4756">
        <v>38591.68</v>
      </c>
      <c r="S4756">
        <v>0.16557475321039719</v>
      </c>
    </row>
    <row r="4757" spans="1:19" x14ac:dyDescent="0.3">
      <c r="A4757" s="2">
        <v>45838</v>
      </c>
      <c r="B4757" t="s">
        <v>67</v>
      </c>
      <c r="C4757" t="s">
        <v>68</v>
      </c>
      <c r="D4757">
        <v>40</v>
      </c>
      <c r="E4757" t="s">
        <v>64</v>
      </c>
      <c r="F4757">
        <v>386889.38</v>
      </c>
      <c r="G4757">
        <v>-22590.959999999999</v>
      </c>
      <c r="H4757">
        <v>-4882.7</v>
      </c>
      <c r="I4757">
        <v>4656.9808069999999</v>
      </c>
      <c r="J4757">
        <v>23489.51</v>
      </c>
      <c r="K4757">
        <v>0</v>
      </c>
      <c r="L4757">
        <v>340334.69</v>
      </c>
      <c r="M4757">
        <v>-5.8391264190296457E-2</v>
      </c>
      <c r="N4757">
        <v>-1.2620403279097501E-2</v>
      </c>
      <c r="O4757">
        <v>0.14644995722506859</v>
      </c>
      <c r="P4757">
        <v>6.071376267810711E-2</v>
      </c>
      <c r="Q4757">
        <v>0</v>
      </c>
      <c r="R4757">
        <v>81759.75</v>
      </c>
      <c r="S4757">
        <v>0.24023337144973381</v>
      </c>
    </row>
    <row r="4758" spans="1:19" x14ac:dyDescent="0.3">
      <c r="A4758" s="2">
        <v>45838</v>
      </c>
      <c r="B4758" t="s">
        <v>67</v>
      </c>
      <c r="C4758" t="s">
        <v>68</v>
      </c>
      <c r="D4758">
        <v>41</v>
      </c>
      <c r="E4758" t="s">
        <v>64</v>
      </c>
      <c r="F4758">
        <v>430495.61</v>
      </c>
      <c r="G4758">
        <v>-32640.720000000001</v>
      </c>
      <c r="H4758">
        <v>-5387.41</v>
      </c>
      <c r="I4758">
        <v>4703.4436780000005</v>
      </c>
      <c r="J4758">
        <v>29866.98</v>
      </c>
      <c r="K4758">
        <v>0</v>
      </c>
      <c r="L4758">
        <v>366916.23</v>
      </c>
      <c r="M4758">
        <v>-7.5821260988004027E-2</v>
      </c>
      <c r="N4758">
        <v>-1.251443655836583E-2</v>
      </c>
      <c r="O4758">
        <v>0.13292872235251521</v>
      </c>
      <c r="P4758">
        <v>6.9378129082431295E-2</v>
      </c>
      <c r="Q4758">
        <v>0</v>
      </c>
      <c r="R4758">
        <v>136963.99</v>
      </c>
      <c r="S4758">
        <v>0.37328408721522077</v>
      </c>
    </row>
    <row r="4759" spans="1:19" x14ac:dyDescent="0.3">
      <c r="A4759" s="2">
        <v>45838</v>
      </c>
      <c r="B4759" t="s">
        <v>67</v>
      </c>
      <c r="C4759" t="s">
        <v>68</v>
      </c>
      <c r="D4759">
        <v>42</v>
      </c>
      <c r="E4759" t="s">
        <v>64</v>
      </c>
      <c r="F4759">
        <v>226445.59</v>
      </c>
      <c r="G4759">
        <v>-22686.3</v>
      </c>
      <c r="H4759">
        <v>-3713.81</v>
      </c>
      <c r="I4759">
        <v>2789.1904679999998</v>
      </c>
      <c r="J4759">
        <v>11772.608065</v>
      </c>
      <c r="K4759">
        <v>0</v>
      </c>
      <c r="L4759">
        <v>190306.22</v>
      </c>
      <c r="M4759">
        <v>-0.1001843312559101</v>
      </c>
      <c r="N4759">
        <v>-1.6400451870137989E-2</v>
      </c>
      <c r="O4759">
        <v>0.14986006437131319</v>
      </c>
      <c r="P4759">
        <v>5.1988683307985818E-2</v>
      </c>
      <c r="Q4759">
        <v>0</v>
      </c>
      <c r="R4759">
        <v>30506.29</v>
      </c>
      <c r="S4759">
        <v>0.16030106635505659</v>
      </c>
    </row>
    <row r="4760" spans="1:19" x14ac:dyDescent="0.3">
      <c r="A4760" s="2">
        <v>45838</v>
      </c>
      <c r="B4760" t="s">
        <v>67</v>
      </c>
      <c r="C4760" t="s">
        <v>68</v>
      </c>
      <c r="D4760">
        <v>43</v>
      </c>
      <c r="E4760" t="s">
        <v>64</v>
      </c>
      <c r="F4760">
        <v>76157.63</v>
      </c>
      <c r="G4760">
        <v>-2407.54</v>
      </c>
      <c r="H4760">
        <v>-786.02</v>
      </c>
      <c r="I4760">
        <v>777.73763100000008</v>
      </c>
      <c r="J4760">
        <v>9226.58</v>
      </c>
      <c r="K4760">
        <v>0</v>
      </c>
      <c r="L4760">
        <v>64515.74</v>
      </c>
      <c r="M4760">
        <v>-3.1612590885509433E-2</v>
      </c>
      <c r="N4760">
        <v>-1.032096193119455E-2</v>
      </c>
      <c r="O4760">
        <v>0.12424854227344</v>
      </c>
      <c r="P4760">
        <v>0.1211510914927368</v>
      </c>
      <c r="Q4760">
        <v>0</v>
      </c>
      <c r="R4760">
        <v>37744.019999999997</v>
      </c>
      <c r="S4760">
        <v>0.5850358377661018</v>
      </c>
    </row>
    <row r="4761" spans="1:19" x14ac:dyDescent="0.3">
      <c r="A4761" s="2">
        <v>45838</v>
      </c>
      <c r="B4761" t="s">
        <v>67</v>
      </c>
      <c r="C4761" t="s">
        <v>68</v>
      </c>
      <c r="D4761">
        <v>44</v>
      </c>
      <c r="E4761" t="s">
        <v>64</v>
      </c>
      <c r="F4761">
        <v>341418.55</v>
      </c>
      <c r="G4761">
        <v>-22632.76</v>
      </c>
      <c r="H4761">
        <v>-4290.05</v>
      </c>
      <c r="I4761">
        <v>3719.254735</v>
      </c>
      <c r="J4761">
        <v>13857.63</v>
      </c>
      <c r="K4761">
        <v>0</v>
      </c>
      <c r="L4761">
        <v>304197.71000000002</v>
      </c>
      <c r="M4761">
        <v>-6.6290364129306972E-2</v>
      </c>
      <c r="N4761">
        <v>-1.2565368811975799E-2</v>
      </c>
      <c r="O4761">
        <v>0.1325380024288858</v>
      </c>
      <c r="P4761">
        <v>4.0588392165569212E-2</v>
      </c>
      <c r="Q4761">
        <v>0</v>
      </c>
      <c r="R4761">
        <v>89210.53</v>
      </c>
      <c r="S4761">
        <v>0.29326496244827088</v>
      </c>
    </row>
    <row r="4762" spans="1:19" x14ac:dyDescent="0.3">
      <c r="A4762" s="2">
        <v>45838</v>
      </c>
      <c r="B4762" t="s">
        <v>67</v>
      </c>
      <c r="C4762" t="s">
        <v>68</v>
      </c>
      <c r="D4762">
        <v>45</v>
      </c>
      <c r="E4762" t="s">
        <v>64</v>
      </c>
      <c r="F4762">
        <v>446788.46</v>
      </c>
      <c r="G4762">
        <v>-32237.37</v>
      </c>
      <c r="H4762">
        <v>-5669.17</v>
      </c>
      <c r="I4762">
        <v>5357.0724190000001</v>
      </c>
      <c r="J4762">
        <v>14793.22</v>
      </c>
      <c r="K4762">
        <v>0</v>
      </c>
      <c r="L4762">
        <v>396697.99</v>
      </c>
      <c r="M4762">
        <v>-7.2153542193099635E-2</v>
      </c>
      <c r="N4762">
        <v>-1.268871178991508E-2</v>
      </c>
      <c r="O4762">
        <v>0.14588047871954141</v>
      </c>
      <c r="P4762">
        <v>3.3110121062661292E-2</v>
      </c>
      <c r="Q4762">
        <v>0</v>
      </c>
      <c r="R4762">
        <v>100255.52</v>
      </c>
      <c r="S4762">
        <v>0.25272505161924308</v>
      </c>
    </row>
    <row r="4763" spans="1:19" x14ac:dyDescent="0.3">
      <c r="A4763" s="2">
        <v>45838</v>
      </c>
      <c r="B4763" t="s">
        <v>67</v>
      </c>
      <c r="C4763" t="s">
        <v>68</v>
      </c>
      <c r="D4763">
        <v>46</v>
      </c>
      <c r="E4763" t="s">
        <v>64</v>
      </c>
      <c r="F4763">
        <v>251197.01</v>
      </c>
      <c r="G4763">
        <v>-20668.05</v>
      </c>
      <c r="H4763">
        <v>-2923.65</v>
      </c>
      <c r="I4763">
        <v>2784.2091409999998</v>
      </c>
      <c r="J4763">
        <v>4984.29</v>
      </c>
      <c r="K4763">
        <v>0</v>
      </c>
      <c r="L4763">
        <v>224500.54</v>
      </c>
      <c r="M4763">
        <v>-8.2278248455266254E-2</v>
      </c>
      <c r="N4763">
        <v>-1.1638872612377031E-2</v>
      </c>
      <c r="O4763">
        <v>0.1348524990358497</v>
      </c>
      <c r="P4763">
        <v>1.9842154968325459E-2</v>
      </c>
      <c r="Q4763">
        <v>0</v>
      </c>
      <c r="R4763">
        <v>81240.05</v>
      </c>
      <c r="S4763">
        <v>0.36187017634790553</v>
      </c>
    </row>
    <row r="4764" spans="1:19" x14ac:dyDescent="0.3">
      <c r="A4764" s="2">
        <v>45838</v>
      </c>
      <c r="B4764" t="s">
        <v>67</v>
      </c>
      <c r="C4764" t="s">
        <v>68</v>
      </c>
      <c r="D4764">
        <v>47</v>
      </c>
      <c r="E4764" t="s">
        <v>64</v>
      </c>
      <c r="F4764">
        <v>142519.25</v>
      </c>
      <c r="G4764">
        <v>-15810.44</v>
      </c>
      <c r="H4764">
        <v>-1742.17</v>
      </c>
      <c r="I4764">
        <v>1331.3391979999999</v>
      </c>
      <c r="J4764">
        <v>3570</v>
      </c>
      <c r="K4764">
        <v>0</v>
      </c>
      <c r="L4764">
        <v>122735.93</v>
      </c>
      <c r="M4764">
        <v>-0.110935470120703</v>
      </c>
      <c r="N4764">
        <v>-1.22241030597621E-2</v>
      </c>
      <c r="O4764">
        <v>0.113654543104411</v>
      </c>
      <c r="P4764">
        <v>2.5049247733200952E-2</v>
      </c>
      <c r="Q4764">
        <v>0</v>
      </c>
      <c r="R4764">
        <v>49737.58</v>
      </c>
      <c r="S4764">
        <v>0.40524058439936872</v>
      </c>
    </row>
    <row r="4765" spans="1:19" x14ac:dyDescent="0.3">
      <c r="A4765" s="2">
        <v>45838</v>
      </c>
      <c r="B4765" t="s">
        <v>67</v>
      </c>
      <c r="C4765" t="s">
        <v>68</v>
      </c>
      <c r="D4765">
        <v>48</v>
      </c>
      <c r="E4765" t="s">
        <v>64</v>
      </c>
      <c r="F4765">
        <v>92371.13</v>
      </c>
      <c r="G4765">
        <v>-12611.97</v>
      </c>
      <c r="H4765">
        <v>-1140.22</v>
      </c>
      <c r="I4765">
        <v>840.31073500000002</v>
      </c>
      <c r="J4765">
        <v>8668</v>
      </c>
      <c r="K4765">
        <v>0.06</v>
      </c>
      <c r="L4765">
        <v>70885.78</v>
      </c>
      <c r="M4765">
        <v>-0.1365358418804663</v>
      </c>
      <c r="N4765">
        <v>-1.2343900090861721E-2</v>
      </c>
      <c r="O4765">
        <v>0.1106815582873855</v>
      </c>
      <c r="P4765">
        <v>9.3838843370217515E-2</v>
      </c>
      <c r="Q4765">
        <v>6.4955359970155167E-7</v>
      </c>
      <c r="R4765">
        <v>21085.24</v>
      </c>
      <c r="S4765">
        <v>0.29745373472648529</v>
      </c>
    </row>
    <row r="4766" spans="1:19" x14ac:dyDescent="0.3">
      <c r="A4766" s="2">
        <v>45838</v>
      </c>
      <c r="B4766" t="s">
        <v>67</v>
      </c>
      <c r="C4766" t="s">
        <v>68</v>
      </c>
      <c r="D4766">
        <v>49</v>
      </c>
      <c r="E4766" t="s">
        <v>64</v>
      </c>
      <c r="F4766">
        <v>127345.48</v>
      </c>
      <c r="G4766">
        <v>-13900.27</v>
      </c>
      <c r="H4766">
        <v>-1806.91</v>
      </c>
      <c r="I4766">
        <v>1548.0384349999999</v>
      </c>
      <c r="J4766">
        <v>4544.66</v>
      </c>
      <c r="K4766">
        <v>0</v>
      </c>
      <c r="L4766">
        <v>108630.81</v>
      </c>
      <c r="M4766">
        <v>-0.1091540115911456</v>
      </c>
      <c r="N4766">
        <v>-1.4189039139826561E-2</v>
      </c>
      <c r="O4766">
        <v>0.14790055858938481</v>
      </c>
      <c r="P4766">
        <v>3.5687642780882357E-2</v>
      </c>
      <c r="Q4766">
        <v>0</v>
      </c>
      <c r="R4766">
        <v>24084.400000000001</v>
      </c>
      <c r="S4766">
        <v>0.2217087399053731</v>
      </c>
    </row>
    <row r="4767" spans="1:19" x14ac:dyDescent="0.3">
      <c r="A4767" s="2">
        <v>45838</v>
      </c>
      <c r="B4767" t="s">
        <v>67</v>
      </c>
      <c r="C4767" t="s">
        <v>68</v>
      </c>
      <c r="D4767">
        <v>50</v>
      </c>
      <c r="E4767" t="s">
        <v>64</v>
      </c>
      <c r="F4767">
        <v>79848.09</v>
      </c>
      <c r="G4767">
        <v>-6131.92</v>
      </c>
      <c r="H4767">
        <v>-730.59</v>
      </c>
      <c r="I4767">
        <v>686.36111800000003</v>
      </c>
      <c r="J4767">
        <v>0</v>
      </c>
      <c r="K4767">
        <v>0</v>
      </c>
      <c r="L4767">
        <v>70371.540000000008</v>
      </c>
      <c r="M4767">
        <v>-7.6794823770988133E-2</v>
      </c>
      <c r="N4767">
        <v>-9.1497492300692488E-3</v>
      </c>
      <c r="O4767">
        <v>0.1045826761249601</v>
      </c>
      <c r="P4767">
        <v>0</v>
      </c>
      <c r="Q4767">
        <v>0</v>
      </c>
      <c r="R4767">
        <v>33225.56</v>
      </c>
      <c r="S4767">
        <v>0.47214484719248712</v>
      </c>
    </row>
    <row r="4768" spans="1:19" x14ac:dyDescent="0.3">
      <c r="A4768" s="2">
        <v>45838</v>
      </c>
      <c r="B4768" t="s">
        <v>67</v>
      </c>
      <c r="C4768" t="s">
        <v>68</v>
      </c>
      <c r="D4768">
        <v>51</v>
      </c>
      <c r="E4768" t="s">
        <v>64</v>
      </c>
      <c r="F4768">
        <v>57210.82</v>
      </c>
      <c r="G4768">
        <v>-5645.61</v>
      </c>
      <c r="H4768">
        <v>-656.76</v>
      </c>
      <c r="I4768">
        <v>430.30972100000002</v>
      </c>
      <c r="J4768">
        <v>5930.78</v>
      </c>
      <c r="K4768">
        <v>0</v>
      </c>
      <c r="L4768">
        <v>45590.98</v>
      </c>
      <c r="M4768">
        <v>-9.8680808979839829E-2</v>
      </c>
      <c r="N4768">
        <v>-1.14796466822185E-2</v>
      </c>
      <c r="O4768">
        <v>9.1511272497638269E-2</v>
      </c>
      <c r="P4768">
        <v>0.10366535560930611</v>
      </c>
      <c r="Q4768">
        <v>0</v>
      </c>
      <c r="R4768">
        <v>25942.68</v>
      </c>
      <c r="S4768">
        <v>0.56903097937355163</v>
      </c>
    </row>
    <row r="4769" spans="1:19" x14ac:dyDescent="0.3">
      <c r="A4769" s="2">
        <v>45838</v>
      </c>
      <c r="B4769" t="s">
        <v>67</v>
      </c>
      <c r="C4769" t="s">
        <v>68</v>
      </c>
      <c r="D4769">
        <v>52</v>
      </c>
      <c r="E4769" t="s">
        <v>64</v>
      </c>
      <c r="F4769">
        <v>15107.48</v>
      </c>
      <c r="G4769">
        <v>-1310.46</v>
      </c>
      <c r="H4769">
        <v>-140.12</v>
      </c>
      <c r="I4769">
        <v>140.663668</v>
      </c>
      <c r="J4769">
        <v>0</v>
      </c>
      <c r="K4769">
        <v>0</v>
      </c>
      <c r="L4769">
        <v>13797.57</v>
      </c>
      <c r="M4769">
        <v>-8.6742461350271527E-2</v>
      </c>
      <c r="N4769">
        <v>-9.2748757569098231E-3</v>
      </c>
      <c r="O4769">
        <v>0.1132821596101181</v>
      </c>
      <c r="P4769">
        <v>0</v>
      </c>
      <c r="Q4769">
        <v>0</v>
      </c>
      <c r="R4769">
        <v>2764.84</v>
      </c>
      <c r="S4769">
        <v>0.2003860100003117</v>
      </c>
    </row>
    <row r="4770" spans="1:19" x14ac:dyDescent="0.3">
      <c r="A4770" s="2">
        <v>45838</v>
      </c>
      <c r="B4770" t="s">
        <v>67</v>
      </c>
      <c r="C4770" t="s">
        <v>68</v>
      </c>
      <c r="D4770">
        <v>53</v>
      </c>
      <c r="E4770" t="s">
        <v>64</v>
      </c>
      <c r="F4770">
        <v>8555.83</v>
      </c>
      <c r="G4770">
        <v>-2013.45</v>
      </c>
      <c r="H4770">
        <v>-98.65</v>
      </c>
      <c r="I4770">
        <v>67.152123000000003</v>
      </c>
      <c r="J4770">
        <v>2129.5500000000002</v>
      </c>
      <c r="K4770">
        <v>0</v>
      </c>
      <c r="L4770">
        <v>4390.66</v>
      </c>
      <c r="M4770">
        <v>-0.2353307627664411</v>
      </c>
      <c r="N4770">
        <v>-1.153014961727851E-2</v>
      </c>
      <c r="O4770">
        <v>9.549248833836109E-2</v>
      </c>
      <c r="P4770">
        <v>0.2489004573489656</v>
      </c>
      <c r="Q4770">
        <v>0</v>
      </c>
      <c r="R4770">
        <v>1581.02</v>
      </c>
      <c r="S4770">
        <v>0.36008709396764949</v>
      </c>
    </row>
    <row r="4771" spans="1:19" x14ac:dyDescent="0.3">
      <c r="A4771" s="2">
        <v>45869</v>
      </c>
      <c r="B4771" t="s">
        <v>67</v>
      </c>
      <c r="C4771" t="s">
        <v>68</v>
      </c>
      <c r="D4771">
        <v>35</v>
      </c>
      <c r="E4771" t="s">
        <v>64</v>
      </c>
      <c r="F4771">
        <v>335606.21</v>
      </c>
      <c r="G4771">
        <v>-26165.57</v>
      </c>
      <c r="H4771">
        <v>-4297.79</v>
      </c>
      <c r="I4771">
        <v>4192.7808590000004</v>
      </c>
      <c r="J4771">
        <v>0</v>
      </c>
      <c r="K4771">
        <v>0</v>
      </c>
      <c r="L4771">
        <v>306908.59999999998</v>
      </c>
      <c r="M4771">
        <v>-7.79650948651993E-2</v>
      </c>
      <c r="N4771">
        <v>-1.2806050281369941E-2</v>
      </c>
      <c r="O4771">
        <v>0.14709684108598201</v>
      </c>
      <c r="P4771">
        <v>0</v>
      </c>
      <c r="Q4771">
        <v>0</v>
      </c>
      <c r="R4771">
        <v>57438.91</v>
      </c>
      <c r="S4771">
        <v>0.18715314592031629</v>
      </c>
    </row>
    <row r="4772" spans="1:19" x14ac:dyDescent="0.3">
      <c r="A4772" s="2">
        <v>45869</v>
      </c>
      <c r="B4772" t="s">
        <v>67</v>
      </c>
      <c r="C4772" t="s">
        <v>68</v>
      </c>
      <c r="D4772">
        <v>36</v>
      </c>
      <c r="E4772" t="s">
        <v>64</v>
      </c>
      <c r="F4772">
        <v>233247.71</v>
      </c>
      <c r="G4772">
        <v>-11709.66</v>
      </c>
      <c r="H4772">
        <v>-2500.21</v>
      </c>
      <c r="I4772">
        <v>2770.3029470000001</v>
      </c>
      <c r="J4772">
        <v>0</v>
      </c>
      <c r="K4772">
        <v>3.85</v>
      </c>
      <c r="L4772">
        <v>221813.33</v>
      </c>
      <c r="M4772">
        <v>-5.0202679374644239E-2</v>
      </c>
      <c r="N4772">
        <v>-1.0719119171630881E-2</v>
      </c>
      <c r="O4772">
        <v>0.13984310107758471</v>
      </c>
      <c r="P4772">
        <v>0</v>
      </c>
      <c r="Q4772">
        <v>1.6506057015522252E-5</v>
      </c>
      <c r="R4772">
        <v>37622.69</v>
      </c>
      <c r="S4772">
        <v>0.16961419766792191</v>
      </c>
    </row>
    <row r="4773" spans="1:19" x14ac:dyDescent="0.3">
      <c r="A4773" s="2">
        <v>45869</v>
      </c>
      <c r="B4773" t="s">
        <v>67</v>
      </c>
      <c r="C4773" t="s">
        <v>68</v>
      </c>
      <c r="D4773">
        <v>37</v>
      </c>
      <c r="E4773" t="s">
        <v>64</v>
      </c>
      <c r="F4773">
        <v>142821.75</v>
      </c>
      <c r="G4773">
        <v>-5880.52</v>
      </c>
      <c r="H4773">
        <v>-1584.05</v>
      </c>
      <c r="I4773">
        <v>1688.9018579999999</v>
      </c>
      <c r="J4773">
        <v>0</v>
      </c>
      <c r="K4773">
        <v>0</v>
      </c>
      <c r="L4773">
        <v>136955.72</v>
      </c>
      <c r="M4773">
        <v>-4.1173840819062918E-2</v>
      </c>
      <c r="N4773">
        <v>-1.109109781948478E-2</v>
      </c>
      <c r="O4773">
        <v>0.13923269642279679</v>
      </c>
      <c r="P4773">
        <v>0</v>
      </c>
      <c r="Q4773">
        <v>0</v>
      </c>
      <c r="R4773">
        <v>23707.42</v>
      </c>
      <c r="S4773">
        <v>0.1731028101637522</v>
      </c>
    </row>
    <row r="4774" spans="1:19" x14ac:dyDescent="0.3">
      <c r="A4774" s="2">
        <v>45869</v>
      </c>
      <c r="B4774" t="s">
        <v>67</v>
      </c>
      <c r="C4774" t="s">
        <v>68</v>
      </c>
      <c r="D4774">
        <v>38</v>
      </c>
      <c r="E4774" t="s">
        <v>64</v>
      </c>
      <c r="F4774">
        <v>357477.56</v>
      </c>
      <c r="G4774">
        <v>-23650.85</v>
      </c>
      <c r="H4774">
        <v>-3523.43</v>
      </c>
      <c r="I4774">
        <v>3891.293459</v>
      </c>
      <c r="J4774">
        <v>0</v>
      </c>
      <c r="K4774">
        <v>0</v>
      </c>
      <c r="L4774">
        <v>333978.2</v>
      </c>
      <c r="M4774">
        <v>-6.6160376612171126E-2</v>
      </c>
      <c r="N4774">
        <v>-9.8563669283185228E-3</v>
      </c>
      <c r="O4774">
        <v>0.12816704449878949</v>
      </c>
      <c r="P4774">
        <v>0</v>
      </c>
      <c r="Q4774">
        <v>0</v>
      </c>
      <c r="R4774">
        <v>67836.94</v>
      </c>
      <c r="S4774">
        <v>0.20311786817223401</v>
      </c>
    </row>
    <row r="4775" spans="1:19" x14ac:dyDescent="0.3">
      <c r="A4775" s="2">
        <v>45869</v>
      </c>
      <c r="B4775" t="s">
        <v>67</v>
      </c>
      <c r="C4775" t="s">
        <v>68</v>
      </c>
      <c r="D4775">
        <v>39</v>
      </c>
      <c r="E4775" t="s">
        <v>64</v>
      </c>
      <c r="F4775">
        <v>329281.40000000002</v>
      </c>
      <c r="G4775">
        <v>-21940.63</v>
      </c>
      <c r="H4775">
        <v>-3450.77</v>
      </c>
      <c r="I4775">
        <v>3721.42004</v>
      </c>
      <c r="J4775">
        <v>0</v>
      </c>
      <c r="K4775">
        <v>0</v>
      </c>
      <c r="L4775">
        <v>306584.19</v>
      </c>
      <c r="M4775">
        <v>-6.6631853484587944E-2</v>
      </c>
      <c r="N4775">
        <v>-1.0479699126643651E-2</v>
      </c>
      <c r="O4775">
        <v>0.13306770387214839</v>
      </c>
      <c r="P4775">
        <v>0</v>
      </c>
      <c r="Q4775">
        <v>0</v>
      </c>
      <c r="R4775">
        <v>61107.42</v>
      </c>
      <c r="S4775">
        <v>0.19931693150909049</v>
      </c>
    </row>
    <row r="4776" spans="1:19" x14ac:dyDescent="0.3">
      <c r="A4776" s="2">
        <v>45869</v>
      </c>
      <c r="B4776" t="s">
        <v>67</v>
      </c>
      <c r="C4776" t="s">
        <v>68</v>
      </c>
      <c r="D4776">
        <v>40</v>
      </c>
      <c r="E4776" t="s">
        <v>64</v>
      </c>
      <c r="F4776">
        <v>233077.08</v>
      </c>
      <c r="G4776">
        <v>-13425.62</v>
      </c>
      <c r="H4776">
        <v>-2638.14</v>
      </c>
      <c r="I4776">
        <v>2716.8072120000002</v>
      </c>
      <c r="J4776">
        <v>0</v>
      </c>
      <c r="K4776">
        <v>0</v>
      </c>
      <c r="L4776">
        <v>219681.6</v>
      </c>
      <c r="M4776">
        <v>-5.7601631185700462E-2</v>
      </c>
      <c r="N4776">
        <v>-1.1318744854706429E-2</v>
      </c>
      <c r="O4776">
        <v>0.1372430697507534</v>
      </c>
      <c r="P4776">
        <v>0</v>
      </c>
      <c r="Q4776">
        <v>0</v>
      </c>
      <c r="R4776">
        <v>39149.64</v>
      </c>
      <c r="S4776">
        <v>0.17821082876308261</v>
      </c>
    </row>
    <row r="4777" spans="1:19" x14ac:dyDescent="0.3">
      <c r="A4777" s="2">
        <v>45869</v>
      </c>
      <c r="B4777" t="s">
        <v>67</v>
      </c>
      <c r="C4777" t="s">
        <v>68</v>
      </c>
      <c r="D4777">
        <v>41</v>
      </c>
      <c r="E4777" t="s">
        <v>64</v>
      </c>
      <c r="F4777">
        <v>340334.69</v>
      </c>
      <c r="G4777">
        <v>-22588.02</v>
      </c>
      <c r="H4777">
        <v>-4014.34</v>
      </c>
      <c r="I4777">
        <v>4375.3850759999996</v>
      </c>
      <c r="J4777">
        <v>0</v>
      </c>
      <c r="K4777">
        <v>0</v>
      </c>
      <c r="L4777">
        <v>317864.05</v>
      </c>
      <c r="M4777">
        <v>-6.6370019465250521E-2</v>
      </c>
      <c r="N4777">
        <v>-1.1795271296029209E-2</v>
      </c>
      <c r="O4777">
        <v>0.1513704957127596</v>
      </c>
      <c r="P4777">
        <v>0</v>
      </c>
      <c r="Q4777">
        <v>0</v>
      </c>
      <c r="R4777">
        <v>76857.58</v>
      </c>
      <c r="S4777">
        <v>0.24179387382750581</v>
      </c>
    </row>
    <row r="4778" spans="1:19" x14ac:dyDescent="0.3">
      <c r="A4778" s="2">
        <v>45869</v>
      </c>
      <c r="B4778" t="s">
        <v>67</v>
      </c>
      <c r="C4778" t="s">
        <v>68</v>
      </c>
      <c r="D4778">
        <v>42</v>
      </c>
      <c r="E4778" t="s">
        <v>64</v>
      </c>
      <c r="F4778">
        <v>366916.23</v>
      </c>
      <c r="G4778">
        <v>-21939.35</v>
      </c>
      <c r="H4778">
        <v>-3539.08</v>
      </c>
      <c r="I4778">
        <v>4420.8961079999999</v>
      </c>
      <c r="J4778">
        <v>0</v>
      </c>
      <c r="K4778">
        <v>0</v>
      </c>
      <c r="L4778">
        <v>345228.66</v>
      </c>
      <c r="M4778">
        <v>-5.9793893554395232E-2</v>
      </c>
      <c r="N4778">
        <v>-9.6454713927481492E-3</v>
      </c>
      <c r="O4778">
        <v>0.141864769603959</v>
      </c>
      <c r="P4778">
        <v>0</v>
      </c>
      <c r="Q4778">
        <v>0</v>
      </c>
      <c r="R4778">
        <v>128311.99</v>
      </c>
      <c r="S4778">
        <v>0.37167247354260802</v>
      </c>
    </row>
    <row r="4779" spans="1:19" x14ac:dyDescent="0.3">
      <c r="A4779" s="2">
        <v>45869</v>
      </c>
      <c r="B4779" t="s">
        <v>67</v>
      </c>
      <c r="C4779" t="s">
        <v>68</v>
      </c>
      <c r="D4779">
        <v>43</v>
      </c>
      <c r="E4779" t="s">
        <v>64</v>
      </c>
      <c r="F4779">
        <v>190306.22</v>
      </c>
      <c r="G4779">
        <v>-19782.310000000001</v>
      </c>
      <c r="H4779">
        <v>-2588.0700000000002</v>
      </c>
      <c r="I4779">
        <v>2555.2456099999999</v>
      </c>
      <c r="J4779">
        <v>0</v>
      </c>
      <c r="K4779">
        <v>0</v>
      </c>
      <c r="L4779">
        <v>170827.91</v>
      </c>
      <c r="M4779">
        <v>-0.1039498866616131</v>
      </c>
      <c r="N4779">
        <v>-1.359950294845854E-2</v>
      </c>
      <c r="O4779">
        <v>0.1580923438855884</v>
      </c>
      <c r="P4779">
        <v>0</v>
      </c>
      <c r="Q4779">
        <v>0</v>
      </c>
      <c r="R4779">
        <v>20734.71</v>
      </c>
      <c r="S4779">
        <v>0.12137776549511139</v>
      </c>
    </row>
    <row r="4780" spans="1:19" x14ac:dyDescent="0.3">
      <c r="A4780" s="2">
        <v>45869</v>
      </c>
      <c r="B4780" t="s">
        <v>67</v>
      </c>
      <c r="C4780" t="s">
        <v>68</v>
      </c>
      <c r="D4780">
        <v>44</v>
      </c>
      <c r="E4780" t="s">
        <v>64</v>
      </c>
      <c r="F4780">
        <v>64515.740000000013</v>
      </c>
      <c r="G4780">
        <v>-5806.78</v>
      </c>
      <c r="H4780">
        <v>-865.59</v>
      </c>
      <c r="I4780">
        <v>745.95296800000006</v>
      </c>
      <c r="J4780">
        <v>0</v>
      </c>
      <c r="K4780">
        <v>0</v>
      </c>
      <c r="L4780">
        <v>58505.149999999987</v>
      </c>
      <c r="M4780">
        <v>-9.0005632733965377E-2</v>
      </c>
      <c r="N4780">
        <v>-1.3416725902857189E-2</v>
      </c>
      <c r="O4780">
        <v>0.13613723756754251</v>
      </c>
      <c r="P4780">
        <v>0</v>
      </c>
      <c r="Q4780">
        <v>0</v>
      </c>
      <c r="R4780">
        <v>37259.39</v>
      </c>
      <c r="S4780">
        <v>0.63685658442034598</v>
      </c>
    </row>
    <row r="4781" spans="1:19" x14ac:dyDescent="0.3">
      <c r="A4781" s="2">
        <v>45869</v>
      </c>
      <c r="B4781" t="s">
        <v>67</v>
      </c>
      <c r="C4781" t="s">
        <v>68</v>
      </c>
      <c r="D4781">
        <v>45</v>
      </c>
      <c r="E4781" t="s">
        <v>64</v>
      </c>
      <c r="F4781">
        <v>304197.71000000002</v>
      </c>
      <c r="G4781">
        <v>-19484.259999999998</v>
      </c>
      <c r="H4781">
        <v>-3036.74</v>
      </c>
      <c r="I4781">
        <v>3475.7325059999998</v>
      </c>
      <c r="J4781">
        <v>0</v>
      </c>
      <c r="K4781">
        <v>0</v>
      </c>
      <c r="L4781">
        <v>284410.96000000002</v>
      </c>
      <c r="M4781">
        <v>-6.405130400225563E-2</v>
      </c>
      <c r="N4781">
        <v>-9.9827838940667896E-3</v>
      </c>
      <c r="O4781">
        <v>0.1345307538576293</v>
      </c>
      <c r="P4781">
        <v>0</v>
      </c>
      <c r="Q4781">
        <v>0</v>
      </c>
      <c r="R4781">
        <v>83673.23</v>
      </c>
      <c r="S4781">
        <v>0.29419833187863081</v>
      </c>
    </row>
    <row r="4782" spans="1:19" x14ac:dyDescent="0.3">
      <c r="A4782" s="2">
        <v>45869</v>
      </c>
      <c r="B4782" t="s">
        <v>67</v>
      </c>
      <c r="C4782" t="s">
        <v>68</v>
      </c>
      <c r="D4782">
        <v>46</v>
      </c>
      <c r="E4782" t="s">
        <v>64</v>
      </c>
      <c r="F4782">
        <v>396697.99</v>
      </c>
      <c r="G4782">
        <v>-29892.799999999999</v>
      </c>
      <c r="H4782">
        <v>-4607.2299999999996</v>
      </c>
      <c r="I4782">
        <v>5015.6562190000004</v>
      </c>
      <c r="J4782">
        <v>0</v>
      </c>
      <c r="K4782">
        <v>0</v>
      </c>
      <c r="L4782">
        <v>366815.69</v>
      </c>
      <c r="M4782">
        <v>-7.5354049562993755E-2</v>
      </c>
      <c r="N4782">
        <v>-1.161394843467697E-2</v>
      </c>
      <c r="O4782">
        <v>0.1488671699462793</v>
      </c>
      <c r="P4782">
        <v>0</v>
      </c>
      <c r="Q4782">
        <v>0</v>
      </c>
      <c r="R4782">
        <v>90902.37</v>
      </c>
      <c r="S4782">
        <v>0.24781483583758371</v>
      </c>
    </row>
    <row r="4783" spans="1:19" x14ac:dyDescent="0.3">
      <c r="A4783" s="2">
        <v>45869</v>
      </c>
      <c r="B4783" t="s">
        <v>67</v>
      </c>
      <c r="C4783" t="s">
        <v>68</v>
      </c>
      <c r="D4783">
        <v>47</v>
      </c>
      <c r="E4783" t="s">
        <v>64</v>
      </c>
      <c r="F4783">
        <v>224500.54</v>
      </c>
      <c r="G4783">
        <v>-20064.169999999998</v>
      </c>
      <c r="H4783">
        <v>-2355.4499999999998</v>
      </c>
      <c r="I4783">
        <v>2498.4656629999999</v>
      </c>
      <c r="J4783">
        <v>0</v>
      </c>
      <c r="K4783">
        <v>0</v>
      </c>
      <c r="L4783">
        <v>195271.13</v>
      </c>
      <c r="M4783">
        <v>-8.9372479905838992E-2</v>
      </c>
      <c r="N4783">
        <v>-1.0491956945849659E-2</v>
      </c>
      <c r="O4783">
        <v>0.13103495559592551</v>
      </c>
      <c r="P4783">
        <v>0</v>
      </c>
      <c r="Q4783">
        <v>0</v>
      </c>
      <c r="R4783">
        <v>70090.48</v>
      </c>
      <c r="S4783">
        <v>0.35893928610952369</v>
      </c>
    </row>
    <row r="4784" spans="1:19" x14ac:dyDescent="0.3">
      <c r="A4784" s="2">
        <v>45869</v>
      </c>
      <c r="B4784" t="s">
        <v>67</v>
      </c>
      <c r="C4784" t="s">
        <v>68</v>
      </c>
      <c r="D4784">
        <v>48</v>
      </c>
      <c r="E4784" t="s">
        <v>64</v>
      </c>
      <c r="F4784">
        <v>122735.93</v>
      </c>
      <c r="G4784">
        <v>-8518.18</v>
      </c>
      <c r="H4784">
        <v>-1006.61</v>
      </c>
      <c r="I4784">
        <v>1146.6173080000001</v>
      </c>
      <c r="J4784">
        <v>0</v>
      </c>
      <c r="K4784">
        <v>0.08</v>
      </c>
      <c r="L4784">
        <v>114334.27</v>
      </c>
      <c r="M4784">
        <v>-6.9402496889052784E-2</v>
      </c>
      <c r="N4784">
        <v>-8.201428872539605E-3</v>
      </c>
      <c r="O4784">
        <v>0.1099962668659665</v>
      </c>
      <c r="P4784">
        <v>0</v>
      </c>
      <c r="Q4784">
        <v>6.5180587298275258E-7</v>
      </c>
      <c r="R4784">
        <v>47958.7</v>
      </c>
      <c r="S4784">
        <v>0.41946041200070627</v>
      </c>
    </row>
    <row r="4785" spans="1:19" x14ac:dyDescent="0.3">
      <c r="A4785" s="2">
        <v>45869</v>
      </c>
      <c r="B4785" t="s">
        <v>67</v>
      </c>
      <c r="C4785" t="s">
        <v>68</v>
      </c>
      <c r="D4785">
        <v>49</v>
      </c>
      <c r="E4785" t="s">
        <v>64</v>
      </c>
      <c r="F4785">
        <v>70885.78</v>
      </c>
      <c r="G4785">
        <v>-8024.71</v>
      </c>
      <c r="H4785">
        <v>-908.44999999999993</v>
      </c>
      <c r="I4785">
        <v>760.696414</v>
      </c>
      <c r="J4785">
        <v>0</v>
      </c>
      <c r="K4785">
        <v>0</v>
      </c>
      <c r="L4785">
        <v>62751.07</v>
      </c>
      <c r="M4785">
        <v>-0.11320620299304041</v>
      </c>
      <c r="N4785">
        <v>-1.2815687434066461E-2</v>
      </c>
      <c r="O4785">
        <v>0.12635237716224609</v>
      </c>
      <c r="P4785">
        <v>0</v>
      </c>
      <c r="Q4785">
        <v>0</v>
      </c>
      <c r="R4785">
        <v>14343.96</v>
      </c>
      <c r="S4785">
        <v>0.22858510619818909</v>
      </c>
    </row>
    <row r="4786" spans="1:19" x14ac:dyDescent="0.3">
      <c r="A4786" s="2">
        <v>45869</v>
      </c>
      <c r="B4786" t="s">
        <v>67</v>
      </c>
      <c r="C4786" t="s">
        <v>68</v>
      </c>
      <c r="D4786">
        <v>50</v>
      </c>
      <c r="E4786" t="s">
        <v>64</v>
      </c>
      <c r="F4786">
        <v>108630.81</v>
      </c>
      <c r="G4786">
        <v>-9228.2099999999991</v>
      </c>
      <c r="H4786">
        <v>-1280.07</v>
      </c>
      <c r="I4786">
        <v>1422.5855959999999</v>
      </c>
      <c r="J4786">
        <v>0</v>
      </c>
      <c r="K4786">
        <v>0</v>
      </c>
      <c r="L4786">
        <v>99486.61</v>
      </c>
      <c r="M4786">
        <v>-8.4950208877205266E-2</v>
      </c>
      <c r="N4786">
        <v>-1.1783673526875109E-2</v>
      </c>
      <c r="O4786">
        <v>0.15419012475789889</v>
      </c>
      <c r="P4786">
        <v>0</v>
      </c>
      <c r="Q4786">
        <v>0</v>
      </c>
      <c r="R4786">
        <v>24776.639999999999</v>
      </c>
      <c r="S4786">
        <v>0.24904497198165659</v>
      </c>
    </row>
    <row r="4787" spans="1:19" x14ac:dyDescent="0.3">
      <c r="A4787" s="2">
        <v>45869</v>
      </c>
      <c r="B4787" t="s">
        <v>67</v>
      </c>
      <c r="C4787" t="s">
        <v>68</v>
      </c>
      <c r="D4787">
        <v>51</v>
      </c>
      <c r="E4787" t="s">
        <v>64</v>
      </c>
      <c r="F4787">
        <v>70371.539999999994</v>
      </c>
      <c r="G4787">
        <v>-3595.73</v>
      </c>
      <c r="H4787">
        <v>-562.99</v>
      </c>
      <c r="I4787">
        <v>622.61055899999997</v>
      </c>
      <c r="J4787">
        <v>0</v>
      </c>
      <c r="K4787">
        <v>0</v>
      </c>
      <c r="L4787">
        <v>66812.53</v>
      </c>
      <c r="M4787">
        <v>-5.1096366514076577E-2</v>
      </c>
      <c r="N4787">
        <v>-8.0002512379294243E-3</v>
      </c>
      <c r="O4787">
        <v>0.1041719028308246</v>
      </c>
      <c r="P4787">
        <v>0</v>
      </c>
      <c r="Q4787">
        <v>0</v>
      </c>
      <c r="R4787">
        <v>33017.599999999999</v>
      </c>
      <c r="S4787">
        <v>0.49418275284591079</v>
      </c>
    </row>
    <row r="4788" spans="1:19" x14ac:dyDescent="0.3">
      <c r="A4788" s="2">
        <v>45869</v>
      </c>
      <c r="B4788" t="s">
        <v>67</v>
      </c>
      <c r="C4788" t="s">
        <v>68</v>
      </c>
      <c r="D4788">
        <v>52</v>
      </c>
      <c r="E4788" t="s">
        <v>64</v>
      </c>
      <c r="F4788">
        <v>45590.98</v>
      </c>
      <c r="G4788">
        <v>-4362.71</v>
      </c>
      <c r="H4788">
        <v>-196.21</v>
      </c>
      <c r="I4788">
        <v>369.59349099999997</v>
      </c>
      <c r="J4788">
        <v>0</v>
      </c>
      <c r="K4788">
        <v>0</v>
      </c>
      <c r="L4788">
        <v>41203.78</v>
      </c>
      <c r="M4788">
        <v>-9.5692393539248327E-2</v>
      </c>
      <c r="N4788">
        <v>-4.3037021796855429E-3</v>
      </c>
      <c r="O4788">
        <v>9.5450137225785978E-2</v>
      </c>
      <c r="P4788">
        <v>0</v>
      </c>
      <c r="Q4788">
        <v>0</v>
      </c>
      <c r="R4788">
        <v>21285.39</v>
      </c>
      <c r="S4788">
        <v>0.51658828389045863</v>
      </c>
    </row>
    <row r="4789" spans="1:19" x14ac:dyDescent="0.3">
      <c r="A4789" s="2">
        <v>45869</v>
      </c>
      <c r="B4789" t="s">
        <v>67</v>
      </c>
      <c r="C4789" t="s">
        <v>68</v>
      </c>
      <c r="D4789">
        <v>53</v>
      </c>
      <c r="E4789" t="s">
        <v>64</v>
      </c>
      <c r="F4789">
        <v>13797.57</v>
      </c>
      <c r="G4789">
        <v>-1314.81</v>
      </c>
      <c r="H4789">
        <v>-135.77000000000001</v>
      </c>
      <c r="I4789">
        <v>126.864043</v>
      </c>
      <c r="J4789">
        <v>0</v>
      </c>
      <c r="K4789">
        <v>0</v>
      </c>
      <c r="L4789">
        <v>12473.84</v>
      </c>
      <c r="M4789">
        <v>-9.529286678741257E-2</v>
      </c>
      <c r="N4789">
        <v>-9.8401385171446865E-3</v>
      </c>
      <c r="O4789">
        <v>0.1082597730334329</v>
      </c>
      <c r="P4789">
        <v>0</v>
      </c>
      <c r="Q4789">
        <v>0</v>
      </c>
      <c r="R4789">
        <v>2764.84</v>
      </c>
      <c r="S4789">
        <v>0.22165107136214671</v>
      </c>
    </row>
    <row r="4790" spans="1:19" x14ac:dyDescent="0.3">
      <c r="A4790" s="2">
        <v>45869</v>
      </c>
      <c r="B4790" t="s">
        <v>67</v>
      </c>
      <c r="C4790" t="s">
        <v>68</v>
      </c>
      <c r="D4790">
        <v>54</v>
      </c>
      <c r="E4790" t="s">
        <v>64</v>
      </c>
      <c r="F4790">
        <v>4390.66</v>
      </c>
      <c r="G4790">
        <v>-597.55999999999995</v>
      </c>
      <c r="H4790">
        <v>-61.27</v>
      </c>
      <c r="I4790">
        <v>57.704616000000001</v>
      </c>
      <c r="J4790">
        <v>0</v>
      </c>
      <c r="K4790">
        <v>0</v>
      </c>
      <c r="L4790">
        <v>3789.53</v>
      </c>
      <c r="M4790">
        <v>-0.13609798982385329</v>
      </c>
      <c r="N4790">
        <v>-1.395462185639517E-2</v>
      </c>
      <c r="O4790">
        <v>0.15474332273948671</v>
      </c>
      <c r="P4790">
        <v>0</v>
      </c>
      <c r="Q4790">
        <v>0</v>
      </c>
      <c r="R4790">
        <v>0</v>
      </c>
      <c r="S4790">
        <v>0</v>
      </c>
    </row>
    <row r="4791" spans="1:19" x14ac:dyDescent="0.3">
      <c r="A4791" s="2">
        <v>45900</v>
      </c>
      <c r="B4791" t="s">
        <v>67</v>
      </c>
      <c r="C4791" t="s">
        <v>68</v>
      </c>
      <c r="D4791">
        <v>36</v>
      </c>
      <c r="E4791" t="s">
        <v>64</v>
      </c>
      <c r="F4791">
        <v>306908.59999999998</v>
      </c>
      <c r="G4791">
        <v>-15743.18</v>
      </c>
      <c r="H4791">
        <v>-3655.04</v>
      </c>
      <c r="I4791">
        <v>3684.332574</v>
      </c>
      <c r="J4791">
        <v>0</v>
      </c>
      <c r="K4791">
        <v>0</v>
      </c>
      <c r="L4791">
        <v>291309.12</v>
      </c>
      <c r="M4791">
        <v>-5.1295988447374881E-2</v>
      </c>
      <c r="N4791">
        <v>-1.1909213361893409E-2</v>
      </c>
      <c r="O4791">
        <v>0.14134515886131321</v>
      </c>
      <c r="P4791">
        <v>0</v>
      </c>
      <c r="Q4791">
        <v>0</v>
      </c>
      <c r="R4791">
        <v>53105.97</v>
      </c>
      <c r="S4791">
        <v>0.18230108964662689</v>
      </c>
    </row>
    <row r="4792" spans="1:19" x14ac:dyDescent="0.3">
      <c r="A4792" s="2">
        <v>45900</v>
      </c>
      <c r="B4792" t="s">
        <v>67</v>
      </c>
      <c r="C4792" t="s">
        <v>68</v>
      </c>
      <c r="D4792">
        <v>37</v>
      </c>
      <c r="E4792" t="s">
        <v>64</v>
      </c>
      <c r="F4792">
        <v>221813.33</v>
      </c>
      <c r="G4792">
        <v>-11998</v>
      </c>
      <c r="H4792">
        <v>-2347.75</v>
      </c>
      <c r="I4792">
        <v>2548.9667650000001</v>
      </c>
      <c r="J4792">
        <v>0</v>
      </c>
      <c r="K4792">
        <v>112.36</v>
      </c>
      <c r="L4792">
        <v>209870.56</v>
      </c>
      <c r="M4792">
        <v>-5.4090527381740312E-2</v>
      </c>
      <c r="N4792">
        <v>-1.058435036343397E-2</v>
      </c>
      <c r="O4792">
        <v>0.13530308588539799</v>
      </c>
      <c r="P4792">
        <v>0</v>
      </c>
      <c r="Q4792">
        <v>5.0655206339492761E-4</v>
      </c>
      <c r="R4792">
        <v>41995.69</v>
      </c>
      <c r="S4792">
        <v>0.20010281575462521</v>
      </c>
    </row>
    <row r="4793" spans="1:19" x14ac:dyDescent="0.3">
      <c r="A4793" s="2">
        <v>45900</v>
      </c>
      <c r="B4793" t="s">
        <v>67</v>
      </c>
      <c r="C4793" t="s">
        <v>68</v>
      </c>
      <c r="D4793">
        <v>38</v>
      </c>
      <c r="E4793" t="s">
        <v>64</v>
      </c>
      <c r="F4793">
        <v>136955.72</v>
      </c>
      <c r="G4793">
        <v>-7400.5</v>
      </c>
      <c r="H4793">
        <v>-1363.75</v>
      </c>
      <c r="I4793">
        <v>1590.1274390000001</v>
      </c>
      <c r="J4793">
        <v>0</v>
      </c>
      <c r="K4793">
        <v>0</v>
      </c>
      <c r="L4793">
        <v>129661.9</v>
      </c>
      <c r="M4793">
        <v>-5.4035713148746181E-2</v>
      </c>
      <c r="N4793">
        <v>-9.9575979740021085E-3</v>
      </c>
      <c r="O4793">
        <v>0.13670453657128809</v>
      </c>
      <c r="P4793">
        <v>0</v>
      </c>
      <c r="Q4793">
        <v>0</v>
      </c>
      <c r="R4793">
        <v>25194.63</v>
      </c>
      <c r="S4793">
        <v>0.19431020214881931</v>
      </c>
    </row>
    <row r="4794" spans="1:19" x14ac:dyDescent="0.3">
      <c r="A4794" s="2">
        <v>45900</v>
      </c>
      <c r="B4794" t="s">
        <v>67</v>
      </c>
      <c r="C4794" t="s">
        <v>68</v>
      </c>
      <c r="D4794">
        <v>39</v>
      </c>
      <c r="E4794" t="s">
        <v>64</v>
      </c>
      <c r="F4794">
        <v>333978.2</v>
      </c>
      <c r="G4794">
        <v>-21233.919999999998</v>
      </c>
      <c r="H4794">
        <v>-3192.27</v>
      </c>
      <c r="I4794">
        <v>3555.7264799999998</v>
      </c>
      <c r="J4794">
        <v>0</v>
      </c>
      <c r="K4794">
        <v>0</v>
      </c>
      <c r="L4794">
        <v>311090.57</v>
      </c>
      <c r="M4794">
        <v>-6.3578760529878903E-2</v>
      </c>
      <c r="N4794">
        <v>-9.5583184770742513E-3</v>
      </c>
      <c r="O4794">
        <v>0.12535492370653281</v>
      </c>
      <c r="P4794">
        <v>0</v>
      </c>
      <c r="Q4794">
        <v>0</v>
      </c>
      <c r="R4794">
        <v>68334.19</v>
      </c>
      <c r="S4794">
        <v>0.21966011377329761</v>
      </c>
    </row>
    <row r="4795" spans="1:19" x14ac:dyDescent="0.3">
      <c r="A4795" s="2">
        <v>45900</v>
      </c>
      <c r="B4795" t="s">
        <v>67</v>
      </c>
      <c r="C4795" t="s">
        <v>68</v>
      </c>
      <c r="D4795">
        <v>40</v>
      </c>
      <c r="E4795" t="s">
        <v>64</v>
      </c>
      <c r="F4795">
        <v>306584.19</v>
      </c>
      <c r="G4795">
        <v>-18682.95</v>
      </c>
      <c r="H4795">
        <v>-2949.43</v>
      </c>
      <c r="I4795">
        <v>3357.3105540000001</v>
      </c>
      <c r="J4795">
        <v>0</v>
      </c>
      <c r="K4795">
        <v>0</v>
      </c>
      <c r="L4795">
        <v>288101.08</v>
      </c>
      <c r="M4795">
        <v>-6.0939052336651797E-2</v>
      </c>
      <c r="N4795">
        <v>-9.6202938579448612E-3</v>
      </c>
      <c r="O4795">
        <v>0.12893562536554379</v>
      </c>
      <c r="P4795">
        <v>0</v>
      </c>
      <c r="Q4795">
        <v>0</v>
      </c>
      <c r="R4795">
        <v>63406.04</v>
      </c>
      <c r="S4795">
        <v>0.22008261822552</v>
      </c>
    </row>
    <row r="4796" spans="1:19" x14ac:dyDescent="0.3">
      <c r="A4796" s="2">
        <v>45900</v>
      </c>
      <c r="B4796" t="s">
        <v>67</v>
      </c>
      <c r="C4796" t="s">
        <v>68</v>
      </c>
      <c r="D4796">
        <v>41</v>
      </c>
      <c r="E4796" t="s">
        <v>64</v>
      </c>
      <c r="F4796">
        <v>219681.6</v>
      </c>
      <c r="G4796">
        <v>-11151.89</v>
      </c>
      <c r="H4796">
        <v>-2500.59</v>
      </c>
      <c r="I4796">
        <v>2510.2122079999999</v>
      </c>
      <c r="J4796">
        <v>0</v>
      </c>
      <c r="K4796">
        <v>0</v>
      </c>
      <c r="L4796">
        <v>208421.12</v>
      </c>
      <c r="M4796">
        <v>-5.0763878267456167E-2</v>
      </c>
      <c r="N4796">
        <v>-1.138279218650993E-2</v>
      </c>
      <c r="O4796">
        <v>0.134538916252049</v>
      </c>
      <c r="P4796">
        <v>0</v>
      </c>
      <c r="Q4796">
        <v>0</v>
      </c>
      <c r="R4796">
        <v>38381.99</v>
      </c>
      <c r="S4796">
        <v>0.18415595310110611</v>
      </c>
    </row>
    <row r="4797" spans="1:19" x14ac:dyDescent="0.3">
      <c r="A4797" s="2">
        <v>45900</v>
      </c>
      <c r="B4797" t="s">
        <v>67</v>
      </c>
      <c r="C4797" t="s">
        <v>68</v>
      </c>
      <c r="D4797">
        <v>42</v>
      </c>
      <c r="E4797" t="s">
        <v>64</v>
      </c>
      <c r="F4797">
        <v>317864.05</v>
      </c>
      <c r="G4797">
        <v>-22873.49</v>
      </c>
      <c r="H4797">
        <v>-3861.4</v>
      </c>
      <c r="I4797">
        <v>3943.7407119999998</v>
      </c>
      <c r="J4797">
        <v>0</v>
      </c>
      <c r="K4797">
        <v>0</v>
      </c>
      <c r="L4797">
        <v>294483.40000000002</v>
      </c>
      <c r="M4797">
        <v>-7.1959977858458674E-2</v>
      </c>
      <c r="N4797">
        <v>-1.2147960739819431E-2</v>
      </c>
      <c r="O4797">
        <v>0.1460824728299471</v>
      </c>
      <c r="P4797">
        <v>0</v>
      </c>
      <c r="Q4797">
        <v>0</v>
      </c>
      <c r="R4797">
        <v>66571.34</v>
      </c>
      <c r="S4797">
        <v>0.2260614350418394</v>
      </c>
    </row>
    <row r="4798" spans="1:19" x14ac:dyDescent="0.3">
      <c r="A4798" s="2">
        <v>45900</v>
      </c>
      <c r="B4798" t="s">
        <v>67</v>
      </c>
      <c r="C4798" t="s">
        <v>68</v>
      </c>
      <c r="D4798">
        <v>43</v>
      </c>
      <c r="E4798" t="s">
        <v>64</v>
      </c>
      <c r="F4798">
        <v>345228.66</v>
      </c>
      <c r="G4798">
        <v>-19969.080000000002</v>
      </c>
      <c r="H4798">
        <v>-2799.1</v>
      </c>
      <c r="I4798">
        <v>3982.4442530000001</v>
      </c>
      <c r="J4798">
        <v>0</v>
      </c>
      <c r="K4798">
        <v>0</v>
      </c>
      <c r="L4798">
        <v>323398.45</v>
      </c>
      <c r="M4798">
        <v>-5.7843053934166402E-2</v>
      </c>
      <c r="N4798">
        <v>-8.1079595187722817E-3</v>
      </c>
      <c r="O4798">
        <v>0.13582322345567679</v>
      </c>
      <c r="P4798">
        <v>0</v>
      </c>
      <c r="Q4798">
        <v>0</v>
      </c>
      <c r="R4798">
        <v>117295.07</v>
      </c>
      <c r="S4798">
        <v>0.36269521390717863</v>
      </c>
    </row>
    <row r="4799" spans="1:19" x14ac:dyDescent="0.3">
      <c r="A4799" s="2">
        <v>45900</v>
      </c>
      <c r="B4799" t="s">
        <v>67</v>
      </c>
      <c r="C4799" t="s">
        <v>68</v>
      </c>
      <c r="D4799">
        <v>44</v>
      </c>
      <c r="E4799" t="s">
        <v>64</v>
      </c>
      <c r="F4799">
        <v>170827.91</v>
      </c>
      <c r="G4799">
        <v>-10118.049999999999</v>
      </c>
      <c r="H4799">
        <v>-1882.19</v>
      </c>
      <c r="I4799">
        <v>2262.4444020000001</v>
      </c>
      <c r="J4799">
        <v>0</v>
      </c>
      <c r="K4799">
        <v>0</v>
      </c>
      <c r="L4799">
        <v>160996.82999999999</v>
      </c>
      <c r="M4799">
        <v>-5.9229490075714222E-2</v>
      </c>
      <c r="N4799">
        <v>-1.1018047343668839E-2</v>
      </c>
      <c r="O4799">
        <v>0.15593738916323979</v>
      </c>
      <c r="P4799">
        <v>0</v>
      </c>
      <c r="Q4799">
        <v>0</v>
      </c>
      <c r="R4799">
        <v>22365.98</v>
      </c>
      <c r="S4799">
        <v>0.13892186572866061</v>
      </c>
    </row>
    <row r="4800" spans="1:19" x14ac:dyDescent="0.3">
      <c r="A4800" s="2">
        <v>45900</v>
      </c>
      <c r="B4800" t="s">
        <v>67</v>
      </c>
      <c r="C4800" t="s">
        <v>68</v>
      </c>
      <c r="D4800">
        <v>45</v>
      </c>
      <c r="E4800" t="s">
        <v>64</v>
      </c>
      <c r="F4800">
        <v>58505.149999999987</v>
      </c>
      <c r="G4800">
        <v>-1274.6500000000001</v>
      </c>
      <c r="H4800">
        <v>-442.73</v>
      </c>
      <c r="I4800">
        <v>652.19320200000004</v>
      </c>
      <c r="J4800">
        <v>0</v>
      </c>
      <c r="K4800">
        <v>0</v>
      </c>
      <c r="L4800">
        <v>57376.46</v>
      </c>
      <c r="M4800">
        <v>-2.1786970890596811E-2</v>
      </c>
      <c r="N4800">
        <v>-7.5673680009366697E-3</v>
      </c>
      <c r="O4800">
        <v>0.13125423986247919</v>
      </c>
      <c r="P4800">
        <v>0</v>
      </c>
      <c r="Q4800">
        <v>0</v>
      </c>
      <c r="R4800">
        <v>31774.25</v>
      </c>
      <c r="S4800">
        <v>0.55378547229996411</v>
      </c>
    </row>
    <row r="4801" spans="1:19" x14ac:dyDescent="0.3">
      <c r="A4801" s="2">
        <v>45900</v>
      </c>
      <c r="B4801" t="s">
        <v>67</v>
      </c>
      <c r="C4801" t="s">
        <v>68</v>
      </c>
      <c r="D4801">
        <v>46</v>
      </c>
      <c r="E4801" t="s">
        <v>64</v>
      </c>
      <c r="F4801">
        <v>284410.96000000002</v>
      </c>
      <c r="G4801">
        <v>-23920.67</v>
      </c>
      <c r="H4801">
        <v>-2675.86</v>
      </c>
      <c r="I4801">
        <v>3047.7411419999999</v>
      </c>
      <c r="J4801">
        <v>0</v>
      </c>
      <c r="K4801">
        <v>0</v>
      </c>
      <c r="L4801">
        <v>260882.74</v>
      </c>
      <c r="M4801">
        <v>-8.4106006322681781E-2</v>
      </c>
      <c r="N4801">
        <v>-9.4084278608672443E-3</v>
      </c>
      <c r="O4801">
        <v>0.12617198047251879</v>
      </c>
      <c r="P4801">
        <v>0</v>
      </c>
      <c r="Q4801">
        <v>0</v>
      </c>
      <c r="R4801">
        <v>79908.39</v>
      </c>
      <c r="S4801">
        <v>0.30630002582769561</v>
      </c>
    </row>
    <row r="4802" spans="1:19" x14ac:dyDescent="0.3">
      <c r="A4802" s="2">
        <v>45900</v>
      </c>
      <c r="B4802" t="s">
        <v>67</v>
      </c>
      <c r="C4802" t="s">
        <v>68</v>
      </c>
      <c r="D4802">
        <v>47</v>
      </c>
      <c r="E4802" t="s">
        <v>64</v>
      </c>
      <c r="F4802">
        <v>366815.69</v>
      </c>
      <c r="G4802">
        <v>-28669.67</v>
      </c>
      <c r="H4802">
        <v>-3955.38</v>
      </c>
      <c r="I4802">
        <v>4387.2835249999998</v>
      </c>
      <c r="J4802">
        <v>0</v>
      </c>
      <c r="K4802">
        <v>280.48</v>
      </c>
      <c r="L4802">
        <v>337287.64</v>
      </c>
      <c r="M4802">
        <v>-7.8158243449182888E-2</v>
      </c>
      <c r="N4802">
        <v>-1.0783017487610741E-2</v>
      </c>
      <c r="O4802">
        <v>0.1408247432791111</v>
      </c>
      <c r="P4802">
        <v>0</v>
      </c>
      <c r="Q4802">
        <v>7.646346861553278E-4</v>
      </c>
      <c r="R4802">
        <v>94994.739999999991</v>
      </c>
      <c r="S4802">
        <v>0.2816431103137963</v>
      </c>
    </row>
    <row r="4803" spans="1:19" x14ac:dyDescent="0.3">
      <c r="A4803" s="2">
        <v>45900</v>
      </c>
      <c r="B4803" t="s">
        <v>67</v>
      </c>
      <c r="C4803" t="s">
        <v>68</v>
      </c>
      <c r="D4803">
        <v>48</v>
      </c>
      <c r="E4803" t="s">
        <v>64</v>
      </c>
      <c r="F4803">
        <v>195271.13</v>
      </c>
      <c r="G4803">
        <v>-10715.02</v>
      </c>
      <c r="H4803">
        <v>-1757.9</v>
      </c>
      <c r="I4803">
        <v>2116.055171</v>
      </c>
      <c r="J4803">
        <v>0</v>
      </c>
      <c r="K4803">
        <v>0.1</v>
      </c>
      <c r="L4803">
        <v>184641.04</v>
      </c>
      <c r="M4803">
        <v>-5.4872525190999819E-2</v>
      </c>
      <c r="N4803">
        <v>-9.0023548283865631E-3</v>
      </c>
      <c r="O4803">
        <v>0.12759102250506441</v>
      </c>
      <c r="P4803">
        <v>0</v>
      </c>
      <c r="Q4803">
        <v>5.121084719487208E-7</v>
      </c>
      <c r="R4803">
        <v>71065.48</v>
      </c>
      <c r="S4803">
        <v>0.38488453054640498</v>
      </c>
    </row>
    <row r="4804" spans="1:19" x14ac:dyDescent="0.3">
      <c r="A4804" s="2">
        <v>45900</v>
      </c>
      <c r="B4804" t="s">
        <v>67</v>
      </c>
      <c r="C4804" t="s">
        <v>68</v>
      </c>
      <c r="D4804">
        <v>49</v>
      </c>
      <c r="E4804" t="s">
        <v>64</v>
      </c>
      <c r="F4804">
        <v>114334.27</v>
      </c>
      <c r="G4804">
        <v>-9662.0500000000011</v>
      </c>
      <c r="H4804">
        <v>-1021.21</v>
      </c>
      <c r="I4804">
        <v>1004.233566</v>
      </c>
      <c r="J4804">
        <v>0</v>
      </c>
      <c r="K4804">
        <v>0</v>
      </c>
      <c r="L4804">
        <v>103795.85</v>
      </c>
      <c r="M4804">
        <v>-8.4507033630424208E-2</v>
      </c>
      <c r="N4804">
        <v>-8.9317927162171074E-3</v>
      </c>
      <c r="O4804">
        <v>0.1034164155145344</v>
      </c>
      <c r="P4804">
        <v>0</v>
      </c>
      <c r="Q4804">
        <v>0</v>
      </c>
      <c r="R4804">
        <v>47099.359999999993</v>
      </c>
      <c r="S4804">
        <v>0.4537692017551761</v>
      </c>
    </row>
    <row r="4805" spans="1:19" x14ac:dyDescent="0.3">
      <c r="A4805" s="2">
        <v>45900</v>
      </c>
      <c r="B4805" t="s">
        <v>67</v>
      </c>
      <c r="C4805" t="s">
        <v>68</v>
      </c>
      <c r="D4805">
        <v>50</v>
      </c>
      <c r="E4805" t="s">
        <v>64</v>
      </c>
      <c r="F4805">
        <v>62751.070000000007</v>
      </c>
      <c r="G4805">
        <v>-6721.31</v>
      </c>
      <c r="H4805">
        <v>-694.96999999999991</v>
      </c>
      <c r="I4805">
        <v>635.61804400000005</v>
      </c>
      <c r="J4805">
        <v>0</v>
      </c>
      <c r="K4805">
        <v>0</v>
      </c>
      <c r="L4805">
        <v>56023.98</v>
      </c>
      <c r="M4805">
        <v>-0.1071106835309741</v>
      </c>
      <c r="N4805">
        <v>-1.1075030274384161E-2</v>
      </c>
      <c r="O4805">
        <v>0.119263143607005</v>
      </c>
      <c r="P4805">
        <v>0</v>
      </c>
      <c r="Q4805">
        <v>0</v>
      </c>
      <c r="R4805">
        <v>11840.1</v>
      </c>
      <c r="S4805">
        <v>0.211339858396351</v>
      </c>
    </row>
    <row r="4806" spans="1:19" x14ac:dyDescent="0.3">
      <c r="A4806" s="2">
        <v>45900</v>
      </c>
      <c r="B4806" t="s">
        <v>67</v>
      </c>
      <c r="C4806" t="s">
        <v>68</v>
      </c>
      <c r="D4806">
        <v>51</v>
      </c>
      <c r="E4806" t="s">
        <v>64</v>
      </c>
      <c r="F4806">
        <v>99486.61</v>
      </c>
      <c r="G4806">
        <v>-12457.21</v>
      </c>
      <c r="H4806">
        <v>-1237.54</v>
      </c>
      <c r="I4806">
        <v>1238.0044399999999</v>
      </c>
      <c r="J4806">
        <v>0</v>
      </c>
      <c r="K4806">
        <v>0</v>
      </c>
      <c r="L4806">
        <v>87017.99</v>
      </c>
      <c r="M4806">
        <v>-0.1252149409855256</v>
      </c>
      <c r="N4806">
        <v>-1.243926192680603E-2</v>
      </c>
      <c r="O4806">
        <v>0.14651724378107339</v>
      </c>
      <c r="P4806">
        <v>0</v>
      </c>
      <c r="Q4806">
        <v>0</v>
      </c>
      <c r="R4806">
        <v>20331</v>
      </c>
      <c r="S4806">
        <v>0.23364134243964951</v>
      </c>
    </row>
    <row r="4807" spans="1:19" x14ac:dyDescent="0.3">
      <c r="A4807" s="2">
        <v>45900</v>
      </c>
      <c r="B4807" t="s">
        <v>67</v>
      </c>
      <c r="C4807" t="s">
        <v>68</v>
      </c>
      <c r="D4807">
        <v>52</v>
      </c>
      <c r="E4807" t="s">
        <v>64</v>
      </c>
      <c r="F4807">
        <v>66812.53</v>
      </c>
      <c r="G4807">
        <v>-3321.1</v>
      </c>
      <c r="H4807">
        <v>-518.35</v>
      </c>
      <c r="I4807">
        <v>550.56382700000006</v>
      </c>
      <c r="J4807">
        <v>0</v>
      </c>
      <c r="K4807">
        <v>0</v>
      </c>
      <c r="L4807">
        <v>60469.17</v>
      </c>
      <c r="M4807">
        <v>-4.9707741946009243E-2</v>
      </c>
      <c r="N4807">
        <v>-7.7582752815976291E-3</v>
      </c>
      <c r="O4807">
        <v>9.7024391380459762E-2</v>
      </c>
      <c r="P4807">
        <v>0</v>
      </c>
      <c r="Q4807">
        <v>0</v>
      </c>
      <c r="R4807">
        <v>30268.63</v>
      </c>
      <c r="S4807">
        <v>0.5005630141773072</v>
      </c>
    </row>
    <row r="4808" spans="1:19" x14ac:dyDescent="0.3">
      <c r="A4808" s="2">
        <v>45900</v>
      </c>
      <c r="B4808" t="s">
        <v>67</v>
      </c>
      <c r="C4808" t="s">
        <v>68</v>
      </c>
      <c r="D4808">
        <v>53</v>
      </c>
      <c r="E4808" t="s">
        <v>64</v>
      </c>
      <c r="F4808">
        <v>41203.78</v>
      </c>
      <c r="G4808">
        <v>-1909.16</v>
      </c>
      <c r="H4808">
        <v>-231.46</v>
      </c>
      <c r="I4808">
        <v>291.81363499999998</v>
      </c>
      <c r="J4808">
        <v>0</v>
      </c>
      <c r="K4808">
        <v>0</v>
      </c>
      <c r="L4808">
        <v>33187.69</v>
      </c>
      <c r="M4808">
        <v>-4.6334583865849203E-2</v>
      </c>
      <c r="N4808">
        <v>-5.6174457780329857E-3</v>
      </c>
      <c r="O4808">
        <v>8.3387257638701764E-2</v>
      </c>
      <c r="P4808">
        <v>0</v>
      </c>
      <c r="Q4808">
        <v>0</v>
      </c>
      <c r="R4808">
        <v>15008.73</v>
      </c>
      <c r="S4808">
        <v>0.4522378628943442</v>
      </c>
    </row>
    <row r="4809" spans="1:19" x14ac:dyDescent="0.3">
      <c r="A4809" s="2">
        <v>45900</v>
      </c>
      <c r="B4809" t="s">
        <v>67</v>
      </c>
      <c r="C4809" t="s">
        <v>68</v>
      </c>
      <c r="D4809">
        <v>54</v>
      </c>
      <c r="E4809" t="s">
        <v>64</v>
      </c>
      <c r="F4809">
        <v>12473.84</v>
      </c>
      <c r="G4809">
        <v>-1329.57</v>
      </c>
      <c r="H4809">
        <v>-121.01</v>
      </c>
      <c r="I4809">
        <v>109.008028</v>
      </c>
      <c r="J4809">
        <v>0</v>
      </c>
      <c r="K4809">
        <v>0</v>
      </c>
      <c r="L4809">
        <v>11132.29</v>
      </c>
      <c r="M4809">
        <v>-0.1065886687659935</v>
      </c>
      <c r="N4809">
        <v>-9.7011024672434467E-3</v>
      </c>
      <c r="O4809">
        <v>0.10289386588251891</v>
      </c>
      <c r="P4809">
        <v>0</v>
      </c>
      <c r="Q4809">
        <v>0</v>
      </c>
      <c r="R4809">
        <v>2764.84</v>
      </c>
      <c r="S4809">
        <v>0.24836219681664781</v>
      </c>
    </row>
    <row r="4810" spans="1:19" x14ac:dyDescent="0.3">
      <c r="A4810" s="2">
        <v>45900</v>
      </c>
      <c r="B4810" t="s">
        <v>67</v>
      </c>
      <c r="C4810" t="s">
        <v>68</v>
      </c>
      <c r="D4810">
        <v>55</v>
      </c>
      <c r="E4810" t="s">
        <v>64</v>
      </c>
      <c r="F4810">
        <v>3789.53</v>
      </c>
      <c r="G4810">
        <v>-1285.82</v>
      </c>
      <c r="H4810">
        <v>-69.459999999999994</v>
      </c>
      <c r="I4810">
        <v>40.784830999999997</v>
      </c>
      <c r="J4810">
        <v>0</v>
      </c>
      <c r="K4810">
        <v>0</v>
      </c>
      <c r="L4810">
        <v>2501.4899999999998</v>
      </c>
      <c r="M4810">
        <v>-0.33930856860877201</v>
      </c>
      <c r="N4810">
        <v>-1.8329449826231751E-2</v>
      </c>
      <c r="O4810">
        <v>0.1267198027281109</v>
      </c>
      <c r="P4810">
        <v>0</v>
      </c>
      <c r="Q4810">
        <v>0</v>
      </c>
      <c r="R4810">
        <v>0</v>
      </c>
      <c r="S4810">
        <v>0</v>
      </c>
    </row>
    <row r="4811" spans="1:19" x14ac:dyDescent="0.3">
      <c r="A4811" s="2">
        <v>45930</v>
      </c>
      <c r="B4811" t="s">
        <v>67</v>
      </c>
      <c r="C4811" t="s">
        <v>68</v>
      </c>
      <c r="D4811">
        <v>37</v>
      </c>
      <c r="E4811" t="s">
        <v>64</v>
      </c>
      <c r="F4811">
        <v>291309.12</v>
      </c>
      <c r="G4811">
        <v>-14025.18</v>
      </c>
      <c r="H4811">
        <v>-3616.86</v>
      </c>
      <c r="I4811">
        <v>3292.312257</v>
      </c>
      <c r="J4811">
        <v>2149.23</v>
      </c>
      <c r="K4811">
        <v>0</v>
      </c>
      <c r="L4811">
        <v>275241.80999999988</v>
      </c>
      <c r="M4811">
        <v>-4.8145351577046407E-2</v>
      </c>
      <c r="N4811">
        <v>-1.241588316905423E-2</v>
      </c>
      <c r="O4811">
        <v>0.13750501801488399</v>
      </c>
      <c r="P4811">
        <v>7.3778328670245554E-3</v>
      </c>
      <c r="Q4811">
        <v>0</v>
      </c>
      <c r="R4811">
        <v>51437.93</v>
      </c>
      <c r="S4811">
        <v>0.18688269053309889</v>
      </c>
    </row>
    <row r="4812" spans="1:19" x14ac:dyDescent="0.3">
      <c r="A4812" s="2">
        <v>45930</v>
      </c>
      <c r="B4812" t="s">
        <v>67</v>
      </c>
      <c r="C4812" t="s">
        <v>68</v>
      </c>
      <c r="D4812">
        <v>38</v>
      </c>
      <c r="E4812" t="s">
        <v>64</v>
      </c>
      <c r="F4812">
        <v>209693.98</v>
      </c>
      <c r="G4812">
        <v>-8943.52</v>
      </c>
      <c r="H4812">
        <v>-2522.58</v>
      </c>
      <c r="I4812">
        <v>2239.5339049999998</v>
      </c>
      <c r="J4812">
        <v>13315.829829</v>
      </c>
      <c r="K4812">
        <v>1.64</v>
      </c>
      <c r="L4812">
        <v>187326.53</v>
      </c>
      <c r="M4812">
        <v>-4.2650342179589518E-2</v>
      </c>
      <c r="N4812">
        <v>-1.202981602046945E-2</v>
      </c>
      <c r="O4812">
        <v>0.1299401275650991</v>
      </c>
      <c r="P4812">
        <v>6.350124991189543E-2</v>
      </c>
      <c r="Q4812">
        <v>7.8209207531851895E-6</v>
      </c>
      <c r="R4812">
        <v>31092.23</v>
      </c>
      <c r="S4812">
        <v>0.16597878581320011</v>
      </c>
    </row>
    <row r="4813" spans="1:19" x14ac:dyDescent="0.3">
      <c r="A4813" s="2">
        <v>45930</v>
      </c>
      <c r="B4813" t="s">
        <v>67</v>
      </c>
      <c r="C4813" t="s">
        <v>68</v>
      </c>
      <c r="D4813">
        <v>39</v>
      </c>
      <c r="E4813" t="s">
        <v>64</v>
      </c>
      <c r="F4813">
        <v>129661.9</v>
      </c>
      <c r="G4813">
        <v>-7762.92</v>
      </c>
      <c r="H4813">
        <v>-1593.44</v>
      </c>
      <c r="I4813">
        <v>1395.8996119999999</v>
      </c>
      <c r="J4813">
        <v>11049.79</v>
      </c>
      <c r="K4813">
        <v>0</v>
      </c>
      <c r="L4813">
        <v>110585.58</v>
      </c>
      <c r="M4813">
        <v>-5.9870478529159298E-2</v>
      </c>
      <c r="N4813">
        <v>-1.228919212197261E-2</v>
      </c>
      <c r="O4813">
        <v>0.13098254212944069</v>
      </c>
      <c r="P4813">
        <v>8.5220022227038172E-2</v>
      </c>
      <c r="Q4813">
        <v>0</v>
      </c>
      <c r="R4813">
        <v>15884.56</v>
      </c>
      <c r="S4813">
        <v>0.1436404276217568</v>
      </c>
    </row>
    <row r="4814" spans="1:19" x14ac:dyDescent="0.3">
      <c r="A4814" s="2">
        <v>45930</v>
      </c>
      <c r="B4814" t="s">
        <v>67</v>
      </c>
      <c r="C4814" t="s">
        <v>68</v>
      </c>
      <c r="D4814">
        <v>40</v>
      </c>
      <c r="E4814" t="s">
        <v>64</v>
      </c>
      <c r="F4814">
        <v>311090.57</v>
      </c>
      <c r="G4814">
        <v>-15674.15</v>
      </c>
      <c r="H4814">
        <v>-3384.66</v>
      </c>
      <c r="I4814">
        <v>3192.2164419999999</v>
      </c>
      <c r="J4814">
        <v>5187.46</v>
      </c>
      <c r="K4814">
        <v>0</v>
      </c>
      <c r="L4814">
        <v>289871.75</v>
      </c>
      <c r="M4814">
        <v>-5.0384523066706897E-2</v>
      </c>
      <c r="N4814">
        <v>-1.0879982636567861E-2</v>
      </c>
      <c r="O4814">
        <v>0.1248467074320725</v>
      </c>
      <c r="P4814">
        <v>1.6675079543555439E-2</v>
      </c>
      <c r="Q4814">
        <v>0</v>
      </c>
      <c r="R4814">
        <v>64704.68</v>
      </c>
      <c r="S4814">
        <v>0.22321830257691549</v>
      </c>
    </row>
    <row r="4815" spans="1:19" x14ac:dyDescent="0.3">
      <c r="A4815" s="2">
        <v>45930</v>
      </c>
      <c r="B4815" t="s">
        <v>67</v>
      </c>
      <c r="C4815" t="s">
        <v>68</v>
      </c>
      <c r="D4815">
        <v>41</v>
      </c>
      <c r="E4815" t="s">
        <v>64</v>
      </c>
      <c r="F4815">
        <v>287978.38</v>
      </c>
      <c r="G4815">
        <v>-16527.830000000002</v>
      </c>
      <c r="H4815">
        <v>-3192.12</v>
      </c>
      <c r="I4815">
        <v>3015.0555399999998</v>
      </c>
      <c r="J4815">
        <v>6781.9767739999998</v>
      </c>
      <c r="K4815">
        <v>0</v>
      </c>
      <c r="L4815">
        <v>264402.67</v>
      </c>
      <c r="M4815">
        <v>-5.7392607042236983E-2</v>
      </c>
      <c r="N4815">
        <v>-1.108458211342115E-2</v>
      </c>
      <c r="O4815">
        <v>0.12738170044802211</v>
      </c>
      <c r="P4815">
        <v>2.355029837309314E-2</v>
      </c>
      <c r="Q4815">
        <v>0</v>
      </c>
      <c r="R4815">
        <v>60854.54</v>
      </c>
      <c r="S4815">
        <v>0.23015856836846621</v>
      </c>
    </row>
    <row r="4816" spans="1:19" x14ac:dyDescent="0.3">
      <c r="A4816" s="2">
        <v>45930</v>
      </c>
      <c r="B4816" t="s">
        <v>67</v>
      </c>
      <c r="C4816" t="s">
        <v>68</v>
      </c>
      <c r="D4816">
        <v>42</v>
      </c>
      <c r="E4816" t="s">
        <v>64</v>
      </c>
      <c r="F4816">
        <v>208421.12</v>
      </c>
      <c r="G4816">
        <v>-17102.580000000002</v>
      </c>
      <c r="H4816">
        <v>-2593.0700000000002</v>
      </c>
      <c r="I4816">
        <v>2257.9543619999999</v>
      </c>
      <c r="J4816">
        <v>5076.3100000000004</v>
      </c>
      <c r="K4816">
        <v>0</v>
      </c>
      <c r="L4816">
        <v>185952.15</v>
      </c>
      <c r="M4816">
        <v>-8.2057806809597802E-2</v>
      </c>
      <c r="N4816">
        <v>-1.244149345325464E-2</v>
      </c>
      <c r="O4816">
        <v>0.13180899359431519</v>
      </c>
      <c r="P4816">
        <v>2.4356024955628299E-2</v>
      </c>
      <c r="Q4816">
        <v>0</v>
      </c>
      <c r="R4816">
        <v>32063.42</v>
      </c>
      <c r="S4816">
        <v>0.17242833707488731</v>
      </c>
    </row>
    <row r="4817" spans="1:19" x14ac:dyDescent="0.3">
      <c r="A4817" s="2">
        <v>45930</v>
      </c>
      <c r="B4817" t="s">
        <v>67</v>
      </c>
      <c r="C4817" t="s">
        <v>68</v>
      </c>
      <c r="D4817">
        <v>43</v>
      </c>
      <c r="E4817" t="s">
        <v>64</v>
      </c>
      <c r="F4817">
        <v>294483.40000000002</v>
      </c>
      <c r="G4817">
        <v>-22403.52</v>
      </c>
      <c r="H4817">
        <v>-3798.91</v>
      </c>
      <c r="I4817">
        <v>3533.066566</v>
      </c>
      <c r="J4817">
        <v>5182.03</v>
      </c>
      <c r="K4817">
        <v>0</v>
      </c>
      <c r="L4817">
        <v>266430.77</v>
      </c>
      <c r="M4817">
        <v>-7.6077361236660535E-2</v>
      </c>
      <c r="N4817">
        <v>-1.290025176291771E-2</v>
      </c>
      <c r="O4817">
        <v>0.14596966491037069</v>
      </c>
      <c r="P4817">
        <v>1.7597019050988951E-2</v>
      </c>
      <c r="Q4817">
        <v>0</v>
      </c>
      <c r="R4817">
        <v>63123.66</v>
      </c>
      <c r="S4817">
        <v>0.2369233103218521</v>
      </c>
    </row>
    <row r="4818" spans="1:19" x14ac:dyDescent="0.3">
      <c r="A4818" s="2">
        <v>45930</v>
      </c>
      <c r="B4818" t="s">
        <v>67</v>
      </c>
      <c r="C4818" t="s">
        <v>68</v>
      </c>
      <c r="D4818">
        <v>44</v>
      </c>
      <c r="E4818" t="s">
        <v>64</v>
      </c>
      <c r="F4818">
        <v>323398.45</v>
      </c>
      <c r="G4818">
        <v>-22479.25</v>
      </c>
      <c r="H4818">
        <v>-3661.79</v>
      </c>
      <c r="I4818">
        <v>3389.2749399999998</v>
      </c>
      <c r="J4818">
        <v>9374.91</v>
      </c>
      <c r="K4818">
        <v>0</v>
      </c>
      <c r="L4818">
        <v>287203.02</v>
      </c>
      <c r="M4818">
        <v>-6.9509454977288845E-2</v>
      </c>
      <c r="N4818">
        <v>-1.132284338406693E-2</v>
      </c>
      <c r="O4818">
        <v>0.12750889324505629</v>
      </c>
      <c r="P4818">
        <v>2.8988728919387211E-2</v>
      </c>
      <c r="Q4818">
        <v>0</v>
      </c>
      <c r="R4818">
        <v>106936.18</v>
      </c>
      <c r="S4818">
        <v>0.3723365443719916</v>
      </c>
    </row>
    <row r="4819" spans="1:19" x14ac:dyDescent="0.3">
      <c r="A4819" s="2">
        <v>45930</v>
      </c>
      <c r="B4819" t="s">
        <v>67</v>
      </c>
      <c r="C4819" t="s">
        <v>68</v>
      </c>
      <c r="D4819">
        <v>45</v>
      </c>
      <c r="E4819" t="s">
        <v>64</v>
      </c>
      <c r="F4819">
        <v>160916.82999999999</v>
      </c>
      <c r="G4819">
        <v>-16491.45</v>
      </c>
      <c r="H4819">
        <v>-2700.86</v>
      </c>
      <c r="I4819">
        <v>2015.11149</v>
      </c>
      <c r="J4819">
        <v>3130.39129</v>
      </c>
      <c r="K4819">
        <v>0</v>
      </c>
      <c r="L4819">
        <v>138467.17000000001</v>
      </c>
      <c r="M4819">
        <v>-0.1024843081982164</v>
      </c>
      <c r="N4819">
        <v>-1.678419839615285E-2</v>
      </c>
      <c r="O4819">
        <v>0.15235938835608431</v>
      </c>
      <c r="P4819">
        <v>1.945347351175138E-2</v>
      </c>
      <c r="Q4819">
        <v>0</v>
      </c>
      <c r="R4819">
        <v>19942.990000000002</v>
      </c>
      <c r="S4819">
        <v>0.14402684766360141</v>
      </c>
    </row>
    <row r="4820" spans="1:19" x14ac:dyDescent="0.3">
      <c r="A4820" s="2">
        <v>45930</v>
      </c>
      <c r="B4820" t="s">
        <v>67</v>
      </c>
      <c r="C4820" t="s">
        <v>68</v>
      </c>
      <c r="D4820">
        <v>46</v>
      </c>
      <c r="E4820" t="s">
        <v>64</v>
      </c>
      <c r="F4820">
        <v>57376.46</v>
      </c>
      <c r="G4820">
        <v>-9794.9399999999987</v>
      </c>
      <c r="H4820">
        <v>-728.32</v>
      </c>
      <c r="I4820">
        <v>556.78697299999999</v>
      </c>
      <c r="J4820">
        <v>0</v>
      </c>
      <c r="K4820">
        <v>0</v>
      </c>
      <c r="L4820">
        <v>47331.05</v>
      </c>
      <c r="M4820">
        <v>-0.1707135644130014</v>
      </c>
      <c r="N4820">
        <v>-1.269370748909919E-2</v>
      </c>
      <c r="O4820">
        <v>0.11806656431633</v>
      </c>
      <c r="P4820">
        <v>0</v>
      </c>
      <c r="Q4820">
        <v>0</v>
      </c>
      <c r="R4820">
        <v>28765.16</v>
      </c>
      <c r="S4820">
        <v>0.60774396511381001</v>
      </c>
    </row>
    <row r="4821" spans="1:19" x14ac:dyDescent="0.3">
      <c r="A4821" s="2">
        <v>45930</v>
      </c>
      <c r="B4821" t="s">
        <v>67</v>
      </c>
      <c r="C4821" t="s">
        <v>68</v>
      </c>
      <c r="D4821">
        <v>47</v>
      </c>
      <c r="E4821" t="s">
        <v>64</v>
      </c>
      <c r="F4821">
        <v>260882.74</v>
      </c>
      <c r="G4821">
        <v>-24246.04</v>
      </c>
      <c r="H4821">
        <v>-3327.67</v>
      </c>
      <c r="I4821">
        <v>2644.5255739999998</v>
      </c>
      <c r="J4821">
        <v>3606.14</v>
      </c>
      <c r="K4821">
        <v>0</v>
      </c>
      <c r="L4821">
        <v>232155.91</v>
      </c>
      <c r="M4821">
        <v>-9.2938459631327089E-2</v>
      </c>
      <c r="N4821">
        <v>-1.275542414189609E-2</v>
      </c>
      <c r="O4821">
        <v>0.12333150575746531</v>
      </c>
      <c r="P4821">
        <v>1.382283856724289E-2</v>
      </c>
      <c r="Q4821">
        <v>0</v>
      </c>
      <c r="R4821">
        <v>79522.930000000008</v>
      </c>
      <c r="S4821">
        <v>0.34254105355319192</v>
      </c>
    </row>
    <row r="4822" spans="1:19" x14ac:dyDescent="0.3">
      <c r="A4822" s="2">
        <v>45930</v>
      </c>
      <c r="B4822" t="s">
        <v>67</v>
      </c>
      <c r="C4822" t="s">
        <v>68</v>
      </c>
      <c r="D4822">
        <v>48</v>
      </c>
      <c r="E4822" t="s">
        <v>64</v>
      </c>
      <c r="F4822">
        <v>337199.78</v>
      </c>
      <c r="G4822">
        <v>-31675.13</v>
      </c>
      <c r="H4822">
        <v>-3771.81</v>
      </c>
      <c r="I4822">
        <v>3629.9282210000001</v>
      </c>
      <c r="J4822">
        <v>25093.253967000001</v>
      </c>
      <c r="K4822">
        <v>0.22</v>
      </c>
      <c r="L4822">
        <v>280533.64</v>
      </c>
      <c r="M4822">
        <v>-9.3935796755264783E-2</v>
      </c>
      <c r="N4822">
        <v>-1.1185683454479119E-2</v>
      </c>
      <c r="O4822">
        <v>0.1309731776480795</v>
      </c>
      <c r="P4822">
        <v>7.441657870298729E-2</v>
      </c>
      <c r="Q4822">
        <v>6.5243221688934665E-7</v>
      </c>
      <c r="R4822">
        <v>76666.52</v>
      </c>
      <c r="S4822">
        <v>0.27328815182378852</v>
      </c>
    </row>
    <row r="4823" spans="1:19" x14ac:dyDescent="0.3">
      <c r="A4823" s="2">
        <v>45930</v>
      </c>
      <c r="B4823" t="s">
        <v>67</v>
      </c>
      <c r="C4823" t="s">
        <v>68</v>
      </c>
      <c r="D4823">
        <v>49</v>
      </c>
      <c r="E4823" t="s">
        <v>64</v>
      </c>
      <c r="F4823">
        <v>184641.04</v>
      </c>
      <c r="G4823">
        <v>-14251.38</v>
      </c>
      <c r="H4823">
        <v>-1881.8</v>
      </c>
      <c r="I4823">
        <v>1811.1071300000001</v>
      </c>
      <c r="J4823">
        <v>8698.98</v>
      </c>
      <c r="K4823">
        <v>0</v>
      </c>
      <c r="L4823">
        <v>161428.71</v>
      </c>
      <c r="M4823">
        <v>-7.7184248962202565E-2</v>
      </c>
      <c r="N4823">
        <v>-1.019166703133821E-2</v>
      </c>
      <c r="O4823">
        <v>0.1193404063816654</v>
      </c>
      <c r="P4823">
        <v>4.7112927873456521E-2</v>
      </c>
      <c r="Q4823">
        <v>0</v>
      </c>
      <c r="R4823">
        <v>64797</v>
      </c>
      <c r="S4823">
        <v>0.40139700057071642</v>
      </c>
    </row>
    <row r="4824" spans="1:19" x14ac:dyDescent="0.3">
      <c r="A4824" s="2">
        <v>45930</v>
      </c>
      <c r="B4824" t="s">
        <v>67</v>
      </c>
      <c r="C4824" t="s">
        <v>68</v>
      </c>
      <c r="D4824">
        <v>50</v>
      </c>
      <c r="E4824" t="s">
        <v>64</v>
      </c>
      <c r="F4824">
        <v>103795.85</v>
      </c>
      <c r="G4824">
        <v>-5263.05</v>
      </c>
      <c r="H4824">
        <v>-1070.58</v>
      </c>
      <c r="I4824">
        <v>867.44279700000004</v>
      </c>
      <c r="J4824">
        <v>0</v>
      </c>
      <c r="K4824">
        <v>0</v>
      </c>
      <c r="L4824">
        <v>98254.39</v>
      </c>
      <c r="M4824">
        <v>-5.0705784479822658E-2</v>
      </c>
      <c r="N4824">
        <v>-1.0314285205044319E-2</v>
      </c>
      <c r="O4824">
        <v>0.1016792806600649</v>
      </c>
      <c r="P4824">
        <v>0</v>
      </c>
      <c r="Q4824">
        <v>0</v>
      </c>
      <c r="R4824">
        <v>46678.02</v>
      </c>
      <c r="S4824">
        <v>0.47507312395914331</v>
      </c>
    </row>
    <row r="4825" spans="1:19" x14ac:dyDescent="0.3">
      <c r="A4825" s="2">
        <v>45930</v>
      </c>
      <c r="B4825" t="s">
        <v>67</v>
      </c>
      <c r="C4825" t="s">
        <v>68</v>
      </c>
      <c r="D4825">
        <v>51</v>
      </c>
      <c r="E4825" t="s">
        <v>64</v>
      </c>
      <c r="F4825">
        <v>56023.98</v>
      </c>
      <c r="G4825">
        <v>-4905.1400000000003</v>
      </c>
      <c r="H4825">
        <v>-621.95000000000005</v>
      </c>
      <c r="I4825">
        <v>551.90434000000005</v>
      </c>
      <c r="J4825">
        <v>0</v>
      </c>
      <c r="K4825">
        <v>0</v>
      </c>
      <c r="L4825">
        <v>51048.82</v>
      </c>
      <c r="M4825">
        <v>-8.7554293714941347E-2</v>
      </c>
      <c r="N4825">
        <v>-1.11014961807426E-2</v>
      </c>
      <c r="O4825">
        <v>0.1198564639046827</v>
      </c>
      <c r="P4825">
        <v>0</v>
      </c>
      <c r="Q4825">
        <v>0</v>
      </c>
      <c r="R4825">
        <v>11230.05</v>
      </c>
      <c r="S4825">
        <v>0.21998647569130891</v>
      </c>
    </row>
    <row r="4826" spans="1:19" x14ac:dyDescent="0.3">
      <c r="A4826" s="2">
        <v>45930</v>
      </c>
      <c r="B4826" t="s">
        <v>67</v>
      </c>
      <c r="C4826" t="s">
        <v>68</v>
      </c>
      <c r="D4826">
        <v>52</v>
      </c>
      <c r="E4826" t="s">
        <v>64</v>
      </c>
      <c r="F4826">
        <v>87017.989999999991</v>
      </c>
      <c r="G4826">
        <v>-8191.52</v>
      </c>
      <c r="H4826">
        <v>-1187.46</v>
      </c>
      <c r="I4826">
        <v>1004.905207</v>
      </c>
      <c r="J4826">
        <v>3708.25</v>
      </c>
      <c r="K4826">
        <v>0</v>
      </c>
      <c r="L4826">
        <v>74860.36</v>
      </c>
      <c r="M4826">
        <v>-9.4135936718372851E-2</v>
      </c>
      <c r="N4826">
        <v>-1.364614374567834E-2</v>
      </c>
      <c r="O4826">
        <v>0.1405036669448084</v>
      </c>
      <c r="P4826">
        <v>4.2614751271547423E-2</v>
      </c>
      <c r="Q4826">
        <v>0</v>
      </c>
      <c r="R4826">
        <v>17906.37</v>
      </c>
      <c r="S4826">
        <v>0.23919695283324849</v>
      </c>
    </row>
    <row r="4827" spans="1:19" x14ac:dyDescent="0.3">
      <c r="A4827" s="2">
        <v>45930</v>
      </c>
      <c r="B4827" t="s">
        <v>67</v>
      </c>
      <c r="C4827" t="s">
        <v>68</v>
      </c>
      <c r="D4827">
        <v>53</v>
      </c>
      <c r="E4827" t="s">
        <v>64</v>
      </c>
      <c r="F4827">
        <v>60469.17</v>
      </c>
      <c r="G4827">
        <v>-3496.93</v>
      </c>
      <c r="H4827">
        <v>-516.14</v>
      </c>
      <c r="I4827">
        <v>467.66620200000011</v>
      </c>
      <c r="J4827">
        <v>0</v>
      </c>
      <c r="K4827">
        <v>0</v>
      </c>
      <c r="L4827">
        <v>44031.51</v>
      </c>
      <c r="M4827">
        <v>-5.7829965253367963E-2</v>
      </c>
      <c r="N4827">
        <v>-8.5355892928578314E-3</v>
      </c>
      <c r="O4827">
        <v>9.4096525402945025E-2</v>
      </c>
      <c r="P4827">
        <v>0</v>
      </c>
      <c r="Q4827">
        <v>0</v>
      </c>
      <c r="R4827">
        <v>17645.689999999999</v>
      </c>
      <c r="S4827">
        <v>0.40075141642882572</v>
      </c>
    </row>
    <row r="4828" spans="1:19" x14ac:dyDescent="0.3">
      <c r="A4828" s="2">
        <v>45930</v>
      </c>
      <c r="B4828" t="s">
        <v>67</v>
      </c>
      <c r="C4828" t="s">
        <v>68</v>
      </c>
      <c r="D4828">
        <v>54</v>
      </c>
      <c r="E4828" t="s">
        <v>64</v>
      </c>
      <c r="F4828">
        <v>33187.69</v>
      </c>
      <c r="G4828">
        <v>-4426.45</v>
      </c>
      <c r="H4828">
        <v>-334.04</v>
      </c>
      <c r="I4828">
        <v>231.93310299999999</v>
      </c>
      <c r="J4828">
        <v>0</v>
      </c>
      <c r="K4828">
        <v>0</v>
      </c>
      <c r="L4828">
        <v>28670.58</v>
      </c>
      <c r="M4828">
        <v>-0.1333762608967361</v>
      </c>
      <c r="N4828">
        <v>-1.0065177781279751E-2</v>
      </c>
      <c r="O4828">
        <v>8.5027091465741264E-2</v>
      </c>
      <c r="P4828">
        <v>0</v>
      </c>
      <c r="Q4828">
        <v>0</v>
      </c>
      <c r="R4828">
        <v>14958.77</v>
      </c>
      <c r="S4828">
        <v>0.52174633369816725</v>
      </c>
    </row>
    <row r="4829" spans="1:19" x14ac:dyDescent="0.3">
      <c r="A4829" s="2">
        <v>45930</v>
      </c>
      <c r="B4829" t="s">
        <v>67</v>
      </c>
      <c r="C4829" t="s">
        <v>68</v>
      </c>
      <c r="D4829">
        <v>55</v>
      </c>
      <c r="E4829" t="s">
        <v>64</v>
      </c>
      <c r="F4829">
        <v>11132.29</v>
      </c>
      <c r="G4829">
        <v>-1346.74</v>
      </c>
      <c r="H4829">
        <v>-103.84</v>
      </c>
      <c r="I4829">
        <v>91.394884000000005</v>
      </c>
      <c r="J4829">
        <v>0</v>
      </c>
      <c r="K4829">
        <v>0</v>
      </c>
      <c r="L4829">
        <v>9773.09</v>
      </c>
      <c r="M4829">
        <v>-0.1209760076318529</v>
      </c>
      <c r="N4829">
        <v>-9.3278202418370336E-3</v>
      </c>
      <c r="O4829">
        <v>9.9887003362889998E-2</v>
      </c>
      <c r="P4829">
        <v>0</v>
      </c>
      <c r="Q4829">
        <v>0</v>
      </c>
      <c r="R4829">
        <v>2764.84</v>
      </c>
      <c r="S4829">
        <v>0.28290336014505141</v>
      </c>
    </row>
    <row r="4830" spans="1:19" x14ac:dyDescent="0.3">
      <c r="A4830" s="2">
        <v>45930</v>
      </c>
      <c r="B4830" t="s">
        <v>67</v>
      </c>
      <c r="C4830" t="s">
        <v>68</v>
      </c>
      <c r="D4830">
        <v>56</v>
      </c>
      <c r="E4830" t="s">
        <v>64</v>
      </c>
      <c r="F4830">
        <v>2501.4899999999998</v>
      </c>
      <c r="G4830">
        <v>-483.52</v>
      </c>
      <c r="H4830">
        <v>-35.79</v>
      </c>
      <c r="I4830">
        <v>32.208050999999998</v>
      </c>
      <c r="J4830">
        <v>0</v>
      </c>
      <c r="K4830">
        <v>0</v>
      </c>
      <c r="L4830">
        <v>2014.39</v>
      </c>
      <c r="M4830">
        <v>-0.1932927974926944</v>
      </c>
      <c r="N4830">
        <v>-1.4307472746243241E-2</v>
      </c>
      <c r="O4830">
        <v>0.1566524833199413</v>
      </c>
      <c r="P4830">
        <v>0</v>
      </c>
      <c r="Q4830">
        <v>0</v>
      </c>
      <c r="R4830">
        <v>0</v>
      </c>
      <c r="S4830">
        <v>0</v>
      </c>
    </row>
    <row r="4831" spans="1:19" x14ac:dyDescent="0.3">
      <c r="A4831" s="2">
        <v>45961</v>
      </c>
      <c r="B4831" t="s">
        <v>67</v>
      </c>
      <c r="C4831" t="s">
        <v>68</v>
      </c>
      <c r="D4831">
        <v>57</v>
      </c>
      <c r="E4831" t="s">
        <v>152</v>
      </c>
      <c r="F4831">
        <v>3035583.9</v>
      </c>
      <c r="G4831">
        <v>-373998.55</v>
      </c>
      <c r="H4831">
        <v>-32838.089999999997</v>
      </c>
      <c r="I4831">
        <v>29007.119999999999</v>
      </c>
      <c r="J4831">
        <v>0</v>
      </c>
      <c r="K4831">
        <v>-168.59</v>
      </c>
      <c r="L4831">
        <v>2657585.79</v>
      </c>
      <c r="M4831">
        <v>-0.123204814728176</v>
      </c>
      <c r="N4831">
        <v>-1.0817716482798429E-2</v>
      </c>
      <c r="O4831">
        <v>0.1146683469140647</v>
      </c>
      <c r="P4831">
        <v>0</v>
      </c>
      <c r="Q4831">
        <v>5.5537056435652511E-5</v>
      </c>
      <c r="R4831">
        <v>0</v>
      </c>
      <c r="S4831">
        <v>0</v>
      </c>
    </row>
    <row r="4832" spans="1:19" x14ac:dyDescent="0.3">
      <c r="A4832" s="2">
        <v>45991</v>
      </c>
      <c r="B4832" t="s">
        <v>67</v>
      </c>
      <c r="C4832" t="s">
        <v>68</v>
      </c>
      <c r="D4832">
        <v>58</v>
      </c>
      <c r="E4832" t="s">
        <v>152</v>
      </c>
      <c r="F4832">
        <v>2657585.79</v>
      </c>
      <c r="G4832">
        <v>-391363.33</v>
      </c>
      <c r="H4832">
        <v>-29242.93</v>
      </c>
      <c r="I4832">
        <v>26604.61</v>
      </c>
      <c r="J4832">
        <v>0</v>
      </c>
      <c r="K4832">
        <v>-159.30000000000001</v>
      </c>
      <c r="L4832">
        <v>2263424.84</v>
      </c>
      <c r="M4832">
        <v>-0.1472627285924244</v>
      </c>
      <c r="N4832">
        <v>-1.1003569906649991E-2</v>
      </c>
      <c r="O4832">
        <v>0.1201298154434669</v>
      </c>
      <c r="P4832">
        <v>0</v>
      </c>
      <c r="Q4832">
        <v>5.9940047579704152E-5</v>
      </c>
      <c r="R4832">
        <v>0</v>
      </c>
      <c r="S4832">
        <v>0</v>
      </c>
    </row>
    <row r="4833" spans="1:19" x14ac:dyDescent="0.3">
      <c r="A4833" s="2">
        <v>46022</v>
      </c>
      <c r="B4833" t="s">
        <v>67</v>
      </c>
      <c r="C4833" t="s">
        <v>68</v>
      </c>
      <c r="D4833">
        <v>59</v>
      </c>
      <c r="E4833" t="s">
        <v>152</v>
      </c>
      <c r="F4833">
        <v>2263424.84</v>
      </c>
      <c r="G4833">
        <v>-387335.91</v>
      </c>
      <c r="H4833">
        <v>-25274.77</v>
      </c>
      <c r="I4833">
        <v>25487.51</v>
      </c>
      <c r="J4833">
        <v>0</v>
      </c>
      <c r="K4833">
        <v>-21.81</v>
      </c>
      <c r="L4833">
        <v>1876279.86</v>
      </c>
      <c r="M4833">
        <v>-0.17112824253028461</v>
      </c>
      <c r="N4833">
        <v>-1.1166603917088191E-2</v>
      </c>
      <c r="O4833">
        <v>0.13512716288229609</v>
      </c>
      <c r="P4833">
        <v>0</v>
      </c>
      <c r="Q4833">
        <v>9.6352234505795694E-6</v>
      </c>
      <c r="R4833">
        <v>0</v>
      </c>
      <c r="S4833">
        <v>0</v>
      </c>
    </row>
    <row r="4834" spans="1:19" x14ac:dyDescent="0.3">
      <c r="A4834" s="2">
        <v>46053</v>
      </c>
      <c r="B4834" t="s">
        <v>67</v>
      </c>
      <c r="C4834" t="s">
        <v>68</v>
      </c>
      <c r="D4834">
        <v>60</v>
      </c>
      <c r="E4834" t="s">
        <v>152</v>
      </c>
      <c r="F4834">
        <v>1876279.86</v>
      </c>
      <c r="G4834">
        <v>-319428.57</v>
      </c>
      <c r="H4834">
        <v>-21224.1</v>
      </c>
      <c r="I4834">
        <v>21886.880000000001</v>
      </c>
      <c r="J4834">
        <v>0</v>
      </c>
      <c r="K4834">
        <v>-19.559999999999999</v>
      </c>
      <c r="L4834">
        <v>1557494.5</v>
      </c>
      <c r="M4834">
        <v>-0.17024569638816131</v>
      </c>
      <c r="N4834">
        <v>-1.1311797968004191E-2</v>
      </c>
      <c r="O4834">
        <v>0.13998046253327531</v>
      </c>
      <c r="P4834">
        <v>0</v>
      </c>
      <c r="Q4834">
        <v>1.042602728882802E-5</v>
      </c>
      <c r="R4834">
        <v>0</v>
      </c>
      <c r="S4834">
        <v>0</v>
      </c>
    </row>
    <row r="4835" spans="1:19" x14ac:dyDescent="0.3">
      <c r="A4835" s="2">
        <v>46081</v>
      </c>
      <c r="B4835" t="s">
        <v>67</v>
      </c>
      <c r="C4835" t="s">
        <v>68</v>
      </c>
      <c r="D4835">
        <v>61</v>
      </c>
      <c r="E4835" t="s">
        <v>152</v>
      </c>
      <c r="F4835">
        <v>1557494.5</v>
      </c>
      <c r="G4835">
        <v>-277367.71999999997</v>
      </c>
      <c r="H4835">
        <v>-17821.990000000002</v>
      </c>
      <c r="I4835">
        <v>18715.78</v>
      </c>
      <c r="J4835">
        <v>0</v>
      </c>
      <c r="K4835">
        <v>-17.59</v>
      </c>
      <c r="L4835">
        <v>1281002.98</v>
      </c>
      <c r="M4835">
        <v>-0.17808584333149219</v>
      </c>
      <c r="N4835">
        <v>-1.144273322241181E-2</v>
      </c>
      <c r="O4835">
        <v>0.14419914846981041</v>
      </c>
      <c r="P4835">
        <v>0</v>
      </c>
      <c r="Q4835">
        <v>1.1294862896230359E-5</v>
      </c>
      <c r="R4835">
        <v>0</v>
      </c>
      <c r="S4835">
        <v>0</v>
      </c>
    </row>
    <row r="4836" spans="1:19" x14ac:dyDescent="0.3">
      <c r="A4836" s="2">
        <v>46112</v>
      </c>
      <c r="B4836" t="s">
        <v>67</v>
      </c>
      <c r="C4836" t="s">
        <v>68</v>
      </c>
      <c r="D4836">
        <v>62</v>
      </c>
      <c r="E4836" t="s">
        <v>152</v>
      </c>
      <c r="F4836">
        <v>1281002.98</v>
      </c>
      <c r="G4836">
        <v>-234709.25</v>
      </c>
      <c r="H4836">
        <v>-14811.03</v>
      </c>
      <c r="I4836">
        <v>15821.53</v>
      </c>
      <c r="J4836">
        <v>0</v>
      </c>
      <c r="K4836">
        <v>-15.67</v>
      </c>
      <c r="L4836">
        <v>1047288.56</v>
      </c>
      <c r="M4836">
        <v>-0.18322302912133689</v>
      </c>
      <c r="N4836">
        <v>-1.1562057097516299E-2</v>
      </c>
      <c r="O4836">
        <v>0.14821070397420091</v>
      </c>
      <c r="P4836">
        <v>0</v>
      </c>
      <c r="Q4836">
        <v>1.223610147091622E-5</v>
      </c>
      <c r="R4836">
        <v>0</v>
      </c>
      <c r="S4836">
        <v>0</v>
      </c>
    </row>
    <row r="4837" spans="1:19" x14ac:dyDescent="0.3">
      <c r="A4837" s="2">
        <v>46142</v>
      </c>
      <c r="B4837" t="s">
        <v>67</v>
      </c>
      <c r="C4837" t="s">
        <v>68</v>
      </c>
      <c r="D4837">
        <v>63</v>
      </c>
      <c r="E4837" t="s">
        <v>152</v>
      </c>
      <c r="F4837">
        <v>1047288.56</v>
      </c>
      <c r="G4837">
        <v>-193998.5</v>
      </c>
      <c r="H4837">
        <v>-12223.71</v>
      </c>
      <c r="I4837">
        <v>13125.26</v>
      </c>
      <c r="J4837">
        <v>0</v>
      </c>
      <c r="K4837">
        <v>-13.88</v>
      </c>
      <c r="L4837">
        <v>854177.71</v>
      </c>
      <c r="M4837">
        <v>-0.18523882688651219</v>
      </c>
      <c r="N4837">
        <v>-1.167177249654979E-2</v>
      </c>
      <c r="O4837">
        <v>0.1503912941561851</v>
      </c>
      <c r="P4837">
        <v>0</v>
      </c>
      <c r="Q4837">
        <v>1.3255776593492569E-5</v>
      </c>
      <c r="R4837">
        <v>0</v>
      </c>
      <c r="S4837">
        <v>0</v>
      </c>
    </row>
    <row r="4838" spans="1:19" x14ac:dyDescent="0.3">
      <c r="A4838" s="2">
        <v>46173</v>
      </c>
      <c r="B4838" t="s">
        <v>67</v>
      </c>
      <c r="C4838" t="s">
        <v>68</v>
      </c>
      <c r="D4838">
        <v>64</v>
      </c>
      <c r="E4838" t="s">
        <v>152</v>
      </c>
      <c r="F4838">
        <v>854177.71</v>
      </c>
      <c r="G4838">
        <v>-160361.34</v>
      </c>
      <c r="H4838">
        <v>-10056.6</v>
      </c>
      <c r="I4838">
        <v>10828.58</v>
      </c>
      <c r="J4838">
        <v>0</v>
      </c>
      <c r="K4838">
        <v>-8.31</v>
      </c>
      <c r="L4838">
        <v>694580.04</v>
      </c>
      <c r="M4838">
        <v>-0.18773768196957069</v>
      </c>
      <c r="N4838">
        <v>-1.1773424841295749E-2</v>
      </c>
      <c r="O4838">
        <v>0.1521264327600034</v>
      </c>
      <c r="P4838">
        <v>0</v>
      </c>
      <c r="Q4838">
        <v>9.7323366066459067E-6</v>
      </c>
      <c r="R4838">
        <v>0</v>
      </c>
      <c r="S4838">
        <v>0</v>
      </c>
    </row>
    <row r="4839" spans="1:19" x14ac:dyDescent="0.3">
      <c r="A4839" s="2">
        <v>46203</v>
      </c>
      <c r="B4839" t="s">
        <v>67</v>
      </c>
      <c r="C4839" t="s">
        <v>68</v>
      </c>
      <c r="D4839">
        <v>65</v>
      </c>
      <c r="E4839" t="s">
        <v>152</v>
      </c>
      <c r="F4839">
        <v>694580.04</v>
      </c>
      <c r="G4839">
        <v>-131516.18</v>
      </c>
      <c r="H4839">
        <v>-8243.43</v>
      </c>
      <c r="I4839">
        <v>8881.81</v>
      </c>
      <c r="J4839">
        <v>0</v>
      </c>
      <c r="K4839">
        <v>-3.85</v>
      </c>
      <c r="L4839">
        <v>563698.39</v>
      </c>
      <c r="M4839">
        <v>-0.18934632174258381</v>
      </c>
      <c r="N4839">
        <v>-1.186822697158537E-2</v>
      </c>
      <c r="O4839">
        <v>0.15344764680836889</v>
      </c>
      <c r="P4839">
        <v>0</v>
      </c>
      <c r="Q4839">
        <v>5.5483606922243869E-6</v>
      </c>
      <c r="R4839">
        <v>0</v>
      </c>
      <c r="S4839">
        <v>0</v>
      </c>
    </row>
    <row r="4840" spans="1:19" x14ac:dyDescent="0.3">
      <c r="A4840" s="2">
        <v>46234</v>
      </c>
      <c r="B4840" t="s">
        <v>67</v>
      </c>
      <c r="C4840" t="s">
        <v>68</v>
      </c>
      <c r="D4840">
        <v>66</v>
      </c>
      <c r="E4840" t="s">
        <v>152</v>
      </c>
      <c r="F4840">
        <v>563698.39</v>
      </c>
      <c r="G4840">
        <v>-107309.5</v>
      </c>
      <c r="H4840">
        <v>-6740.22</v>
      </c>
      <c r="I4840">
        <v>7249.18</v>
      </c>
      <c r="J4840">
        <v>0</v>
      </c>
      <c r="K4840">
        <v>-2.94</v>
      </c>
      <c r="L4840">
        <v>456894.91</v>
      </c>
      <c r="M4840">
        <v>-0.19036687051279169</v>
      </c>
      <c r="N4840">
        <v>-1.195714489306132E-2</v>
      </c>
      <c r="O4840">
        <v>0.15432047061406351</v>
      </c>
      <c r="P4840">
        <v>0</v>
      </c>
      <c r="Q4840">
        <v>5.2077887956947877E-6</v>
      </c>
      <c r="R4840">
        <v>0</v>
      </c>
      <c r="S4840">
        <v>0</v>
      </c>
    </row>
    <row r="4841" spans="1:19" x14ac:dyDescent="0.3">
      <c r="A4841" s="2">
        <v>46265</v>
      </c>
      <c r="B4841" t="s">
        <v>67</v>
      </c>
      <c r="C4841" t="s">
        <v>68</v>
      </c>
      <c r="D4841">
        <v>67</v>
      </c>
      <c r="E4841" t="s">
        <v>152</v>
      </c>
      <c r="F4841">
        <v>456894.91</v>
      </c>
      <c r="G4841">
        <v>-87368.15</v>
      </c>
      <c r="H4841">
        <v>-5501.45</v>
      </c>
      <c r="I4841">
        <v>5900.62</v>
      </c>
      <c r="J4841">
        <v>0</v>
      </c>
      <c r="K4841">
        <v>-2.1800000000000002</v>
      </c>
      <c r="L4841">
        <v>369923.75</v>
      </c>
      <c r="M4841">
        <v>-0.1912215444505049</v>
      </c>
      <c r="N4841">
        <v>-1.2040958079618041E-2</v>
      </c>
      <c r="O4841">
        <v>0.1549753333570433</v>
      </c>
      <c r="P4841">
        <v>0</v>
      </c>
      <c r="Q4841">
        <v>4.7729355879336854E-6</v>
      </c>
      <c r="R4841">
        <v>0</v>
      </c>
      <c r="S4841">
        <v>0</v>
      </c>
    </row>
    <row r="4842" spans="1:19" x14ac:dyDescent="0.3">
      <c r="A4842" s="2">
        <v>46295</v>
      </c>
      <c r="B4842" t="s">
        <v>67</v>
      </c>
      <c r="C4842" t="s">
        <v>68</v>
      </c>
      <c r="D4842">
        <v>68</v>
      </c>
      <c r="E4842" t="s">
        <v>152</v>
      </c>
      <c r="F4842">
        <v>369923.75</v>
      </c>
      <c r="G4842">
        <v>-70952.179999999993</v>
      </c>
      <c r="H4842">
        <v>-4483.59</v>
      </c>
      <c r="I4842">
        <v>4792.0600000000004</v>
      </c>
      <c r="J4842">
        <v>0</v>
      </c>
      <c r="K4842">
        <v>-1.56</v>
      </c>
      <c r="L4842">
        <v>299278.46999999997</v>
      </c>
      <c r="M4842">
        <v>-0.19180218819732719</v>
      </c>
      <c r="N4842">
        <v>-1.212030278629489E-2</v>
      </c>
      <c r="O4842">
        <v>0.15545015012321661</v>
      </c>
      <c r="P4842">
        <v>0</v>
      </c>
      <c r="Q4842">
        <v>4.2294416455756291E-6</v>
      </c>
      <c r="R4842">
        <v>0</v>
      </c>
      <c r="S4842">
        <v>0</v>
      </c>
    </row>
    <row r="4843" spans="1:19" x14ac:dyDescent="0.3">
      <c r="A4843" s="2">
        <v>46326</v>
      </c>
      <c r="B4843" t="s">
        <v>67</v>
      </c>
      <c r="C4843" t="s">
        <v>68</v>
      </c>
      <c r="D4843">
        <v>69</v>
      </c>
      <c r="E4843" t="s">
        <v>152</v>
      </c>
      <c r="F4843">
        <v>299278.46999999997</v>
      </c>
      <c r="G4843">
        <v>-57524.76</v>
      </c>
      <c r="H4843">
        <v>-3649.91</v>
      </c>
      <c r="I4843">
        <v>3885.23</v>
      </c>
      <c r="J4843">
        <v>0</v>
      </c>
      <c r="K4843">
        <v>-1.07</v>
      </c>
      <c r="L4843">
        <v>241987.96</v>
      </c>
      <c r="M4843">
        <v>-0.19221149927311779</v>
      </c>
      <c r="N4843">
        <v>-1.219570374574246E-2</v>
      </c>
      <c r="O4843">
        <v>0.1557839006756912</v>
      </c>
      <c r="P4843">
        <v>0</v>
      </c>
      <c r="Q4843">
        <v>3.562219993463914E-6</v>
      </c>
      <c r="R4843">
        <v>0</v>
      </c>
      <c r="S4843">
        <v>0</v>
      </c>
    </row>
    <row r="4844" spans="1:19" x14ac:dyDescent="0.3">
      <c r="A4844" s="2">
        <v>46356</v>
      </c>
      <c r="B4844" t="s">
        <v>67</v>
      </c>
      <c r="C4844" t="s">
        <v>68</v>
      </c>
      <c r="D4844">
        <v>70</v>
      </c>
      <c r="E4844" t="s">
        <v>152</v>
      </c>
      <c r="F4844">
        <v>241987.96</v>
      </c>
      <c r="G4844">
        <v>-46587.26</v>
      </c>
      <c r="H4844">
        <v>-2968.61</v>
      </c>
      <c r="I4844">
        <v>3146.4</v>
      </c>
      <c r="J4844">
        <v>0</v>
      </c>
      <c r="K4844">
        <v>-0.67</v>
      </c>
      <c r="L4844">
        <v>195577.82</v>
      </c>
      <c r="M4844">
        <v>-0.1925189373998388</v>
      </c>
      <c r="N4844">
        <v>-1.2267597752840011E-2</v>
      </c>
      <c r="O4844">
        <v>0.1560278056859625</v>
      </c>
      <c r="P4844">
        <v>0</v>
      </c>
      <c r="Q4844">
        <v>2.7544236101281931E-6</v>
      </c>
      <c r="R4844">
        <v>0</v>
      </c>
      <c r="S4844">
        <v>0</v>
      </c>
    </row>
    <row r="4845" spans="1:19" x14ac:dyDescent="0.3">
      <c r="A4845" s="2">
        <v>46387</v>
      </c>
      <c r="B4845" t="s">
        <v>67</v>
      </c>
      <c r="C4845" t="s">
        <v>68</v>
      </c>
      <c r="D4845">
        <v>71</v>
      </c>
      <c r="E4845" t="s">
        <v>152</v>
      </c>
      <c r="F4845">
        <v>195577.82</v>
      </c>
      <c r="G4845">
        <v>-37694.720000000001</v>
      </c>
      <c r="H4845">
        <v>-2412.7199999999998</v>
      </c>
      <c r="I4845">
        <v>2545.8200000000002</v>
      </c>
      <c r="J4845">
        <v>0</v>
      </c>
      <c r="K4845">
        <v>-0.42</v>
      </c>
      <c r="L4845">
        <v>158015.78</v>
      </c>
      <c r="M4845">
        <v>-0.19273516955806119</v>
      </c>
      <c r="N4845">
        <v>-1.2336351476990959E-2</v>
      </c>
      <c r="O4845">
        <v>0.15620321774078241</v>
      </c>
      <c r="P4845">
        <v>0</v>
      </c>
      <c r="Q4845">
        <v>2.1729308604183831E-6</v>
      </c>
      <c r="R4845">
        <v>0</v>
      </c>
      <c r="S4845">
        <v>0</v>
      </c>
    </row>
    <row r="4846" spans="1:19" x14ac:dyDescent="0.3">
      <c r="A4846" s="2">
        <v>46418</v>
      </c>
      <c r="B4846" t="s">
        <v>67</v>
      </c>
      <c r="C4846" t="s">
        <v>68</v>
      </c>
      <c r="D4846">
        <v>72</v>
      </c>
      <c r="E4846" t="s">
        <v>152</v>
      </c>
      <c r="F4846">
        <v>158015.78</v>
      </c>
      <c r="G4846">
        <v>-30479.77</v>
      </c>
      <c r="H4846">
        <v>-1959.76</v>
      </c>
      <c r="I4846">
        <v>2058.5300000000002</v>
      </c>
      <c r="J4846">
        <v>0</v>
      </c>
      <c r="K4846">
        <v>-0.3</v>
      </c>
      <c r="L4846">
        <v>127634.49</v>
      </c>
      <c r="M4846">
        <v>-0.19289066645151681</v>
      </c>
      <c r="N4846">
        <v>-1.240227509669283E-2</v>
      </c>
      <c r="O4846">
        <v>0.1563287290103767</v>
      </c>
      <c r="P4846">
        <v>0</v>
      </c>
      <c r="Q4846">
        <v>1.891645041101216E-6</v>
      </c>
      <c r="R4846">
        <v>0</v>
      </c>
      <c r="S4846">
        <v>0</v>
      </c>
    </row>
    <row r="4847" spans="1:19" x14ac:dyDescent="0.3">
      <c r="A4847" s="2">
        <v>46446</v>
      </c>
      <c r="B4847" t="s">
        <v>67</v>
      </c>
      <c r="C4847" t="s">
        <v>68</v>
      </c>
      <c r="D4847">
        <v>73</v>
      </c>
      <c r="E4847" t="s">
        <v>152</v>
      </c>
      <c r="F4847">
        <v>127634.49</v>
      </c>
      <c r="G4847">
        <v>-24633.95</v>
      </c>
      <c r="H4847">
        <v>-1591.04</v>
      </c>
      <c r="I4847">
        <v>1663.71</v>
      </c>
      <c r="J4847">
        <v>0</v>
      </c>
      <c r="K4847">
        <v>-0.21</v>
      </c>
      <c r="L4847">
        <v>103073</v>
      </c>
      <c r="M4847">
        <v>-0.19300386098125</v>
      </c>
      <c r="N4847">
        <v>-1.24656328637953E-2</v>
      </c>
      <c r="O4847">
        <v>0.15641953373282419</v>
      </c>
      <c r="P4847">
        <v>0</v>
      </c>
      <c r="Q4847">
        <v>1.6152997282184179E-6</v>
      </c>
      <c r="R4847">
        <v>0</v>
      </c>
      <c r="S4847">
        <v>0</v>
      </c>
    </row>
    <row r="4848" spans="1:19" x14ac:dyDescent="0.3">
      <c r="A4848" s="2">
        <v>46477</v>
      </c>
      <c r="B4848" t="s">
        <v>67</v>
      </c>
      <c r="C4848" t="s">
        <v>68</v>
      </c>
      <c r="D4848">
        <v>74</v>
      </c>
      <c r="E4848" t="s">
        <v>152</v>
      </c>
      <c r="F4848">
        <v>103073</v>
      </c>
      <c r="G4848">
        <v>-19901.82</v>
      </c>
      <c r="H4848">
        <v>-1291.1600000000001</v>
      </c>
      <c r="I4848">
        <v>1344.11</v>
      </c>
      <c r="J4848">
        <v>0</v>
      </c>
      <c r="K4848">
        <v>-0.14000000000000001</v>
      </c>
      <c r="L4848">
        <v>83224</v>
      </c>
      <c r="M4848">
        <v>-0.19308468157815181</v>
      </c>
      <c r="N4848">
        <v>-1.252665137968632E-2</v>
      </c>
      <c r="O4848">
        <v>0.15648482174063449</v>
      </c>
      <c r="P4848">
        <v>0</v>
      </c>
      <c r="Q4848">
        <v>1.352163406575479E-6</v>
      </c>
      <c r="R4848">
        <v>0</v>
      </c>
      <c r="S4848">
        <v>0</v>
      </c>
    </row>
    <row r="4849" spans="1:19" x14ac:dyDescent="0.3">
      <c r="A4849" s="2">
        <v>46507</v>
      </c>
      <c r="B4849" t="s">
        <v>67</v>
      </c>
      <c r="C4849" t="s">
        <v>68</v>
      </c>
      <c r="D4849">
        <v>75</v>
      </c>
      <c r="E4849" t="s">
        <v>152</v>
      </c>
      <c r="F4849">
        <v>83224</v>
      </c>
      <c r="G4849">
        <v>-16074.13</v>
      </c>
      <c r="H4849">
        <v>-1047.42</v>
      </c>
      <c r="I4849">
        <v>1085.5999999999999</v>
      </c>
      <c r="J4849">
        <v>0</v>
      </c>
      <c r="K4849">
        <v>-0.09</v>
      </c>
      <c r="L4849">
        <v>67187.960000000006</v>
      </c>
      <c r="M4849">
        <v>-0.19314293358150031</v>
      </c>
      <c r="N4849">
        <v>-1.2585526144558729E-2</v>
      </c>
      <c r="O4849">
        <v>0.1565317557406099</v>
      </c>
      <c r="P4849">
        <v>0</v>
      </c>
      <c r="Q4849">
        <v>1.1123902199921341E-6</v>
      </c>
      <c r="R4849">
        <v>0</v>
      </c>
      <c r="S4849">
        <v>0</v>
      </c>
    </row>
    <row r="4850" spans="1:19" x14ac:dyDescent="0.3">
      <c r="A4850" s="2">
        <v>46538</v>
      </c>
      <c r="B4850" t="s">
        <v>67</v>
      </c>
      <c r="C4850" t="s">
        <v>68</v>
      </c>
      <c r="D4850">
        <v>76</v>
      </c>
      <c r="E4850" t="s">
        <v>152</v>
      </c>
      <c r="F4850">
        <v>67187.960000000006</v>
      </c>
      <c r="G4850">
        <v>-12979.7</v>
      </c>
      <c r="H4850">
        <v>-849.42</v>
      </c>
      <c r="I4850">
        <v>876.61</v>
      </c>
      <c r="J4850">
        <v>0</v>
      </c>
      <c r="K4850">
        <v>-0.06</v>
      </c>
      <c r="L4850">
        <v>54235.39</v>
      </c>
      <c r="M4850">
        <v>-0.19318497810316421</v>
      </c>
      <c r="N4850">
        <v>-1.264242678803585E-2</v>
      </c>
      <c r="O4850">
        <v>0.15656559352898211</v>
      </c>
      <c r="P4850">
        <v>0</v>
      </c>
      <c r="Q4850">
        <v>9.0823773886948518E-7</v>
      </c>
      <c r="R4850">
        <v>0</v>
      </c>
      <c r="S4850">
        <v>0</v>
      </c>
    </row>
    <row r="4851" spans="1:19" x14ac:dyDescent="0.3">
      <c r="A4851" s="2">
        <v>46568</v>
      </c>
      <c r="B4851" t="s">
        <v>67</v>
      </c>
      <c r="C4851" t="s">
        <v>68</v>
      </c>
      <c r="D4851">
        <v>77</v>
      </c>
      <c r="E4851" t="s">
        <v>152</v>
      </c>
      <c r="F4851">
        <v>54235.39</v>
      </c>
      <c r="G4851">
        <v>-10479.1</v>
      </c>
      <c r="H4851">
        <v>-688.65</v>
      </c>
      <c r="I4851">
        <v>707.73</v>
      </c>
      <c r="J4851">
        <v>0</v>
      </c>
      <c r="K4851">
        <v>-0.04</v>
      </c>
      <c r="L4851">
        <v>43775.32</v>
      </c>
      <c r="M4851">
        <v>-0.1932151642901499</v>
      </c>
      <c r="N4851">
        <v>-1.269750128208697E-2</v>
      </c>
      <c r="O4851">
        <v>0.15658993682834171</v>
      </c>
      <c r="P4851">
        <v>0</v>
      </c>
      <c r="Q4851">
        <v>7.5438891626459282E-7</v>
      </c>
      <c r="R4851">
        <v>0</v>
      </c>
      <c r="S4851">
        <v>0</v>
      </c>
    </row>
    <row r="4852" spans="1:19" x14ac:dyDescent="0.3">
      <c r="A4852" s="2">
        <v>46599</v>
      </c>
      <c r="B4852" t="s">
        <v>67</v>
      </c>
      <c r="C4852" t="s">
        <v>68</v>
      </c>
      <c r="D4852">
        <v>78</v>
      </c>
      <c r="E4852" t="s">
        <v>152</v>
      </c>
      <c r="F4852">
        <v>43775.32</v>
      </c>
      <c r="G4852">
        <v>-8459.01</v>
      </c>
      <c r="H4852">
        <v>-558.16999999999996</v>
      </c>
      <c r="I4852">
        <v>571.29999999999995</v>
      </c>
      <c r="J4852">
        <v>0</v>
      </c>
      <c r="K4852">
        <v>-0.03</v>
      </c>
      <c r="L4852">
        <v>35329.4</v>
      </c>
      <c r="M4852">
        <v>-0.19323691140881619</v>
      </c>
      <c r="N4852">
        <v>-1.275087936070657E-2</v>
      </c>
      <c r="O4852">
        <v>0.15660745600962631</v>
      </c>
      <c r="P4852">
        <v>0</v>
      </c>
      <c r="Q4852">
        <v>6.3617708758511039E-7</v>
      </c>
      <c r="R4852">
        <v>0</v>
      </c>
      <c r="S4852">
        <v>0</v>
      </c>
    </row>
    <row r="4853" spans="1:19" x14ac:dyDescent="0.3">
      <c r="A4853" s="2">
        <v>46630</v>
      </c>
      <c r="B4853" t="s">
        <v>67</v>
      </c>
      <c r="C4853" t="s">
        <v>68</v>
      </c>
      <c r="D4853">
        <v>79</v>
      </c>
      <c r="E4853" t="s">
        <v>152</v>
      </c>
      <c r="F4853">
        <v>35329.4</v>
      </c>
      <c r="G4853">
        <v>-6827.5</v>
      </c>
      <c r="H4853">
        <v>-452.31</v>
      </c>
      <c r="I4853">
        <v>461.11</v>
      </c>
      <c r="J4853">
        <v>0</v>
      </c>
      <c r="K4853">
        <v>-0.02</v>
      </c>
      <c r="L4853">
        <v>28510.68</v>
      </c>
      <c r="M4853">
        <v>-0.1932525743800356</v>
      </c>
      <c r="N4853">
        <v>-1.2802675315660509E-2</v>
      </c>
      <c r="O4853">
        <v>0.15662007272112899</v>
      </c>
      <c r="P4853">
        <v>0</v>
      </c>
      <c r="Q4853">
        <v>5.3155475812543491E-7</v>
      </c>
      <c r="R4853">
        <v>0</v>
      </c>
      <c r="S4853">
        <v>0</v>
      </c>
    </row>
    <row r="4854" spans="1:19" x14ac:dyDescent="0.3">
      <c r="A4854" s="2">
        <v>46660</v>
      </c>
      <c r="B4854" t="s">
        <v>67</v>
      </c>
      <c r="C4854" t="s">
        <v>68</v>
      </c>
      <c r="D4854">
        <v>80</v>
      </c>
      <c r="E4854" t="s">
        <v>152</v>
      </c>
      <c r="F4854">
        <v>28510.68</v>
      </c>
      <c r="G4854">
        <v>-5510.08</v>
      </c>
      <c r="H4854">
        <v>-366.45</v>
      </c>
      <c r="I4854">
        <v>372.13</v>
      </c>
      <c r="J4854">
        <v>0</v>
      </c>
      <c r="K4854">
        <v>-0.01</v>
      </c>
      <c r="L4854">
        <v>23006.27</v>
      </c>
      <c r="M4854">
        <v>-0.19326384042618081</v>
      </c>
      <c r="N4854">
        <v>-1.2852990297305741E-2</v>
      </c>
      <c r="O4854">
        <v>0.1566291525864868</v>
      </c>
      <c r="P4854">
        <v>0</v>
      </c>
      <c r="Q4854">
        <v>4.4124267728435301E-7</v>
      </c>
      <c r="R4854">
        <v>0</v>
      </c>
      <c r="S4854">
        <v>0</v>
      </c>
    </row>
    <row r="4855" spans="1:19" x14ac:dyDescent="0.3">
      <c r="A4855" s="2">
        <v>46691</v>
      </c>
      <c r="B4855" t="s">
        <v>67</v>
      </c>
      <c r="C4855" t="s">
        <v>68</v>
      </c>
      <c r="D4855">
        <v>81</v>
      </c>
      <c r="E4855" t="s">
        <v>152</v>
      </c>
      <c r="F4855">
        <v>23006.27</v>
      </c>
      <c r="G4855">
        <v>-4446.47</v>
      </c>
      <c r="H4855">
        <v>-296.82</v>
      </c>
      <c r="I4855">
        <v>300.3</v>
      </c>
      <c r="J4855">
        <v>0</v>
      </c>
      <c r="K4855">
        <v>-0.01</v>
      </c>
      <c r="L4855">
        <v>18563.27</v>
      </c>
      <c r="M4855">
        <v>-0.19327195311551931</v>
      </c>
      <c r="N4855">
        <v>-1.290191421972613E-2</v>
      </c>
      <c r="O4855">
        <v>0.15663568854617771</v>
      </c>
      <c r="P4855">
        <v>0</v>
      </c>
      <c r="Q4855">
        <v>3.6533261651009252E-7</v>
      </c>
      <c r="R4855">
        <v>0</v>
      </c>
      <c r="S4855">
        <v>0</v>
      </c>
    </row>
    <row r="4856" spans="1:19" x14ac:dyDescent="0.3">
      <c r="A4856" s="2">
        <v>46721</v>
      </c>
      <c r="B4856" t="s">
        <v>67</v>
      </c>
      <c r="C4856" t="s">
        <v>68</v>
      </c>
      <c r="D4856">
        <v>82</v>
      </c>
      <c r="E4856" t="s">
        <v>152</v>
      </c>
      <c r="F4856">
        <v>18563.27</v>
      </c>
      <c r="G4856">
        <v>-3587.87</v>
      </c>
      <c r="H4856">
        <v>-240.39</v>
      </c>
      <c r="I4856">
        <v>242.31</v>
      </c>
      <c r="J4856">
        <v>0</v>
      </c>
      <c r="K4856">
        <v>-0.01</v>
      </c>
      <c r="L4856">
        <v>14977.33</v>
      </c>
      <c r="M4856">
        <v>-0.19327779339996981</v>
      </c>
      <c r="N4856">
        <v>-1.294952734721062E-2</v>
      </c>
      <c r="O4856">
        <v>0.1566403939689362</v>
      </c>
      <c r="P4856">
        <v>0</v>
      </c>
      <c r="Q4856">
        <v>3.0307781621992242E-7</v>
      </c>
      <c r="R4856">
        <v>0</v>
      </c>
      <c r="S4856">
        <v>0</v>
      </c>
    </row>
    <row r="4857" spans="1:19" x14ac:dyDescent="0.3">
      <c r="A4857" s="2">
        <v>46752</v>
      </c>
      <c r="B4857" t="s">
        <v>67</v>
      </c>
      <c r="C4857" t="s">
        <v>68</v>
      </c>
      <c r="D4857">
        <v>83</v>
      </c>
      <c r="E4857" t="s">
        <v>152</v>
      </c>
      <c r="F4857">
        <v>14977.33</v>
      </c>
      <c r="G4857">
        <v>-2894.85</v>
      </c>
      <c r="H4857">
        <v>-194.64</v>
      </c>
      <c r="I4857">
        <v>195.51</v>
      </c>
      <c r="J4857">
        <v>0</v>
      </c>
      <c r="K4857">
        <v>0</v>
      </c>
      <c r="L4857">
        <v>12083.34</v>
      </c>
      <c r="M4857">
        <v>-0.19328199656995881</v>
      </c>
      <c r="N4857">
        <v>-1.29959016223551E-2</v>
      </c>
      <c r="O4857">
        <v>0.15664378084357081</v>
      </c>
      <c r="P4857">
        <v>0</v>
      </c>
      <c r="Q4857">
        <v>2.5264782266579221E-7</v>
      </c>
      <c r="R4857">
        <v>0</v>
      </c>
      <c r="S4857">
        <v>0</v>
      </c>
    </row>
    <row r="4858" spans="1:19" x14ac:dyDescent="0.3">
      <c r="A4858" s="2">
        <v>44834</v>
      </c>
      <c r="B4858" t="s">
        <v>67</v>
      </c>
      <c r="C4858" t="s">
        <v>70</v>
      </c>
      <c r="D4858">
        <v>0</v>
      </c>
      <c r="E4858" t="s">
        <v>64</v>
      </c>
      <c r="F4858">
        <v>98400</v>
      </c>
      <c r="G4858">
        <v>-44347.31</v>
      </c>
      <c r="H4858">
        <v>-57.22</v>
      </c>
      <c r="I4858">
        <v>10069.071002999999</v>
      </c>
      <c r="J4858">
        <v>0</v>
      </c>
      <c r="K4858">
        <v>0</v>
      </c>
      <c r="L4858">
        <v>1224617.56</v>
      </c>
      <c r="M4858">
        <v>-0.45068404471544721</v>
      </c>
      <c r="N4858">
        <v>-5.8150406504065043E-4</v>
      </c>
      <c r="O4858">
        <v>1.244990147728658</v>
      </c>
      <c r="P4858">
        <v>0</v>
      </c>
      <c r="Q4858">
        <v>0</v>
      </c>
      <c r="R4858">
        <v>4309.28</v>
      </c>
      <c r="S4858">
        <v>3.5188781712390269E-3</v>
      </c>
    </row>
    <row r="4859" spans="1:19" x14ac:dyDescent="0.3">
      <c r="A4859" s="2">
        <v>44865</v>
      </c>
      <c r="B4859" t="s">
        <v>67</v>
      </c>
      <c r="C4859" t="s">
        <v>70</v>
      </c>
      <c r="D4859">
        <v>0</v>
      </c>
      <c r="E4859" t="s">
        <v>64</v>
      </c>
      <c r="F4859">
        <v>20500</v>
      </c>
      <c r="G4859">
        <v>-15201</v>
      </c>
      <c r="H4859">
        <v>-35.28</v>
      </c>
      <c r="I4859">
        <v>9756.9048399999992</v>
      </c>
      <c r="J4859">
        <v>0</v>
      </c>
      <c r="K4859">
        <v>0</v>
      </c>
      <c r="L4859">
        <v>939938.53</v>
      </c>
      <c r="M4859">
        <v>-0.74151219512195121</v>
      </c>
      <c r="N4859">
        <v>-1.7209756097560981E-3</v>
      </c>
      <c r="O4859">
        <v>5.6038871228953573</v>
      </c>
      <c r="P4859">
        <v>0</v>
      </c>
      <c r="Q4859">
        <v>0</v>
      </c>
      <c r="R4859">
        <v>0</v>
      </c>
      <c r="S4859">
        <v>0</v>
      </c>
    </row>
    <row r="4860" spans="1:19" x14ac:dyDescent="0.3">
      <c r="A4860" s="2">
        <v>44865</v>
      </c>
      <c r="B4860" t="s">
        <v>67</v>
      </c>
      <c r="C4860" t="s">
        <v>70</v>
      </c>
      <c r="D4860">
        <v>1</v>
      </c>
      <c r="E4860" t="s">
        <v>64</v>
      </c>
      <c r="F4860">
        <v>1207617.56</v>
      </c>
      <c r="G4860">
        <v>-45106.33</v>
      </c>
      <c r="H4860">
        <v>-15923.94</v>
      </c>
      <c r="I4860">
        <v>18556.34</v>
      </c>
      <c r="J4860">
        <v>0</v>
      </c>
      <c r="K4860">
        <v>0</v>
      </c>
      <c r="L4860">
        <v>1165143.56</v>
      </c>
      <c r="M4860">
        <v>-3.7351502242150239E-2</v>
      </c>
      <c r="N4860">
        <v>-1.318624416160361E-2</v>
      </c>
      <c r="O4860">
        <v>0.18092312164596</v>
      </c>
      <c r="P4860">
        <v>0</v>
      </c>
      <c r="Q4860">
        <v>0</v>
      </c>
      <c r="R4860">
        <v>7065.37</v>
      </c>
      <c r="S4860">
        <v>6.0639480340087884E-3</v>
      </c>
    </row>
    <row r="4861" spans="1:19" x14ac:dyDescent="0.3">
      <c r="A4861" s="2">
        <v>44895</v>
      </c>
      <c r="B4861" t="s">
        <v>67</v>
      </c>
      <c r="C4861" t="s">
        <v>70</v>
      </c>
      <c r="D4861">
        <v>1</v>
      </c>
      <c r="E4861" t="s">
        <v>64</v>
      </c>
      <c r="F4861">
        <v>932438.53</v>
      </c>
      <c r="G4861">
        <v>-21860.02</v>
      </c>
      <c r="H4861">
        <v>-15205.38</v>
      </c>
      <c r="I4861">
        <v>13219.69</v>
      </c>
      <c r="J4861">
        <v>0</v>
      </c>
      <c r="K4861">
        <v>0</v>
      </c>
      <c r="L4861">
        <v>908592.82000000007</v>
      </c>
      <c r="M4861">
        <v>-2.344392611060377E-2</v>
      </c>
      <c r="N4861">
        <v>-1.630711249137249E-2</v>
      </c>
      <c r="O4861">
        <v>0.1724934743598236</v>
      </c>
      <c r="P4861">
        <v>0</v>
      </c>
      <c r="Q4861">
        <v>0</v>
      </c>
      <c r="R4861">
        <v>3538.38</v>
      </c>
      <c r="S4861">
        <v>3.894351707511842E-3</v>
      </c>
    </row>
    <row r="4862" spans="1:19" x14ac:dyDescent="0.3">
      <c r="A4862" s="2">
        <v>44895</v>
      </c>
      <c r="B4862" t="s">
        <v>67</v>
      </c>
      <c r="C4862" t="s">
        <v>70</v>
      </c>
      <c r="D4862">
        <v>2</v>
      </c>
      <c r="E4862" t="s">
        <v>64</v>
      </c>
      <c r="F4862">
        <v>1165143.56</v>
      </c>
      <c r="G4862">
        <v>-24028.720000000001</v>
      </c>
      <c r="H4862">
        <v>-17860.009999999998</v>
      </c>
      <c r="I4862">
        <v>17132.932582000001</v>
      </c>
      <c r="J4862">
        <v>0</v>
      </c>
      <c r="K4862">
        <v>0</v>
      </c>
      <c r="L4862">
        <v>1140336.51</v>
      </c>
      <c r="M4862">
        <v>-2.0622969413314179E-2</v>
      </c>
      <c r="N4862">
        <v>-1.532859178314473E-2</v>
      </c>
      <c r="O4862">
        <v>0.17890557601989121</v>
      </c>
      <c r="P4862">
        <v>0</v>
      </c>
      <c r="Q4862">
        <v>0</v>
      </c>
      <c r="R4862">
        <v>21995.94</v>
      </c>
      <c r="S4862">
        <v>1.928899040512173E-2</v>
      </c>
    </row>
    <row r="4863" spans="1:19" x14ac:dyDescent="0.3">
      <c r="A4863" s="2">
        <v>44926</v>
      </c>
      <c r="B4863" t="s">
        <v>67</v>
      </c>
      <c r="C4863" t="s">
        <v>70</v>
      </c>
      <c r="D4863">
        <v>0</v>
      </c>
      <c r="E4863" t="s">
        <v>64</v>
      </c>
      <c r="F4863">
        <v>0</v>
      </c>
      <c r="G4863">
        <v>0</v>
      </c>
      <c r="H4863">
        <v>0</v>
      </c>
      <c r="I4863">
        <v>122.61291</v>
      </c>
      <c r="J4863">
        <v>0</v>
      </c>
      <c r="K4863">
        <v>0</v>
      </c>
      <c r="L4863">
        <v>5133.49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</row>
    <row r="4864" spans="1:19" x14ac:dyDescent="0.3">
      <c r="A4864" s="2">
        <v>44926</v>
      </c>
      <c r="B4864" t="s">
        <v>67</v>
      </c>
      <c r="C4864" t="s">
        <v>70</v>
      </c>
      <c r="D4864">
        <v>2</v>
      </c>
      <c r="E4864" t="s">
        <v>64</v>
      </c>
      <c r="F4864">
        <v>908592.82000000007</v>
      </c>
      <c r="G4864">
        <v>-38833.22</v>
      </c>
      <c r="H4864">
        <v>-12951.6</v>
      </c>
      <c r="I4864">
        <v>13343.132905</v>
      </c>
      <c r="J4864">
        <v>0</v>
      </c>
      <c r="K4864">
        <v>0</v>
      </c>
      <c r="L4864">
        <v>870129.41999999993</v>
      </c>
      <c r="M4864">
        <v>-4.2739959138131861E-2</v>
      </c>
      <c r="N4864">
        <v>-1.4254570050421489E-2</v>
      </c>
      <c r="O4864">
        <v>0.17290982925148199</v>
      </c>
      <c r="P4864">
        <v>0</v>
      </c>
      <c r="Q4864">
        <v>0</v>
      </c>
      <c r="R4864">
        <v>5596.67</v>
      </c>
      <c r="S4864">
        <v>6.4319972079555712E-3</v>
      </c>
    </row>
    <row r="4865" spans="1:19" x14ac:dyDescent="0.3">
      <c r="A4865" s="2">
        <v>44926</v>
      </c>
      <c r="B4865" t="s">
        <v>67</v>
      </c>
      <c r="C4865" t="s">
        <v>70</v>
      </c>
      <c r="D4865">
        <v>3</v>
      </c>
      <c r="E4865" t="s">
        <v>64</v>
      </c>
      <c r="F4865">
        <v>1140336.51</v>
      </c>
      <c r="G4865">
        <v>-18293.14</v>
      </c>
      <c r="H4865">
        <v>-15625</v>
      </c>
      <c r="I4865">
        <v>17315.47</v>
      </c>
      <c r="J4865">
        <v>0</v>
      </c>
      <c r="K4865">
        <v>0</v>
      </c>
      <c r="L4865">
        <v>1123733.8400000001</v>
      </c>
      <c r="M4865">
        <v>-1.6041878725780691E-2</v>
      </c>
      <c r="N4865">
        <v>-1.3702095708572899E-2</v>
      </c>
      <c r="O4865">
        <v>0.17878555441611729</v>
      </c>
      <c r="P4865">
        <v>0</v>
      </c>
      <c r="Q4865">
        <v>0</v>
      </c>
      <c r="R4865">
        <v>49779.74</v>
      </c>
      <c r="S4865">
        <v>4.4298514673189869E-2</v>
      </c>
    </row>
    <row r="4866" spans="1:19" x14ac:dyDescent="0.3">
      <c r="A4866" s="2">
        <v>44957</v>
      </c>
      <c r="B4866" t="s">
        <v>67</v>
      </c>
      <c r="C4866" t="s">
        <v>70</v>
      </c>
      <c r="D4866">
        <v>1</v>
      </c>
      <c r="E4866" t="s">
        <v>64</v>
      </c>
      <c r="F4866">
        <v>5133.49</v>
      </c>
      <c r="G4866">
        <v>-105.63</v>
      </c>
      <c r="H4866">
        <v>-134.69</v>
      </c>
      <c r="I4866">
        <v>123.922577</v>
      </c>
      <c r="J4866">
        <v>0</v>
      </c>
      <c r="K4866">
        <v>0</v>
      </c>
      <c r="L4866">
        <v>5017.1000000000004</v>
      </c>
      <c r="M4866">
        <v>-2.0576644738764471E-2</v>
      </c>
      <c r="N4866">
        <v>-2.6237510933107881E-2</v>
      </c>
      <c r="O4866">
        <v>0.28422932675682688</v>
      </c>
      <c r="P4866">
        <v>0</v>
      </c>
      <c r="Q4866">
        <v>0</v>
      </c>
      <c r="R4866">
        <v>0</v>
      </c>
      <c r="S4866">
        <v>0</v>
      </c>
    </row>
    <row r="4867" spans="1:19" x14ac:dyDescent="0.3">
      <c r="A4867" s="2">
        <v>44957</v>
      </c>
      <c r="B4867" t="s">
        <v>67</v>
      </c>
      <c r="C4867" t="s">
        <v>70</v>
      </c>
      <c r="D4867">
        <v>3</v>
      </c>
      <c r="E4867" t="s">
        <v>64</v>
      </c>
      <c r="F4867">
        <v>870129.41999999993</v>
      </c>
      <c r="G4867">
        <v>-36577.58</v>
      </c>
      <c r="H4867">
        <v>-11826.65</v>
      </c>
      <c r="I4867">
        <v>12643.52</v>
      </c>
      <c r="J4867">
        <v>0</v>
      </c>
      <c r="K4867">
        <v>0</v>
      </c>
      <c r="L4867">
        <v>834368.81</v>
      </c>
      <c r="M4867">
        <v>-4.2036942044782262E-2</v>
      </c>
      <c r="N4867">
        <v>-1.359182867302659E-2</v>
      </c>
      <c r="O4867">
        <v>0.1710863328962067</v>
      </c>
      <c r="P4867">
        <v>0</v>
      </c>
      <c r="Q4867">
        <v>0</v>
      </c>
      <c r="R4867">
        <v>7629.91</v>
      </c>
      <c r="S4867">
        <v>9.1445292639833926E-3</v>
      </c>
    </row>
    <row r="4868" spans="1:19" x14ac:dyDescent="0.3">
      <c r="A4868" s="2">
        <v>44957</v>
      </c>
      <c r="B4868" t="s">
        <v>67</v>
      </c>
      <c r="C4868" t="s">
        <v>70</v>
      </c>
      <c r="D4868">
        <v>4</v>
      </c>
      <c r="E4868" t="s">
        <v>64</v>
      </c>
      <c r="F4868">
        <v>1123733.8400000001</v>
      </c>
      <c r="G4868">
        <v>-35175.85</v>
      </c>
      <c r="H4868">
        <v>-15669.05</v>
      </c>
      <c r="I4868">
        <v>16333.9</v>
      </c>
      <c r="J4868">
        <v>0</v>
      </c>
      <c r="K4868">
        <v>0</v>
      </c>
      <c r="L4868">
        <v>1089222.77</v>
      </c>
      <c r="M4868">
        <v>-3.1302652592539171E-2</v>
      </c>
      <c r="N4868">
        <v>-1.394373778046944E-2</v>
      </c>
      <c r="O4868">
        <v>0.17114239435914819</v>
      </c>
      <c r="P4868">
        <v>0</v>
      </c>
      <c r="Q4868">
        <v>0</v>
      </c>
      <c r="R4868">
        <v>69746.069999999992</v>
      </c>
      <c r="S4868">
        <v>6.4032879151066577E-2</v>
      </c>
    </row>
    <row r="4869" spans="1:19" x14ac:dyDescent="0.3">
      <c r="A4869" s="2">
        <v>44985</v>
      </c>
      <c r="B4869" t="s">
        <v>67</v>
      </c>
      <c r="C4869" t="s">
        <v>70</v>
      </c>
      <c r="D4869">
        <v>0</v>
      </c>
      <c r="E4869" t="s">
        <v>64</v>
      </c>
      <c r="F4869">
        <v>0</v>
      </c>
      <c r="G4869">
        <v>0</v>
      </c>
      <c r="H4869">
        <v>0</v>
      </c>
      <c r="I4869">
        <v>103.875708</v>
      </c>
      <c r="J4869">
        <v>0</v>
      </c>
      <c r="K4869">
        <v>0</v>
      </c>
      <c r="L4869">
        <v>12050.87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</row>
    <row r="4870" spans="1:19" x14ac:dyDescent="0.3">
      <c r="A4870" s="2">
        <v>44985</v>
      </c>
      <c r="B4870" t="s">
        <v>67</v>
      </c>
      <c r="C4870" t="s">
        <v>70</v>
      </c>
      <c r="D4870">
        <v>2</v>
      </c>
      <c r="E4870" t="s">
        <v>64</v>
      </c>
      <c r="F4870">
        <v>5017.1000000000004</v>
      </c>
      <c r="G4870">
        <v>-120.16</v>
      </c>
      <c r="H4870">
        <v>-120.16</v>
      </c>
      <c r="I4870">
        <v>120.557377</v>
      </c>
      <c r="J4870">
        <v>0</v>
      </c>
      <c r="K4870">
        <v>0</v>
      </c>
      <c r="L4870">
        <v>4897.33</v>
      </c>
      <c r="M4870">
        <v>-2.395009068984074E-2</v>
      </c>
      <c r="N4870">
        <v>-2.395009068984074E-2</v>
      </c>
      <c r="O4870">
        <v>0.31323902684960292</v>
      </c>
      <c r="P4870">
        <v>0</v>
      </c>
      <c r="Q4870">
        <v>0</v>
      </c>
      <c r="R4870">
        <v>0</v>
      </c>
      <c r="S4870">
        <v>0</v>
      </c>
    </row>
    <row r="4871" spans="1:19" x14ac:dyDescent="0.3">
      <c r="A4871" s="2">
        <v>44985</v>
      </c>
      <c r="B4871" t="s">
        <v>67</v>
      </c>
      <c r="C4871" t="s">
        <v>70</v>
      </c>
      <c r="D4871">
        <v>4</v>
      </c>
      <c r="E4871" t="s">
        <v>64</v>
      </c>
      <c r="F4871">
        <v>834368.81</v>
      </c>
      <c r="G4871">
        <v>-17819.349999999999</v>
      </c>
      <c r="H4871">
        <v>-12898.25</v>
      </c>
      <c r="I4871">
        <v>10892.75</v>
      </c>
      <c r="J4871">
        <v>0</v>
      </c>
      <c r="K4871">
        <v>0</v>
      </c>
      <c r="L4871">
        <v>814543.96</v>
      </c>
      <c r="M4871">
        <v>-2.135668278395977E-2</v>
      </c>
      <c r="N4871">
        <v>-1.5458691462831639E-2</v>
      </c>
      <c r="O4871">
        <v>0.17018226842122039</v>
      </c>
      <c r="P4871">
        <v>0</v>
      </c>
      <c r="Q4871">
        <v>0</v>
      </c>
      <c r="R4871">
        <v>13867.97</v>
      </c>
      <c r="S4871">
        <v>1.7025440836857971E-2</v>
      </c>
    </row>
    <row r="4872" spans="1:19" x14ac:dyDescent="0.3">
      <c r="A4872" s="2">
        <v>44985</v>
      </c>
      <c r="B4872" t="s">
        <v>67</v>
      </c>
      <c r="C4872" t="s">
        <v>70</v>
      </c>
      <c r="D4872">
        <v>5</v>
      </c>
      <c r="E4872" t="s">
        <v>64</v>
      </c>
      <c r="F4872">
        <v>1089222.77</v>
      </c>
      <c r="G4872">
        <v>-70808.69</v>
      </c>
      <c r="H4872">
        <v>-17353.36</v>
      </c>
      <c r="I4872">
        <v>14844.6</v>
      </c>
      <c r="J4872">
        <v>0</v>
      </c>
      <c r="K4872">
        <v>0.04</v>
      </c>
      <c r="L4872">
        <v>1007905.2</v>
      </c>
      <c r="M4872">
        <v>-6.5008455524667372E-2</v>
      </c>
      <c r="N4872">
        <v>-1.5931874064659891E-2</v>
      </c>
      <c r="O4872">
        <v>0.17765875780003601</v>
      </c>
      <c r="P4872">
        <v>0</v>
      </c>
      <c r="Q4872">
        <v>3.6723433536006598E-8</v>
      </c>
      <c r="R4872">
        <v>64149.69</v>
      </c>
      <c r="S4872">
        <v>6.364655128279921E-2</v>
      </c>
    </row>
    <row r="4873" spans="1:19" x14ac:dyDescent="0.3">
      <c r="A4873" s="2">
        <v>45016</v>
      </c>
      <c r="B4873" t="s">
        <v>67</v>
      </c>
      <c r="C4873" t="s">
        <v>70</v>
      </c>
      <c r="D4873">
        <v>1</v>
      </c>
      <c r="E4873" t="s">
        <v>64</v>
      </c>
      <c r="F4873">
        <v>12050.87</v>
      </c>
      <c r="G4873">
        <v>-299.08999999999997</v>
      </c>
      <c r="H4873">
        <v>-319.45</v>
      </c>
      <c r="I4873">
        <v>326.04555599999998</v>
      </c>
      <c r="J4873">
        <v>0</v>
      </c>
      <c r="K4873">
        <v>0</v>
      </c>
      <c r="L4873">
        <v>11758.39</v>
      </c>
      <c r="M4873">
        <v>-2.481895498001389E-2</v>
      </c>
      <c r="N4873">
        <v>-2.650845955520224E-2</v>
      </c>
      <c r="O4873">
        <v>0.31855986181375151</v>
      </c>
      <c r="P4873">
        <v>0</v>
      </c>
      <c r="Q4873">
        <v>0</v>
      </c>
      <c r="R4873">
        <v>0</v>
      </c>
      <c r="S4873">
        <v>0</v>
      </c>
    </row>
    <row r="4874" spans="1:19" x14ac:dyDescent="0.3">
      <c r="A4874" s="2">
        <v>45016</v>
      </c>
      <c r="B4874" t="s">
        <v>67</v>
      </c>
      <c r="C4874" t="s">
        <v>70</v>
      </c>
      <c r="D4874">
        <v>3</v>
      </c>
      <c r="E4874" t="s">
        <v>64</v>
      </c>
      <c r="F4874">
        <v>4897.33</v>
      </c>
      <c r="G4874">
        <v>-119.96</v>
      </c>
      <c r="H4874">
        <v>-120.36</v>
      </c>
      <c r="I4874">
        <v>118.375193</v>
      </c>
      <c r="J4874">
        <v>0</v>
      </c>
      <c r="K4874">
        <v>0</v>
      </c>
      <c r="L4874">
        <v>4775.3900000000003</v>
      </c>
      <c r="M4874">
        <v>-2.4494979917628581E-2</v>
      </c>
      <c r="N4874">
        <v>-2.4576657076406942E-2</v>
      </c>
      <c r="O4874">
        <v>0.28459843092249798</v>
      </c>
      <c r="P4874">
        <v>0</v>
      </c>
      <c r="Q4874">
        <v>0</v>
      </c>
      <c r="R4874">
        <v>0</v>
      </c>
      <c r="S4874">
        <v>0</v>
      </c>
    </row>
    <row r="4875" spans="1:19" x14ac:dyDescent="0.3">
      <c r="A4875" s="2">
        <v>45016</v>
      </c>
      <c r="B4875" t="s">
        <v>67</v>
      </c>
      <c r="C4875" t="s">
        <v>70</v>
      </c>
      <c r="D4875">
        <v>5</v>
      </c>
      <c r="E4875" t="s">
        <v>64</v>
      </c>
      <c r="F4875">
        <v>814543.96</v>
      </c>
      <c r="G4875">
        <v>-34864.76</v>
      </c>
      <c r="H4875">
        <v>-11896.72</v>
      </c>
      <c r="I4875">
        <v>11958.2</v>
      </c>
      <c r="J4875">
        <v>0</v>
      </c>
      <c r="K4875">
        <v>0</v>
      </c>
      <c r="L4875">
        <v>779740.67999999993</v>
      </c>
      <c r="M4875">
        <v>-4.2802797285489663E-2</v>
      </c>
      <c r="N4875">
        <v>-1.460537501254076E-2</v>
      </c>
      <c r="O4875">
        <v>0.17285520267110269</v>
      </c>
      <c r="P4875">
        <v>0</v>
      </c>
      <c r="Q4875">
        <v>0</v>
      </c>
      <c r="R4875">
        <v>10488.54</v>
      </c>
      <c r="S4875">
        <v>1.3451318199789191E-2</v>
      </c>
    </row>
    <row r="4876" spans="1:19" x14ac:dyDescent="0.3">
      <c r="A4876" s="2">
        <v>45016</v>
      </c>
      <c r="B4876" t="s">
        <v>67</v>
      </c>
      <c r="C4876" t="s">
        <v>70</v>
      </c>
      <c r="D4876">
        <v>6</v>
      </c>
      <c r="E4876" t="s">
        <v>64</v>
      </c>
      <c r="F4876">
        <v>1007905.2</v>
      </c>
      <c r="G4876">
        <v>-36803.33</v>
      </c>
      <c r="H4876">
        <v>-13518.51</v>
      </c>
      <c r="I4876">
        <v>14280.25</v>
      </c>
      <c r="J4876">
        <v>0</v>
      </c>
      <c r="K4876">
        <v>0</v>
      </c>
      <c r="L4876">
        <v>971863.53</v>
      </c>
      <c r="M4876">
        <v>-3.6514674197533667E-2</v>
      </c>
      <c r="N4876">
        <v>-1.3412481650059951E-2</v>
      </c>
      <c r="O4876">
        <v>0.16681968444984199</v>
      </c>
      <c r="P4876">
        <v>0</v>
      </c>
      <c r="Q4876">
        <v>0</v>
      </c>
      <c r="R4876">
        <v>82069.350000000006</v>
      </c>
      <c r="S4876">
        <v>8.4445343884855931E-2</v>
      </c>
    </row>
    <row r="4877" spans="1:19" x14ac:dyDescent="0.3">
      <c r="A4877" s="2">
        <v>45046</v>
      </c>
      <c r="B4877" t="s">
        <v>67</v>
      </c>
      <c r="C4877" t="s">
        <v>70</v>
      </c>
      <c r="D4877">
        <v>2</v>
      </c>
      <c r="E4877" t="s">
        <v>64</v>
      </c>
      <c r="F4877">
        <v>11758.39</v>
      </c>
      <c r="G4877">
        <v>-304.58999999999997</v>
      </c>
      <c r="H4877">
        <v>-313.95</v>
      </c>
      <c r="I4877">
        <v>292.11770000000001</v>
      </c>
      <c r="J4877">
        <v>0</v>
      </c>
      <c r="K4877">
        <v>0</v>
      </c>
      <c r="L4877">
        <v>11431.96</v>
      </c>
      <c r="M4877">
        <v>-2.5904056592781839E-2</v>
      </c>
      <c r="N4877">
        <v>-2.6700083940063221E-2</v>
      </c>
      <c r="O4877">
        <v>0.30226065671689178</v>
      </c>
      <c r="P4877">
        <v>0</v>
      </c>
      <c r="Q4877">
        <v>0</v>
      </c>
      <c r="R4877">
        <v>0</v>
      </c>
      <c r="S4877">
        <v>0</v>
      </c>
    </row>
    <row r="4878" spans="1:19" x14ac:dyDescent="0.3">
      <c r="A4878" s="2">
        <v>45046</v>
      </c>
      <c r="B4878" t="s">
        <v>67</v>
      </c>
      <c r="C4878" t="s">
        <v>70</v>
      </c>
      <c r="D4878">
        <v>4</v>
      </c>
      <c r="E4878" t="s">
        <v>64</v>
      </c>
      <c r="F4878">
        <v>4775.3900000000003</v>
      </c>
      <c r="G4878">
        <v>-118.61</v>
      </c>
      <c r="H4878">
        <v>-121.71</v>
      </c>
      <c r="I4878">
        <v>114.746278</v>
      </c>
      <c r="J4878">
        <v>0</v>
      </c>
      <c r="K4878">
        <v>0</v>
      </c>
      <c r="L4878">
        <v>4649.8100000000004</v>
      </c>
      <c r="M4878">
        <v>-2.4837761941956572E-2</v>
      </c>
      <c r="N4878">
        <v>-2.5486923581110651E-2</v>
      </c>
      <c r="O4878">
        <v>0.29234883761675312</v>
      </c>
      <c r="P4878">
        <v>0</v>
      </c>
      <c r="Q4878">
        <v>0</v>
      </c>
      <c r="R4878">
        <v>0</v>
      </c>
      <c r="S4878">
        <v>0</v>
      </c>
    </row>
    <row r="4879" spans="1:19" x14ac:dyDescent="0.3">
      <c r="A4879" s="2">
        <v>45046</v>
      </c>
      <c r="B4879" t="s">
        <v>67</v>
      </c>
      <c r="C4879" t="s">
        <v>70</v>
      </c>
      <c r="D4879">
        <v>6</v>
      </c>
      <c r="E4879" t="s">
        <v>64</v>
      </c>
      <c r="F4879">
        <v>779740.68</v>
      </c>
      <c r="G4879">
        <v>-37118.579999999987</v>
      </c>
      <c r="H4879">
        <v>-10982.83</v>
      </c>
      <c r="I4879">
        <v>10800.49</v>
      </c>
      <c r="J4879">
        <v>0</v>
      </c>
      <c r="K4879">
        <v>11.02</v>
      </c>
      <c r="L4879">
        <v>742428.92</v>
      </c>
      <c r="M4879">
        <v>-4.7603749492715952E-2</v>
      </c>
      <c r="N4879">
        <v>-1.408523408064332E-2</v>
      </c>
      <c r="O4879">
        <v>0.1685252097744428</v>
      </c>
      <c r="P4879">
        <v>0</v>
      </c>
      <c r="Q4879">
        <v>1.4132903775137139E-5</v>
      </c>
      <c r="R4879">
        <v>25364.71</v>
      </c>
      <c r="S4879">
        <v>3.4164496178300807E-2</v>
      </c>
    </row>
    <row r="4880" spans="1:19" x14ac:dyDescent="0.3">
      <c r="A4880" s="2">
        <v>45046</v>
      </c>
      <c r="B4880" t="s">
        <v>67</v>
      </c>
      <c r="C4880" t="s">
        <v>70</v>
      </c>
      <c r="D4880">
        <v>7</v>
      </c>
      <c r="E4880" t="s">
        <v>64</v>
      </c>
      <c r="F4880">
        <v>971863.53</v>
      </c>
      <c r="G4880">
        <v>-15661.23</v>
      </c>
      <c r="H4880">
        <v>-13471.93</v>
      </c>
      <c r="I4880">
        <v>12869.41</v>
      </c>
      <c r="J4880">
        <v>0</v>
      </c>
      <c r="K4880">
        <v>0</v>
      </c>
      <c r="L4880">
        <v>955599.77999999991</v>
      </c>
      <c r="M4880">
        <v>-1.611463905842829E-2</v>
      </c>
      <c r="N4880">
        <v>-1.386195652387532E-2</v>
      </c>
      <c r="O4880">
        <v>0.16111091406698491</v>
      </c>
      <c r="P4880">
        <v>0</v>
      </c>
      <c r="Q4880">
        <v>0</v>
      </c>
      <c r="R4880">
        <v>91182.16</v>
      </c>
      <c r="S4880">
        <v>9.5418774583644228E-2</v>
      </c>
    </row>
    <row r="4881" spans="1:19" x14ac:dyDescent="0.3">
      <c r="A4881" s="2">
        <v>45077</v>
      </c>
      <c r="B4881" t="s">
        <v>67</v>
      </c>
      <c r="C4881" t="s">
        <v>70</v>
      </c>
      <c r="D4881">
        <v>3</v>
      </c>
      <c r="E4881" t="s">
        <v>64</v>
      </c>
      <c r="F4881">
        <v>11431.96</v>
      </c>
      <c r="G4881">
        <v>-323.23</v>
      </c>
      <c r="H4881">
        <v>-295.31</v>
      </c>
      <c r="I4881">
        <v>295.60487599999999</v>
      </c>
      <c r="J4881">
        <v>0</v>
      </c>
      <c r="K4881">
        <v>0</v>
      </c>
      <c r="L4881">
        <v>11109.02</v>
      </c>
      <c r="M4881">
        <v>-2.8274241687339711E-2</v>
      </c>
      <c r="N4881">
        <v>-2.5831965822133741E-2</v>
      </c>
      <c r="O4881">
        <v>0.30445426889798138</v>
      </c>
      <c r="P4881">
        <v>0</v>
      </c>
      <c r="Q4881">
        <v>0</v>
      </c>
      <c r="R4881">
        <v>0</v>
      </c>
      <c r="S4881">
        <v>0</v>
      </c>
    </row>
    <row r="4882" spans="1:19" x14ac:dyDescent="0.3">
      <c r="A4882" s="2">
        <v>45077</v>
      </c>
      <c r="B4882" t="s">
        <v>67</v>
      </c>
      <c r="C4882" t="s">
        <v>70</v>
      </c>
      <c r="D4882">
        <v>5</v>
      </c>
      <c r="E4882" t="s">
        <v>64</v>
      </c>
      <c r="F4882">
        <v>4649.8100000000004</v>
      </c>
      <c r="G4882">
        <v>-129.6</v>
      </c>
      <c r="H4882">
        <v>-110.72</v>
      </c>
      <c r="I4882">
        <v>111.815977</v>
      </c>
      <c r="J4882">
        <v>0</v>
      </c>
      <c r="K4882">
        <v>0</v>
      </c>
      <c r="L4882">
        <v>4521.3100000000004</v>
      </c>
      <c r="M4882">
        <v>-2.7872106602205252E-2</v>
      </c>
      <c r="N4882">
        <v>-2.3811725640402511E-2</v>
      </c>
      <c r="O4882">
        <v>0.28313908632825863</v>
      </c>
      <c r="P4882">
        <v>0</v>
      </c>
      <c r="Q4882">
        <v>0</v>
      </c>
      <c r="R4882">
        <v>0</v>
      </c>
      <c r="S4882">
        <v>0</v>
      </c>
    </row>
    <row r="4883" spans="1:19" x14ac:dyDescent="0.3">
      <c r="A4883" s="2">
        <v>45077</v>
      </c>
      <c r="B4883" t="s">
        <v>67</v>
      </c>
      <c r="C4883" t="s">
        <v>70</v>
      </c>
      <c r="D4883">
        <v>7</v>
      </c>
      <c r="E4883" t="s">
        <v>64</v>
      </c>
      <c r="F4883">
        <v>742428.92</v>
      </c>
      <c r="G4883">
        <v>-23900.37</v>
      </c>
      <c r="H4883">
        <v>-9501.9299999999985</v>
      </c>
      <c r="I4883">
        <v>10502.79</v>
      </c>
      <c r="J4883">
        <v>0</v>
      </c>
      <c r="K4883">
        <v>0</v>
      </c>
      <c r="L4883">
        <v>719525.71</v>
      </c>
      <c r="M4883">
        <v>-3.219213227846781E-2</v>
      </c>
      <c r="N4883">
        <v>-1.279843732380468E-2</v>
      </c>
      <c r="O4883">
        <v>0.16656393484518961</v>
      </c>
      <c r="P4883">
        <v>0</v>
      </c>
      <c r="Q4883">
        <v>0</v>
      </c>
      <c r="R4883">
        <v>45806.19</v>
      </c>
      <c r="S4883">
        <v>6.366164455749608E-2</v>
      </c>
    </row>
    <row r="4884" spans="1:19" x14ac:dyDescent="0.3">
      <c r="A4884" s="2">
        <v>45077</v>
      </c>
      <c r="B4884" t="s">
        <v>67</v>
      </c>
      <c r="C4884" t="s">
        <v>70</v>
      </c>
      <c r="D4884">
        <v>8</v>
      </c>
      <c r="E4884" t="s">
        <v>64</v>
      </c>
      <c r="F4884">
        <v>955599.78</v>
      </c>
      <c r="G4884">
        <v>-15882.99</v>
      </c>
      <c r="H4884">
        <v>-12552.18</v>
      </c>
      <c r="I4884">
        <v>12673.9</v>
      </c>
      <c r="J4884">
        <v>0</v>
      </c>
      <c r="K4884">
        <v>0</v>
      </c>
      <c r="L4884">
        <v>914232.1100000001</v>
      </c>
      <c r="M4884">
        <v>-1.6620964479502079E-2</v>
      </c>
      <c r="N4884">
        <v>-1.3135394401200051E-2</v>
      </c>
      <c r="O4884">
        <v>0.156158419807195</v>
      </c>
      <c r="P4884">
        <v>0</v>
      </c>
      <c r="Q4884">
        <v>0</v>
      </c>
      <c r="R4884">
        <v>80726.459999999992</v>
      </c>
      <c r="S4884">
        <v>8.829974261131561E-2</v>
      </c>
    </row>
    <row r="4885" spans="1:19" x14ac:dyDescent="0.3">
      <c r="A4885" s="2">
        <v>45107</v>
      </c>
      <c r="B4885" t="s">
        <v>67</v>
      </c>
      <c r="C4885" t="s">
        <v>70</v>
      </c>
      <c r="D4885">
        <v>4</v>
      </c>
      <c r="E4885" t="s">
        <v>64</v>
      </c>
      <c r="F4885">
        <v>11109.02</v>
      </c>
      <c r="G4885">
        <v>-348.06</v>
      </c>
      <c r="H4885">
        <v>-270.48</v>
      </c>
      <c r="I4885">
        <v>275.59912700000001</v>
      </c>
      <c r="J4885">
        <v>0</v>
      </c>
      <c r="K4885">
        <v>0</v>
      </c>
      <c r="L4885">
        <v>10766.08</v>
      </c>
      <c r="M4885">
        <v>-3.1331296550010712E-2</v>
      </c>
      <c r="N4885">
        <v>-2.4347782252619941E-2</v>
      </c>
      <c r="O4885">
        <v>0.30183784994836033</v>
      </c>
      <c r="P4885">
        <v>0</v>
      </c>
      <c r="Q4885">
        <v>0</v>
      </c>
      <c r="R4885">
        <v>0</v>
      </c>
      <c r="S4885">
        <v>0</v>
      </c>
    </row>
    <row r="4886" spans="1:19" x14ac:dyDescent="0.3">
      <c r="A4886" s="2">
        <v>45107</v>
      </c>
      <c r="B4886" t="s">
        <v>67</v>
      </c>
      <c r="C4886" t="s">
        <v>70</v>
      </c>
      <c r="D4886">
        <v>6</v>
      </c>
      <c r="E4886" t="s">
        <v>64</v>
      </c>
      <c r="F4886">
        <v>4521.3100000000004</v>
      </c>
      <c r="G4886">
        <v>-128.72</v>
      </c>
      <c r="H4886">
        <v>-111.6</v>
      </c>
      <c r="I4886">
        <v>108.328334</v>
      </c>
      <c r="J4886">
        <v>0</v>
      </c>
      <c r="K4886">
        <v>0</v>
      </c>
      <c r="L4886">
        <v>4389.32</v>
      </c>
      <c r="M4886">
        <v>-2.846962495382975E-2</v>
      </c>
      <c r="N4886">
        <v>-2.4683111753009631E-2</v>
      </c>
      <c r="O4886">
        <v>0.29150726898472629</v>
      </c>
      <c r="P4886">
        <v>0</v>
      </c>
      <c r="Q4886">
        <v>0</v>
      </c>
      <c r="R4886">
        <v>0</v>
      </c>
      <c r="S4886">
        <v>0</v>
      </c>
    </row>
    <row r="4887" spans="1:19" x14ac:dyDescent="0.3">
      <c r="A4887" s="2">
        <v>45107</v>
      </c>
      <c r="B4887" t="s">
        <v>67</v>
      </c>
      <c r="C4887" t="s">
        <v>70</v>
      </c>
      <c r="D4887">
        <v>8</v>
      </c>
      <c r="E4887" t="s">
        <v>64</v>
      </c>
      <c r="F4887">
        <v>719525.71000000008</v>
      </c>
      <c r="G4887">
        <v>-27727.17</v>
      </c>
      <c r="H4887">
        <v>-9838</v>
      </c>
      <c r="I4887">
        <v>9631.08</v>
      </c>
      <c r="J4887">
        <v>0</v>
      </c>
      <c r="K4887">
        <v>0</v>
      </c>
      <c r="L4887">
        <v>691591.62</v>
      </c>
      <c r="M4887">
        <v>-3.8535342955292033E-2</v>
      </c>
      <c r="N4887">
        <v>-1.3672895719042479E-2</v>
      </c>
      <c r="O4887">
        <v>0.16285469493508439</v>
      </c>
      <c r="P4887">
        <v>0</v>
      </c>
      <c r="Q4887">
        <v>0</v>
      </c>
      <c r="R4887">
        <v>58521.06</v>
      </c>
      <c r="S4887">
        <v>8.4617942594503961E-2</v>
      </c>
    </row>
    <row r="4888" spans="1:19" x14ac:dyDescent="0.3">
      <c r="A4888" s="2">
        <v>45107</v>
      </c>
      <c r="B4888" t="s">
        <v>67</v>
      </c>
      <c r="C4888" t="s">
        <v>70</v>
      </c>
      <c r="D4888">
        <v>9</v>
      </c>
      <c r="E4888" t="s">
        <v>64</v>
      </c>
      <c r="F4888">
        <v>914232.11</v>
      </c>
      <c r="G4888">
        <v>-32432.38</v>
      </c>
      <c r="H4888">
        <v>-12164.1</v>
      </c>
      <c r="I4888">
        <v>12132.48</v>
      </c>
      <c r="J4888">
        <v>0</v>
      </c>
      <c r="K4888">
        <v>0</v>
      </c>
      <c r="L4888">
        <v>863849.19</v>
      </c>
      <c r="M4888">
        <v>-3.5474995512900981E-2</v>
      </c>
      <c r="N4888">
        <v>-1.330526445849731E-2</v>
      </c>
      <c r="O4888">
        <v>0.16145991634443899</v>
      </c>
      <c r="P4888">
        <v>0</v>
      </c>
      <c r="Q4888">
        <v>0</v>
      </c>
      <c r="R4888">
        <v>79202.47</v>
      </c>
      <c r="S4888">
        <v>9.1685529044716718E-2</v>
      </c>
    </row>
    <row r="4889" spans="1:19" x14ac:dyDescent="0.3">
      <c r="A4889" s="2">
        <v>45138</v>
      </c>
      <c r="B4889" t="s">
        <v>67</v>
      </c>
      <c r="C4889" t="s">
        <v>70</v>
      </c>
      <c r="D4889">
        <v>5</v>
      </c>
      <c r="E4889" t="s">
        <v>64</v>
      </c>
      <c r="F4889">
        <v>10766.08</v>
      </c>
      <c r="G4889">
        <v>-335.66</v>
      </c>
      <c r="H4889">
        <v>-282.88</v>
      </c>
      <c r="I4889">
        <v>278.032803</v>
      </c>
      <c r="J4889">
        <v>0</v>
      </c>
      <c r="K4889">
        <v>0</v>
      </c>
      <c r="L4889">
        <v>10425.58</v>
      </c>
      <c r="M4889">
        <v>-3.1177550231839261E-2</v>
      </c>
      <c r="N4889">
        <v>-2.6275115919629059E-2</v>
      </c>
      <c r="O4889">
        <v>0.30406722180427609</v>
      </c>
      <c r="P4889">
        <v>0</v>
      </c>
      <c r="Q4889">
        <v>0</v>
      </c>
      <c r="R4889">
        <v>0</v>
      </c>
      <c r="S4889">
        <v>0</v>
      </c>
    </row>
    <row r="4890" spans="1:19" x14ac:dyDescent="0.3">
      <c r="A4890" s="2">
        <v>45138</v>
      </c>
      <c r="B4890" t="s">
        <v>67</v>
      </c>
      <c r="C4890" t="s">
        <v>70</v>
      </c>
      <c r="D4890">
        <v>7</v>
      </c>
      <c r="E4890" t="s">
        <v>64</v>
      </c>
      <c r="F4890">
        <v>4389.32</v>
      </c>
      <c r="G4890">
        <v>-128.82</v>
      </c>
      <c r="H4890">
        <v>-111.5</v>
      </c>
      <c r="I4890">
        <v>105.224243</v>
      </c>
      <c r="J4890">
        <v>0</v>
      </c>
      <c r="K4890">
        <v>0</v>
      </c>
      <c r="L4890">
        <v>4254.22</v>
      </c>
      <c r="M4890">
        <v>-2.9348509564123829E-2</v>
      </c>
      <c r="N4890">
        <v>-2.5402568051543291E-2</v>
      </c>
      <c r="O4890">
        <v>0.28226025969045693</v>
      </c>
      <c r="P4890">
        <v>0</v>
      </c>
      <c r="Q4890">
        <v>0</v>
      </c>
      <c r="R4890">
        <v>0</v>
      </c>
      <c r="S4890">
        <v>0</v>
      </c>
    </row>
    <row r="4891" spans="1:19" x14ac:dyDescent="0.3">
      <c r="A4891" s="2">
        <v>45138</v>
      </c>
      <c r="B4891" t="s">
        <v>67</v>
      </c>
      <c r="C4891" t="s">
        <v>70</v>
      </c>
      <c r="D4891">
        <v>9</v>
      </c>
      <c r="E4891" t="s">
        <v>64</v>
      </c>
      <c r="F4891">
        <v>691591.62</v>
      </c>
      <c r="G4891">
        <v>-22578.82</v>
      </c>
      <c r="H4891">
        <v>-9577.35</v>
      </c>
      <c r="I4891">
        <v>9677.36</v>
      </c>
      <c r="J4891">
        <v>0</v>
      </c>
      <c r="K4891">
        <v>0</v>
      </c>
      <c r="L4891">
        <v>669112.80999999994</v>
      </c>
      <c r="M4891">
        <v>-3.2647619414474693E-2</v>
      </c>
      <c r="N4891">
        <v>-1.3848273638711821E-2</v>
      </c>
      <c r="O4891">
        <v>0.16475490214502511</v>
      </c>
      <c r="P4891">
        <v>0</v>
      </c>
      <c r="Q4891">
        <v>0</v>
      </c>
      <c r="R4891">
        <v>66623.850000000006</v>
      </c>
      <c r="S4891">
        <v>9.9570429685840289E-2</v>
      </c>
    </row>
    <row r="4892" spans="1:19" x14ac:dyDescent="0.3">
      <c r="A4892" s="2">
        <v>45138</v>
      </c>
      <c r="B4892" t="s">
        <v>67</v>
      </c>
      <c r="C4892" t="s">
        <v>70</v>
      </c>
      <c r="D4892">
        <v>10</v>
      </c>
      <c r="E4892" t="s">
        <v>64</v>
      </c>
      <c r="F4892">
        <v>863849.19000000006</v>
      </c>
      <c r="G4892">
        <v>-36840.58</v>
      </c>
      <c r="H4892">
        <v>-11206.22</v>
      </c>
      <c r="I4892">
        <v>11771.87</v>
      </c>
      <c r="J4892">
        <v>0</v>
      </c>
      <c r="K4892">
        <v>0</v>
      </c>
      <c r="L4892">
        <v>827574.26</v>
      </c>
      <c r="M4892">
        <v>-4.2647004160529453E-2</v>
      </c>
      <c r="N4892">
        <v>-1.2972426356040231E-2</v>
      </c>
      <c r="O4892">
        <v>0.1604496217753606</v>
      </c>
      <c r="P4892">
        <v>0</v>
      </c>
      <c r="Q4892">
        <v>0</v>
      </c>
      <c r="R4892">
        <v>102967.2</v>
      </c>
      <c r="S4892">
        <v>0.1244204961135451</v>
      </c>
    </row>
    <row r="4893" spans="1:19" x14ac:dyDescent="0.3">
      <c r="A4893" s="2">
        <v>45169</v>
      </c>
      <c r="B4893" t="s">
        <v>67</v>
      </c>
      <c r="C4893" t="s">
        <v>70</v>
      </c>
      <c r="D4893">
        <v>6</v>
      </c>
      <c r="E4893" t="s">
        <v>64</v>
      </c>
      <c r="F4893">
        <v>10425.58</v>
      </c>
      <c r="G4893">
        <v>-353.34</v>
      </c>
      <c r="H4893">
        <v>-265.2</v>
      </c>
      <c r="I4893">
        <v>263.46838000000002</v>
      </c>
      <c r="J4893">
        <v>0</v>
      </c>
      <c r="K4893">
        <v>0</v>
      </c>
      <c r="L4893">
        <v>10070.5</v>
      </c>
      <c r="M4893">
        <v>-3.3891639601825507E-2</v>
      </c>
      <c r="N4893">
        <v>-2.5437433696734381E-2</v>
      </c>
      <c r="O4893">
        <v>0.29754965191385041</v>
      </c>
      <c r="P4893">
        <v>0</v>
      </c>
      <c r="Q4893">
        <v>0</v>
      </c>
      <c r="R4893">
        <v>0</v>
      </c>
      <c r="S4893">
        <v>0</v>
      </c>
    </row>
    <row r="4894" spans="1:19" x14ac:dyDescent="0.3">
      <c r="A4894" s="2">
        <v>45169</v>
      </c>
      <c r="B4894" t="s">
        <v>67</v>
      </c>
      <c r="C4894" t="s">
        <v>70</v>
      </c>
      <c r="D4894">
        <v>8</v>
      </c>
      <c r="E4894" t="s">
        <v>64</v>
      </c>
      <c r="F4894">
        <v>4254.22</v>
      </c>
      <c r="G4894">
        <v>-138.81</v>
      </c>
      <c r="H4894">
        <v>-101.51</v>
      </c>
      <c r="I4894">
        <v>101.69031699999999</v>
      </c>
      <c r="J4894">
        <v>0</v>
      </c>
      <c r="K4894">
        <v>0</v>
      </c>
      <c r="L4894">
        <v>4115.59</v>
      </c>
      <c r="M4894">
        <v>-3.2628778013360851E-2</v>
      </c>
      <c r="N4894">
        <v>-2.386101329973532E-2</v>
      </c>
      <c r="O4894">
        <v>0.28144324326312192</v>
      </c>
      <c r="P4894">
        <v>0</v>
      </c>
      <c r="Q4894">
        <v>0</v>
      </c>
      <c r="R4894">
        <v>0</v>
      </c>
      <c r="S4894">
        <v>0</v>
      </c>
    </row>
    <row r="4895" spans="1:19" x14ac:dyDescent="0.3">
      <c r="A4895" s="2">
        <v>45169</v>
      </c>
      <c r="B4895" t="s">
        <v>67</v>
      </c>
      <c r="C4895" t="s">
        <v>70</v>
      </c>
      <c r="D4895">
        <v>10</v>
      </c>
      <c r="E4895" t="s">
        <v>64</v>
      </c>
      <c r="F4895">
        <v>669112.80999999994</v>
      </c>
      <c r="G4895">
        <v>-13855.85</v>
      </c>
      <c r="H4895">
        <v>-8716.83</v>
      </c>
      <c r="I4895">
        <v>9354.5300000000007</v>
      </c>
      <c r="J4895">
        <v>0</v>
      </c>
      <c r="K4895">
        <v>0</v>
      </c>
      <c r="L4895">
        <v>655894.66</v>
      </c>
      <c r="M4895">
        <v>-2.0707793652911831E-2</v>
      </c>
      <c r="N4895">
        <v>-1.3027444505209819E-2</v>
      </c>
      <c r="O4895">
        <v>0.16460908404099089</v>
      </c>
      <c r="P4895">
        <v>0</v>
      </c>
      <c r="Q4895">
        <v>0</v>
      </c>
      <c r="R4895">
        <v>79145.91</v>
      </c>
      <c r="S4895">
        <v>0.1206686299290804</v>
      </c>
    </row>
    <row r="4896" spans="1:19" x14ac:dyDescent="0.3">
      <c r="A4896" s="2">
        <v>45169</v>
      </c>
      <c r="B4896" t="s">
        <v>67</v>
      </c>
      <c r="C4896" t="s">
        <v>70</v>
      </c>
      <c r="D4896">
        <v>11</v>
      </c>
      <c r="E4896" t="s">
        <v>64</v>
      </c>
      <c r="F4896">
        <v>827574.26</v>
      </c>
      <c r="G4896">
        <v>-20106.21</v>
      </c>
      <c r="H4896">
        <v>-10967.68</v>
      </c>
      <c r="I4896">
        <v>11055.07</v>
      </c>
      <c r="J4896">
        <v>0</v>
      </c>
      <c r="K4896">
        <v>0</v>
      </c>
      <c r="L4896">
        <v>807555.38</v>
      </c>
      <c r="M4896">
        <v>-2.4295354473687959E-2</v>
      </c>
      <c r="N4896">
        <v>-1.325280464861244E-2</v>
      </c>
      <c r="O4896">
        <v>0.15728441562569589</v>
      </c>
      <c r="P4896">
        <v>0</v>
      </c>
      <c r="Q4896">
        <v>0</v>
      </c>
      <c r="R4896">
        <v>115045.26</v>
      </c>
      <c r="S4896">
        <v>0.1424611399406441</v>
      </c>
    </row>
    <row r="4897" spans="1:19" x14ac:dyDescent="0.3">
      <c r="A4897" s="2">
        <v>45199</v>
      </c>
      <c r="B4897" t="s">
        <v>67</v>
      </c>
      <c r="C4897" t="s">
        <v>70</v>
      </c>
      <c r="D4897">
        <v>7</v>
      </c>
      <c r="E4897" t="s">
        <v>64</v>
      </c>
      <c r="F4897">
        <v>10070.5</v>
      </c>
      <c r="G4897">
        <v>-1860.11</v>
      </c>
      <c r="H4897">
        <v>-258.43</v>
      </c>
      <c r="I4897">
        <v>249.174452</v>
      </c>
      <c r="J4897">
        <v>0</v>
      </c>
      <c r="K4897">
        <v>0</v>
      </c>
      <c r="L4897">
        <v>8201.1299999999992</v>
      </c>
      <c r="M4897">
        <v>-0.18470880293927811</v>
      </c>
      <c r="N4897">
        <v>-2.5662082319646489E-2</v>
      </c>
      <c r="O4897">
        <v>0.30103991850785289</v>
      </c>
      <c r="P4897">
        <v>0</v>
      </c>
      <c r="Q4897">
        <v>0</v>
      </c>
      <c r="R4897">
        <v>0</v>
      </c>
      <c r="S4897">
        <v>0</v>
      </c>
    </row>
    <row r="4898" spans="1:19" x14ac:dyDescent="0.3">
      <c r="A4898" s="2">
        <v>45199</v>
      </c>
      <c r="B4898" t="s">
        <v>67</v>
      </c>
      <c r="C4898" t="s">
        <v>70</v>
      </c>
      <c r="D4898">
        <v>9</v>
      </c>
      <c r="E4898" t="s">
        <v>64</v>
      </c>
      <c r="F4898">
        <v>4115.59</v>
      </c>
      <c r="G4898">
        <v>-132.21</v>
      </c>
      <c r="H4898">
        <v>-108.11</v>
      </c>
      <c r="I4898">
        <v>98.077774000000005</v>
      </c>
      <c r="J4898">
        <v>0</v>
      </c>
      <c r="K4898">
        <v>0</v>
      </c>
      <c r="L4898">
        <v>3973.35</v>
      </c>
      <c r="M4898">
        <v>-3.2124191185224957E-2</v>
      </c>
      <c r="N4898">
        <v>-2.6268408660726651E-2</v>
      </c>
      <c r="O4898">
        <v>0.28994131671684181</v>
      </c>
      <c r="P4898">
        <v>0</v>
      </c>
      <c r="Q4898">
        <v>0</v>
      </c>
      <c r="R4898">
        <v>0</v>
      </c>
      <c r="S4898">
        <v>0</v>
      </c>
    </row>
    <row r="4899" spans="1:19" x14ac:dyDescent="0.3">
      <c r="A4899" s="2">
        <v>45199</v>
      </c>
      <c r="B4899" t="s">
        <v>67</v>
      </c>
      <c r="C4899" t="s">
        <v>70</v>
      </c>
      <c r="D4899">
        <v>11</v>
      </c>
      <c r="E4899" t="s">
        <v>64</v>
      </c>
      <c r="F4899">
        <v>642084.38</v>
      </c>
      <c r="G4899">
        <v>-12880.13</v>
      </c>
      <c r="H4899">
        <v>-8794.66</v>
      </c>
      <c r="I4899">
        <v>8300.8799999999992</v>
      </c>
      <c r="J4899">
        <v>28568.639999999999</v>
      </c>
      <c r="K4899">
        <v>0</v>
      </c>
      <c r="L4899">
        <v>613952.11</v>
      </c>
      <c r="M4899">
        <v>-2.0059871258665408E-2</v>
      </c>
      <c r="N4899">
        <v>-1.369704710773372E-2</v>
      </c>
      <c r="O4899">
        <v>0.15729091556471131</v>
      </c>
      <c r="P4899">
        <v>4.4493591325177537E-2</v>
      </c>
      <c r="Q4899">
        <v>0</v>
      </c>
      <c r="R4899">
        <v>83482.11</v>
      </c>
      <c r="S4899">
        <v>0.13597495413770949</v>
      </c>
    </row>
    <row r="4900" spans="1:19" x14ac:dyDescent="0.3">
      <c r="A4900" s="2">
        <v>45199</v>
      </c>
      <c r="B4900" t="s">
        <v>67</v>
      </c>
      <c r="C4900" t="s">
        <v>70</v>
      </c>
      <c r="D4900">
        <v>12</v>
      </c>
      <c r="E4900" t="s">
        <v>64</v>
      </c>
      <c r="F4900">
        <v>792383.2300000001</v>
      </c>
      <c r="G4900">
        <v>-45110.17</v>
      </c>
      <c r="H4900">
        <v>-10189.700000000001</v>
      </c>
      <c r="I4900">
        <v>10294.43</v>
      </c>
      <c r="J4900">
        <v>44241.240000000013</v>
      </c>
      <c r="K4900">
        <v>0</v>
      </c>
      <c r="L4900">
        <v>718308.65999999992</v>
      </c>
      <c r="M4900">
        <v>-5.6929738404483891E-2</v>
      </c>
      <c r="N4900">
        <v>-1.28595603922612E-2</v>
      </c>
      <c r="O4900">
        <v>0.15806606398438461</v>
      </c>
      <c r="P4900">
        <v>5.5833135186366831E-2</v>
      </c>
      <c r="Q4900">
        <v>0</v>
      </c>
      <c r="R4900">
        <v>128842.34</v>
      </c>
      <c r="S4900">
        <v>0.17936904728393499</v>
      </c>
    </row>
    <row r="4901" spans="1:19" x14ac:dyDescent="0.3">
      <c r="A4901" s="2">
        <v>45230</v>
      </c>
      <c r="B4901" t="s">
        <v>67</v>
      </c>
      <c r="C4901" t="s">
        <v>70</v>
      </c>
      <c r="D4901">
        <v>8</v>
      </c>
      <c r="E4901" t="s">
        <v>64</v>
      </c>
      <c r="F4901">
        <v>8201.1299999999992</v>
      </c>
      <c r="G4901">
        <v>-1562.58</v>
      </c>
      <c r="H4901">
        <v>-255.96</v>
      </c>
      <c r="I4901">
        <v>249.90392800000001</v>
      </c>
      <c r="J4901">
        <v>0</v>
      </c>
      <c r="K4901">
        <v>0</v>
      </c>
      <c r="L4901">
        <v>6632.5</v>
      </c>
      <c r="M4901">
        <v>-0.19053228030771369</v>
      </c>
      <c r="N4901">
        <v>-3.1210333210179578E-2</v>
      </c>
      <c r="O4901">
        <v>0.35878192599973341</v>
      </c>
      <c r="P4901">
        <v>0</v>
      </c>
      <c r="Q4901">
        <v>0</v>
      </c>
      <c r="R4901">
        <v>0</v>
      </c>
      <c r="S4901">
        <v>0</v>
      </c>
    </row>
    <row r="4902" spans="1:19" x14ac:dyDescent="0.3">
      <c r="A4902" s="2">
        <v>45230</v>
      </c>
      <c r="B4902" t="s">
        <v>67</v>
      </c>
      <c r="C4902" t="s">
        <v>70</v>
      </c>
      <c r="D4902">
        <v>10</v>
      </c>
      <c r="E4902" t="s">
        <v>64</v>
      </c>
      <c r="F4902">
        <v>3973.35</v>
      </c>
      <c r="G4902">
        <v>-149.01</v>
      </c>
      <c r="H4902">
        <v>-91.31</v>
      </c>
      <c r="I4902">
        <v>94.691569999999999</v>
      </c>
      <c r="J4902">
        <v>0</v>
      </c>
      <c r="K4902">
        <v>0</v>
      </c>
      <c r="L4902">
        <v>3827.72</v>
      </c>
      <c r="M4902">
        <v>-3.7502359469968667E-2</v>
      </c>
      <c r="N4902">
        <v>-2.2980608302817521E-2</v>
      </c>
      <c r="O4902">
        <v>0.28059870703075368</v>
      </c>
      <c r="P4902">
        <v>0</v>
      </c>
      <c r="Q4902">
        <v>0</v>
      </c>
      <c r="R4902">
        <v>0</v>
      </c>
      <c r="S4902">
        <v>0</v>
      </c>
    </row>
    <row r="4903" spans="1:19" x14ac:dyDescent="0.3">
      <c r="A4903" s="2">
        <v>45230</v>
      </c>
      <c r="B4903" t="s">
        <v>67</v>
      </c>
      <c r="C4903" t="s">
        <v>70</v>
      </c>
      <c r="D4903">
        <v>12</v>
      </c>
      <c r="E4903" t="s">
        <v>64</v>
      </c>
      <c r="F4903">
        <v>613952.1100000001</v>
      </c>
      <c r="G4903">
        <v>-28499.86</v>
      </c>
      <c r="H4903">
        <v>-8515.02</v>
      </c>
      <c r="I4903">
        <v>8354.2099999999991</v>
      </c>
      <c r="J4903">
        <v>0</v>
      </c>
      <c r="K4903">
        <v>0</v>
      </c>
      <c r="L4903">
        <v>585291.43999999994</v>
      </c>
      <c r="M4903">
        <v>-4.6420330732310687E-2</v>
      </c>
      <c r="N4903">
        <v>-1.3869192501024219E-2</v>
      </c>
      <c r="O4903">
        <v>0.16021458983807541</v>
      </c>
      <c r="P4903">
        <v>0</v>
      </c>
      <c r="Q4903">
        <v>0</v>
      </c>
      <c r="R4903">
        <v>78520.399999999994</v>
      </c>
      <c r="S4903">
        <v>0.13415607103360341</v>
      </c>
    </row>
    <row r="4904" spans="1:19" x14ac:dyDescent="0.3">
      <c r="A4904" s="2">
        <v>45230</v>
      </c>
      <c r="B4904" t="s">
        <v>67</v>
      </c>
      <c r="C4904" t="s">
        <v>70</v>
      </c>
      <c r="D4904">
        <v>13</v>
      </c>
      <c r="E4904" t="s">
        <v>64</v>
      </c>
      <c r="F4904">
        <v>718308.66</v>
      </c>
      <c r="G4904">
        <v>-23178.44</v>
      </c>
      <c r="H4904">
        <v>-9973.66</v>
      </c>
      <c r="I4904">
        <v>9318.1899999999987</v>
      </c>
      <c r="J4904">
        <v>0</v>
      </c>
      <c r="K4904">
        <v>0</v>
      </c>
      <c r="L4904">
        <v>694474.75</v>
      </c>
      <c r="M4904">
        <v>-3.2268078182434837E-2</v>
      </c>
      <c r="N4904">
        <v>-1.388492239533907E-2</v>
      </c>
      <c r="O4904">
        <v>0.15273959328381909</v>
      </c>
      <c r="P4904">
        <v>0</v>
      </c>
      <c r="Q4904">
        <v>0</v>
      </c>
      <c r="R4904">
        <v>130376.81</v>
      </c>
      <c r="S4904">
        <v>0.18773441367018739</v>
      </c>
    </row>
    <row r="4905" spans="1:19" x14ac:dyDescent="0.3">
      <c r="A4905" s="2">
        <v>45260</v>
      </c>
      <c r="B4905" t="s">
        <v>67</v>
      </c>
      <c r="C4905" t="s">
        <v>70</v>
      </c>
      <c r="D4905">
        <v>9</v>
      </c>
      <c r="E4905" t="s">
        <v>64</v>
      </c>
      <c r="F4905">
        <v>6632.5</v>
      </c>
      <c r="G4905">
        <v>-2717.39</v>
      </c>
      <c r="H4905">
        <v>-251.15</v>
      </c>
      <c r="I4905">
        <v>230.402761</v>
      </c>
      <c r="J4905">
        <v>0</v>
      </c>
      <c r="K4905">
        <v>0</v>
      </c>
      <c r="L4905">
        <v>3894.37</v>
      </c>
      <c r="M4905">
        <v>-0.40970825480588008</v>
      </c>
      <c r="N4905">
        <v>-3.7866566151526573E-2</v>
      </c>
      <c r="O4905">
        <v>0.42265112584495529</v>
      </c>
      <c r="P4905">
        <v>0</v>
      </c>
      <c r="Q4905">
        <v>0</v>
      </c>
      <c r="R4905">
        <v>0</v>
      </c>
      <c r="S4905">
        <v>0</v>
      </c>
    </row>
    <row r="4906" spans="1:19" x14ac:dyDescent="0.3">
      <c r="A4906" s="2">
        <v>45260</v>
      </c>
      <c r="B4906" t="s">
        <v>67</v>
      </c>
      <c r="C4906" t="s">
        <v>70</v>
      </c>
      <c r="D4906">
        <v>11</v>
      </c>
      <c r="E4906" t="s">
        <v>64</v>
      </c>
      <c r="F4906">
        <v>3827.72</v>
      </c>
      <c r="G4906">
        <v>-145.87</v>
      </c>
      <c r="H4906">
        <v>-94.45</v>
      </c>
      <c r="I4906">
        <v>90.811076</v>
      </c>
      <c r="J4906">
        <v>0</v>
      </c>
      <c r="K4906">
        <v>0</v>
      </c>
      <c r="L4906">
        <v>3678.21</v>
      </c>
      <c r="M4906">
        <v>-3.8108848087111923E-2</v>
      </c>
      <c r="N4906">
        <v>-2.4675263603398369E-2</v>
      </c>
      <c r="O4906">
        <v>0.28864914135133529</v>
      </c>
      <c r="P4906">
        <v>0</v>
      </c>
      <c r="Q4906">
        <v>0</v>
      </c>
      <c r="R4906">
        <v>0</v>
      </c>
      <c r="S4906">
        <v>0</v>
      </c>
    </row>
    <row r="4907" spans="1:19" x14ac:dyDescent="0.3">
      <c r="A4907" s="2">
        <v>45260</v>
      </c>
      <c r="B4907" t="s">
        <v>67</v>
      </c>
      <c r="C4907" t="s">
        <v>70</v>
      </c>
      <c r="D4907">
        <v>13</v>
      </c>
      <c r="E4907" t="s">
        <v>64</v>
      </c>
      <c r="F4907">
        <v>585291.44000000006</v>
      </c>
      <c r="G4907">
        <v>-35462.75</v>
      </c>
      <c r="H4907">
        <v>-8056.63</v>
      </c>
      <c r="I4907">
        <v>8053.09</v>
      </c>
      <c r="J4907">
        <v>0</v>
      </c>
      <c r="K4907">
        <v>0</v>
      </c>
      <c r="L4907">
        <v>546571.99999999988</v>
      </c>
      <c r="M4907">
        <v>-6.0589900306759988E-2</v>
      </c>
      <c r="N4907">
        <v>-1.376515945628728E-2</v>
      </c>
      <c r="O4907">
        <v>0.16740251944683601</v>
      </c>
      <c r="P4907">
        <v>0</v>
      </c>
      <c r="Q4907">
        <v>0</v>
      </c>
      <c r="R4907">
        <v>56579.399999999987</v>
      </c>
      <c r="S4907">
        <v>0.10351682852396391</v>
      </c>
    </row>
    <row r="4908" spans="1:19" x14ac:dyDescent="0.3">
      <c r="A4908" s="2">
        <v>45260</v>
      </c>
      <c r="B4908" t="s">
        <v>67</v>
      </c>
      <c r="C4908" t="s">
        <v>70</v>
      </c>
      <c r="D4908">
        <v>14</v>
      </c>
      <c r="E4908" t="s">
        <v>64</v>
      </c>
      <c r="F4908">
        <v>694474.74999999988</v>
      </c>
      <c r="G4908">
        <v>-34335.379999999997</v>
      </c>
      <c r="H4908">
        <v>-9215.9500000000007</v>
      </c>
      <c r="I4908">
        <v>8804.6616689999992</v>
      </c>
      <c r="J4908">
        <v>0</v>
      </c>
      <c r="K4908">
        <v>0</v>
      </c>
      <c r="L4908">
        <v>659649.09</v>
      </c>
      <c r="M4908">
        <v>-4.9440789603941687E-2</v>
      </c>
      <c r="N4908">
        <v>-1.3270388880229271E-2</v>
      </c>
      <c r="O4908">
        <v>0.15425094092981781</v>
      </c>
      <c r="P4908">
        <v>0</v>
      </c>
      <c r="Q4908">
        <v>0</v>
      </c>
      <c r="R4908">
        <v>98131.26</v>
      </c>
      <c r="S4908">
        <v>0.14876282176027861</v>
      </c>
    </row>
    <row r="4909" spans="1:19" x14ac:dyDescent="0.3">
      <c r="A4909" s="2">
        <v>45291</v>
      </c>
      <c r="B4909" t="s">
        <v>67</v>
      </c>
      <c r="C4909" t="s">
        <v>70</v>
      </c>
      <c r="D4909">
        <v>10</v>
      </c>
      <c r="E4909" t="s">
        <v>64</v>
      </c>
      <c r="F4909">
        <v>3894.37</v>
      </c>
      <c r="G4909">
        <v>-1213.47</v>
      </c>
      <c r="H4909">
        <v>-205.07</v>
      </c>
      <c r="I4909">
        <v>229.921786</v>
      </c>
      <c r="J4909">
        <v>0</v>
      </c>
      <c r="K4909">
        <v>0</v>
      </c>
      <c r="L4909">
        <v>2705.75</v>
      </c>
      <c r="M4909">
        <v>-0.31159597059344651</v>
      </c>
      <c r="N4909">
        <v>-5.2658067928830592E-2</v>
      </c>
      <c r="O4909">
        <v>0.69514288815773506</v>
      </c>
      <c r="P4909">
        <v>0</v>
      </c>
      <c r="Q4909">
        <v>0</v>
      </c>
      <c r="R4909">
        <v>0</v>
      </c>
      <c r="S4909">
        <v>0</v>
      </c>
    </row>
    <row r="4910" spans="1:19" x14ac:dyDescent="0.3">
      <c r="A4910" s="2">
        <v>45291</v>
      </c>
      <c r="B4910" t="s">
        <v>67</v>
      </c>
      <c r="C4910" t="s">
        <v>70</v>
      </c>
      <c r="D4910">
        <v>12</v>
      </c>
      <c r="E4910" t="s">
        <v>64</v>
      </c>
      <c r="F4910">
        <v>3678.21</v>
      </c>
      <c r="G4910">
        <v>-144.13999999999999</v>
      </c>
      <c r="H4910">
        <v>-96.18</v>
      </c>
      <c r="I4910">
        <v>87.219892999999999</v>
      </c>
      <c r="J4910">
        <v>0</v>
      </c>
      <c r="K4910">
        <v>0</v>
      </c>
      <c r="L4910">
        <v>3525.11</v>
      </c>
      <c r="M4910">
        <v>-3.9187539591268583E-2</v>
      </c>
      <c r="N4910">
        <v>-2.6148588579771141E-2</v>
      </c>
      <c r="O4910">
        <v>0.27919664767688979</v>
      </c>
      <c r="P4910">
        <v>0</v>
      </c>
      <c r="Q4910">
        <v>0</v>
      </c>
      <c r="R4910">
        <v>0</v>
      </c>
      <c r="S4910">
        <v>0</v>
      </c>
    </row>
    <row r="4911" spans="1:19" x14ac:dyDescent="0.3">
      <c r="A4911" s="2">
        <v>45291</v>
      </c>
      <c r="B4911" t="s">
        <v>67</v>
      </c>
      <c r="C4911" t="s">
        <v>70</v>
      </c>
      <c r="D4911">
        <v>14</v>
      </c>
      <c r="E4911" t="s">
        <v>64</v>
      </c>
      <c r="F4911">
        <v>546572</v>
      </c>
      <c r="G4911">
        <v>-22966.14</v>
      </c>
      <c r="H4911">
        <v>-6377.51</v>
      </c>
      <c r="I4911">
        <v>6565.3600000000006</v>
      </c>
      <c r="J4911">
        <v>25207.75</v>
      </c>
      <c r="K4911">
        <v>0</v>
      </c>
      <c r="L4911">
        <v>498586.09</v>
      </c>
      <c r="M4911">
        <v>-4.2018508083107073E-2</v>
      </c>
      <c r="N4911">
        <v>-1.166819741955314E-2</v>
      </c>
      <c r="O4911">
        <v>0.14143025869389339</v>
      </c>
      <c r="P4911">
        <v>4.611972439129703E-2</v>
      </c>
      <c r="Q4911">
        <v>0</v>
      </c>
      <c r="R4911">
        <v>60374.8</v>
      </c>
      <c r="S4911">
        <v>0.12109202645424789</v>
      </c>
    </row>
    <row r="4912" spans="1:19" x14ac:dyDescent="0.3">
      <c r="A4912" s="2">
        <v>45291</v>
      </c>
      <c r="B4912" t="s">
        <v>67</v>
      </c>
      <c r="C4912" t="s">
        <v>70</v>
      </c>
      <c r="D4912">
        <v>15</v>
      </c>
      <c r="E4912" t="s">
        <v>64</v>
      </c>
      <c r="F4912">
        <v>659649.09</v>
      </c>
      <c r="G4912">
        <v>-23536.04</v>
      </c>
      <c r="H4912">
        <v>-7465.77</v>
      </c>
      <c r="I4912">
        <v>8313.880000000001</v>
      </c>
      <c r="J4912">
        <v>32759.72</v>
      </c>
      <c r="K4912">
        <v>0</v>
      </c>
      <c r="L4912">
        <v>604201.44000000006</v>
      </c>
      <c r="M4912">
        <v>-3.5679636880875561E-2</v>
      </c>
      <c r="N4912">
        <v>-1.131779019053903E-2</v>
      </c>
      <c r="O4912">
        <v>0.14839591798430971</v>
      </c>
      <c r="P4912">
        <v>4.9662343959270827E-2</v>
      </c>
      <c r="Q4912">
        <v>0</v>
      </c>
      <c r="R4912">
        <v>105141.47</v>
      </c>
      <c r="S4912">
        <v>0.17401724497710561</v>
      </c>
    </row>
    <row r="4913" spans="1:19" x14ac:dyDescent="0.3">
      <c r="A4913" s="2">
        <v>45322</v>
      </c>
      <c r="B4913" t="s">
        <v>67</v>
      </c>
      <c r="C4913" t="s">
        <v>70</v>
      </c>
      <c r="D4913">
        <v>11</v>
      </c>
      <c r="E4913" t="s">
        <v>64</v>
      </c>
      <c r="F4913">
        <v>2705.75</v>
      </c>
      <c r="G4913">
        <v>-198.03</v>
      </c>
      <c r="H4913">
        <v>-1278.9100000000001</v>
      </c>
      <c r="I4913">
        <v>167.98517699999999</v>
      </c>
      <c r="J4913">
        <v>0</v>
      </c>
      <c r="K4913">
        <v>0</v>
      </c>
      <c r="L4913">
        <v>3153.02</v>
      </c>
      <c r="M4913">
        <v>-7.3188579876189597E-2</v>
      </c>
      <c r="N4913">
        <v>-0.47266377159752382</v>
      </c>
      <c r="O4913">
        <v>0.73099509831213683</v>
      </c>
      <c r="P4913">
        <v>0</v>
      </c>
      <c r="Q4913">
        <v>0</v>
      </c>
      <c r="R4913">
        <v>0</v>
      </c>
      <c r="S4913">
        <v>0</v>
      </c>
    </row>
    <row r="4914" spans="1:19" x14ac:dyDescent="0.3">
      <c r="A4914" s="2">
        <v>45322</v>
      </c>
      <c r="B4914" t="s">
        <v>67</v>
      </c>
      <c r="C4914" t="s">
        <v>70</v>
      </c>
      <c r="D4914">
        <v>13</v>
      </c>
      <c r="E4914" t="s">
        <v>64</v>
      </c>
      <c r="F4914">
        <v>3525.11</v>
      </c>
      <c r="G4914">
        <v>-159.06</v>
      </c>
      <c r="H4914">
        <v>-81.260000000000005</v>
      </c>
      <c r="I4914">
        <v>83.254841999999996</v>
      </c>
      <c r="J4914">
        <v>0</v>
      </c>
      <c r="K4914">
        <v>0</v>
      </c>
      <c r="L4914">
        <v>3368.05</v>
      </c>
      <c r="M4914">
        <v>-4.5121996193026599E-2</v>
      </c>
      <c r="N4914">
        <v>-2.3051762923710181E-2</v>
      </c>
      <c r="O4914">
        <v>0.27807887514102742</v>
      </c>
      <c r="P4914">
        <v>0</v>
      </c>
      <c r="Q4914">
        <v>0</v>
      </c>
      <c r="R4914">
        <v>0</v>
      </c>
      <c r="S4914">
        <v>0</v>
      </c>
    </row>
    <row r="4915" spans="1:19" x14ac:dyDescent="0.3">
      <c r="A4915" s="2">
        <v>45322</v>
      </c>
      <c r="B4915" t="s">
        <v>67</v>
      </c>
      <c r="C4915" t="s">
        <v>70</v>
      </c>
      <c r="D4915">
        <v>15</v>
      </c>
      <c r="E4915" t="s">
        <v>64</v>
      </c>
      <c r="F4915">
        <v>498586.09</v>
      </c>
      <c r="G4915">
        <v>-31124.83</v>
      </c>
      <c r="H4915">
        <v>-6945.06</v>
      </c>
      <c r="I4915">
        <v>6362.6799999999994</v>
      </c>
      <c r="J4915">
        <v>0</v>
      </c>
      <c r="K4915">
        <v>0</v>
      </c>
      <c r="L4915">
        <v>466879.07</v>
      </c>
      <c r="M4915">
        <v>-6.242619002868692E-2</v>
      </c>
      <c r="N4915">
        <v>-1.392951014738498E-2</v>
      </c>
      <c r="O4915">
        <v>0.15025574782170839</v>
      </c>
      <c r="P4915">
        <v>0</v>
      </c>
      <c r="Q4915">
        <v>0</v>
      </c>
      <c r="R4915">
        <v>68229.440000000002</v>
      </c>
      <c r="S4915">
        <v>0.14613942749671771</v>
      </c>
    </row>
    <row r="4916" spans="1:19" x14ac:dyDescent="0.3">
      <c r="A4916" s="2">
        <v>45322</v>
      </c>
      <c r="B4916" t="s">
        <v>67</v>
      </c>
      <c r="C4916" t="s">
        <v>70</v>
      </c>
      <c r="D4916">
        <v>16</v>
      </c>
      <c r="E4916" t="s">
        <v>64</v>
      </c>
      <c r="F4916">
        <v>604201.43999999994</v>
      </c>
      <c r="G4916">
        <v>-16800.71</v>
      </c>
      <c r="H4916">
        <v>-7925.99</v>
      </c>
      <c r="I4916">
        <v>7518.4199999999992</v>
      </c>
      <c r="J4916">
        <v>0</v>
      </c>
      <c r="K4916">
        <v>0</v>
      </c>
      <c r="L4916">
        <v>586993.12</v>
      </c>
      <c r="M4916">
        <v>-2.7806471298711239E-2</v>
      </c>
      <c r="N4916">
        <v>-1.311812497500834E-2</v>
      </c>
      <c r="O4916">
        <v>0.14651294485174429</v>
      </c>
      <c r="P4916">
        <v>0</v>
      </c>
      <c r="Q4916">
        <v>0</v>
      </c>
      <c r="R4916">
        <v>115397.8</v>
      </c>
      <c r="S4916">
        <v>0.19659140127570829</v>
      </c>
    </row>
    <row r="4917" spans="1:19" x14ac:dyDescent="0.3">
      <c r="A4917" s="2">
        <v>45351</v>
      </c>
      <c r="B4917" t="s">
        <v>67</v>
      </c>
      <c r="C4917" t="s">
        <v>70</v>
      </c>
      <c r="D4917">
        <v>12</v>
      </c>
      <c r="E4917" t="s">
        <v>64</v>
      </c>
      <c r="F4917">
        <v>3153.02</v>
      </c>
      <c r="G4917">
        <v>-202.99</v>
      </c>
      <c r="H4917">
        <v>-80.13</v>
      </c>
      <c r="I4917">
        <v>74.891801000000001</v>
      </c>
      <c r="J4917">
        <v>0</v>
      </c>
      <c r="K4917">
        <v>0</v>
      </c>
      <c r="L4917">
        <v>2944.79</v>
      </c>
      <c r="M4917">
        <v>-6.4379547227737227E-2</v>
      </c>
      <c r="N4917">
        <v>-2.541373032838358E-2</v>
      </c>
      <c r="O4917">
        <v>0.29895265562583789</v>
      </c>
      <c r="P4917">
        <v>0</v>
      </c>
      <c r="Q4917">
        <v>0</v>
      </c>
      <c r="R4917">
        <v>0</v>
      </c>
      <c r="S4917">
        <v>0</v>
      </c>
    </row>
    <row r="4918" spans="1:19" x14ac:dyDescent="0.3">
      <c r="A4918" s="2">
        <v>45351</v>
      </c>
      <c r="B4918" t="s">
        <v>67</v>
      </c>
      <c r="C4918" t="s">
        <v>70</v>
      </c>
      <c r="D4918">
        <v>14</v>
      </c>
      <c r="E4918" t="s">
        <v>64</v>
      </c>
      <c r="F4918">
        <v>3368.05</v>
      </c>
      <c r="G4918">
        <v>-157.13999999999999</v>
      </c>
      <c r="H4918">
        <v>-83.18</v>
      </c>
      <c r="I4918">
        <v>79.102293000000003</v>
      </c>
      <c r="J4918">
        <v>0</v>
      </c>
      <c r="K4918">
        <v>0</v>
      </c>
      <c r="L4918">
        <v>3206.83</v>
      </c>
      <c r="M4918">
        <v>-4.6656076958477448E-2</v>
      </c>
      <c r="N4918">
        <v>-2.469678300500289E-2</v>
      </c>
      <c r="O4918">
        <v>0.29560066676256452</v>
      </c>
      <c r="P4918">
        <v>0</v>
      </c>
      <c r="Q4918">
        <v>0</v>
      </c>
      <c r="R4918">
        <v>0</v>
      </c>
      <c r="S4918">
        <v>0</v>
      </c>
    </row>
    <row r="4919" spans="1:19" x14ac:dyDescent="0.3">
      <c r="A4919" s="2">
        <v>45351</v>
      </c>
      <c r="B4919" t="s">
        <v>67</v>
      </c>
      <c r="C4919" t="s">
        <v>70</v>
      </c>
      <c r="D4919">
        <v>16</v>
      </c>
      <c r="E4919" t="s">
        <v>64</v>
      </c>
      <c r="F4919">
        <v>466879.07</v>
      </c>
      <c r="G4919">
        <v>-24592.44</v>
      </c>
      <c r="H4919">
        <v>-6345.25</v>
      </c>
      <c r="I4919">
        <v>5419.4699999999993</v>
      </c>
      <c r="J4919">
        <v>0</v>
      </c>
      <c r="K4919">
        <v>0</v>
      </c>
      <c r="L4919">
        <v>441360.85</v>
      </c>
      <c r="M4919">
        <v>-5.2674111092621913E-2</v>
      </c>
      <c r="N4919">
        <v>-1.3590778442906E-2</v>
      </c>
      <c r="O4919">
        <v>0.1460990116555346</v>
      </c>
      <c r="P4919">
        <v>0</v>
      </c>
      <c r="Q4919">
        <v>0</v>
      </c>
      <c r="R4919">
        <v>79866.100000000006</v>
      </c>
      <c r="S4919">
        <v>0.18095420108058971</v>
      </c>
    </row>
    <row r="4920" spans="1:19" x14ac:dyDescent="0.3">
      <c r="A4920" s="2">
        <v>45351</v>
      </c>
      <c r="B4920" t="s">
        <v>67</v>
      </c>
      <c r="C4920" t="s">
        <v>70</v>
      </c>
      <c r="D4920">
        <v>17</v>
      </c>
      <c r="E4920" t="s">
        <v>64</v>
      </c>
      <c r="F4920">
        <v>586993.12</v>
      </c>
      <c r="G4920">
        <v>-18300.009999999998</v>
      </c>
      <c r="H4920">
        <v>-7550.98</v>
      </c>
      <c r="I4920">
        <v>6753.5</v>
      </c>
      <c r="J4920">
        <v>0</v>
      </c>
      <c r="K4920">
        <v>0</v>
      </c>
      <c r="L4920">
        <v>567895.63</v>
      </c>
      <c r="M4920">
        <v>-3.1175850919683688E-2</v>
      </c>
      <c r="N4920">
        <v>-1.286383049941028E-2</v>
      </c>
      <c r="O4920">
        <v>0.14480740127901681</v>
      </c>
      <c r="P4920">
        <v>0</v>
      </c>
      <c r="Q4920">
        <v>0</v>
      </c>
      <c r="R4920">
        <v>118230.25</v>
      </c>
      <c r="S4920">
        <v>0.20819010352307171</v>
      </c>
    </row>
    <row r="4921" spans="1:19" x14ac:dyDescent="0.3">
      <c r="A4921" s="2">
        <v>45382</v>
      </c>
      <c r="B4921" t="s">
        <v>67</v>
      </c>
      <c r="C4921" t="s">
        <v>70</v>
      </c>
      <c r="D4921">
        <v>13</v>
      </c>
      <c r="E4921" t="s">
        <v>64</v>
      </c>
      <c r="F4921">
        <v>2944.79</v>
      </c>
      <c r="G4921">
        <v>-208.59</v>
      </c>
      <c r="H4921">
        <v>1534.72</v>
      </c>
      <c r="I4921">
        <v>71.8553</v>
      </c>
      <c r="J4921">
        <v>0</v>
      </c>
      <c r="K4921">
        <v>0</v>
      </c>
      <c r="L4921">
        <v>2733.52</v>
      </c>
      <c r="M4921">
        <v>-7.0833573871141919E-2</v>
      </c>
      <c r="N4921">
        <v>0.52116449729861891</v>
      </c>
      <c r="O4921">
        <v>0.28730001449251708</v>
      </c>
      <c r="P4921">
        <v>0</v>
      </c>
      <c r="Q4921">
        <v>0</v>
      </c>
      <c r="R4921">
        <v>0</v>
      </c>
      <c r="S4921">
        <v>0</v>
      </c>
    </row>
    <row r="4922" spans="1:19" x14ac:dyDescent="0.3">
      <c r="A4922" s="2">
        <v>45382</v>
      </c>
      <c r="B4922" t="s">
        <v>67</v>
      </c>
      <c r="C4922" t="s">
        <v>70</v>
      </c>
      <c r="D4922">
        <v>15</v>
      </c>
      <c r="E4922" t="s">
        <v>64</v>
      </c>
      <c r="F4922">
        <v>3206.83</v>
      </c>
      <c r="G4922">
        <v>-156.63</v>
      </c>
      <c r="H4922">
        <v>-83.69</v>
      </c>
      <c r="I4922">
        <v>75.387360000000001</v>
      </c>
      <c r="J4922">
        <v>0</v>
      </c>
      <c r="K4922">
        <v>0</v>
      </c>
      <c r="L4922">
        <v>3041.9</v>
      </c>
      <c r="M4922">
        <v>-4.8842626519023463E-2</v>
      </c>
      <c r="N4922">
        <v>-2.6097423312118201E-2</v>
      </c>
      <c r="O4922">
        <v>0.2767921491759574</v>
      </c>
      <c r="P4922">
        <v>0</v>
      </c>
      <c r="Q4922">
        <v>0</v>
      </c>
      <c r="R4922">
        <v>0</v>
      </c>
      <c r="S4922">
        <v>0</v>
      </c>
    </row>
    <row r="4923" spans="1:19" x14ac:dyDescent="0.3">
      <c r="A4923" s="2">
        <v>45382</v>
      </c>
      <c r="B4923" t="s">
        <v>67</v>
      </c>
      <c r="C4923" t="s">
        <v>70</v>
      </c>
      <c r="D4923">
        <v>17</v>
      </c>
      <c r="E4923" t="s">
        <v>64</v>
      </c>
      <c r="F4923">
        <v>441128.64</v>
      </c>
      <c r="G4923">
        <v>-13898.46</v>
      </c>
      <c r="H4923">
        <v>-4732.43</v>
      </c>
      <c r="I4923">
        <v>5177.3099999999986</v>
      </c>
      <c r="J4923">
        <v>8709.91</v>
      </c>
      <c r="K4923">
        <v>0</v>
      </c>
      <c r="L4923">
        <v>419197.36</v>
      </c>
      <c r="M4923">
        <v>-3.1506591818658607E-2</v>
      </c>
      <c r="N4923">
        <v>-1.0728004420660599E-2</v>
      </c>
      <c r="O4923">
        <v>0.1381879217817279</v>
      </c>
      <c r="P4923">
        <v>1.9744603297577781E-2</v>
      </c>
      <c r="Q4923">
        <v>0</v>
      </c>
      <c r="R4923">
        <v>63976.19</v>
      </c>
      <c r="S4923">
        <v>0.15261591819185119</v>
      </c>
    </row>
    <row r="4924" spans="1:19" x14ac:dyDescent="0.3">
      <c r="A4924" s="2">
        <v>45382</v>
      </c>
      <c r="B4924" t="s">
        <v>67</v>
      </c>
      <c r="C4924" t="s">
        <v>70</v>
      </c>
      <c r="D4924">
        <v>18</v>
      </c>
      <c r="E4924" t="s">
        <v>64</v>
      </c>
      <c r="F4924">
        <v>568153.77</v>
      </c>
      <c r="G4924">
        <v>-29701.57</v>
      </c>
      <c r="H4924">
        <v>-6545.5300000000007</v>
      </c>
      <c r="I4924">
        <v>6848.086182</v>
      </c>
      <c r="J4924">
        <v>32566.97</v>
      </c>
      <c r="K4924">
        <v>44.45</v>
      </c>
      <c r="L4924">
        <v>495999.43000000011</v>
      </c>
      <c r="M4924">
        <v>-5.2277343860624208E-2</v>
      </c>
      <c r="N4924">
        <v>-1.1520701517126249E-2</v>
      </c>
      <c r="O4924">
        <v>0.14191702387700991</v>
      </c>
      <c r="P4924">
        <v>5.7320696824734597E-2</v>
      </c>
      <c r="Q4924">
        <v>7.8235862097685284E-5</v>
      </c>
      <c r="R4924">
        <v>74739.05</v>
      </c>
      <c r="S4924">
        <v>0.15068374171317089</v>
      </c>
    </row>
    <row r="4925" spans="1:19" x14ac:dyDescent="0.3">
      <c r="A4925" s="2">
        <v>45412</v>
      </c>
      <c r="B4925" t="s">
        <v>67</v>
      </c>
      <c r="C4925" t="s">
        <v>70</v>
      </c>
      <c r="D4925">
        <v>14</v>
      </c>
      <c r="E4925" t="s">
        <v>64</v>
      </c>
      <c r="F4925">
        <v>2733.52</v>
      </c>
      <c r="G4925">
        <v>-198.84</v>
      </c>
      <c r="H4925">
        <v>-84.28</v>
      </c>
      <c r="I4925">
        <v>64.699776</v>
      </c>
      <c r="J4925">
        <v>0</v>
      </c>
      <c r="K4925">
        <v>0</v>
      </c>
      <c r="L4925">
        <v>2515.1</v>
      </c>
      <c r="M4925">
        <v>-7.2741373759840799E-2</v>
      </c>
      <c r="N4925">
        <v>-3.083204073868126E-2</v>
      </c>
      <c r="O4925">
        <v>0.28797323890075799</v>
      </c>
      <c r="P4925">
        <v>0</v>
      </c>
      <c r="Q4925">
        <v>0</v>
      </c>
      <c r="R4925">
        <v>0</v>
      </c>
      <c r="S4925">
        <v>0</v>
      </c>
    </row>
    <row r="4926" spans="1:19" x14ac:dyDescent="0.3">
      <c r="A4926" s="2">
        <v>45412</v>
      </c>
      <c r="B4926" t="s">
        <v>67</v>
      </c>
      <c r="C4926" t="s">
        <v>70</v>
      </c>
      <c r="D4926">
        <v>16</v>
      </c>
      <c r="E4926" t="s">
        <v>64</v>
      </c>
      <c r="F4926">
        <v>3041.9</v>
      </c>
      <c r="G4926">
        <v>-2976.51</v>
      </c>
      <c r="H4926">
        <v>-136.63</v>
      </c>
      <c r="I4926">
        <v>9.5119340000000001</v>
      </c>
      <c r="J4926">
        <v>0</v>
      </c>
      <c r="K4926">
        <v>0</v>
      </c>
      <c r="L4926">
        <v>0</v>
      </c>
      <c r="M4926">
        <v>-0.97850356684966633</v>
      </c>
      <c r="N4926">
        <v>-4.491600644334133E-2</v>
      </c>
      <c r="O4926">
        <v>3.8044817493452551E-2</v>
      </c>
      <c r="P4926">
        <v>0</v>
      </c>
      <c r="Q4926">
        <v>0</v>
      </c>
      <c r="R4926">
        <v>0</v>
      </c>
      <c r="S4926">
        <v>0</v>
      </c>
    </row>
    <row r="4927" spans="1:19" x14ac:dyDescent="0.3">
      <c r="A4927" s="2">
        <v>45412</v>
      </c>
      <c r="B4927" t="s">
        <v>67</v>
      </c>
      <c r="C4927" t="s">
        <v>70</v>
      </c>
      <c r="D4927">
        <v>18</v>
      </c>
      <c r="E4927" t="s">
        <v>64</v>
      </c>
      <c r="F4927">
        <v>419197.36</v>
      </c>
      <c r="G4927">
        <v>-11436.53</v>
      </c>
      <c r="H4927">
        <v>-6741.0700000000006</v>
      </c>
      <c r="I4927">
        <v>4751.66</v>
      </c>
      <c r="J4927">
        <v>0</v>
      </c>
      <c r="K4927">
        <v>0</v>
      </c>
      <c r="L4927">
        <v>397771.42</v>
      </c>
      <c r="M4927">
        <v>-2.7281970478058359E-2</v>
      </c>
      <c r="N4927">
        <v>-1.6080898028556289E-2</v>
      </c>
      <c r="O4927">
        <v>0.13791084784821481</v>
      </c>
      <c r="P4927">
        <v>0</v>
      </c>
      <c r="Q4927">
        <v>0</v>
      </c>
      <c r="R4927">
        <v>53453.279999999999</v>
      </c>
      <c r="S4927">
        <v>0.13438190204816619</v>
      </c>
    </row>
    <row r="4928" spans="1:19" x14ac:dyDescent="0.3">
      <c r="A4928" s="2">
        <v>45412</v>
      </c>
      <c r="B4928" t="s">
        <v>67</v>
      </c>
      <c r="C4928" t="s">
        <v>70</v>
      </c>
      <c r="D4928">
        <v>19</v>
      </c>
      <c r="E4928" t="s">
        <v>64</v>
      </c>
      <c r="F4928">
        <v>495999.43</v>
      </c>
      <c r="G4928">
        <v>-16197.51</v>
      </c>
      <c r="H4928">
        <v>-6598.7800000000007</v>
      </c>
      <c r="I4928">
        <v>6345.5448999999999</v>
      </c>
      <c r="J4928">
        <v>0</v>
      </c>
      <c r="K4928">
        <v>63.89</v>
      </c>
      <c r="L4928">
        <v>479330.17</v>
      </c>
      <c r="M4928">
        <v>-3.2656307689708432E-2</v>
      </c>
      <c r="N4928">
        <v>-1.3304007224363141E-2</v>
      </c>
      <c r="O4928">
        <v>0.15565366600656511</v>
      </c>
      <c r="P4928">
        <v>0</v>
      </c>
      <c r="Q4928">
        <v>1.2881063189931489E-4</v>
      </c>
      <c r="R4928">
        <v>58910.740000000013</v>
      </c>
      <c r="S4928">
        <v>0.12290221581504041</v>
      </c>
    </row>
    <row r="4929" spans="1:19" x14ac:dyDescent="0.3">
      <c r="A4929" s="2">
        <v>45443</v>
      </c>
      <c r="B4929" t="s">
        <v>67</v>
      </c>
      <c r="C4929" t="s">
        <v>70</v>
      </c>
      <c r="D4929">
        <v>15</v>
      </c>
      <c r="E4929" t="s">
        <v>64</v>
      </c>
      <c r="F4929">
        <v>2515.1</v>
      </c>
      <c r="G4929">
        <v>-234.36</v>
      </c>
      <c r="H4929">
        <v>-48.76</v>
      </c>
      <c r="I4929">
        <v>60.013767999999999</v>
      </c>
      <c r="J4929">
        <v>0</v>
      </c>
      <c r="K4929">
        <v>0</v>
      </c>
      <c r="L4929">
        <v>2292</v>
      </c>
      <c r="M4929">
        <v>-9.3181185638742003E-2</v>
      </c>
      <c r="N4929">
        <v>-1.9386903105244321E-2</v>
      </c>
      <c r="O4929">
        <v>0.28094855870541929</v>
      </c>
      <c r="P4929">
        <v>0</v>
      </c>
      <c r="Q4929">
        <v>0</v>
      </c>
      <c r="R4929">
        <v>0</v>
      </c>
      <c r="S4929">
        <v>0</v>
      </c>
    </row>
    <row r="4930" spans="1:19" x14ac:dyDescent="0.3">
      <c r="A4930" s="2">
        <v>45443</v>
      </c>
      <c r="B4930" t="s">
        <v>67</v>
      </c>
      <c r="C4930" t="s">
        <v>70</v>
      </c>
      <c r="D4930">
        <v>19</v>
      </c>
      <c r="E4930" t="s">
        <v>64</v>
      </c>
      <c r="F4930">
        <v>397771.42</v>
      </c>
      <c r="G4930">
        <v>-12302.8</v>
      </c>
      <c r="H4930">
        <v>-4701.7</v>
      </c>
      <c r="I4930">
        <v>4672.5200000000004</v>
      </c>
      <c r="J4930">
        <v>0</v>
      </c>
      <c r="K4930">
        <v>0</v>
      </c>
      <c r="L4930">
        <v>385436.67</v>
      </c>
      <c r="M4930">
        <v>-3.0929321166412609E-2</v>
      </c>
      <c r="N4930">
        <v>-1.182010512469699E-2</v>
      </c>
      <c r="O4930">
        <v>0.1383084657985475</v>
      </c>
      <c r="P4930">
        <v>0</v>
      </c>
      <c r="Q4930">
        <v>0</v>
      </c>
      <c r="R4930">
        <v>53760.49</v>
      </c>
      <c r="S4930">
        <v>0.1394794376985459</v>
      </c>
    </row>
    <row r="4931" spans="1:19" x14ac:dyDescent="0.3">
      <c r="A4931" s="2">
        <v>45443</v>
      </c>
      <c r="B4931" t="s">
        <v>67</v>
      </c>
      <c r="C4931" t="s">
        <v>70</v>
      </c>
      <c r="D4931">
        <v>20</v>
      </c>
      <c r="E4931" t="s">
        <v>64</v>
      </c>
      <c r="F4931">
        <v>479330.17</v>
      </c>
      <c r="G4931">
        <v>-41483.929999999993</v>
      </c>
      <c r="H4931">
        <v>-6142.98</v>
      </c>
      <c r="I4931">
        <v>6171.6384539999999</v>
      </c>
      <c r="J4931">
        <v>0</v>
      </c>
      <c r="K4931">
        <v>71.92</v>
      </c>
      <c r="L4931">
        <v>437802.93000000011</v>
      </c>
      <c r="M4931">
        <v>-8.654562678581236E-2</v>
      </c>
      <c r="N4931">
        <v>-1.281575912486377E-2</v>
      </c>
      <c r="O4931">
        <v>0.15159919032024319</v>
      </c>
      <c r="P4931">
        <v>0</v>
      </c>
      <c r="Q4931">
        <v>1.5004271481596911E-4</v>
      </c>
      <c r="R4931">
        <v>59604.71</v>
      </c>
      <c r="S4931">
        <v>0.13614506874131699</v>
      </c>
    </row>
    <row r="4932" spans="1:19" x14ac:dyDescent="0.3">
      <c r="A4932" s="2">
        <v>45473</v>
      </c>
      <c r="B4932" t="s">
        <v>67</v>
      </c>
      <c r="C4932" t="s">
        <v>70</v>
      </c>
      <c r="D4932">
        <v>16</v>
      </c>
      <c r="E4932" t="s">
        <v>64</v>
      </c>
      <c r="F4932">
        <v>2292</v>
      </c>
      <c r="G4932">
        <v>-221.51</v>
      </c>
      <c r="H4932">
        <v>-61.61</v>
      </c>
      <c r="I4932">
        <v>53.341883000000003</v>
      </c>
      <c r="J4932">
        <v>0</v>
      </c>
      <c r="K4932">
        <v>0</v>
      </c>
      <c r="L4932">
        <v>2062.2199999999998</v>
      </c>
      <c r="M4932">
        <v>-9.6644851657940664E-2</v>
      </c>
      <c r="N4932">
        <v>-2.68804537521815E-2</v>
      </c>
      <c r="O4932">
        <v>0.28315571982257132</v>
      </c>
      <c r="P4932">
        <v>0</v>
      </c>
      <c r="Q4932">
        <v>0</v>
      </c>
      <c r="R4932">
        <v>0</v>
      </c>
      <c r="S4932">
        <v>0</v>
      </c>
    </row>
    <row r="4933" spans="1:19" x14ac:dyDescent="0.3">
      <c r="A4933" s="2">
        <v>45473</v>
      </c>
      <c r="B4933" t="s">
        <v>67</v>
      </c>
      <c r="C4933" t="s">
        <v>70</v>
      </c>
      <c r="D4933">
        <v>20</v>
      </c>
      <c r="E4933" t="s">
        <v>64</v>
      </c>
      <c r="F4933">
        <v>385436.67</v>
      </c>
      <c r="G4933">
        <v>-10582.56</v>
      </c>
      <c r="H4933">
        <v>-4412.71</v>
      </c>
      <c r="I4933">
        <v>4285.41</v>
      </c>
      <c r="J4933">
        <v>11790.54</v>
      </c>
      <c r="K4933">
        <v>0</v>
      </c>
      <c r="L4933">
        <v>362936.27</v>
      </c>
      <c r="M4933">
        <v>-2.7456027990279189E-2</v>
      </c>
      <c r="N4933">
        <v>-1.144859932502011E-2</v>
      </c>
      <c r="O4933">
        <v>0.13527294899055661</v>
      </c>
      <c r="P4933">
        <v>3.0590083709471649E-2</v>
      </c>
      <c r="Q4933">
        <v>0</v>
      </c>
      <c r="R4933">
        <v>54088.86</v>
      </c>
      <c r="S4933">
        <v>0.14903128860612361</v>
      </c>
    </row>
    <row r="4934" spans="1:19" x14ac:dyDescent="0.3">
      <c r="A4934" s="2">
        <v>45473</v>
      </c>
      <c r="B4934" t="s">
        <v>67</v>
      </c>
      <c r="C4934" t="s">
        <v>70</v>
      </c>
      <c r="D4934">
        <v>21</v>
      </c>
      <c r="E4934" t="s">
        <v>64</v>
      </c>
      <c r="F4934">
        <v>437802.93</v>
      </c>
      <c r="G4934">
        <v>-12319.37</v>
      </c>
      <c r="H4934">
        <v>-5131.47</v>
      </c>
      <c r="I4934">
        <v>5297.9397319999989</v>
      </c>
      <c r="J4934">
        <v>6766.06</v>
      </c>
      <c r="K4934">
        <v>156.29</v>
      </c>
      <c r="L4934">
        <v>418727.67999999999</v>
      </c>
      <c r="M4934">
        <v>-2.81390761820621E-2</v>
      </c>
      <c r="N4934">
        <v>-1.172095856005349E-2</v>
      </c>
      <c r="O4934">
        <v>0.14723123652766171</v>
      </c>
      <c r="P4934">
        <v>1.545457907282622E-2</v>
      </c>
      <c r="Q4934">
        <v>3.5698710376378702E-4</v>
      </c>
      <c r="R4934">
        <v>62695.899999999987</v>
      </c>
      <c r="S4934">
        <v>0.14972953304639419</v>
      </c>
    </row>
    <row r="4935" spans="1:19" x14ac:dyDescent="0.3">
      <c r="A4935" s="2">
        <v>45504</v>
      </c>
      <c r="B4935" t="s">
        <v>67</v>
      </c>
      <c r="C4935" t="s">
        <v>70</v>
      </c>
      <c r="D4935">
        <v>17</v>
      </c>
      <c r="E4935" t="s">
        <v>64</v>
      </c>
      <c r="F4935">
        <v>2062.2199999999998</v>
      </c>
      <c r="G4935">
        <v>-234.44</v>
      </c>
      <c r="H4935">
        <v>-48.68</v>
      </c>
      <c r="I4935">
        <v>48.184891</v>
      </c>
      <c r="J4935">
        <v>0</v>
      </c>
      <c r="K4935">
        <v>0</v>
      </c>
      <c r="L4935">
        <v>1827.28</v>
      </c>
      <c r="M4935">
        <v>-0.1136833121587416</v>
      </c>
      <c r="N4935">
        <v>-2.360562888537596E-2</v>
      </c>
      <c r="O4935">
        <v>0.27511043086670461</v>
      </c>
      <c r="P4935">
        <v>0</v>
      </c>
      <c r="Q4935">
        <v>0</v>
      </c>
      <c r="R4935">
        <v>0</v>
      </c>
      <c r="S4935">
        <v>0</v>
      </c>
    </row>
    <row r="4936" spans="1:19" x14ac:dyDescent="0.3">
      <c r="A4936" s="2">
        <v>45504</v>
      </c>
      <c r="B4936" t="s">
        <v>67</v>
      </c>
      <c r="C4936" t="s">
        <v>70</v>
      </c>
      <c r="D4936">
        <v>21</v>
      </c>
      <c r="E4936" t="s">
        <v>64</v>
      </c>
      <c r="F4936">
        <v>362936.27</v>
      </c>
      <c r="G4936">
        <v>-34924.93</v>
      </c>
      <c r="H4936">
        <v>-4520.9799999999996</v>
      </c>
      <c r="I4936">
        <v>4230.4400000000014</v>
      </c>
      <c r="J4936">
        <v>0</v>
      </c>
      <c r="K4936">
        <v>0</v>
      </c>
      <c r="L4936">
        <v>327698.90000000002</v>
      </c>
      <c r="M4936">
        <v>-9.6228822762740127E-2</v>
      </c>
      <c r="N4936">
        <v>-1.245667731141889E-2</v>
      </c>
      <c r="O4936">
        <v>0.13724177899012049</v>
      </c>
      <c r="P4936">
        <v>0</v>
      </c>
      <c r="Q4936">
        <v>0</v>
      </c>
      <c r="R4936">
        <v>45896.86</v>
      </c>
      <c r="S4936">
        <v>0.14005802277639631</v>
      </c>
    </row>
    <row r="4937" spans="1:19" x14ac:dyDescent="0.3">
      <c r="A4937" s="2">
        <v>45504</v>
      </c>
      <c r="B4937" t="s">
        <v>67</v>
      </c>
      <c r="C4937" t="s">
        <v>70</v>
      </c>
      <c r="D4937">
        <v>22</v>
      </c>
      <c r="E4937" t="s">
        <v>64</v>
      </c>
      <c r="F4937">
        <v>418727.67999999999</v>
      </c>
      <c r="G4937">
        <v>-28268.560000000001</v>
      </c>
      <c r="H4937">
        <v>-5351.41</v>
      </c>
      <c r="I4937">
        <v>5154.2213309999997</v>
      </c>
      <c r="J4937">
        <v>0</v>
      </c>
      <c r="K4937">
        <v>0</v>
      </c>
      <c r="L4937">
        <v>386019.3</v>
      </c>
      <c r="M4937">
        <v>-6.7510607371358874E-2</v>
      </c>
      <c r="N4937">
        <v>-1.278016776918115E-2</v>
      </c>
      <c r="O4937">
        <v>0.14493142546109999</v>
      </c>
      <c r="P4937">
        <v>0</v>
      </c>
      <c r="Q4937">
        <v>0</v>
      </c>
      <c r="R4937">
        <v>64137.43</v>
      </c>
      <c r="S4937">
        <v>0.16615083753584339</v>
      </c>
    </row>
    <row r="4938" spans="1:19" x14ac:dyDescent="0.3">
      <c r="A4938" s="2">
        <v>45535</v>
      </c>
      <c r="B4938" t="s">
        <v>67</v>
      </c>
      <c r="C4938" t="s">
        <v>70</v>
      </c>
      <c r="D4938">
        <v>18</v>
      </c>
      <c r="E4938" t="s">
        <v>64</v>
      </c>
      <c r="F4938">
        <v>1827.28</v>
      </c>
      <c r="G4938">
        <v>-236.88</v>
      </c>
      <c r="H4938">
        <v>-46.24</v>
      </c>
      <c r="I4938">
        <v>41.686455000000002</v>
      </c>
      <c r="J4938">
        <v>0</v>
      </c>
      <c r="K4938">
        <v>0</v>
      </c>
      <c r="L4938">
        <v>1585.85</v>
      </c>
      <c r="M4938">
        <v>-0.12963530493410971</v>
      </c>
      <c r="N4938">
        <v>-2.5305371918917741E-2</v>
      </c>
      <c r="O4938">
        <v>0.26860929333004741</v>
      </c>
      <c r="P4938">
        <v>0</v>
      </c>
      <c r="Q4938">
        <v>0</v>
      </c>
      <c r="R4938">
        <v>0</v>
      </c>
      <c r="S4938">
        <v>0</v>
      </c>
    </row>
    <row r="4939" spans="1:19" x14ac:dyDescent="0.3">
      <c r="A4939" s="2">
        <v>45535</v>
      </c>
      <c r="B4939" t="s">
        <v>67</v>
      </c>
      <c r="C4939" t="s">
        <v>70</v>
      </c>
      <c r="D4939">
        <v>22</v>
      </c>
      <c r="E4939" t="s">
        <v>64</v>
      </c>
      <c r="F4939">
        <v>327698.90000000002</v>
      </c>
      <c r="G4939">
        <v>-21859.46</v>
      </c>
      <c r="H4939">
        <v>-3811.87</v>
      </c>
      <c r="I4939">
        <v>3687.87</v>
      </c>
      <c r="J4939">
        <v>0</v>
      </c>
      <c r="K4939">
        <v>0</v>
      </c>
      <c r="L4939">
        <v>305715.61</v>
      </c>
      <c r="M4939">
        <v>-6.6705930352527892E-2</v>
      </c>
      <c r="N4939">
        <v>-1.1632233126202131E-2</v>
      </c>
      <c r="O4939">
        <v>0.13250485479594321</v>
      </c>
      <c r="P4939">
        <v>0</v>
      </c>
      <c r="Q4939">
        <v>0</v>
      </c>
      <c r="R4939">
        <v>52076.95</v>
      </c>
      <c r="S4939">
        <v>0.170344425657558</v>
      </c>
    </row>
    <row r="4940" spans="1:19" x14ac:dyDescent="0.3">
      <c r="A4940" s="2">
        <v>45535</v>
      </c>
      <c r="B4940" t="s">
        <v>67</v>
      </c>
      <c r="C4940" t="s">
        <v>70</v>
      </c>
      <c r="D4940">
        <v>23</v>
      </c>
      <c r="E4940" t="s">
        <v>64</v>
      </c>
      <c r="F4940">
        <v>386019.3</v>
      </c>
      <c r="G4940">
        <v>-24077.42</v>
      </c>
      <c r="H4940">
        <v>-4453.0200000000004</v>
      </c>
      <c r="I4940">
        <v>4481.5200000000004</v>
      </c>
      <c r="J4940">
        <v>0</v>
      </c>
      <c r="K4940">
        <v>0</v>
      </c>
      <c r="L4940">
        <v>356946.14</v>
      </c>
      <c r="M4940">
        <v>-6.2373617070441811E-2</v>
      </c>
      <c r="N4940">
        <v>-1.15357444563005E-2</v>
      </c>
      <c r="O4940">
        <v>0.13669338261316921</v>
      </c>
      <c r="P4940">
        <v>0</v>
      </c>
      <c r="Q4940">
        <v>0</v>
      </c>
      <c r="R4940">
        <v>66068.070000000007</v>
      </c>
      <c r="S4940">
        <v>0.18509254645532799</v>
      </c>
    </row>
    <row r="4941" spans="1:19" x14ac:dyDescent="0.3">
      <c r="A4941" s="2">
        <v>45565</v>
      </c>
      <c r="B4941" t="s">
        <v>67</v>
      </c>
      <c r="C4941" t="s">
        <v>70</v>
      </c>
      <c r="D4941">
        <v>19</v>
      </c>
      <c r="E4941" t="s">
        <v>64</v>
      </c>
      <c r="F4941">
        <v>1585.85</v>
      </c>
      <c r="G4941">
        <v>-241.85</v>
      </c>
      <c r="H4941">
        <v>-41.27</v>
      </c>
      <c r="I4941">
        <v>35.174340999999998</v>
      </c>
      <c r="J4941">
        <v>0</v>
      </c>
      <c r="K4941">
        <v>0</v>
      </c>
      <c r="L4941">
        <v>1337.9</v>
      </c>
      <c r="M4941">
        <v>-0.15250496579121611</v>
      </c>
      <c r="N4941">
        <v>-2.6023898855503359E-2</v>
      </c>
      <c r="O4941">
        <v>0.26985810900568569</v>
      </c>
      <c r="P4941">
        <v>0</v>
      </c>
      <c r="Q4941">
        <v>0</v>
      </c>
      <c r="R4941">
        <v>0</v>
      </c>
      <c r="S4941">
        <v>0</v>
      </c>
    </row>
    <row r="4942" spans="1:19" x14ac:dyDescent="0.3">
      <c r="A4942" s="2">
        <v>45565</v>
      </c>
      <c r="B4942" t="s">
        <v>67</v>
      </c>
      <c r="C4942" t="s">
        <v>70</v>
      </c>
      <c r="D4942">
        <v>23</v>
      </c>
      <c r="E4942" t="s">
        <v>64</v>
      </c>
      <c r="F4942">
        <v>305715.61</v>
      </c>
      <c r="G4942">
        <v>-23571.29</v>
      </c>
      <c r="H4942">
        <v>-3661.95</v>
      </c>
      <c r="I4942">
        <v>3243.53</v>
      </c>
      <c r="J4942">
        <v>26238.99</v>
      </c>
      <c r="K4942">
        <v>0</v>
      </c>
      <c r="L4942">
        <v>254760.75</v>
      </c>
      <c r="M4942">
        <v>-7.7102016478648255E-2</v>
      </c>
      <c r="N4942">
        <v>-1.197828923423308E-2</v>
      </c>
      <c r="O4942">
        <v>0.12908385127384669</v>
      </c>
      <c r="P4942">
        <v>8.5828100174538027E-2</v>
      </c>
      <c r="Q4942">
        <v>0</v>
      </c>
      <c r="R4942">
        <v>49970.400000000001</v>
      </c>
      <c r="S4942">
        <v>0.19614638440183579</v>
      </c>
    </row>
    <row r="4943" spans="1:19" x14ac:dyDescent="0.3">
      <c r="A4943" s="2">
        <v>45565</v>
      </c>
      <c r="B4943" t="s">
        <v>67</v>
      </c>
      <c r="C4943" t="s">
        <v>70</v>
      </c>
      <c r="D4943">
        <v>24</v>
      </c>
      <c r="E4943" t="s">
        <v>64</v>
      </c>
      <c r="F4943">
        <v>356946.14</v>
      </c>
      <c r="G4943">
        <v>-20332.740000000002</v>
      </c>
      <c r="H4943">
        <v>-4390</v>
      </c>
      <c r="I4943">
        <v>3849.49</v>
      </c>
      <c r="J4943">
        <v>25547.27</v>
      </c>
      <c r="K4943">
        <v>0</v>
      </c>
      <c r="L4943">
        <v>310525.62</v>
      </c>
      <c r="M4943">
        <v>-5.6963047702378852E-2</v>
      </c>
      <c r="N4943">
        <v>-1.2298774263254391E-2</v>
      </c>
      <c r="O4943">
        <v>0.1312115650463867</v>
      </c>
      <c r="P4943">
        <v>7.1571778308066311E-2</v>
      </c>
      <c r="Q4943">
        <v>0</v>
      </c>
      <c r="R4943">
        <v>69192.61</v>
      </c>
      <c r="S4943">
        <v>0.22282415859921639</v>
      </c>
    </row>
    <row r="4944" spans="1:19" x14ac:dyDescent="0.3">
      <c r="A4944" s="2">
        <v>45596</v>
      </c>
      <c r="B4944" t="s">
        <v>67</v>
      </c>
      <c r="C4944" t="s">
        <v>70</v>
      </c>
      <c r="D4944">
        <v>20</v>
      </c>
      <c r="E4944" t="s">
        <v>64</v>
      </c>
      <c r="F4944">
        <v>1337.9</v>
      </c>
      <c r="G4944">
        <v>-250.49</v>
      </c>
      <c r="H4944">
        <v>-32.630000000000003</v>
      </c>
      <c r="I4944">
        <v>29.264709</v>
      </c>
      <c r="J4944">
        <v>0</v>
      </c>
      <c r="K4944">
        <v>0</v>
      </c>
      <c r="L4944">
        <v>1084.05</v>
      </c>
      <c r="M4944">
        <v>-0.18722625009343</v>
      </c>
      <c r="N4944">
        <v>-2.4388967785335228E-2</v>
      </c>
      <c r="O4944">
        <v>0.25754417213784719</v>
      </c>
      <c r="P4944">
        <v>0</v>
      </c>
      <c r="Q4944">
        <v>0</v>
      </c>
      <c r="R4944">
        <v>0</v>
      </c>
      <c r="S4944">
        <v>0</v>
      </c>
    </row>
    <row r="4945" spans="1:19" x14ac:dyDescent="0.3">
      <c r="A4945" s="2">
        <v>45596</v>
      </c>
      <c r="B4945" t="s">
        <v>67</v>
      </c>
      <c r="C4945" t="s">
        <v>70</v>
      </c>
      <c r="D4945">
        <v>24</v>
      </c>
      <c r="E4945" t="s">
        <v>64</v>
      </c>
      <c r="F4945">
        <v>254760.75</v>
      </c>
      <c r="G4945">
        <v>-11871.01</v>
      </c>
      <c r="H4945">
        <v>-3213.29</v>
      </c>
      <c r="I4945">
        <v>3038.28</v>
      </c>
      <c r="J4945">
        <v>0</v>
      </c>
      <c r="K4945">
        <v>0</v>
      </c>
      <c r="L4945">
        <v>233934.82</v>
      </c>
      <c r="M4945">
        <v>-4.6596699059804153E-2</v>
      </c>
      <c r="N4945">
        <v>-1.2612971189635769E-2</v>
      </c>
      <c r="O4945">
        <v>0.140419184565101</v>
      </c>
      <c r="P4945">
        <v>0</v>
      </c>
      <c r="Q4945">
        <v>0</v>
      </c>
      <c r="R4945">
        <v>38559.379999999997</v>
      </c>
      <c r="S4945">
        <v>0.1648295880023333</v>
      </c>
    </row>
    <row r="4946" spans="1:19" x14ac:dyDescent="0.3">
      <c r="A4946" s="2">
        <v>45596</v>
      </c>
      <c r="B4946" t="s">
        <v>67</v>
      </c>
      <c r="C4946" t="s">
        <v>70</v>
      </c>
      <c r="D4946">
        <v>25</v>
      </c>
      <c r="E4946" t="s">
        <v>64</v>
      </c>
      <c r="F4946">
        <v>310525.62</v>
      </c>
      <c r="G4946">
        <v>-21937.69</v>
      </c>
      <c r="H4946">
        <v>-3634.71</v>
      </c>
      <c r="I4946">
        <v>3770.94</v>
      </c>
      <c r="J4946">
        <v>0</v>
      </c>
      <c r="K4946">
        <v>1.28</v>
      </c>
      <c r="L4946">
        <v>288722.88</v>
      </c>
      <c r="M4946">
        <v>-7.0646956602163788E-2</v>
      </c>
      <c r="N4946">
        <v>-1.170502453227531E-2</v>
      </c>
      <c r="O4946">
        <v>0.1429826544404125</v>
      </c>
      <c r="P4946">
        <v>0</v>
      </c>
      <c r="Q4946">
        <v>4.1220431344763117E-6</v>
      </c>
      <c r="R4946">
        <v>73022.929999999993</v>
      </c>
      <c r="S4946">
        <v>0.25291701856118909</v>
      </c>
    </row>
    <row r="4947" spans="1:19" x14ac:dyDescent="0.3">
      <c r="A4947" s="2">
        <v>45626</v>
      </c>
      <c r="B4947" t="s">
        <v>67</v>
      </c>
      <c r="C4947" t="s">
        <v>70</v>
      </c>
      <c r="D4947">
        <v>21</v>
      </c>
      <c r="E4947" t="s">
        <v>64</v>
      </c>
      <c r="F4947">
        <v>1084.05</v>
      </c>
      <c r="G4947">
        <v>-255.76</v>
      </c>
      <c r="H4947">
        <v>-27.36</v>
      </c>
      <c r="I4947">
        <v>22.259629</v>
      </c>
      <c r="J4947">
        <v>0</v>
      </c>
      <c r="K4947">
        <v>0</v>
      </c>
      <c r="L4947">
        <v>823.19</v>
      </c>
      <c r="M4947">
        <v>-0.23593007702596741</v>
      </c>
      <c r="N4947">
        <v>-2.5238688252386881E-2</v>
      </c>
      <c r="O4947">
        <v>0.2498274859708193</v>
      </c>
      <c r="P4947">
        <v>0</v>
      </c>
      <c r="Q4947">
        <v>0</v>
      </c>
      <c r="R4947">
        <v>0</v>
      </c>
      <c r="S4947">
        <v>0</v>
      </c>
    </row>
    <row r="4948" spans="1:19" x14ac:dyDescent="0.3">
      <c r="A4948" s="2">
        <v>45626</v>
      </c>
      <c r="B4948" t="s">
        <v>67</v>
      </c>
      <c r="C4948" t="s">
        <v>70</v>
      </c>
      <c r="D4948">
        <v>25</v>
      </c>
      <c r="E4948" t="s">
        <v>64</v>
      </c>
      <c r="F4948">
        <v>233934.82</v>
      </c>
      <c r="G4948">
        <v>-7448.3</v>
      </c>
      <c r="H4948">
        <v>-2916.98</v>
      </c>
      <c r="I4948">
        <v>2781.18</v>
      </c>
      <c r="J4948">
        <v>0</v>
      </c>
      <c r="K4948">
        <v>0</v>
      </c>
      <c r="L4948">
        <v>226350.72</v>
      </c>
      <c r="M4948">
        <v>-3.1839210597208227E-2</v>
      </c>
      <c r="N4948">
        <v>-1.246919975401695E-2</v>
      </c>
      <c r="O4948">
        <v>0.14464580347636999</v>
      </c>
      <c r="P4948">
        <v>0</v>
      </c>
      <c r="Q4948">
        <v>0</v>
      </c>
      <c r="R4948">
        <v>27669.59</v>
      </c>
      <c r="S4948">
        <v>0.1222421117105349</v>
      </c>
    </row>
    <row r="4949" spans="1:19" x14ac:dyDescent="0.3">
      <c r="A4949" s="2">
        <v>45626</v>
      </c>
      <c r="B4949" t="s">
        <v>67</v>
      </c>
      <c r="C4949" t="s">
        <v>70</v>
      </c>
      <c r="D4949">
        <v>26</v>
      </c>
      <c r="E4949" t="s">
        <v>64</v>
      </c>
      <c r="F4949">
        <v>288722.88</v>
      </c>
      <c r="G4949">
        <v>-8829.6299999999992</v>
      </c>
      <c r="H4949">
        <v>-3445.95</v>
      </c>
      <c r="I4949">
        <v>3382.76</v>
      </c>
      <c r="J4949">
        <v>0</v>
      </c>
      <c r="K4949">
        <v>0</v>
      </c>
      <c r="L4949">
        <v>279830.06</v>
      </c>
      <c r="M4949">
        <v>-3.0581677489501351E-2</v>
      </c>
      <c r="N4949">
        <v>-1.1935146947827621E-2</v>
      </c>
      <c r="O4949">
        <v>0.14254815320951819</v>
      </c>
      <c r="P4949">
        <v>0</v>
      </c>
      <c r="Q4949">
        <v>0</v>
      </c>
      <c r="R4949">
        <v>59246.83</v>
      </c>
      <c r="S4949">
        <v>0.21172432296944799</v>
      </c>
    </row>
    <row r="4950" spans="1:19" x14ac:dyDescent="0.3">
      <c r="A4950" s="2">
        <v>45657</v>
      </c>
      <c r="B4950" t="s">
        <v>67</v>
      </c>
      <c r="C4950" t="s">
        <v>70</v>
      </c>
      <c r="D4950">
        <v>22</v>
      </c>
      <c r="E4950" t="s">
        <v>64</v>
      </c>
      <c r="F4950">
        <v>823.19</v>
      </c>
      <c r="G4950">
        <v>-261.99</v>
      </c>
      <c r="H4950">
        <v>-21.13</v>
      </c>
      <c r="I4950">
        <v>15.820675</v>
      </c>
      <c r="J4950">
        <v>0</v>
      </c>
      <c r="K4950">
        <v>0</v>
      </c>
      <c r="L4950">
        <v>555.89</v>
      </c>
      <c r="M4950">
        <v>-0.31826188364776048</v>
      </c>
      <c r="N4950">
        <v>-2.5668436205493261E-2</v>
      </c>
      <c r="O4950">
        <v>0.22628517051486169</v>
      </c>
      <c r="P4950">
        <v>0</v>
      </c>
      <c r="Q4950">
        <v>0</v>
      </c>
      <c r="R4950">
        <v>0</v>
      </c>
      <c r="S4950">
        <v>0</v>
      </c>
    </row>
    <row r="4951" spans="1:19" x14ac:dyDescent="0.3">
      <c r="A4951" s="2">
        <v>45657</v>
      </c>
      <c r="B4951" t="s">
        <v>67</v>
      </c>
      <c r="C4951" t="s">
        <v>70</v>
      </c>
      <c r="D4951">
        <v>26</v>
      </c>
      <c r="E4951" t="s">
        <v>64</v>
      </c>
      <c r="F4951">
        <v>226350.72</v>
      </c>
      <c r="G4951">
        <v>-7630.02</v>
      </c>
      <c r="H4951">
        <v>-2746.52</v>
      </c>
      <c r="I4951">
        <v>2761.82</v>
      </c>
      <c r="J4951">
        <v>0</v>
      </c>
      <c r="K4951">
        <v>0</v>
      </c>
      <c r="L4951">
        <v>218598.17</v>
      </c>
      <c r="M4951">
        <v>-3.3708839097132091E-2</v>
      </c>
      <c r="N4951">
        <v>-1.2133913247547879E-2</v>
      </c>
      <c r="O4951">
        <v>0.1436629104860212</v>
      </c>
      <c r="P4951">
        <v>0</v>
      </c>
      <c r="Q4951">
        <v>0</v>
      </c>
      <c r="R4951">
        <v>27007.25</v>
      </c>
      <c r="S4951">
        <v>0.1235474661109926</v>
      </c>
    </row>
    <row r="4952" spans="1:19" x14ac:dyDescent="0.3">
      <c r="A4952" s="2">
        <v>45657</v>
      </c>
      <c r="B4952" t="s">
        <v>67</v>
      </c>
      <c r="C4952" t="s">
        <v>70</v>
      </c>
      <c r="D4952">
        <v>27</v>
      </c>
      <c r="E4952" t="s">
        <v>64</v>
      </c>
      <c r="F4952">
        <v>279830.06</v>
      </c>
      <c r="G4952">
        <v>-19990.439999999999</v>
      </c>
      <c r="H4952">
        <v>-3620.46</v>
      </c>
      <c r="I4952">
        <v>3488.5804090000001</v>
      </c>
      <c r="J4952">
        <v>20548.75</v>
      </c>
      <c r="K4952">
        <v>49.75</v>
      </c>
      <c r="L4952">
        <v>235889.13</v>
      </c>
      <c r="M4952">
        <v>-7.1437786204955972E-2</v>
      </c>
      <c r="N4952">
        <v>-1.293806676809489E-2</v>
      </c>
      <c r="O4952">
        <v>0.14678630646284899</v>
      </c>
      <c r="P4952">
        <v>7.3432961419512971E-2</v>
      </c>
      <c r="Q4952">
        <v>1.7778647511993529E-4</v>
      </c>
      <c r="R4952">
        <v>50568.959999999999</v>
      </c>
      <c r="S4952">
        <v>0.21437596552244689</v>
      </c>
    </row>
    <row r="4953" spans="1:19" x14ac:dyDescent="0.3">
      <c r="A4953" s="2">
        <v>45688</v>
      </c>
      <c r="B4953" t="s">
        <v>67</v>
      </c>
      <c r="C4953" t="s">
        <v>70</v>
      </c>
      <c r="D4953">
        <v>23</v>
      </c>
      <c r="E4953" t="s">
        <v>64</v>
      </c>
      <c r="F4953">
        <v>555.89</v>
      </c>
      <c r="G4953">
        <v>-269.67</v>
      </c>
      <c r="H4953">
        <v>-13.45</v>
      </c>
      <c r="I4953">
        <v>8.7261220000000002</v>
      </c>
      <c r="J4953">
        <v>0</v>
      </c>
      <c r="K4953">
        <v>0</v>
      </c>
      <c r="L4953">
        <v>281.5</v>
      </c>
      <c r="M4953">
        <v>-0.4851139613952401</v>
      </c>
      <c r="N4953">
        <v>-2.4195434348522189E-2</v>
      </c>
      <c r="O4953">
        <v>0.18482622345219141</v>
      </c>
      <c r="P4953">
        <v>0</v>
      </c>
      <c r="Q4953">
        <v>0</v>
      </c>
      <c r="R4953">
        <v>0</v>
      </c>
      <c r="S4953">
        <v>0</v>
      </c>
    </row>
    <row r="4954" spans="1:19" x14ac:dyDescent="0.3">
      <c r="A4954" s="2">
        <v>45688</v>
      </c>
      <c r="B4954" t="s">
        <v>67</v>
      </c>
      <c r="C4954" t="s">
        <v>70</v>
      </c>
      <c r="D4954">
        <v>27</v>
      </c>
      <c r="E4954" t="s">
        <v>64</v>
      </c>
      <c r="F4954">
        <v>218598.17</v>
      </c>
      <c r="G4954">
        <v>-13696.73</v>
      </c>
      <c r="H4954">
        <v>-2594.33</v>
      </c>
      <c r="I4954">
        <v>2657.45</v>
      </c>
      <c r="J4954">
        <v>0</v>
      </c>
      <c r="K4954">
        <v>0</v>
      </c>
      <c r="L4954">
        <v>201294.68</v>
      </c>
      <c r="M4954">
        <v>-6.2657111905374138E-2</v>
      </c>
      <c r="N4954">
        <v>-1.186803164912131E-2</v>
      </c>
      <c r="O4954">
        <v>0.14313628812702911</v>
      </c>
      <c r="P4954">
        <v>0</v>
      </c>
      <c r="Q4954">
        <v>0</v>
      </c>
      <c r="R4954">
        <v>28864.1</v>
      </c>
      <c r="S4954">
        <v>0.14339226451488929</v>
      </c>
    </row>
    <row r="4955" spans="1:19" x14ac:dyDescent="0.3">
      <c r="A4955" s="2">
        <v>45688</v>
      </c>
      <c r="B4955" t="s">
        <v>67</v>
      </c>
      <c r="C4955" t="s">
        <v>70</v>
      </c>
      <c r="D4955">
        <v>28</v>
      </c>
      <c r="E4955" t="s">
        <v>64</v>
      </c>
      <c r="F4955">
        <v>235889.13</v>
      </c>
      <c r="G4955">
        <v>-7970.85</v>
      </c>
      <c r="H4955">
        <v>-4377.07</v>
      </c>
      <c r="I4955">
        <v>3035.2354839999998</v>
      </c>
      <c r="J4955">
        <v>0</v>
      </c>
      <c r="K4955">
        <v>11.06</v>
      </c>
      <c r="L4955">
        <v>215220.7</v>
      </c>
      <c r="M4955">
        <v>-3.3790662587970893E-2</v>
      </c>
      <c r="N4955">
        <v>-1.855562399166083E-2</v>
      </c>
      <c r="O4955">
        <v>0.15150104650243271</v>
      </c>
      <c r="P4955">
        <v>0</v>
      </c>
      <c r="Q4955">
        <v>4.6886433469825421E-5</v>
      </c>
      <c r="R4955">
        <v>26955.599999999999</v>
      </c>
      <c r="S4955">
        <v>0.12524631692025909</v>
      </c>
    </row>
    <row r="4956" spans="1:19" x14ac:dyDescent="0.3">
      <c r="A4956" s="2">
        <v>45716</v>
      </c>
      <c r="B4956" t="s">
        <v>67</v>
      </c>
      <c r="C4956" t="s">
        <v>70</v>
      </c>
      <c r="D4956">
        <v>24</v>
      </c>
      <c r="E4956" t="s">
        <v>64</v>
      </c>
      <c r="F4956">
        <v>281.5</v>
      </c>
      <c r="G4956">
        <v>-270.72000000000003</v>
      </c>
      <c r="H4956">
        <v>-5.54</v>
      </c>
      <c r="I4956">
        <v>0.23064499999999999</v>
      </c>
      <c r="J4956">
        <v>0</v>
      </c>
      <c r="K4956">
        <v>0</v>
      </c>
      <c r="L4956">
        <v>0</v>
      </c>
      <c r="M4956">
        <v>-0.96170515097690956</v>
      </c>
      <c r="N4956">
        <v>-1.9680284191829489E-2</v>
      </c>
      <c r="O4956">
        <v>1.0680718726211621E-2</v>
      </c>
      <c r="P4956">
        <v>0</v>
      </c>
      <c r="Q4956">
        <v>0</v>
      </c>
      <c r="R4956">
        <v>0</v>
      </c>
      <c r="S4956">
        <v>0</v>
      </c>
    </row>
    <row r="4957" spans="1:19" x14ac:dyDescent="0.3">
      <c r="A4957" s="2">
        <v>45716</v>
      </c>
      <c r="B4957" t="s">
        <v>67</v>
      </c>
      <c r="C4957" t="s">
        <v>70</v>
      </c>
      <c r="D4957">
        <v>28</v>
      </c>
      <c r="E4957" t="s">
        <v>64</v>
      </c>
      <c r="F4957">
        <v>201294.68</v>
      </c>
      <c r="G4957">
        <v>-6486.71</v>
      </c>
      <c r="H4957">
        <v>-2313.4299999999998</v>
      </c>
      <c r="I4957">
        <v>2155.29</v>
      </c>
      <c r="J4957">
        <v>0</v>
      </c>
      <c r="K4957">
        <v>0</v>
      </c>
      <c r="L4957">
        <v>194649.83</v>
      </c>
      <c r="M4957">
        <v>-3.2224945040773063E-2</v>
      </c>
      <c r="N4957">
        <v>-1.149275281393428E-2</v>
      </c>
      <c r="O4957">
        <v>0.13957519713316391</v>
      </c>
      <c r="P4957">
        <v>0</v>
      </c>
      <c r="Q4957">
        <v>0</v>
      </c>
      <c r="R4957">
        <v>29933.87</v>
      </c>
      <c r="S4957">
        <v>0.1537831808021615</v>
      </c>
    </row>
    <row r="4958" spans="1:19" x14ac:dyDescent="0.3">
      <c r="A4958" s="2">
        <v>45716</v>
      </c>
      <c r="B4958" t="s">
        <v>67</v>
      </c>
      <c r="C4958" t="s">
        <v>70</v>
      </c>
      <c r="D4958">
        <v>29</v>
      </c>
      <c r="E4958" t="s">
        <v>64</v>
      </c>
      <c r="F4958">
        <v>215220.7</v>
      </c>
      <c r="G4958">
        <v>-7470.6600000000008</v>
      </c>
      <c r="H4958">
        <v>-2747.28</v>
      </c>
      <c r="I4958">
        <v>2450.89</v>
      </c>
      <c r="J4958">
        <v>0</v>
      </c>
      <c r="K4958">
        <v>0</v>
      </c>
      <c r="L4958">
        <v>207453.65</v>
      </c>
      <c r="M4958">
        <v>-3.4711623928367477E-2</v>
      </c>
      <c r="N4958">
        <v>-1.2764943149055829E-2</v>
      </c>
      <c r="O4958">
        <v>0.14844808973167681</v>
      </c>
      <c r="P4958">
        <v>0</v>
      </c>
      <c r="Q4958">
        <v>0</v>
      </c>
      <c r="R4958">
        <v>31440.720000000001</v>
      </c>
      <c r="S4958">
        <v>0.1515553956269268</v>
      </c>
    </row>
    <row r="4959" spans="1:19" x14ac:dyDescent="0.3">
      <c r="A4959" s="2">
        <v>45747</v>
      </c>
      <c r="B4959" t="s">
        <v>67</v>
      </c>
      <c r="C4959" t="s">
        <v>70</v>
      </c>
      <c r="D4959">
        <v>29</v>
      </c>
      <c r="E4959" t="s">
        <v>64</v>
      </c>
      <c r="F4959">
        <v>194649.83</v>
      </c>
      <c r="G4959">
        <v>-6763.6</v>
      </c>
      <c r="H4959">
        <v>-1963.02</v>
      </c>
      <c r="I4959">
        <v>2165.88</v>
      </c>
      <c r="J4959">
        <v>10327.4</v>
      </c>
      <c r="K4959">
        <v>0</v>
      </c>
      <c r="L4959">
        <v>177761.69</v>
      </c>
      <c r="M4959">
        <v>-3.4747525851936273E-2</v>
      </c>
      <c r="N4959">
        <v>-1.008487908774439E-2</v>
      </c>
      <c r="O4959">
        <v>0.13101213765550501</v>
      </c>
      <c r="P4959">
        <v>5.3056301153717927E-2</v>
      </c>
      <c r="Q4959">
        <v>0</v>
      </c>
      <c r="R4959">
        <v>32715.47</v>
      </c>
      <c r="S4959">
        <v>0.1840411733259287</v>
      </c>
    </row>
    <row r="4960" spans="1:19" x14ac:dyDescent="0.3">
      <c r="A4960" s="2">
        <v>45747</v>
      </c>
      <c r="B4960" t="s">
        <v>67</v>
      </c>
      <c r="C4960" t="s">
        <v>70</v>
      </c>
      <c r="D4960">
        <v>30</v>
      </c>
      <c r="E4960" t="s">
        <v>64</v>
      </c>
      <c r="F4960">
        <v>207453.65</v>
      </c>
      <c r="G4960">
        <v>-13975.6</v>
      </c>
      <c r="H4960">
        <v>-2560.86</v>
      </c>
      <c r="I4960">
        <v>2484.02</v>
      </c>
      <c r="J4960">
        <v>11349.4</v>
      </c>
      <c r="K4960">
        <v>0</v>
      </c>
      <c r="L4960">
        <v>171379.5</v>
      </c>
      <c r="M4960">
        <v>-6.7367337234124344E-2</v>
      </c>
      <c r="N4960">
        <v>-1.234425135445918E-2</v>
      </c>
      <c r="O4960">
        <v>0.1409824905855574</v>
      </c>
      <c r="P4960">
        <v>5.4708123959255471E-2</v>
      </c>
      <c r="Q4960">
        <v>0</v>
      </c>
      <c r="R4960">
        <v>24632.7</v>
      </c>
      <c r="S4960">
        <v>0.1437318932544441</v>
      </c>
    </row>
    <row r="4961" spans="1:19" x14ac:dyDescent="0.3">
      <c r="A4961" s="2">
        <v>45777</v>
      </c>
      <c r="B4961" t="s">
        <v>67</v>
      </c>
      <c r="C4961" t="s">
        <v>70</v>
      </c>
      <c r="D4961">
        <v>30</v>
      </c>
      <c r="E4961" t="s">
        <v>64</v>
      </c>
      <c r="F4961">
        <v>177761.69</v>
      </c>
      <c r="G4961">
        <v>-20816.14</v>
      </c>
      <c r="H4961">
        <v>-2201.4899999999998</v>
      </c>
      <c r="I4961">
        <v>1980.363552</v>
      </c>
      <c r="J4961">
        <v>0</v>
      </c>
      <c r="K4961">
        <v>14.51</v>
      </c>
      <c r="L4961">
        <v>156709.91</v>
      </c>
      <c r="M4961">
        <v>-0.11710138444340849</v>
      </c>
      <c r="N4961">
        <v>-1.238450197002515E-2</v>
      </c>
      <c r="O4961">
        <v>0.13554339642022981</v>
      </c>
      <c r="P4961">
        <v>0</v>
      </c>
      <c r="Q4961">
        <v>8.1626136655203938E-5</v>
      </c>
      <c r="R4961">
        <v>35076.26</v>
      </c>
      <c r="S4961">
        <v>0.22382923964412971</v>
      </c>
    </row>
    <row r="4962" spans="1:19" x14ac:dyDescent="0.3">
      <c r="A4962" s="2">
        <v>45777</v>
      </c>
      <c r="B4962" t="s">
        <v>67</v>
      </c>
      <c r="C4962" t="s">
        <v>70</v>
      </c>
      <c r="D4962">
        <v>31</v>
      </c>
      <c r="E4962" t="s">
        <v>64</v>
      </c>
      <c r="F4962">
        <v>171379.5</v>
      </c>
      <c r="G4962">
        <v>-7664.49</v>
      </c>
      <c r="H4962">
        <v>-2398.86</v>
      </c>
      <c r="I4962">
        <v>2107.6799999999998</v>
      </c>
      <c r="J4962">
        <v>0</v>
      </c>
      <c r="K4962">
        <v>0</v>
      </c>
      <c r="L4962">
        <v>161589.03</v>
      </c>
      <c r="M4962">
        <v>-4.4722326766036782E-2</v>
      </c>
      <c r="N4962">
        <v>-1.399735674336779E-2</v>
      </c>
      <c r="O4962">
        <v>0.14962956479625619</v>
      </c>
      <c r="P4962">
        <v>0</v>
      </c>
      <c r="Q4962">
        <v>0</v>
      </c>
      <c r="R4962">
        <v>25767.31</v>
      </c>
      <c r="S4962">
        <v>0.1594620006073432</v>
      </c>
    </row>
    <row r="4963" spans="1:19" x14ac:dyDescent="0.3">
      <c r="A4963" s="2">
        <v>45808</v>
      </c>
      <c r="B4963" t="s">
        <v>67</v>
      </c>
      <c r="C4963" t="s">
        <v>70</v>
      </c>
      <c r="D4963">
        <v>31</v>
      </c>
      <c r="E4963" t="s">
        <v>64</v>
      </c>
      <c r="F4963">
        <v>156709.91</v>
      </c>
      <c r="G4963">
        <v>-8809.0400000000009</v>
      </c>
      <c r="H4963">
        <v>-1730.64</v>
      </c>
      <c r="I4963">
        <v>1780.42</v>
      </c>
      <c r="J4963">
        <v>0</v>
      </c>
      <c r="K4963">
        <v>0</v>
      </c>
      <c r="L4963">
        <v>147950.75</v>
      </c>
      <c r="M4963">
        <v>-5.6212399075463708E-2</v>
      </c>
      <c r="N4963">
        <v>-1.1043590032053491E-2</v>
      </c>
      <c r="O4963">
        <v>0.13376952151538701</v>
      </c>
      <c r="P4963">
        <v>0</v>
      </c>
      <c r="Q4963">
        <v>0</v>
      </c>
      <c r="R4963">
        <v>27380.06</v>
      </c>
      <c r="S4963">
        <v>0.18506198853334641</v>
      </c>
    </row>
    <row r="4964" spans="1:19" x14ac:dyDescent="0.3">
      <c r="A4964" s="2">
        <v>45808</v>
      </c>
      <c r="B4964" t="s">
        <v>67</v>
      </c>
      <c r="C4964" t="s">
        <v>70</v>
      </c>
      <c r="D4964">
        <v>32</v>
      </c>
      <c r="E4964" t="s">
        <v>64</v>
      </c>
      <c r="F4964">
        <v>161589.03</v>
      </c>
      <c r="G4964">
        <v>-8321.2199999999993</v>
      </c>
      <c r="H4964">
        <v>-1907.48</v>
      </c>
      <c r="I4964">
        <v>2082.96</v>
      </c>
      <c r="J4964">
        <v>0</v>
      </c>
      <c r="K4964">
        <v>0</v>
      </c>
      <c r="L4964">
        <v>153443.29</v>
      </c>
      <c r="M4964">
        <v>-5.1496193770084513E-2</v>
      </c>
      <c r="N4964">
        <v>-1.1804514204955621E-2</v>
      </c>
      <c r="O4964">
        <v>0.15177499483441659</v>
      </c>
      <c r="P4964">
        <v>0</v>
      </c>
      <c r="Q4964">
        <v>0</v>
      </c>
      <c r="R4964">
        <v>17819.849999999999</v>
      </c>
      <c r="S4964">
        <v>0.1161331329639765</v>
      </c>
    </row>
    <row r="4965" spans="1:19" x14ac:dyDescent="0.3">
      <c r="A4965" s="2">
        <v>45838</v>
      </c>
      <c r="B4965" t="s">
        <v>67</v>
      </c>
      <c r="C4965" t="s">
        <v>70</v>
      </c>
      <c r="D4965">
        <v>32</v>
      </c>
      <c r="E4965" t="s">
        <v>64</v>
      </c>
      <c r="F4965">
        <v>147950.75</v>
      </c>
      <c r="G4965">
        <v>-9466.86</v>
      </c>
      <c r="H4965">
        <v>-1689.63</v>
      </c>
      <c r="I4965">
        <v>1558.19</v>
      </c>
      <c r="J4965">
        <v>11474.35</v>
      </c>
      <c r="K4965">
        <v>0</v>
      </c>
      <c r="L4965">
        <v>126878.16</v>
      </c>
      <c r="M4965">
        <v>-6.3986563096165447E-2</v>
      </c>
      <c r="N4965">
        <v>-1.142021922835809E-2</v>
      </c>
      <c r="O4965">
        <v>0.1281370884117406</v>
      </c>
      <c r="P4965">
        <v>7.7555199956742371E-2</v>
      </c>
      <c r="Q4965">
        <v>0</v>
      </c>
      <c r="R4965">
        <v>30726.77</v>
      </c>
      <c r="S4965">
        <v>0.2421754067051414</v>
      </c>
    </row>
    <row r="4966" spans="1:19" x14ac:dyDescent="0.3">
      <c r="A4966" s="2">
        <v>45838</v>
      </c>
      <c r="B4966" t="s">
        <v>67</v>
      </c>
      <c r="C4966" t="s">
        <v>70</v>
      </c>
      <c r="D4966">
        <v>33</v>
      </c>
      <c r="E4966" t="s">
        <v>64</v>
      </c>
      <c r="F4966">
        <v>153443.29</v>
      </c>
      <c r="G4966">
        <v>-7466.98</v>
      </c>
      <c r="H4966">
        <v>-2007.53</v>
      </c>
      <c r="I4966">
        <v>1858.17</v>
      </c>
      <c r="J4966">
        <v>8452.0499999999993</v>
      </c>
      <c r="K4966">
        <v>0</v>
      </c>
      <c r="L4966">
        <v>137374.9</v>
      </c>
      <c r="M4966">
        <v>-4.8662799135758883E-2</v>
      </c>
      <c r="N4966">
        <v>-1.3083204876537779E-2</v>
      </c>
      <c r="O4966">
        <v>0.147336094005805</v>
      </c>
      <c r="P4966">
        <v>5.5082565031028721E-2</v>
      </c>
      <c r="Q4966">
        <v>0</v>
      </c>
      <c r="R4966">
        <v>17612.97</v>
      </c>
      <c r="S4966">
        <v>0.128210975949755</v>
      </c>
    </row>
    <row r="4967" spans="1:19" x14ac:dyDescent="0.3">
      <c r="A4967" s="2">
        <v>45869</v>
      </c>
      <c r="B4967" t="s">
        <v>67</v>
      </c>
      <c r="C4967" t="s">
        <v>70</v>
      </c>
      <c r="D4967">
        <v>33</v>
      </c>
      <c r="E4967" t="s">
        <v>64</v>
      </c>
      <c r="F4967">
        <v>126878.16</v>
      </c>
      <c r="G4967">
        <v>-11053.8</v>
      </c>
      <c r="H4967">
        <v>-1560.96</v>
      </c>
      <c r="I4967">
        <v>1504.72</v>
      </c>
      <c r="J4967">
        <v>0</v>
      </c>
      <c r="K4967">
        <v>0</v>
      </c>
      <c r="L4967">
        <v>115768.26</v>
      </c>
      <c r="M4967">
        <v>-8.712137691782415E-2</v>
      </c>
      <c r="N4967">
        <v>-1.2302826585757549E-2</v>
      </c>
      <c r="O4967">
        <v>0.13963683360579179</v>
      </c>
      <c r="P4967">
        <v>0</v>
      </c>
      <c r="Q4967">
        <v>0</v>
      </c>
      <c r="R4967">
        <v>22505.41</v>
      </c>
      <c r="S4967">
        <v>0.1944005204880854</v>
      </c>
    </row>
    <row r="4968" spans="1:19" x14ac:dyDescent="0.3">
      <c r="A4968" s="2">
        <v>45869</v>
      </c>
      <c r="B4968" t="s">
        <v>67</v>
      </c>
      <c r="C4968" t="s">
        <v>70</v>
      </c>
      <c r="D4968">
        <v>34</v>
      </c>
      <c r="E4968" t="s">
        <v>64</v>
      </c>
      <c r="F4968">
        <v>137374.9</v>
      </c>
      <c r="G4968">
        <v>-18304.23</v>
      </c>
      <c r="H4968">
        <v>-2054.61</v>
      </c>
      <c r="I4968">
        <v>1842.89</v>
      </c>
      <c r="J4968">
        <v>0</v>
      </c>
      <c r="K4968">
        <v>0</v>
      </c>
      <c r="L4968">
        <v>118860.38</v>
      </c>
      <c r="M4968">
        <v>-0.13324289953987231</v>
      </c>
      <c r="N4968">
        <v>-1.495622562782576E-2</v>
      </c>
      <c r="O4968">
        <v>0.1579512964041255</v>
      </c>
      <c r="P4968">
        <v>0</v>
      </c>
      <c r="Q4968">
        <v>0</v>
      </c>
      <c r="R4968">
        <v>10776.19</v>
      </c>
      <c r="S4968">
        <v>9.0662590848186758E-2</v>
      </c>
    </row>
    <row r="4969" spans="1:19" x14ac:dyDescent="0.3">
      <c r="A4969" s="2">
        <v>45900</v>
      </c>
      <c r="B4969" t="s">
        <v>67</v>
      </c>
      <c r="C4969" t="s">
        <v>70</v>
      </c>
      <c r="D4969">
        <v>34</v>
      </c>
      <c r="E4969" t="s">
        <v>64</v>
      </c>
      <c r="F4969">
        <v>115768.26</v>
      </c>
      <c r="G4969">
        <v>-4736.9399999999996</v>
      </c>
      <c r="H4969">
        <v>-1297.2</v>
      </c>
      <c r="I4969">
        <v>1275.1300000000001</v>
      </c>
      <c r="J4969">
        <v>0</v>
      </c>
      <c r="K4969">
        <v>0</v>
      </c>
      <c r="L4969">
        <v>111009.25</v>
      </c>
      <c r="M4969">
        <v>-4.091743280930369E-2</v>
      </c>
      <c r="N4969">
        <v>-1.120514379329879E-2</v>
      </c>
      <c r="O4969">
        <v>0.1296869057145269</v>
      </c>
      <c r="P4969">
        <v>0</v>
      </c>
      <c r="Q4969">
        <v>0</v>
      </c>
      <c r="R4969">
        <v>21863.13</v>
      </c>
      <c r="S4969">
        <v>0.19694872274157341</v>
      </c>
    </row>
    <row r="4970" spans="1:19" x14ac:dyDescent="0.3">
      <c r="A4970" s="2">
        <v>45900</v>
      </c>
      <c r="B4970" t="s">
        <v>67</v>
      </c>
      <c r="C4970" t="s">
        <v>70</v>
      </c>
      <c r="D4970">
        <v>35</v>
      </c>
      <c r="E4970" t="s">
        <v>64</v>
      </c>
      <c r="F4970">
        <v>118860.38</v>
      </c>
      <c r="G4970">
        <v>-19439.48</v>
      </c>
      <c r="H4970">
        <v>-1759.16</v>
      </c>
      <c r="I4970">
        <v>1599.84</v>
      </c>
      <c r="J4970">
        <v>0</v>
      </c>
      <c r="K4970">
        <v>0</v>
      </c>
      <c r="L4970">
        <v>99261.510000000009</v>
      </c>
      <c r="M4970">
        <v>-0.1635488629600545</v>
      </c>
      <c r="N4970">
        <v>-1.480022190741776E-2</v>
      </c>
      <c r="O4970">
        <v>0.15847859317336541</v>
      </c>
      <c r="P4970">
        <v>0</v>
      </c>
      <c r="Q4970">
        <v>0</v>
      </c>
      <c r="R4970">
        <v>10601.24</v>
      </c>
      <c r="S4970">
        <v>0.10680111555828641</v>
      </c>
    </row>
    <row r="4971" spans="1:19" x14ac:dyDescent="0.3">
      <c r="A4971" s="2">
        <v>45930</v>
      </c>
      <c r="B4971" t="s">
        <v>67</v>
      </c>
      <c r="C4971" t="s">
        <v>70</v>
      </c>
      <c r="D4971">
        <v>35</v>
      </c>
      <c r="E4971" t="s">
        <v>64</v>
      </c>
      <c r="F4971">
        <v>111009.25</v>
      </c>
      <c r="G4971">
        <v>-4493.6899999999996</v>
      </c>
      <c r="H4971">
        <v>-1228.94</v>
      </c>
      <c r="I4971">
        <v>1214.83</v>
      </c>
      <c r="J4971">
        <v>1387.54</v>
      </c>
      <c r="K4971">
        <v>0</v>
      </c>
      <c r="L4971">
        <v>105113.97</v>
      </c>
      <c r="M4971">
        <v>-4.0480320333665887E-2</v>
      </c>
      <c r="N4971">
        <v>-1.1070608980783129E-2</v>
      </c>
      <c r="O4971">
        <v>0.1331459465464965</v>
      </c>
      <c r="P4971">
        <v>1.249931875046449E-2</v>
      </c>
      <c r="Q4971">
        <v>0</v>
      </c>
      <c r="R4971">
        <v>22293.94</v>
      </c>
      <c r="S4971">
        <v>0.21209302626472959</v>
      </c>
    </row>
    <row r="4972" spans="1:19" x14ac:dyDescent="0.3">
      <c r="A4972" s="2">
        <v>45930</v>
      </c>
      <c r="B4972" t="s">
        <v>67</v>
      </c>
      <c r="C4972" t="s">
        <v>70</v>
      </c>
      <c r="D4972">
        <v>36</v>
      </c>
      <c r="E4972" t="s">
        <v>64</v>
      </c>
      <c r="F4972">
        <v>99261.510000000009</v>
      </c>
      <c r="G4972">
        <v>-6385.67</v>
      </c>
      <c r="H4972">
        <v>-1336.96</v>
      </c>
      <c r="I4972">
        <v>1222.76</v>
      </c>
      <c r="J4972">
        <v>3418.92</v>
      </c>
      <c r="K4972">
        <v>0.04</v>
      </c>
      <c r="L4972">
        <v>89342.6</v>
      </c>
      <c r="M4972">
        <v>-6.4331783790111591E-2</v>
      </c>
      <c r="N4972">
        <v>-1.346906771819208E-2</v>
      </c>
      <c r="O4972">
        <v>0.14987595225312739</v>
      </c>
      <c r="P4972">
        <v>3.4443562262955703E-2</v>
      </c>
      <c r="Q4972">
        <v>4.029759369971301E-7</v>
      </c>
      <c r="R4972">
        <v>8096.75</v>
      </c>
      <c r="S4972">
        <v>9.0625860451788956E-2</v>
      </c>
    </row>
    <row r="4973" spans="1:19" x14ac:dyDescent="0.3">
      <c r="A4973" s="2">
        <v>45961</v>
      </c>
      <c r="B4973" t="s">
        <v>67</v>
      </c>
      <c r="C4973" t="s">
        <v>70</v>
      </c>
      <c r="D4973">
        <v>37</v>
      </c>
      <c r="E4973" t="s">
        <v>152</v>
      </c>
      <c r="F4973">
        <v>194456.57</v>
      </c>
      <c r="G4973">
        <v>-14040.25</v>
      </c>
      <c r="H4973">
        <v>-2365.8000000000002</v>
      </c>
      <c r="I4973">
        <v>2343.1799999999998</v>
      </c>
      <c r="J4973">
        <v>0</v>
      </c>
      <c r="K4973">
        <v>-2.68</v>
      </c>
      <c r="L4973">
        <v>180391.02</v>
      </c>
      <c r="M4973">
        <v>-7.2202478924839289E-2</v>
      </c>
      <c r="N4973">
        <v>-1.216621601998436E-2</v>
      </c>
      <c r="O4973">
        <v>0.1445987645474108</v>
      </c>
      <c r="P4973">
        <v>2.5658963137390418E-2</v>
      </c>
      <c r="Q4973">
        <v>1.379443524119386E-5</v>
      </c>
      <c r="R4973">
        <v>29080.58</v>
      </c>
      <c r="S4973">
        <v>0.16120899999999999</v>
      </c>
    </row>
    <row r="4974" spans="1:19" x14ac:dyDescent="0.3">
      <c r="A4974" s="2">
        <v>45991</v>
      </c>
      <c r="B4974" t="s">
        <v>67</v>
      </c>
      <c r="C4974" t="s">
        <v>70</v>
      </c>
      <c r="D4974">
        <v>38</v>
      </c>
      <c r="E4974" t="s">
        <v>152</v>
      </c>
      <c r="F4974">
        <v>180391.02</v>
      </c>
      <c r="G4974">
        <v>-13892.29</v>
      </c>
      <c r="H4974">
        <v>-2210.42</v>
      </c>
      <c r="I4974">
        <v>2203.46</v>
      </c>
      <c r="J4974">
        <v>0</v>
      </c>
      <c r="K4974">
        <v>-2.67</v>
      </c>
      <c r="L4974">
        <v>166489.10999999999</v>
      </c>
      <c r="M4974">
        <v>-7.7012071654520273E-2</v>
      </c>
      <c r="N4974">
        <v>-1.225351128165655E-2</v>
      </c>
      <c r="O4974">
        <v>0.14657923849835139</v>
      </c>
      <c r="P4974">
        <v>2.957356817616167E-2</v>
      </c>
      <c r="Q4974">
        <v>1.478164022786207E-5</v>
      </c>
      <c r="R4974">
        <v>26363.83</v>
      </c>
      <c r="S4974">
        <v>0.15835199999999999</v>
      </c>
    </row>
    <row r="4975" spans="1:19" x14ac:dyDescent="0.3">
      <c r="A4975" s="2">
        <v>46022</v>
      </c>
      <c r="B4975" t="s">
        <v>67</v>
      </c>
      <c r="C4975" t="s">
        <v>70</v>
      </c>
      <c r="D4975">
        <v>39</v>
      </c>
      <c r="E4975" t="s">
        <v>152</v>
      </c>
      <c r="F4975">
        <v>166489.10999999999</v>
      </c>
      <c r="G4975">
        <v>-12384.74</v>
      </c>
      <c r="H4975">
        <v>-2051.87</v>
      </c>
      <c r="I4975">
        <v>2051.84</v>
      </c>
      <c r="J4975">
        <v>-4451.2299999999996</v>
      </c>
      <c r="K4975">
        <v>-0.94</v>
      </c>
      <c r="L4975">
        <v>149652.17000000001</v>
      </c>
      <c r="M4975">
        <v>-7.4387696440160828E-2</v>
      </c>
      <c r="N4975">
        <v>-1.232434723598322E-2</v>
      </c>
      <c r="O4975">
        <v>0.14789000518318821</v>
      </c>
      <c r="P4975">
        <v>2.6735854281838719E-2</v>
      </c>
      <c r="Q4975">
        <v>5.6210205624695839E-6</v>
      </c>
      <c r="R4975">
        <v>23514.34</v>
      </c>
      <c r="S4975">
        <v>0.15712699999999999</v>
      </c>
    </row>
    <row r="4976" spans="1:19" x14ac:dyDescent="0.3">
      <c r="A4976" s="2">
        <v>46053</v>
      </c>
      <c r="B4976" t="s">
        <v>67</v>
      </c>
      <c r="C4976" t="s">
        <v>70</v>
      </c>
      <c r="D4976">
        <v>40</v>
      </c>
      <c r="E4976" t="s">
        <v>152</v>
      </c>
      <c r="F4976">
        <v>149652.17000000001</v>
      </c>
      <c r="G4976">
        <v>-10390.790000000001</v>
      </c>
      <c r="H4976">
        <v>-1853.26</v>
      </c>
      <c r="I4976">
        <v>1847.16</v>
      </c>
      <c r="J4976">
        <v>0</v>
      </c>
      <c r="K4976">
        <v>-0.45</v>
      </c>
      <c r="L4976">
        <v>139254.84</v>
      </c>
      <c r="M4976">
        <v>-6.9432933064975846E-2</v>
      </c>
      <c r="N4976">
        <v>-1.2383779652045049E-2</v>
      </c>
      <c r="O4976">
        <v>0.1481159774980555</v>
      </c>
      <c r="P4976">
        <v>2.1741204340827231E-2</v>
      </c>
      <c r="Q4976">
        <v>2.984083314959503E-6</v>
      </c>
      <c r="R4976">
        <v>21595.57</v>
      </c>
      <c r="S4976">
        <v>0.15507899999999999</v>
      </c>
    </row>
    <row r="4977" spans="1:19" x14ac:dyDescent="0.3">
      <c r="A4977" s="2">
        <v>46081</v>
      </c>
      <c r="B4977" t="s">
        <v>67</v>
      </c>
      <c r="C4977" t="s">
        <v>70</v>
      </c>
      <c r="D4977">
        <v>41</v>
      </c>
      <c r="E4977" t="s">
        <v>152</v>
      </c>
      <c r="F4977">
        <v>139254.84</v>
      </c>
      <c r="G4977">
        <v>-9604.59</v>
      </c>
      <c r="H4977">
        <v>-1731.63</v>
      </c>
      <c r="I4977">
        <v>1725.62</v>
      </c>
      <c r="J4977">
        <v>0</v>
      </c>
      <c r="K4977">
        <v>-0.45</v>
      </c>
      <c r="L4977">
        <v>129643.78</v>
      </c>
      <c r="M4977">
        <v>-6.8971342088331958E-2</v>
      </c>
      <c r="N4977">
        <v>-1.2434959052409071E-2</v>
      </c>
      <c r="O4977">
        <v>0.14870217965649621</v>
      </c>
      <c r="P4977">
        <v>2.6511446396410562E-2</v>
      </c>
      <c r="Q4977">
        <v>3.2663382526225559E-6</v>
      </c>
      <c r="R4977">
        <v>20280.98</v>
      </c>
      <c r="S4977">
        <v>0.15643599999999999</v>
      </c>
    </row>
    <row r="4978" spans="1:19" x14ac:dyDescent="0.3">
      <c r="A4978" s="2">
        <v>46112</v>
      </c>
      <c r="B4978" t="s">
        <v>67</v>
      </c>
      <c r="C4978" t="s">
        <v>70</v>
      </c>
      <c r="D4978">
        <v>42</v>
      </c>
      <c r="E4978" t="s">
        <v>152</v>
      </c>
      <c r="F4978">
        <v>129643.78</v>
      </c>
      <c r="G4978">
        <v>-8767.9699999999993</v>
      </c>
      <c r="H4978">
        <v>-1617.95</v>
      </c>
      <c r="I4978">
        <v>1610.35</v>
      </c>
      <c r="J4978">
        <v>-4113.66</v>
      </c>
      <c r="K4978">
        <v>-0.46</v>
      </c>
      <c r="L4978">
        <v>116754.09</v>
      </c>
      <c r="M4978">
        <v>-6.7631220493967248E-2</v>
      </c>
      <c r="N4978">
        <v>-1.247995714397214E-2</v>
      </c>
      <c r="O4978">
        <v>0.1490560031828537</v>
      </c>
      <c r="P4978">
        <v>3.1730504222850203E-2</v>
      </c>
      <c r="Q4978">
        <v>3.5721144350908629E-6</v>
      </c>
      <c r="R4978">
        <v>18166.2</v>
      </c>
      <c r="S4978">
        <v>0.15559400000000001</v>
      </c>
    </row>
    <row r="4979" spans="1:19" x14ac:dyDescent="0.3">
      <c r="A4979" s="2">
        <v>46142</v>
      </c>
      <c r="B4979" t="s">
        <v>67</v>
      </c>
      <c r="C4979" t="s">
        <v>70</v>
      </c>
      <c r="D4979">
        <v>43</v>
      </c>
      <c r="E4979" t="s">
        <v>152</v>
      </c>
      <c r="F4979">
        <v>116754.09</v>
      </c>
      <c r="G4979">
        <v>-7764.75</v>
      </c>
      <c r="H4979">
        <v>-1461.78</v>
      </c>
      <c r="I4979">
        <v>1452.13</v>
      </c>
      <c r="J4979">
        <v>0</v>
      </c>
      <c r="K4979">
        <v>-0.45</v>
      </c>
      <c r="L4979">
        <v>108979.24</v>
      </c>
      <c r="M4979">
        <v>-6.6505141169601628E-2</v>
      </c>
      <c r="N4979">
        <v>-1.252019452156844E-2</v>
      </c>
      <c r="O4979">
        <v>0.14925033618279801</v>
      </c>
      <c r="P4979">
        <v>1.5589044411179521E-2</v>
      </c>
      <c r="Q4979">
        <v>3.8697906380151008E-6</v>
      </c>
      <c r="R4979">
        <v>16716.77</v>
      </c>
      <c r="S4979">
        <v>0.153394</v>
      </c>
    </row>
    <row r="4980" spans="1:19" x14ac:dyDescent="0.3">
      <c r="A4980" s="2">
        <v>46173</v>
      </c>
      <c r="B4980" t="s">
        <v>67</v>
      </c>
      <c r="C4980" t="s">
        <v>70</v>
      </c>
      <c r="D4980">
        <v>44</v>
      </c>
      <c r="E4980" t="s">
        <v>152</v>
      </c>
      <c r="F4980">
        <v>108979.24</v>
      </c>
      <c r="G4980">
        <v>-7194.5</v>
      </c>
      <c r="H4980">
        <v>-1368.42</v>
      </c>
      <c r="I4980">
        <v>1357.15</v>
      </c>
      <c r="J4980">
        <v>0</v>
      </c>
      <c r="K4980">
        <v>-0.33</v>
      </c>
      <c r="L4980">
        <v>101773.14</v>
      </c>
      <c r="M4980">
        <v>-6.6017175853705923E-2</v>
      </c>
      <c r="N4980">
        <v>-1.2556678506733849E-2</v>
      </c>
      <c r="O4980">
        <v>0.14943939596358841</v>
      </c>
      <c r="P4980">
        <v>1.079774732013673E-2</v>
      </c>
      <c r="Q4980">
        <v>3.0427369210835379E-6</v>
      </c>
      <c r="R4980">
        <v>15456.15</v>
      </c>
      <c r="S4980">
        <v>0.151869</v>
      </c>
    </row>
    <row r="4981" spans="1:19" x14ac:dyDescent="0.3">
      <c r="A4981" s="2">
        <v>46203</v>
      </c>
      <c r="B4981" t="s">
        <v>67</v>
      </c>
      <c r="C4981" t="s">
        <v>70</v>
      </c>
      <c r="D4981">
        <v>45</v>
      </c>
      <c r="E4981" t="s">
        <v>152</v>
      </c>
      <c r="F4981">
        <v>101773.14</v>
      </c>
      <c r="G4981">
        <v>-6668.67</v>
      </c>
      <c r="H4981">
        <v>-1281.3399999999999</v>
      </c>
      <c r="I4981">
        <v>1268.45</v>
      </c>
      <c r="J4981">
        <v>-647.97</v>
      </c>
      <c r="K4981">
        <v>-0.21</v>
      </c>
      <c r="L4981">
        <v>94443.41</v>
      </c>
      <c r="M4981">
        <v>-6.5524814814601609E-2</v>
      </c>
      <c r="N4981">
        <v>-1.259014320564915E-2</v>
      </c>
      <c r="O4981">
        <v>0.14956226534810371</v>
      </c>
      <c r="P4981">
        <v>6.3668053524794689E-3</v>
      </c>
      <c r="Q4981">
        <v>2.0644949788519941E-6</v>
      </c>
      <c r="R4981">
        <v>14175.26</v>
      </c>
      <c r="S4981">
        <v>0.150093</v>
      </c>
    </row>
    <row r="4982" spans="1:19" x14ac:dyDescent="0.3">
      <c r="A4982" s="2">
        <v>46234</v>
      </c>
      <c r="B4982" t="s">
        <v>67</v>
      </c>
      <c r="C4982" t="s">
        <v>70</v>
      </c>
      <c r="D4982">
        <v>46</v>
      </c>
      <c r="E4982" t="s">
        <v>152</v>
      </c>
      <c r="F4982">
        <v>94443.41</v>
      </c>
      <c r="G4982">
        <v>-6155.23</v>
      </c>
      <c r="H4982">
        <v>-1191.98</v>
      </c>
      <c r="I4982">
        <v>1177.76</v>
      </c>
      <c r="J4982">
        <v>0</v>
      </c>
      <c r="K4982">
        <v>-0.17</v>
      </c>
      <c r="L4982">
        <v>88273.79</v>
      </c>
      <c r="M4982">
        <v>-6.5173747201373991E-2</v>
      </c>
      <c r="N4982">
        <v>-1.2621135939208191E-2</v>
      </c>
      <c r="O4982">
        <v>0.1496466423756454</v>
      </c>
      <c r="P4982">
        <v>1.452265132567193E-3</v>
      </c>
      <c r="Q4982">
        <v>1.7681178468838611E-6</v>
      </c>
      <c r="R4982">
        <v>13187.54</v>
      </c>
      <c r="S4982">
        <v>0.149394</v>
      </c>
    </row>
    <row r="4983" spans="1:19" x14ac:dyDescent="0.3">
      <c r="A4983" s="2">
        <v>46265</v>
      </c>
      <c r="B4983" t="s">
        <v>67</v>
      </c>
      <c r="C4983" t="s">
        <v>70</v>
      </c>
      <c r="D4983">
        <v>47</v>
      </c>
      <c r="E4983" t="s">
        <v>152</v>
      </c>
      <c r="F4983">
        <v>88273.79</v>
      </c>
      <c r="G4983">
        <v>-5733.55</v>
      </c>
      <c r="H4983">
        <v>-1116.67</v>
      </c>
      <c r="I4983">
        <v>1101.31</v>
      </c>
      <c r="J4983">
        <v>0</v>
      </c>
      <c r="K4983">
        <v>-0.15</v>
      </c>
      <c r="L4983">
        <v>82524.73</v>
      </c>
      <c r="M4983">
        <v>-6.4951848206669383E-2</v>
      </c>
      <c r="N4983">
        <v>-1.2650072699256771E-2</v>
      </c>
      <c r="O4983">
        <v>0.14971269340778659</v>
      </c>
      <c r="P4983">
        <v>2.3856904556809931E-3</v>
      </c>
      <c r="Q4983">
        <v>1.6667873912108911E-6</v>
      </c>
      <c r="R4983">
        <v>12379.57</v>
      </c>
      <c r="S4983">
        <v>0.15001</v>
      </c>
    </row>
    <row r="4984" spans="1:19" x14ac:dyDescent="0.3">
      <c r="A4984" s="2">
        <v>46295</v>
      </c>
      <c r="B4984" t="s">
        <v>67</v>
      </c>
      <c r="C4984" t="s">
        <v>70</v>
      </c>
      <c r="D4984">
        <v>48</v>
      </c>
      <c r="E4984" t="s">
        <v>152</v>
      </c>
      <c r="F4984">
        <v>82524.73</v>
      </c>
      <c r="G4984">
        <v>-5345.48</v>
      </c>
      <c r="H4984">
        <v>-1046.19</v>
      </c>
      <c r="I4984">
        <v>1029.9000000000001</v>
      </c>
      <c r="J4984">
        <v>-1421.22</v>
      </c>
      <c r="K4984">
        <v>-0.13</v>
      </c>
      <c r="L4984">
        <v>75741.61</v>
      </c>
      <c r="M4984">
        <v>-6.4774293598829968E-2</v>
      </c>
      <c r="N4984">
        <v>-1.2677274922844329E-2</v>
      </c>
      <c r="O4984">
        <v>0.14975824298181969</v>
      </c>
      <c r="P4984">
        <v>1.7221781131477851E-2</v>
      </c>
      <c r="Q4984">
        <v>1.5334914860932531E-6</v>
      </c>
      <c r="R4984">
        <v>11292.96</v>
      </c>
      <c r="S4984">
        <v>0.14909800000000001</v>
      </c>
    </row>
    <row r="4985" spans="1:19" x14ac:dyDescent="0.3">
      <c r="A4985" s="2">
        <v>46326</v>
      </c>
      <c r="B4985" t="s">
        <v>67</v>
      </c>
      <c r="C4985" t="s">
        <v>70</v>
      </c>
      <c r="D4985">
        <v>49</v>
      </c>
      <c r="E4985" t="s">
        <v>152</v>
      </c>
      <c r="F4985">
        <v>75741.61</v>
      </c>
      <c r="G4985">
        <v>-4896.6400000000003</v>
      </c>
      <c r="H4985">
        <v>-962.15</v>
      </c>
      <c r="I4985">
        <v>945.45</v>
      </c>
      <c r="J4985">
        <v>0</v>
      </c>
      <c r="K4985">
        <v>-0.1</v>
      </c>
      <c r="L4985">
        <v>70828.179999999993</v>
      </c>
      <c r="M4985">
        <v>-6.4649206729534683E-2</v>
      </c>
      <c r="N4985">
        <v>-1.2702994575080929E-2</v>
      </c>
      <c r="O4985">
        <v>0.14979090592077229</v>
      </c>
      <c r="P4985">
        <v>9.639872832325343E-3</v>
      </c>
      <c r="Q4985">
        <v>1.363606240343451E-6</v>
      </c>
      <c r="R4985">
        <v>10905.5</v>
      </c>
      <c r="S4985">
        <v>0.153971</v>
      </c>
    </row>
    <row r="4986" spans="1:19" x14ac:dyDescent="0.3">
      <c r="A4986" s="2">
        <v>46356</v>
      </c>
      <c r="B4986" t="s">
        <v>67</v>
      </c>
      <c r="C4986" t="s">
        <v>70</v>
      </c>
      <c r="D4986">
        <v>50</v>
      </c>
      <c r="E4986" t="s">
        <v>152</v>
      </c>
      <c r="F4986">
        <v>70828.179999999993</v>
      </c>
      <c r="G4986">
        <v>-4572.79</v>
      </c>
      <c r="H4986">
        <v>-901.46</v>
      </c>
      <c r="I4986">
        <v>884.26</v>
      </c>
      <c r="J4986">
        <v>0</v>
      </c>
      <c r="K4986">
        <v>-0.08</v>
      </c>
      <c r="L4986">
        <v>66238.100000000006</v>
      </c>
      <c r="M4986">
        <v>-6.4561783317561475E-2</v>
      </c>
      <c r="N4986">
        <v>-1.272743167918409E-2</v>
      </c>
      <c r="O4986">
        <v>0.1498149498449601</v>
      </c>
      <c r="P4986">
        <v>5.258005999680143E-3</v>
      </c>
      <c r="Q4986">
        <v>1.154757540537481E-6</v>
      </c>
      <c r="R4986">
        <v>10158.81</v>
      </c>
      <c r="S4986">
        <v>0.153368</v>
      </c>
    </row>
    <row r="4987" spans="1:19" x14ac:dyDescent="0.3">
      <c r="A4987" s="2">
        <v>46387</v>
      </c>
      <c r="B4987" t="s">
        <v>67</v>
      </c>
      <c r="C4987" t="s">
        <v>70</v>
      </c>
      <c r="D4987">
        <v>51</v>
      </c>
      <c r="E4987" t="s">
        <v>152</v>
      </c>
      <c r="F4987">
        <v>66238.100000000006</v>
      </c>
      <c r="G4987">
        <v>-4272.1400000000003</v>
      </c>
      <c r="H4987">
        <v>-844.59</v>
      </c>
      <c r="I4987">
        <v>827.05</v>
      </c>
      <c r="J4987">
        <v>-634.76</v>
      </c>
      <c r="K4987">
        <v>-7.0000000000000007E-2</v>
      </c>
      <c r="L4987">
        <v>61313.599999999999</v>
      </c>
      <c r="M4987">
        <v>-6.4496772502710145E-2</v>
      </c>
      <c r="N4987">
        <v>-1.2750746830429319E-2</v>
      </c>
      <c r="O4987">
        <v>0.14983199258448909</v>
      </c>
      <c r="P4987">
        <v>9.58293878254321E-3</v>
      </c>
      <c r="Q4987">
        <v>9.974259254919761E-7</v>
      </c>
      <c r="R4987">
        <v>9378.08</v>
      </c>
      <c r="S4987">
        <v>0.15295300000000001</v>
      </c>
    </row>
    <row r="4988" spans="1:19" x14ac:dyDescent="0.3">
      <c r="A4988" s="2">
        <v>46418</v>
      </c>
      <c r="B4988" t="s">
        <v>67</v>
      </c>
      <c r="C4988" t="s">
        <v>70</v>
      </c>
      <c r="D4988">
        <v>52</v>
      </c>
      <c r="E4988" t="s">
        <v>152</v>
      </c>
      <c r="F4988">
        <v>61313.599999999999</v>
      </c>
      <c r="G4988">
        <v>-3951.69</v>
      </c>
      <c r="H4988">
        <v>-783.16</v>
      </c>
      <c r="I4988">
        <v>765.62</v>
      </c>
      <c r="J4988">
        <v>0</v>
      </c>
      <c r="K4988">
        <v>-0.06</v>
      </c>
      <c r="L4988">
        <v>57344.31</v>
      </c>
      <c r="M4988">
        <v>-6.4450518986690186E-2</v>
      </c>
      <c r="N4988">
        <v>-1.277307029678035E-2</v>
      </c>
      <c r="O4988">
        <v>0.14984428418493401</v>
      </c>
      <c r="P4988">
        <v>8.2884365642750188E-3</v>
      </c>
      <c r="Q4988">
        <v>9.0850350437864127E-7</v>
      </c>
      <c r="R4988">
        <v>8751.0300000000007</v>
      </c>
      <c r="S4988">
        <v>0.15260499999999999</v>
      </c>
    </row>
    <row r="4989" spans="1:19" x14ac:dyDescent="0.3">
      <c r="A4989" s="2">
        <v>46446</v>
      </c>
      <c r="B4989" t="s">
        <v>67</v>
      </c>
      <c r="C4989" t="s">
        <v>70</v>
      </c>
      <c r="D4989">
        <v>53</v>
      </c>
      <c r="E4989" t="s">
        <v>152</v>
      </c>
      <c r="F4989">
        <v>57344.31</v>
      </c>
      <c r="G4989">
        <v>-3693.97</v>
      </c>
      <c r="H4989">
        <v>-733.69</v>
      </c>
      <c r="I4989">
        <v>716.1</v>
      </c>
      <c r="J4989">
        <v>0</v>
      </c>
      <c r="K4989">
        <v>-0.05</v>
      </c>
      <c r="L4989">
        <v>53632.7</v>
      </c>
      <c r="M4989">
        <v>-6.4417404362882749E-2</v>
      </c>
      <c r="N4989">
        <v>-1.2794508746365349E-2</v>
      </c>
      <c r="O4989">
        <v>0.14985318056229421</v>
      </c>
      <c r="P4989">
        <v>8.5850708337381534E-3</v>
      </c>
      <c r="Q4989">
        <v>8.3686897583653958E-7</v>
      </c>
      <c r="R4989">
        <v>8173.56</v>
      </c>
      <c r="S4989">
        <v>0.15239900000000001</v>
      </c>
    </row>
    <row r="4990" spans="1:19" x14ac:dyDescent="0.3">
      <c r="A4990" s="2">
        <v>46477</v>
      </c>
      <c r="B4990" t="s">
        <v>67</v>
      </c>
      <c r="C4990" t="s">
        <v>70</v>
      </c>
      <c r="D4990">
        <v>54</v>
      </c>
      <c r="E4990" t="s">
        <v>152</v>
      </c>
      <c r="F4990">
        <v>53632.7</v>
      </c>
      <c r="G4990">
        <v>-3453.59</v>
      </c>
      <c r="H4990">
        <v>-687.31</v>
      </c>
      <c r="I4990">
        <v>669.78</v>
      </c>
      <c r="J4990">
        <v>0</v>
      </c>
      <c r="K4990">
        <v>-0.04</v>
      </c>
      <c r="L4990">
        <v>50161.54</v>
      </c>
      <c r="M4990">
        <v>-6.4393341203769647E-2</v>
      </c>
      <c r="N4990">
        <v>-1.2815150293107751E-2</v>
      </c>
      <c r="O4990">
        <v>0.14985955234851661</v>
      </c>
      <c r="P4990">
        <v>0</v>
      </c>
      <c r="Q4990">
        <v>7.6770910788867687E-7</v>
      </c>
      <c r="R4990">
        <v>7627.68</v>
      </c>
      <c r="S4990">
        <v>0.152062</v>
      </c>
    </row>
    <row r="4991" spans="1:19" x14ac:dyDescent="0.3">
      <c r="A4991" s="2">
        <v>46507</v>
      </c>
      <c r="B4991" t="s">
        <v>67</v>
      </c>
      <c r="C4991" t="s">
        <v>70</v>
      </c>
      <c r="D4991">
        <v>55</v>
      </c>
      <c r="E4991" t="s">
        <v>152</v>
      </c>
      <c r="F4991">
        <v>50161.54</v>
      </c>
      <c r="G4991">
        <v>-3229.2</v>
      </c>
      <c r="H4991">
        <v>-643.83000000000004</v>
      </c>
      <c r="I4991">
        <v>626.45000000000005</v>
      </c>
      <c r="J4991">
        <v>0</v>
      </c>
      <c r="K4991">
        <v>-0.04</v>
      </c>
      <c r="L4991">
        <v>46914.93</v>
      </c>
      <c r="M4991">
        <v>-6.4376102653946221E-2</v>
      </c>
      <c r="N4991">
        <v>-1.283506832986207E-2</v>
      </c>
      <c r="O4991">
        <v>0.14986414564252121</v>
      </c>
      <c r="P4991">
        <v>0</v>
      </c>
      <c r="Q4991">
        <v>7.0389390970496221E-7</v>
      </c>
      <c r="R4991">
        <v>7120.18</v>
      </c>
      <c r="S4991">
        <v>0.15176799999999999</v>
      </c>
    </row>
    <row r="4992" spans="1:19" x14ac:dyDescent="0.3">
      <c r="A4992" s="2">
        <v>46538</v>
      </c>
      <c r="B4992" t="s">
        <v>67</v>
      </c>
      <c r="C4992" t="s">
        <v>70</v>
      </c>
      <c r="D4992">
        <v>56</v>
      </c>
      <c r="E4992" t="s">
        <v>152</v>
      </c>
      <c r="F4992">
        <v>46914.93</v>
      </c>
      <c r="G4992">
        <v>-3019.62</v>
      </c>
      <c r="H4992">
        <v>-603.05999999999995</v>
      </c>
      <c r="I4992">
        <v>585.91999999999996</v>
      </c>
      <c r="J4992">
        <v>0</v>
      </c>
      <c r="K4992">
        <v>-0.03</v>
      </c>
      <c r="L4992">
        <v>43878.14</v>
      </c>
      <c r="M4992">
        <v>-6.4363699931822241E-2</v>
      </c>
      <c r="N4992">
        <v>-1.285432447388633E-2</v>
      </c>
      <c r="O4992">
        <v>0.14986745588545239</v>
      </c>
      <c r="P4992">
        <v>0</v>
      </c>
      <c r="Q4992">
        <v>6.4891788215175464E-7</v>
      </c>
      <c r="R4992">
        <v>6653.35</v>
      </c>
      <c r="S4992">
        <v>0.15163199999999999</v>
      </c>
    </row>
    <row r="4993" spans="1:19" x14ac:dyDescent="0.3">
      <c r="A4993" s="2">
        <v>46568</v>
      </c>
      <c r="B4993" t="s">
        <v>67</v>
      </c>
      <c r="C4993" t="s">
        <v>70</v>
      </c>
      <c r="D4993">
        <v>57</v>
      </c>
      <c r="E4993" t="s">
        <v>152</v>
      </c>
      <c r="F4993">
        <v>43878.14</v>
      </c>
      <c r="G4993">
        <v>-2823.77</v>
      </c>
      <c r="H4993">
        <v>-564.84</v>
      </c>
      <c r="I4993">
        <v>548</v>
      </c>
      <c r="J4993">
        <v>0</v>
      </c>
      <c r="K4993">
        <v>-0.03</v>
      </c>
      <c r="L4993">
        <v>41037.5</v>
      </c>
      <c r="M4993">
        <v>-6.4354749193312161E-2</v>
      </c>
      <c r="N4993">
        <v>-1.287297085340176E-2</v>
      </c>
      <c r="O4993">
        <v>0.1498698351059787</v>
      </c>
      <c r="P4993">
        <v>0</v>
      </c>
      <c r="Q4993">
        <v>6.0676457728627754E-7</v>
      </c>
      <c r="R4993">
        <v>6221.81</v>
      </c>
      <c r="S4993">
        <v>0.151613</v>
      </c>
    </row>
    <row r="4994" spans="1:19" x14ac:dyDescent="0.3">
      <c r="A4994" s="2">
        <v>46599</v>
      </c>
      <c r="B4994" t="s">
        <v>67</v>
      </c>
      <c r="C4994" t="s">
        <v>70</v>
      </c>
      <c r="D4994">
        <v>58</v>
      </c>
      <c r="E4994" t="s">
        <v>152</v>
      </c>
      <c r="F4994">
        <v>41037.5</v>
      </c>
      <c r="G4994">
        <v>-2640.69</v>
      </c>
      <c r="H4994">
        <v>-529.02</v>
      </c>
      <c r="I4994">
        <v>512.53</v>
      </c>
      <c r="J4994">
        <v>0</v>
      </c>
      <c r="K4994">
        <v>-0.02</v>
      </c>
      <c r="L4994">
        <v>38380.300000000003</v>
      </c>
      <c r="M4994">
        <v>-6.4348317191569235E-2</v>
      </c>
      <c r="N4994">
        <v>-1.2891051898891521E-2</v>
      </c>
      <c r="O4994">
        <v>0.1498715488988891</v>
      </c>
      <c r="P4994">
        <v>0</v>
      </c>
      <c r="Q4994">
        <v>5.7420946493580271E-7</v>
      </c>
      <c r="R4994">
        <v>5823.81</v>
      </c>
      <c r="S4994">
        <v>0.15173900000000001</v>
      </c>
    </row>
    <row r="4995" spans="1:19" x14ac:dyDescent="0.3">
      <c r="A4995" s="2">
        <v>46630</v>
      </c>
      <c r="B4995" t="s">
        <v>67</v>
      </c>
      <c r="C4995" t="s">
        <v>70</v>
      </c>
      <c r="D4995">
        <v>59</v>
      </c>
      <c r="E4995" t="s">
        <v>152</v>
      </c>
      <c r="F4995">
        <v>38380.300000000003</v>
      </c>
      <c r="G4995">
        <v>-2469.5300000000002</v>
      </c>
      <c r="H4995">
        <v>-495.44</v>
      </c>
      <c r="I4995">
        <v>479.35</v>
      </c>
      <c r="J4995">
        <v>0</v>
      </c>
      <c r="K4995">
        <v>-0.02</v>
      </c>
      <c r="L4995">
        <v>35894.660000000003</v>
      </c>
      <c r="M4995">
        <v>-6.4343686281173054E-2</v>
      </c>
      <c r="N4995">
        <v>-1.290860575791465E-2</v>
      </c>
      <c r="O4995">
        <v>0.14987278277495039</v>
      </c>
      <c r="P4995">
        <v>0</v>
      </c>
      <c r="Q4995">
        <v>5.4635162831556609E-7</v>
      </c>
      <c r="R4995">
        <v>5453.65</v>
      </c>
      <c r="S4995">
        <v>0.15193499999999999</v>
      </c>
    </row>
    <row r="4996" spans="1:19" x14ac:dyDescent="0.3">
      <c r="A4996" s="2">
        <v>46660</v>
      </c>
      <c r="B4996" t="s">
        <v>67</v>
      </c>
      <c r="C4996" t="s">
        <v>70</v>
      </c>
      <c r="D4996">
        <v>60</v>
      </c>
      <c r="E4996" t="s">
        <v>152</v>
      </c>
      <c r="F4996">
        <v>35894.660000000003</v>
      </c>
      <c r="G4996">
        <v>-2309.4699999999998</v>
      </c>
      <c r="H4996">
        <v>-463.96</v>
      </c>
      <c r="I4996">
        <v>448.31</v>
      </c>
      <c r="J4996">
        <v>0</v>
      </c>
      <c r="K4996">
        <v>-0.02</v>
      </c>
      <c r="L4996">
        <v>33569.51</v>
      </c>
      <c r="M4996">
        <v>-6.4340350672731542E-2</v>
      </c>
      <c r="N4996">
        <v>-1.292566542078312E-2</v>
      </c>
      <c r="O4996">
        <v>0.14987367058986681</v>
      </c>
      <c r="P4996">
        <v>0</v>
      </c>
      <c r="Q4996">
        <v>5.2214184935548504E-7</v>
      </c>
      <c r="R4996">
        <v>5105.7700000000004</v>
      </c>
      <c r="S4996">
        <v>0.15209500000000001</v>
      </c>
    </row>
    <row r="4997" spans="1:19" x14ac:dyDescent="0.3">
      <c r="A4997" s="2">
        <v>46691</v>
      </c>
      <c r="B4997" t="s">
        <v>67</v>
      </c>
      <c r="C4997" t="s">
        <v>70</v>
      </c>
      <c r="D4997">
        <v>61</v>
      </c>
      <c r="E4997" t="s">
        <v>152</v>
      </c>
      <c r="F4997">
        <v>33569.51</v>
      </c>
      <c r="G4997">
        <v>-2159.79</v>
      </c>
      <c r="H4997">
        <v>-434.47</v>
      </c>
      <c r="I4997">
        <v>419.27</v>
      </c>
      <c r="J4997">
        <v>0</v>
      </c>
      <c r="K4997">
        <v>-0.02</v>
      </c>
      <c r="L4997">
        <v>31394.5</v>
      </c>
      <c r="M4997">
        <v>-6.4337950919301432E-2</v>
      </c>
      <c r="N4997">
        <v>-1.294225962211583E-2</v>
      </c>
      <c r="O4997">
        <v>0.14987430983718139</v>
      </c>
      <c r="P4997">
        <v>0</v>
      </c>
      <c r="Q4997">
        <v>5.0167791114438568E-7</v>
      </c>
      <c r="R4997">
        <v>4782.8</v>
      </c>
      <c r="S4997">
        <v>0.15234500000000001</v>
      </c>
    </row>
    <row r="4998" spans="1:19" x14ac:dyDescent="0.3">
      <c r="A4998" s="2">
        <v>46721</v>
      </c>
      <c r="B4998" t="s">
        <v>67</v>
      </c>
      <c r="C4998" t="s">
        <v>70</v>
      </c>
      <c r="D4998">
        <v>62</v>
      </c>
      <c r="E4998" t="s">
        <v>152</v>
      </c>
      <c r="F4998">
        <v>31394.5</v>
      </c>
      <c r="G4998">
        <v>-2019.8</v>
      </c>
      <c r="H4998">
        <v>-406.82</v>
      </c>
      <c r="I4998">
        <v>392.1</v>
      </c>
      <c r="J4998">
        <v>0</v>
      </c>
      <c r="K4998">
        <v>-0.02</v>
      </c>
      <c r="L4998">
        <v>29359.96</v>
      </c>
      <c r="M4998">
        <v>-6.4336223207256793E-2</v>
      </c>
      <c r="N4998">
        <v>-1.2958413567198341E-2</v>
      </c>
      <c r="O4998">
        <v>0.1498747699935635</v>
      </c>
      <c r="P4998">
        <v>0</v>
      </c>
      <c r="Q4998">
        <v>4.8482657793100425E-7</v>
      </c>
      <c r="R4998">
        <v>4468.87</v>
      </c>
      <c r="S4998">
        <v>0.15221000000000001</v>
      </c>
    </row>
    <row r="4999" spans="1:19" x14ac:dyDescent="0.3">
      <c r="A4999" s="2">
        <v>46752</v>
      </c>
      <c r="B4999" t="s">
        <v>67</v>
      </c>
      <c r="C4999" t="s">
        <v>70</v>
      </c>
      <c r="D4999">
        <v>63</v>
      </c>
      <c r="E4999" t="s">
        <v>152</v>
      </c>
      <c r="F4999">
        <v>29359.96</v>
      </c>
      <c r="G4999">
        <v>-1888.87</v>
      </c>
      <c r="H4999">
        <v>-380.92</v>
      </c>
      <c r="I4999">
        <v>366.69</v>
      </c>
      <c r="J4999">
        <v>0</v>
      </c>
      <c r="K4999">
        <v>-0.01</v>
      </c>
      <c r="L4999">
        <v>27456.85</v>
      </c>
      <c r="M4999">
        <v>-6.433497936160408E-2</v>
      </c>
      <c r="N4999">
        <v>-1.297414952034725E-2</v>
      </c>
      <c r="O4999">
        <v>0.14987510119666569</v>
      </c>
      <c r="P4999">
        <v>0</v>
      </c>
      <c r="Q4999">
        <v>4.7115230257927511E-7</v>
      </c>
      <c r="R4999">
        <v>4176.54</v>
      </c>
      <c r="S4999">
        <v>0.152113</v>
      </c>
    </row>
    <row r="5000" spans="1:19" x14ac:dyDescent="0.3">
      <c r="A5000" s="2">
        <v>45107</v>
      </c>
      <c r="B5000" t="s">
        <v>67</v>
      </c>
      <c r="C5000" t="s">
        <v>71</v>
      </c>
      <c r="D5000">
        <v>0</v>
      </c>
      <c r="E5000" t="s">
        <v>64</v>
      </c>
      <c r="F5000">
        <v>0</v>
      </c>
      <c r="G5000">
        <v>0</v>
      </c>
      <c r="H5000">
        <v>0</v>
      </c>
      <c r="I5000">
        <v>71.165666999999999</v>
      </c>
      <c r="J5000">
        <v>0</v>
      </c>
      <c r="K5000">
        <v>0</v>
      </c>
      <c r="L5000">
        <v>26571.17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</row>
    <row r="5001" spans="1:19" x14ac:dyDescent="0.3">
      <c r="A5001" s="2">
        <v>45138</v>
      </c>
      <c r="B5001" t="s">
        <v>67</v>
      </c>
      <c r="C5001" t="s">
        <v>71</v>
      </c>
      <c r="D5001">
        <v>0</v>
      </c>
      <c r="E5001" t="s">
        <v>64</v>
      </c>
      <c r="F5001">
        <v>0</v>
      </c>
      <c r="G5001">
        <v>-13957.44</v>
      </c>
      <c r="H5001">
        <v>-917.3</v>
      </c>
      <c r="I5001">
        <v>6115.0038720000002</v>
      </c>
      <c r="J5001">
        <v>0</v>
      </c>
      <c r="K5001">
        <v>0</v>
      </c>
      <c r="L5001">
        <v>711308.67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</row>
    <row r="5002" spans="1:19" x14ac:dyDescent="0.3">
      <c r="A5002" s="2">
        <v>45138</v>
      </c>
      <c r="B5002" t="s">
        <v>67</v>
      </c>
      <c r="C5002" t="s">
        <v>71</v>
      </c>
      <c r="D5002">
        <v>1</v>
      </c>
      <c r="E5002" t="s">
        <v>64</v>
      </c>
      <c r="F5002">
        <v>26571.17</v>
      </c>
      <c r="G5002">
        <v>0</v>
      </c>
      <c r="H5002">
        <v>0</v>
      </c>
      <c r="I5002">
        <v>492.49</v>
      </c>
      <c r="J5002">
        <v>0</v>
      </c>
      <c r="K5002">
        <v>0</v>
      </c>
      <c r="L5002">
        <v>27063.66</v>
      </c>
      <c r="M5002">
        <v>0</v>
      </c>
      <c r="N5002">
        <v>0</v>
      </c>
      <c r="O5002">
        <v>0.21823173690301029</v>
      </c>
      <c r="P5002">
        <v>0</v>
      </c>
      <c r="Q5002">
        <v>0</v>
      </c>
      <c r="R5002">
        <v>0</v>
      </c>
      <c r="S5002">
        <v>0</v>
      </c>
    </row>
    <row r="5003" spans="1:19" x14ac:dyDescent="0.3">
      <c r="A5003" s="2">
        <v>45169</v>
      </c>
      <c r="B5003" t="s">
        <v>67</v>
      </c>
      <c r="C5003" t="s">
        <v>71</v>
      </c>
      <c r="D5003">
        <v>0</v>
      </c>
      <c r="E5003" t="s">
        <v>64</v>
      </c>
      <c r="F5003">
        <v>43200</v>
      </c>
      <c r="G5003">
        <v>-7767.11</v>
      </c>
      <c r="H5003">
        <v>-1043.6400000000001</v>
      </c>
      <c r="I5003">
        <v>10083.397741999999</v>
      </c>
      <c r="J5003">
        <v>0</v>
      </c>
      <c r="K5003">
        <v>0</v>
      </c>
      <c r="L5003">
        <v>1710537.64</v>
      </c>
      <c r="M5003">
        <v>-0.179794212962963</v>
      </c>
      <c r="N5003">
        <v>-2.4158333333333341E-2</v>
      </c>
      <c r="O5003">
        <v>2.7482378851777169</v>
      </c>
      <c r="P5003">
        <v>0</v>
      </c>
      <c r="Q5003">
        <v>0</v>
      </c>
      <c r="R5003">
        <v>0</v>
      </c>
      <c r="S5003">
        <v>0</v>
      </c>
    </row>
    <row r="5004" spans="1:19" x14ac:dyDescent="0.3">
      <c r="A5004" s="2">
        <v>45169</v>
      </c>
      <c r="B5004" t="s">
        <v>67</v>
      </c>
      <c r="C5004" t="s">
        <v>71</v>
      </c>
      <c r="D5004">
        <v>1</v>
      </c>
      <c r="E5004" t="s">
        <v>64</v>
      </c>
      <c r="F5004">
        <v>711308.67</v>
      </c>
      <c r="G5004">
        <v>-17049.150000000001</v>
      </c>
      <c r="H5004">
        <v>-8660.2099999999991</v>
      </c>
      <c r="I5004">
        <v>13157.964839</v>
      </c>
      <c r="J5004">
        <v>0</v>
      </c>
      <c r="K5004">
        <v>0</v>
      </c>
      <c r="L5004">
        <v>698753.65</v>
      </c>
      <c r="M5004">
        <v>-2.3968708268380871E-2</v>
      </c>
      <c r="N5004">
        <v>-1.21750378777191E-2</v>
      </c>
      <c r="O5004">
        <v>0.2178019631298154</v>
      </c>
      <c r="P5004">
        <v>0</v>
      </c>
      <c r="Q5004">
        <v>0</v>
      </c>
      <c r="R5004">
        <v>0</v>
      </c>
      <c r="S5004">
        <v>0</v>
      </c>
    </row>
    <row r="5005" spans="1:19" x14ac:dyDescent="0.3">
      <c r="A5005" s="2">
        <v>45169</v>
      </c>
      <c r="B5005" t="s">
        <v>67</v>
      </c>
      <c r="C5005" t="s">
        <v>71</v>
      </c>
      <c r="D5005">
        <v>2</v>
      </c>
      <c r="E5005" t="s">
        <v>64</v>
      </c>
      <c r="F5005">
        <v>27063.66</v>
      </c>
      <c r="G5005">
        <v>-641.94000000000005</v>
      </c>
      <c r="H5005">
        <v>-185.11</v>
      </c>
      <c r="I5005">
        <v>476.01</v>
      </c>
      <c r="J5005">
        <v>0</v>
      </c>
      <c r="K5005">
        <v>0</v>
      </c>
      <c r="L5005">
        <v>26712.62</v>
      </c>
      <c r="M5005">
        <v>-2.3719629939187831E-2</v>
      </c>
      <c r="N5005">
        <v>-6.8397991993691919E-3</v>
      </c>
      <c r="O5005">
        <v>0.2070907582702318</v>
      </c>
      <c r="P5005">
        <v>0</v>
      </c>
      <c r="Q5005">
        <v>0</v>
      </c>
      <c r="R5005">
        <v>0</v>
      </c>
      <c r="S5005">
        <v>0</v>
      </c>
    </row>
    <row r="5006" spans="1:19" x14ac:dyDescent="0.3">
      <c r="A5006" s="2">
        <v>45199</v>
      </c>
      <c r="B5006" t="s">
        <v>67</v>
      </c>
      <c r="C5006" t="s">
        <v>71</v>
      </c>
      <c r="D5006">
        <v>0</v>
      </c>
      <c r="E5006" t="s">
        <v>64</v>
      </c>
      <c r="F5006">
        <v>114450</v>
      </c>
      <c r="G5006">
        <v>-31005.33</v>
      </c>
      <c r="H5006">
        <v>-5202.45</v>
      </c>
      <c r="I5006">
        <v>27168.367332000002</v>
      </c>
      <c r="J5006">
        <v>0</v>
      </c>
      <c r="K5006">
        <v>0</v>
      </c>
      <c r="L5006">
        <v>3374200.86</v>
      </c>
      <c r="M5006">
        <v>-0.2709072083879423</v>
      </c>
      <c r="N5006">
        <v>-4.5456094364351253E-2</v>
      </c>
      <c r="O5006">
        <v>2.8881473936740929</v>
      </c>
      <c r="P5006">
        <v>0</v>
      </c>
      <c r="Q5006">
        <v>0</v>
      </c>
      <c r="R5006">
        <v>0</v>
      </c>
      <c r="S5006">
        <v>0</v>
      </c>
    </row>
    <row r="5007" spans="1:19" x14ac:dyDescent="0.3">
      <c r="A5007" s="2">
        <v>45199</v>
      </c>
      <c r="B5007" t="s">
        <v>67</v>
      </c>
      <c r="C5007" t="s">
        <v>71</v>
      </c>
      <c r="D5007">
        <v>1</v>
      </c>
      <c r="E5007" t="s">
        <v>64</v>
      </c>
      <c r="F5007">
        <v>1710537.64</v>
      </c>
      <c r="G5007">
        <v>-36148.99</v>
      </c>
      <c r="H5007">
        <v>-14765.13</v>
      </c>
      <c r="I5007">
        <v>29618.76</v>
      </c>
      <c r="J5007">
        <v>0</v>
      </c>
      <c r="K5007">
        <v>0</v>
      </c>
      <c r="L5007">
        <v>1689250.99</v>
      </c>
      <c r="M5007">
        <v>-2.1133115784578702E-2</v>
      </c>
      <c r="N5007">
        <v>-8.6318650082438404E-3</v>
      </c>
      <c r="O5007">
        <v>0.21067152898196381</v>
      </c>
      <c r="P5007">
        <v>0</v>
      </c>
      <c r="Q5007">
        <v>0</v>
      </c>
      <c r="R5007">
        <v>15324.92</v>
      </c>
      <c r="S5007">
        <v>9.072020730323798E-3</v>
      </c>
    </row>
    <row r="5008" spans="1:19" x14ac:dyDescent="0.3">
      <c r="A5008" s="2">
        <v>45199</v>
      </c>
      <c r="B5008" t="s">
        <v>67</v>
      </c>
      <c r="C5008" t="s">
        <v>71</v>
      </c>
      <c r="D5008">
        <v>2</v>
      </c>
      <c r="E5008" t="s">
        <v>64</v>
      </c>
      <c r="F5008">
        <v>698753.65</v>
      </c>
      <c r="G5008">
        <v>-17709.560000000001</v>
      </c>
      <c r="H5008">
        <v>-11577.3</v>
      </c>
      <c r="I5008">
        <v>12881.98</v>
      </c>
      <c r="J5008">
        <v>0</v>
      </c>
      <c r="K5008">
        <v>0</v>
      </c>
      <c r="L5008">
        <v>682348.77</v>
      </c>
      <c r="M5008">
        <v>-2.534449730602481E-2</v>
      </c>
      <c r="N5008">
        <v>-1.6568500214632149E-2</v>
      </c>
      <c r="O5008">
        <v>0.22430044789986661</v>
      </c>
      <c r="P5008">
        <v>0</v>
      </c>
      <c r="Q5008">
        <v>0</v>
      </c>
      <c r="R5008">
        <v>0</v>
      </c>
      <c r="S5008">
        <v>0</v>
      </c>
    </row>
    <row r="5009" spans="1:19" x14ac:dyDescent="0.3">
      <c r="A5009" s="2">
        <v>45199</v>
      </c>
      <c r="B5009" t="s">
        <v>67</v>
      </c>
      <c r="C5009" t="s">
        <v>71</v>
      </c>
      <c r="D5009">
        <v>3</v>
      </c>
      <c r="E5009" t="s">
        <v>64</v>
      </c>
      <c r="F5009">
        <v>26712.62</v>
      </c>
      <c r="G5009">
        <v>-289.49</v>
      </c>
      <c r="H5009">
        <v>-537.55999999999995</v>
      </c>
      <c r="I5009">
        <v>478.33</v>
      </c>
      <c r="J5009">
        <v>0</v>
      </c>
      <c r="K5009">
        <v>0</v>
      </c>
      <c r="L5009">
        <v>26363.9</v>
      </c>
      <c r="M5009">
        <v>-1.0837199795452491E-2</v>
      </c>
      <c r="N5009">
        <v>-2.0123821624385779E-2</v>
      </c>
      <c r="O5009">
        <v>0.217862630721609</v>
      </c>
      <c r="P5009">
        <v>0</v>
      </c>
      <c r="Q5009">
        <v>0</v>
      </c>
      <c r="R5009">
        <v>0</v>
      </c>
      <c r="S5009">
        <v>0</v>
      </c>
    </row>
    <row r="5010" spans="1:19" x14ac:dyDescent="0.3">
      <c r="A5010" s="2">
        <v>45230</v>
      </c>
      <c r="B5010" t="s">
        <v>67</v>
      </c>
      <c r="C5010" t="s">
        <v>71</v>
      </c>
      <c r="D5010">
        <v>0</v>
      </c>
      <c r="E5010" t="s">
        <v>64</v>
      </c>
      <c r="F5010">
        <v>26000</v>
      </c>
      <c r="G5010">
        <v>-15880.53</v>
      </c>
      <c r="H5010">
        <v>-4412.84</v>
      </c>
      <c r="I5010">
        <v>23324.559028</v>
      </c>
      <c r="J5010">
        <v>0</v>
      </c>
      <c r="K5010">
        <v>0</v>
      </c>
      <c r="L5010">
        <v>2905876.18</v>
      </c>
      <c r="M5010">
        <v>-0.61078961538461529</v>
      </c>
      <c r="N5010">
        <v>-0.16972461538461539</v>
      </c>
      <c r="O5010">
        <v>10.562610477940449</v>
      </c>
      <c r="P5010">
        <v>0</v>
      </c>
      <c r="Q5010">
        <v>0</v>
      </c>
      <c r="R5010">
        <v>0</v>
      </c>
      <c r="S5010">
        <v>0</v>
      </c>
    </row>
    <row r="5011" spans="1:19" x14ac:dyDescent="0.3">
      <c r="A5011" s="2">
        <v>45230</v>
      </c>
      <c r="B5011" t="s">
        <v>67</v>
      </c>
      <c r="C5011" t="s">
        <v>71</v>
      </c>
      <c r="D5011">
        <v>1</v>
      </c>
      <c r="E5011" t="s">
        <v>64</v>
      </c>
      <c r="F5011">
        <v>3374200.86</v>
      </c>
      <c r="G5011">
        <v>-72502.44</v>
      </c>
      <c r="H5011">
        <v>-43048.66</v>
      </c>
      <c r="I5011">
        <v>57853.87</v>
      </c>
      <c r="J5011">
        <v>0</v>
      </c>
      <c r="K5011">
        <v>0</v>
      </c>
      <c r="L5011">
        <v>3316503.57</v>
      </c>
      <c r="M5011">
        <v>-2.1487292253253711E-2</v>
      </c>
      <c r="N5011">
        <v>-1.275817942859513E-2</v>
      </c>
      <c r="O5011">
        <v>0.20187970164385111</v>
      </c>
      <c r="P5011">
        <v>0</v>
      </c>
      <c r="Q5011">
        <v>0</v>
      </c>
      <c r="R5011">
        <v>3072.79</v>
      </c>
      <c r="S5011">
        <v>9.265149079878722E-4</v>
      </c>
    </row>
    <row r="5012" spans="1:19" x14ac:dyDescent="0.3">
      <c r="A5012" s="2">
        <v>45230</v>
      </c>
      <c r="B5012" t="s">
        <v>67</v>
      </c>
      <c r="C5012" t="s">
        <v>71</v>
      </c>
      <c r="D5012">
        <v>2</v>
      </c>
      <c r="E5012" t="s">
        <v>64</v>
      </c>
      <c r="F5012">
        <v>1689250.99</v>
      </c>
      <c r="G5012">
        <v>-56702.779999999992</v>
      </c>
      <c r="H5012">
        <v>-33631.06</v>
      </c>
      <c r="I5012">
        <v>29387.665331</v>
      </c>
      <c r="J5012">
        <v>0</v>
      </c>
      <c r="K5012">
        <v>0</v>
      </c>
      <c r="L5012">
        <v>1628213.83</v>
      </c>
      <c r="M5012">
        <v>-3.3566817681722948E-2</v>
      </c>
      <c r="N5012">
        <v>-1.990885913288705E-2</v>
      </c>
      <c r="O5012">
        <v>0.2048340131755195</v>
      </c>
      <c r="P5012">
        <v>0</v>
      </c>
      <c r="Q5012">
        <v>0</v>
      </c>
      <c r="R5012">
        <v>24704.38</v>
      </c>
      <c r="S5012">
        <v>1.5172687729841971E-2</v>
      </c>
    </row>
    <row r="5013" spans="1:19" x14ac:dyDescent="0.3">
      <c r="A5013" s="2">
        <v>45230</v>
      </c>
      <c r="B5013" t="s">
        <v>67</v>
      </c>
      <c r="C5013" t="s">
        <v>71</v>
      </c>
      <c r="D5013">
        <v>3</v>
      </c>
      <c r="E5013" t="s">
        <v>64</v>
      </c>
      <c r="F5013">
        <v>682348.77</v>
      </c>
      <c r="G5013">
        <v>-19811.84</v>
      </c>
      <c r="H5013">
        <v>-15375.48</v>
      </c>
      <c r="I5013">
        <v>12787.2</v>
      </c>
      <c r="J5013">
        <v>0</v>
      </c>
      <c r="K5013">
        <v>0</v>
      </c>
      <c r="L5013">
        <v>659948.65</v>
      </c>
      <c r="M5013">
        <v>-2.9034770590998502E-2</v>
      </c>
      <c r="N5013">
        <v>-2.2533168778189491E-2</v>
      </c>
      <c r="O5013">
        <v>0.22064811187676861</v>
      </c>
      <c r="P5013">
        <v>0</v>
      </c>
      <c r="Q5013">
        <v>0</v>
      </c>
      <c r="R5013">
        <v>0</v>
      </c>
      <c r="S5013">
        <v>0</v>
      </c>
    </row>
    <row r="5014" spans="1:19" x14ac:dyDescent="0.3">
      <c r="A5014" s="2">
        <v>45230</v>
      </c>
      <c r="B5014" t="s">
        <v>67</v>
      </c>
      <c r="C5014" t="s">
        <v>71</v>
      </c>
      <c r="D5014">
        <v>4</v>
      </c>
      <c r="E5014" t="s">
        <v>64</v>
      </c>
      <c r="F5014">
        <v>26363.9</v>
      </c>
      <c r="G5014">
        <v>-135.08000000000001</v>
      </c>
      <c r="H5014">
        <v>-691.97</v>
      </c>
      <c r="I5014">
        <v>475.03</v>
      </c>
      <c r="J5014">
        <v>0</v>
      </c>
      <c r="K5014">
        <v>0</v>
      </c>
      <c r="L5014">
        <v>26011.88</v>
      </c>
      <c r="M5014">
        <v>-5.1236729012020229E-3</v>
      </c>
      <c r="N5014">
        <v>-2.624687546227986E-2</v>
      </c>
      <c r="O5014">
        <v>0.2121497639306143</v>
      </c>
      <c r="P5014">
        <v>0</v>
      </c>
      <c r="Q5014">
        <v>0</v>
      </c>
      <c r="R5014">
        <v>0</v>
      </c>
      <c r="S5014">
        <v>0</v>
      </c>
    </row>
    <row r="5015" spans="1:19" x14ac:dyDescent="0.3">
      <c r="A5015" s="2">
        <v>45260</v>
      </c>
      <c r="B5015" t="s">
        <v>67</v>
      </c>
      <c r="C5015" t="s">
        <v>71</v>
      </c>
      <c r="D5015">
        <v>0</v>
      </c>
      <c r="E5015" t="s">
        <v>64</v>
      </c>
      <c r="F5015">
        <v>153471</v>
      </c>
      <c r="G5015">
        <v>-47527.49</v>
      </c>
      <c r="H5015">
        <v>-2499.38</v>
      </c>
      <c r="I5015">
        <v>26514.687334999999</v>
      </c>
      <c r="J5015">
        <v>0</v>
      </c>
      <c r="K5015">
        <v>0</v>
      </c>
      <c r="L5015">
        <v>3410362.4</v>
      </c>
      <c r="M5015">
        <v>-0.30968384906594731</v>
      </c>
      <c r="N5015">
        <v>-1.6285682637110589E-2</v>
      </c>
      <c r="O5015">
        <v>2.101995572947549</v>
      </c>
      <c r="P5015">
        <v>0</v>
      </c>
      <c r="Q5015">
        <v>0</v>
      </c>
      <c r="R5015">
        <v>0</v>
      </c>
      <c r="S5015">
        <v>0</v>
      </c>
    </row>
    <row r="5016" spans="1:19" x14ac:dyDescent="0.3">
      <c r="A5016" s="2">
        <v>45260</v>
      </c>
      <c r="B5016" t="s">
        <v>67</v>
      </c>
      <c r="C5016" t="s">
        <v>71</v>
      </c>
      <c r="D5016">
        <v>1</v>
      </c>
      <c r="E5016" t="s">
        <v>64</v>
      </c>
      <c r="F5016">
        <v>2905876.18</v>
      </c>
      <c r="G5016">
        <v>-73280.76999999999</v>
      </c>
      <c r="H5016">
        <v>-31183.39</v>
      </c>
      <c r="I5016">
        <v>48232.09</v>
      </c>
      <c r="J5016">
        <v>0</v>
      </c>
      <c r="K5016">
        <v>172.07</v>
      </c>
      <c r="L5016">
        <v>2849472.15</v>
      </c>
      <c r="M5016">
        <v>-2.5218132315603339E-2</v>
      </c>
      <c r="N5016">
        <v>-1.0731148909448721E-2</v>
      </c>
      <c r="O5016">
        <v>0.20194382875139111</v>
      </c>
      <c r="P5016">
        <v>0</v>
      </c>
      <c r="Q5016">
        <v>5.9214498258490828E-5</v>
      </c>
      <c r="R5016">
        <v>2615.63</v>
      </c>
      <c r="S5016">
        <v>9.1793492349100526E-4</v>
      </c>
    </row>
    <row r="5017" spans="1:19" x14ac:dyDescent="0.3">
      <c r="A5017" s="2">
        <v>45260</v>
      </c>
      <c r="B5017" t="s">
        <v>67</v>
      </c>
      <c r="C5017" t="s">
        <v>71</v>
      </c>
      <c r="D5017">
        <v>2</v>
      </c>
      <c r="E5017" t="s">
        <v>64</v>
      </c>
      <c r="F5017">
        <v>3316503.57</v>
      </c>
      <c r="G5017">
        <v>-52722.03</v>
      </c>
      <c r="H5017">
        <v>-58986.15</v>
      </c>
      <c r="I5017">
        <v>54234.146666000001</v>
      </c>
      <c r="J5017">
        <v>0</v>
      </c>
      <c r="K5017">
        <v>7.79</v>
      </c>
      <c r="L5017">
        <v>3259021.75</v>
      </c>
      <c r="M5017">
        <v>-1.589687117387906E-2</v>
      </c>
      <c r="N5017">
        <v>-1.7785643451003429E-2</v>
      </c>
      <c r="O5017">
        <v>0.19895916603410541</v>
      </c>
      <c r="P5017">
        <v>0</v>
      </c>
      <c r="Q5017">
        <v>2.3488592234501951E-6</v>
      </c>
      <c r="R5017">
        <v>15026.14</v>
      </c>
      <c r="S5017">
        <v>4.6106289410311552E-3</v>
      </c>
    </row>
    <row r="5018" spans="1:19" x14ac:dyDescent="0.3">
      <c r="A5018" s="2">
        <v>45260</v>
      </c>
      <c r="B5018" t="s">
        <v>67</v>
      </c>
      <c r="C5018" t="s">
        <v>71</v>
      </c>
      <c r="D5018">
        <v>3</v>
      </c>
      <c r="E5018" t="s">
        <v>64</v>
      </c>
      <c r="F5018">
        <v>1628213.83</v>
      </c>
      <c r="G5018">
        <v>-42812.55</v>
      </c>
      <c r="H5018">
        <v>-28169.97</v>
      </c>
      <c r="I5018">
        <v>27224.97</v>
      </c>
      <c r="J5018">
        <v>0</v>
      </c>
      <c r="K5018">
        <v>0</v>
      </c>
      <c r="L5018">
        <v>1578456.36</v>
      </c>
      <c r="M5018">
        <v>-2.6294181520371929E-2</v>
      </c>
      <c r="N5018">
        <v>-1.7301148952898891E-2</v>
      </c>
      <c r="O5018">
        <v>0.20343589330647069</v>
      </c>
      <c r="P5018">
        <v>0</v>
      </c>
      <c r="Q5018">
        <v>0</v>
      </c>
      <c r="R5018">
        <v>45600.87</v>
      </c>
      <c r="S5018">
        <v>2.8889534836427162E-2</v>
      </c>
    </row>
    <row r="5019" spans="1:19" x14ac:dyDescent="0.3">
      <c r="A5019" s="2">
        <v>45260</v>
      </c>
      <c r="B5019" t="s">
        <v>67</v>
      </c>
      <c r="C5019" t="s">
        <v>71</v>
      </c>
      <c r="D5019">
        <v>4</v>
      </c>
      <c r="E5019" t="s">
        <v>64</v>
      </c>
      <c r="F5019">
        <v>659948.65</v>
      </c>
      <c r="G5019">
        <v>-10116.280000000001</v>
      </c>
      <c r="H5019">
        <v>-13184.75</v>
      </c>
      <c r="I5019">
        <v>11942.65</v>
      </c>
      <c r="J5019">
        <v>0</v>
      </c>
      <c r="K5019">
        <v>0</v>
      </c>
      <c r="L5019">
        <v>648590.27</v>
      </c>
      <c r="M5019">
        <v>-1.532888960375932E-2</v>
      </c>
      <c r="N5019">
        <v>-1.9978448323214239E-2</v>
      </c>
      <c r="O5019">
        <v>0.2201720416681914</v>
      </c>
      <c r="P5019">
        <v>0</v>
      </c>
      <c r="Q5019">
        <v>0</v>
      </c>
      <c r="R5019">
        <v>0</v>
      </c>
      <c r="S5019">
        <v>0</v>
      </c>
    </row>
    <row r="5020" spans="1:19" x14ac:dyDescent="0.3">
      <c r="A5020" s="2">
        <v>45260</v>
      </c>
      <c r="B5020" t="s">
        <v>67</v>
      </c>
      <c r="C5020" t="s">
        <v>71</v>
      </c>
      <c r="D5020">
        <v>5</v>
      </c>
      <c r="E5020" t="s">
        <v>64</v>
      </c>
      <c r="F5020">
        <v>26011.88</v>
      </c>
      <c r="G5020">
        <v>-229.07</v>
      </c>
      <c r="H5020">
        <v>-597.98</v>
      </c>
      <c r="I5020">
        <v>453.31</v>
      </c>
      <c r="J5020">
        <v>0</v>
      </c>
      <c r="K5020">
        <v>0</v>
      </c>
      <c r="L5020">
        <v>25638.14</v>
      </c>
      <c r="M5020">
        <v>-8.8063607859178179E-3</v>
      </c>
      <c r="N5020">
        <v>-2.2988726689497259E-2</v>
      </c>
      <c r="O5020">
        <v>0.21202895241200051</v>
      </c>
      <c r="P5020">
        <v>0</v>
      </c>
      <c r="Q5020">
        <v>0</v>
      </c>
      <c r="R5020">
        <v>0</v>
      </c>
      <c r="S5020">
        <v>0</v>
      </c>
    </row>
    <row r="5021" spans="1:19" x14ac:dyDescent="0.3">
      <c r="A5021" s="2">
        <v>45291</v>
      </c>
      <c r="B5021" t="s">
        <v>67</v>
      </c>
      <c r="C5021" t="s">
        <v>71</v>
      </c>
      <c r="D5021">
        <v>0</v>
      </c>
      <c r="E5021" t="s">
        <v>64</v>
      </c>
      <c r="F5021">
        <v>92103</v>
      </c>
      <c r="G5021">
        <v>-69977.429999999993</v>
      </c>
      <c r="H5021">
        <v>-4992.6400000000003</v>
      </c>
      <c r="I5021">
        <v>29160.642263000002</v>
      </c>
      <c r="J5021">
        <v>0</v>
      </c>
      <c r="K5021">
        <v>0</v>
      </c>
      <c r="L5021">
        <v>3068044.57</v>
      </c>
      <c r="M5021">
        <v>-0.7597736230090224</v>
      </c>
      <c r="N5021">
        <v>-5.4207137661096819E-2</v>
      </c>
      <c r="O5021">
        <v>3.7278160971937799</v>
      </c>
      <c r="P5021">
        <v>0</v>
      </c>
      <c r="Q5021">
        <v>0</v>
      </c>
      <c r="R5021">
        <v>0</v>
      </c>
      <c r="S5021">
        <v>0</v>
      </c>
    </row>
    <row r="5022" spans="1:19" x14ac:dyDescent="0.3">
      <c r="A5022" s="2">
        <v>45291</v>
      </c>
      <c r="B5022" t="s">
        <v>67</v>
      </c>
      <c r="C5022" t="s">
        <v>71</v>
      </c>
      <c r="D5022">
        <v>1</v>
      </c>
      <c r="E5022" t="s">
        <v>64</v>
      </c>
      <c r="F5022">
        <v>3410362.4</v>
      </c>
      <c r="G5022">
        <v>-70579.31</v>
      </c>
      <c r="H5022">
        <v>-24537.37</v>
      </c>
      <c r="I5022">
        <v>57505.835666999999</v>
      </c>
      <c r="J5022">
        <v>0</v>
      </c>
      <c r="K5022">
        <v>0</v>
      </c>
      <c r="L5022">
        <v>3372748.01</v>
      </c>
      <c r="M5022">
        <v>-2.0695545435288641E-2</v>
      </c>
      <c r="N5022">
        <v>-7.1949450298889068E-3</v>
      </c>
      <c r="O5022">
        <v>0.1985375041975011</v>
      </c>
      <c r="P5022">
        <v>0</v>
      </c>
      <c r="Q5022">
        <v>0</v>
      </c>
      <c r="R5022">
        <v>7025.9</v>
      </c>
      <c r="S5022">
        <v>2.0831381351849049E-3</v>
      </c>
    </row>
    <row r="5023" spans="1:19" x14ac:dyDescent="0.3">
      <c r="A5023" s="2">
        <v>45291</v>
      </c>
      <c r="B5023" t="s">
        <v>67</v>
      </c>
      <c r="C5023" t="s">
        <v>71</v>
      </c>
      <c r="D5023">
        <v>2</v>
      </c>
      <c r="E5023" t="s">
        <v>64</v>
      </c>
      <c r="F5023">
        <v>2849472.15</v>
      </c>
      <c r="G5023">
        <v>-59556.26</v>
      </c>
      <c r="H5023">
        <v>-36933.71</v>
      </c>
      <c r="I5023">
        <v>48285.738001999998</v>
      </c>
      <c r="J5023">
        <v>0</v>
      </c>
      <c r="K5023">
        <v>0</v>
      </c>
      <c r="L5023">
        <v>2801415.99</v>
      </c>
      <c r="M5023">
        <v>-2.0900804382313409E-2</v>
      </c>
      <c r="N5023">
        <v>-1.2961597115451719E-2</v>
      </c>
      <c r="O5023">
        <v>0.19951962852567551</v>
      </c>
      <c r="P5023">
        <v>0</v>
      </c>
      <c r="Q5023">
        <v>0</v>
      </c>
      <c r="R5023">
        <v>10923.11</v>
      </c>
      <c r="S5023">
        <v>3.8991388779786328E-3</v>
      </c>
    </row>
    <row r="5024" spans="1:19" x14ac:dyDescent="0.3">
      <c r="A5024" s="2">
        <v>45291</v>
      </c>
      <c r="B5024" t="s">
        <v>67</v>
      </c>
      <c r="C5024" t="s">
        <v>71</v>
      </c>
      <c r="D5024">
        <v>3</v>
      </c>
      <c r="E5024" t="s">
        <v>64</v>
      </c>
      <c r="F5024">
        <v>3259021.75</v>
      </c>
      <c r="G5024">
        <v>-81158.570000000007</v>
      </c>
      <c r="H5024">
        <v>-36222.400000000001</v>
      </c>
      <c r="I5024">
        <v>54942.343269999998</v>
      </c>
      <c r="J5024">
        <v>0</v>
      </c>
      <c r="K5024">
        <v>0</v>
      </c>
      <c r="L5024">
        <v>3196563.06</v>
      </c>
      <c r="M5024">
        <v>-2.4902739602765771E-2</v>
      </c>
      <c r="N5024">
        <v>-1.111450084676483E-2</v>
      </c>
      <c r="O5024">
        <v>0.19849569388817459</v>
      </c>
      <c r="P5024">
        <v>0</v>
      </c>
      <c r="Q5024">
        <v>0</v>
      </c>
      <c r="R5024">
        <v>29985.03</v>
      </c>
      <c r="S5024">
        <v>9.3803968315894874E-3</v>
      </c>
    </row>
    <row r="5025" spans="1:19" x14ac:dyDescent="0.3">
      <c r="A5025" s="2">
        <v>45291</v>
      </c>
      <c r="B5025" t="s">
        <v>67</v>
      </c>
      <c r="C5025" t="s">
        <v>71</v>
      </c>
      <c r="D5025">
        <v>4</v>
      </c>
      <c r="E5025" t="s">
        <v>64</v>
      </c>
      <c r="F5025">
        <v>1578456.36</v>
      </c>
      <c r="G5025">
        <v>-51793.48</v>
      </c>
      <c r="H5025">
        <v>-17082.66</v>
      </c>
      <c r="I5025">
        <v>27267.18</v>
      </c>
      <c r="J5025">
        <v>0</v>
      </c>
      <c r="K5025">
        <v>7.57</v>
      </c>
      <c r="L5025">
        <v>1536839.83</v>
      </c>
      <c r="M5025">
        <v>-3.281274117708266E-2</v>
      </c>
      <c r="N5025">
        <v>-1.0822383458228771E-2</v>
      </c>
      <c r="O5025">
        <v>0.20339431800237401</v>
      </c>
      <c r="P5025">
        <v>0</v>
      </c>
      <c r="Q5025">
        <v>4.7958247005321079E-6</v>
      </c>
      <c r="R5025">
        <v>49108.54</v>
      </c>
      <c r="S5025">
        <v>3.1954234293888648E-2</v>
      </c>
    </row>
    <row r="5026" spans="1:19" x14ac:dyDescent="0.3">
      <c r="A5026" s="2">
        <v>45291</v>
      </c>
      <c r="B5026" t="s">
        <v>67</v>
      </c>
      <c r="C5026" t="s">
        <v>71</v>
      </c>
      <c r="D5026">
        <v>5</v>
      </c>
      <c r="E5026" t="s">
        <v>64</v>
      </c>
      <c r="F5026">
        <v>648590.27</v>
      </c>
      <c r="G5026">
        <v>-26910.73</v>
      </c>
      <c r="H5026">
        <v>-8679.27</v>
      </c>
      <c r="I5026">
        <v>12151.51</v>
      </c>
      <c r="J5026">
        <v>0</v>
      </c>
      <c r="K5026">
        <v>0</v>
      </c>
      <c r="L5026">
        <v>625151.8600000001</v>
      </c>
      <c r="M5026">
        <v>-4.1491109633821667E-2</v>
      </c>
      <c r="N5026">
        <v>-1.338174561268087E-2</v>
      </c>
      <c r="O5026">
        <v>0.22059262567284779</v>
      </c>
      <c r="P5026">
        <v>0</v>
      </c>
      <c r="Q5026">
        <v>0</v>
      </c>
      <c r="R5026">
        <v>6376.65</v>
      </c>
      <c r="S5026">
        <v>1.020016160553373E-2</v>
      </c>
    </row>
    <row r="5027" spans="1:19" x14ac:dyDescent="0.3">
      <c r="A5027" s="2">
        <v>45291</v>
      </c>
      <c r="B5027" t="s">
        <v>67</v>
      </c>
      <c r="C5027" t="s">
        <v>71</v>
      </c>
      <c r="D5027">
        <v>6</v>
      </c>
      <c r="E5027" t="s">
        <v>64</v>
      </c>
      <c r="F5027">
        <v>25638.14</v>
      </c>
      <c r="G5027">
        <v>-698.81</v>
      </c>
      <c r="H5027">
        <v>-128.24</v>
      </c>
      <c r="I5027">
        <v>461.38</v>
      </c>
      <c r="J5027">
        <v>0</v>
      </c>
      <c r="K5027">
        <v>0</v>
      </c>
      <c r="L5027">
        <v>25272.47</v>
      </c>
      <c r="M5027">
        <v>-2.7256657464231018E-2</v>
      </c>
      <c r="N5027">
        <v>-5.0019229164050124E-3</v>
      </c>
      <c r="O5027">
        <v>0.2118865650688716</v>
      </c>
      <c r="P5027">
        <v>0</v>
      </c>
      <c r="Q5027">
        <v>0</v>
      </c>
      <c r="R5027">
        <v>0</v>
      </c>
      <c r="S5027">
        <v>0</v>
      </c>
    </row>
    <row r="5028" spans="1:19" x14ac:dyDescent="0.3">
      <c r="A5028" s="2">
        <v>45322</v>
      </c>
      <c r="B5028" t="s">
        <v>67</v>
      </c>
      <c r="C5028" t="s">
        <v>71</v>
      </c>
      <c r="D5028">
        <v>0</v>
      </c>
      <c r="E5028" t="s">
        <v>64</v>
      </c>
      <c r="F5028">
        <v>51500</v>
      </c>
      <c r="G5028">
        <v>-51238.28</v>
      </c>
      <c r="H5028">
        <v>-8683.9700000000012</v>
      </c>
      <c r="I5028">
        <v>41593.524191999997</v>
      </c>
      <c r="J5028">
        <v>0</v>
      </c>
      <c r="K5028">
        <v>0</v>
      </c>
      <c r="L5028">
        <v>4769855.08</v>
      </c>
      <c r="M5028">
        <v>-0.99491805825242718</v>
      </c>
      <c r="N5028">
        <v>-0.16862077669902911</v>
      </c>
      <c r="O5028">
        <v>9.5093243533228939</v>
      </c>
      <c r="P5028">
        <v>0</v>
      </c>
      <c r="Q5028">
        <v>0</v>
      </c>
      <c r="R5028">
        <v>5629.63</v>
      </c>
      <c r="S5028">
        <v>1.180251790794449E-3</v>
      </c>
    </row>
    <row r="5029" spans="1:19" x14ac:dyDescent="0.3">
      <c r="A5029" s="2">
        <v>45322</v>
      </c>
      <c r="B5029" t="s">
        <v>67</v>
      </c>
      <c r="C5029" t="s">
        <v>71</v>
      </c>
      <c r="D5029">
        <v>1</v>
      </c>
      <c r="E5029" t="s">
        <v>64</v>
      </c>
      <c r="F5029">
        <v>3068044.57</v>
      </c>
      <c r="G5029">
        <v>-78551.040000000008</v>
      </c>
      <c r="H5029">
        <v>-39383.26</v>
      </c>
      <c r="I5029">
        <v>50643.030327</v>
      </c>
      <c r="J5029">
        <v>0</v>
      </c>
      <c r="K5029">
        <v>88</v>
      </c>
      <c r="L5029">
        <v>3000651.24</v>
      </c>
      <c r="M5029">
        <v>-2.5602965735272879E-2</v>
      </c>
      <c r="N5029">
        <v>-1.2836599697767761E-2</v>
      </c>
      <c r="O5029">
        <v>0.19435207909868649</v>
      </c>
      <c r="P5029">
        <v>0</v>
      </c>
      <c r="Q5029">
        <v>2.868276454015139E-5</v>
      </c>
      <c r="R5029">
        <v>7304.12</v>
      </c>
      <c r="S5029">
        <v>2.434178255251016E-3</v>
      </c>
    </row>
    <row r="5030" spans="1:19" x14ac:dyDescent="0.3">
      <c r="A5030" s="2">
        <v>45322</v>
      </c>
      <c r="B5030" t="s">
        <v>67</v>
      </c>
      <c r="C5030" t="s">
        <v>71</v>
      </c>
      <c r="D5030">
        <v>2</v>
      </c>
      <c r="E5030" t="s">
        <v>64</v>
      </c>
      <c r="F5030">
        <v>3372748.01</v>
      </c>
      <c r="G5030">
        <v>-56629.2</v>
      </c>
      <c r="H5030">
        <v>-72456.55</v>
      </c>
      <c r="I5030">
        <v>55979.14</v>
      </c>
      <c r="J5030">
        <v>0</v>
      </c>
      <c r="K5030">
        <v>0</v>
      </c>
      <c r="L5030">
        <v>3299641.4</v>
      </c>
      <c r="M5030">
        <v>-1.6790225605974041E-2</v>
      </c>
      <c r="N5030">
        <v>-2.1482942035743729E-2</v>
      </c>
      <c r="O5030">
        <v>0.19542201999023881</v>
      </c>
      <c r="P5030">
        <v>0</v>
      </c>
      <c r="Q5030">
        <v>0</v>
      </c>
      <c r="R5030">
        <v>27611.57</v>
      </c>
      <c r="S5030">
        <v>8.3680517525328655E-3</v>
      </c>
    </row>
    <row r="5031" spans="1:19" x14ac:dyDescent="0.3">
      <c r="A5031" s="2">
        <v>45322</v>
      </c>
      <c r="B5031" t="s">
        <v>67</v>
      </c>
      <c r="C5031" t="s">
        <v>71</v>
      </c>
      <c r="D5031">
        <v>3</v>
      </c>
      <c r="E5031" t="s">
        <v>64</v>
      </c>
      <c r="F5031">
        <v>2801415.99</v>
      </c>
      <c r="G5031">
        <v>-68160.09</v>
      </c>
      <c r="H5031">
        <v>-57849.02</v>
      </c>
      <c r="I5031">
        <v>47316.829999999987</v>
      </c>
      <c r="J5031">
        <v>0</v>
      </c>
      <c r="K5031">
        <v>0</v>
      </c>
      <c r="L5031">
        <v>2722723.71</v>
      </c>
      <c r="M5031">
        <v>-2.433058504817058E-2</v>
      </c>
      <c r="N5031">
        <v>-2.0649921399213549E-2</v>
      </c>
      <c r="O5031">
        <v>0.19886997022392561</v>
      </c>
      <c r="P5031">
        <v>0</v>
      </c>
      <c r="Q5031">
        <v>0</v>
      </c>
      <c r="R5031">
        <v>43488.56</v>
      </c>
      <c r="S5031">
        <v>1.597244694357915E-2</v>
      </c>
    </row>
    <row r="5032" spans="1:19" x14ac:dyDescent="0.3">
      <c r="A5032" s="2">
        <v>45322</v>
      </c>
      <c r="B5032" t="s">
        <v>67</v>
      </c>
      <c r="C5032" t="s">
        <v>71</v>
      </c>
      <c r="D5032">
        <v>4</v>
      </c>
      <c r="E5032" t="s">
        <v>64</v>
      </c>
      <c r="F5032">
        <v>3196563.06</v>
      </c>
      <c r="G5032">
        <v>-88054.52</v>
      </c>
      <c r="H5032">
        <v>-66177.39</v>
      </c>
      <c r="I5032">
        <v>54043.704515999998</v>
      </c>
      <c r="J5032">
        <v>0</v>
      </c>
      <c r="K5032">
        <v>2.59</v>
      </c>
      <c r="L5032">
        <v>3096372.15</v>
      </c>
      <c r="M5032">
        <v>-2.7546623779103548E-2</v>
      </c>
      <c r="N5032">
        <v>-2.070266994826625E-2</v>
      </c>
      <c r="O5032">
        <v>0.1990641276581685</v>
      </c>
      <c r="P5032">
        <v>0</v>
      </c>
      <c r="Q5032">
        <v>8.1024523883473782E-7</v>
      </c>
      <c r="R5032">
        <v>48238.54</v>
      </c>
      <c r="S5032">
        <v>1.557905111632011E-2</v>
      </c>
    </row>
    <row r="5033" spans="1:19" x14ac:dyDescent="0.3">
      <c r="A5033" s="2">
        <v>45322</v>
      </c>
      <c r="B5033" t="s">
        <v>67</v>
      </c>
      <c r="C5033" t="s">
        <v>71</v>
      </c>
      <c r="D5033">
        <v>5</v>
      </c>
      <c r="E5033" t="s">
        <v>64</v>
      </c>
      <c r="F5033">
        <v>1536839.83</v>
      </c>
      <c r="G5033">
        <v>-51211.24</v>
      </c>
      <c r="H5033">
        <v>-32707.49</v>
      </c>
      <c r="I5033">
        <v>25626.080000000002</v>
      </c>
      <c r="J5033">
        <v>0</v>
      </c>
      <c r="K5033">
        <v>0</v>
      </c>
      <c r="L5033">
        <v>1478547.24</v>
      </c>
      <c r="M5033">
        <v>-3.3322431524955981E-2</v>
      </c>
      <c r="N5033">
        <v>-2.128230239842235E-2</v>
      </c>
      <c r="O5033">
        <v>0.19632912937091929</v>
      </c>
      <c r="P5033">
        <v>0</v>
      </c>
      <c r="Q5033">
        <v>0</v>
      </c>
      <c r="R5033">
        <v>59718.49</v>
      </c>
      <c r="S5033">
        <v>4.0389977664832682E-2</v>
      </c>
    </row>
    <row r="5034" spans="1:19" x14ac:dyDescent="0.3">
      <c r="A5034" s="2">
        <v>45322</v>
      </c>
      <c r="B5034" t="s">
        <v>67</v>
      </c>
      <c r="C5034" t="s">
        <v>71</v>
      </c>
      <c r="D5034">
        <v>6</v>
      </c>
      <c r="E5034" t="s">
        <v>64</v>
      </c>
      <c r="F5034">
        <v>625151.86</v>
      </c>
      <c r="G5034">
        <v>-6973.19</v>
      </c>
      <c r="H5034">
        <v>-13936.07</v>
      </c>
      <c r="I5034">
        <v>11667.12</v>
      </c>
      <c r="J5034">
        <v>0</v>
      </c>
      <c r="K5034">
        <v>0</v>
      </c>
      <c r="L5034">
        <v>615909.72</v>
      </c>
      <c r="M5034">
        <v>-1.1154393750024191E-2</v>
      </c>
      <c r="N5034">
        <v>-2.2292295507206839E-2</v>
      </c>
      <c r="O5034">
        <v>0.2197400948823188</v>
      </c>
      <c r="P5034">
        <v>0</v>
      </c>
      <c r="Q5034">
        <v>0</v>
      </c>
      <c r="R5034">
        <v>12693.44</v>
      </c>
      <c r="S5034">
        <v>2.060925422641487E-2</v>
      </c>
    </row>
    <row r="5035" spans="1:19" x14ac:dyDescent="0.3">
      <c r="A5035" s="2">
        <v>45322</v>
      </c>
      <c r="B5035" t="s">
        <v>67</v>
      </c>
      <c r="C5035" t="s">
        <v>71</v>
      </c>
      <c r="D5035">
        <v>7</v>
      </c>
      <c r="E5035" t="s">
        <v>64</v>
      </c>
      <c r="F5035">
        <v>25272.47</v>
      </c>
      <c r="G5035">
        <v>-137.9</v>
      </c>
      <c r="H5035">
        <v>-689.15</v>
      </c>
      <c r="I5035">
        <v>454.52</v>
      </c>
      <c r="J5035">
        <v>0</v>
      </c>
      <c r="K5035">
        <v>0</v>
      </c>
      <c r="L5035">
        <v>24899.94</v>
      </c>
      <c r="M5035">
        <v>-5.4565303668379066E-3</v>
      </c>
      <c r="N5035">
        <v>-2.726880277234477E-2</v>
      </c>
      <c r="O5035">
        <v>0.2117563677635349</v>
      </c>
      <c r="P5035">
        <v>0</v>
      </c>
      <c r="Q5035">
        <v>0</v>
      </c>
      <c r="R5035">
        <v>0</v>
      </c>
      <c r="S5035">
        <v>0</v>
      </c>
    </row>
    <row r="5036" spans="1:19" x14ac:dyDescent="0.3">
      <c r="A5036" s="2">
        <v>45351</v>
      </c>
      <c r="B5036" t="s">
        <v>67</v>
      </c>
      <c r="C5036" t="s">
        <v>71</v>
      </c>
      <c r="D5036">
        <v>0</v>
      </c>
      <c r="E5036" t="s">
        <v>64</v>
      </c>
      <c r="F5036">
        <v>174955</v>
      </c>
      <c r="G5036">
        <v>-92969.099999999991</v>
      </c>
      <c r="H5036">
        <v>-7236</v>
      </c>
      <c r="I5036">
        <v>37583.931377000001</v>
      </c>
      <c r="J5036">
        <v>0</v>
      </c>
      <c r="K5036">
        <v>0</v>
      </c>
      <c r="L5036">
        <v>4629398.04</v>
      </c>
      <c r="M5036">
        <v>-0.53138864279386122</v>
      </c>
      <c r="N5036">
        <v>-4.1359206653139378E-2</v>
      </c>
      <c r="O5036">
        <v>2.7037760355332749</v>
      </c>
      <c r="P5036">
        <v>0</v>
      </c>
      <c r="Q5036">
        <v>0</v>
      </c>
      <c r="R5036">
        <v>0</v>
      </c>
      <c r="S5036">
        <v>0</v>
      </c>
    </row>
    <row r="5037" spans="1:19" x14ac:dyDescent="0.3">
      <c r="A5037" s="2">
        <v>45351</v>
      </c>
      <c r="B5037" t="s">
        <v>67</v>
      </c>
      <c r="C5037" t="s">
        <v>71</v>
      </c>
      <c r="D5037">
        <v>1</v>
      </c>
      <c r="E5037" t="s">
        <v>64</v>
      </c>
      <c r="F5037">
        <v>4769855.08</v>
      </c>
      <c r="G5037">
        <v>-122530.33</v>
      </c>
      <c r="H5037">
        <v>-48826.17</v>
      </c>
      <c r="I5037">
        <v>78636.92</v>
      </c>
      <c r="J5037">
        <v>0</v>
      </c>
      <c r="K5037">
        <v>0</v>
      </c>
      <c r="L5037">
        <v>4677135.3</v>
      </c>
      <c r="M5037">
        <v>-2.5688480665538371E-2</v>
      </c>
      <c r="N5037">
        <v>-1.023640533749717E-2</v>
      </c>
      <c r="O5037">
        <v>0.20749908083739649</v>
      </c>
      <c r="P5037">
        <v>0</v>
      </c>
      <c r="Q5037">
        <v>0</v>
      </c>
      <c r="R5037">
        <v>9143.43</v>
      </c>
      <c r="S5037">
        <v>1.9549209961918358E-3</v>
      </c>
    </row>
    <row r="5038" spans="1:19" x14ac:dyDescent="0.3">
      <c r="A5038" s="2">
        <v>45351</v>
      </c>
      <c r="B5038" t="s">
        <v>67</v>
      </c>
      <c r="C5038" t="s">
        <v>71</v>
      </c>
      <c r="D5038">
        <v>2</v>
      </c>
      <c r="E5038" t="s">
        <v>64</v>
      </c>
      <c r="F5038">
        <v>3000651.24</v>
      </c>
      <c r="G5038">
        <v>-70155.540000000008</v>
      </c>
      <c r="H5038">
        <v>-34924.71</v>
      </c>
      <c r="I5038">
        <v>48298.711615</v>
      </c>
      <c r="J5038">
        <v>0</v>
      </c>
      <c r="K5038">
        <v>0</v>
      </c>
      <c r="L5038">
        <v>2943637.69</v>
      </c>
      <c r="M5038">
        <v>-2.3380104646883251E-2</v>
      </c>
      <c r="N5038">
        <v>-1.1639043396459501E-2</v>
      </c>
      <c r="O5038">
        <v>0.20258854781913141</v>
      </c>
      <c r="P5038">
        <v>0</v>
      </c>
      <c r="Q5038">
        <v>0</v>
      </c>
      <c r="R5038">
        <v>18976.71</v>
      </c>
      <c r="S5038">
        <v>6.4466867184323883E-3</v>
      </c>
    </row>
    <row r="5039" spans="1:19" x14ac:dyDescent="0.3">
      <c r="A5039" s="2">
        <v>45351</v>
      </c>
      <c r="B5039" t="s">
        <v>67</v>
      </c>
      <c r="C5039" t="s">
        <v>71</v>
      </c>
      <c r="D5039">
        <v>3</v>
      </c>
      <c r="E5039" t="s">
        <v>64</v>
      </c>
      <c r="F5039">
        <v>3299641.4</v>
      </c>
      <c r="G5039">
        <v>-69679.509999999995</v>
      </c>
      <c r="H5039">
        <v>-37776.230000000003</v>
      </c>
      <c r="I5039">
        <v>51685.79</v>
      </c>
      <c r="J5039">
        <v>0</v>
      </c>
      <c r="K5039">
        <v>0</v>
      </c>
      <c r="L5039">
        <v>3243871.45</v>
      </c>
      <c r="M5039">
        <v>-2.111729777666143E-2</v>
      </c>
      <c r="N5039">
        <v>-1.1448586503975859E-2</v>
      </c>
      <c r="O5039">
        <v>0.1971511348329319</v>
      </c>
      <c r="P5039">
        <v>0</v>
      </c>
      <c r="Q5039">
        <v>0</v>
      </c>
      <c r="R5039">
        <v>44872.71</v>
      </c>
      <c r="S5039">
        <v>1.383307282414043E-2</v>
      </c>
    </row>
    <row r="5040" spans="1:19" x14ac:dyDescent="0.3">
      <c r="A5040" s="2">
        <v>45351</v>
      </c>
      <c r="B5040" t="s">
        <v>67</v>
      </c>
      <c r="C5040" t="s">
        <v>71</v>
      </c>
      <c r="D5040">
        <v>4</v>
      </c>
      <c r="E5040" t="s">
        <v>64</v>
      </c>
      <c r="F5040">
        <v>2722723.71</v>
      </c>
      <c r="G5040">
        <v>-55198.37</v>
      </c>
      <c r="H5040">
        <v>-38040.33</v>
      </c>
      <c r="I5040">
        <v>42405.625669000001</v>
      </c>
      <c r="J5040">
        <v>0</v>
      </c>
      <c r="K5040">
        <v>0</v>
      </c>
      <c r="L5040">
        <v>2671865.13</v>
      </c>
      <c r="M5040">
        <v>-2.0273217512767758E-2</v>
      </c>
      <c r="N5040">
        <v>-1.3971424959604149E-2</v>
      </c>
      <c r="O5040">
        <v>0.19602649225387569</v>
      </c>
      <c r="P5040">
        <v>0</v>
      </c>
      <c r="Q5040">
        <v>0</v>
      </c>
      <c r="R5040">
        <v>66253.77</v>
      </c>
      <c r="S5040">
        <v>2.479682423191773E-2</v>
      </c>
    </row>
    <row r="5041" spans="1:19" x14ac:dyDescent="0.3">
      <c r="A5041" s="2">
        <v>45351</v>
      </c>
      <c r="B5041" t="s">
        <v>67</v>
      </c>
      <c r="C5041" t="s">
        <v>71</v>
      </c>
      <c r="D5041">
        <v>5</v>
      </c>
      <c r="E5041" t="s">
        <v>64</v>
      </c>
      <c r="F5041">
        <v>3096372.15</v>
      </c>
      <c r="G5041">
        <v>-67789.02</v>
      </c>
      <c r="H5041">
        <v>-40276.620000000003</v>
      </c>
      <c r="I5041">
        <v>48025.024614000002</v>
      </c>
      <c r="J5041">
        <v>0</v>
      </c>
      <c r="K5041">
        <v>0</v>
      </c>
      <c r="L5041">
        <v>3036302.92</v>
      </c>
      <c r="M5041">
        <v>-2.189304667399234E-2</v>
      </c>
      <c r="N5041">
        <v>-1.300768061746066E-2</v>
      </c>
      <c r="O5041">
        <v>0.1952132582008248</v>
      </c>
      <c r="P5041">
        <v>0</v>
      </c>
      <c r="Q5041">
        <v>0</v>
      </c>
      <c r="R5041">
        <v>75094.84</v>
      </c>
      <c r="S5041">
        <v>2.473232809063728E-2</v>
      </c>
    </row>
    <row r="5042" spans="1:19" x14ac:dyDescent="0.3">
      <c r="A5042" s="2">
        <v>45351</v>
      </c>
      <c r="B5042" t="s">
        <v>67</v>
      </c>
      <c r="C5042" t="s">
        <v>71</v>
      </c>
      <c r="D5042">
        <v>6</v>
      </c>
      <c r="E5042" t="s">
        <v>64</v>
      </c>
      <c r="F5042">
        <v>1478547.24</v>
      </c>
      <c r="G5042">
        <v>-33266.230000000003</v>
      </c>
      <c r="H5042">
        <v>-22214.37</v>
      </c>
      <c r="I5042">
        <v>23063.41</v>
      </c>
      <c r="J5042">
        <v>0</v>
      </c>
      <c r="K5042">
        <v>0</v>
      </c>
      <c r="L5042">
        <v>1446130.05</v>
      </c>
      <c r="M5042">
        <v>-2.2499267591882959E-2</v>
      </c>
      <c r="N5042">
        <v>-1.50244573856159E-2</v>
      </c>
      <c r="O5042">
        <v>0.19632842437959569</v>
      </c>
      <c r="P5042">
        <v>0</v>
      </c>
      <c r="Q5042">
        <v>0</v>
      </c>
      <c r="R5042">
        <v>74213.709999999992</v>
      </c>
      <c r="S5042">
        <v>5.1318835397964377E-2</v>
      </c>
    </row>
    <row r="5043" spans="1:19" x14ac:dyDescent="0.3">
      <c r="A5043" s="2">
        <v>45351</v>
      </c>
      <c r="B5043" t="s">
        <v>67</v>
      </c>
      <c r="C5043" t="s">
        <v>71</v>
      </c>
      <c r="D5043">
        <v>7</v>
      </c>
      <c r="E5043" t="s">
        <v>64</v>
      </c>
      <c r="F5043">
        <v>615909.72</v>
      </c>
      <c r="G5043">
        <v>-14428.32</v>
      </c>
      <c r="H5043">
        <v>-11809.92</v>
      </c>
      <c r="I5043">
        <v>10333.719999999999</v>
      </c>
      <c r="J5043">
        <v>0</v>
      </c>
      <c r="K5043">
        <v>0</v>
      </c>
      <c r="L5043">
        <v>600005.19999999995</v>
      </c>
      <c r="M5043">
        <v>-2.342603068514652E-2</v>
      </c>
      <c r="N5043">
        <v>-1.9174758274638048E-2</v>
      </c>
      <c r="O5043">
        <v>0.21117110788742621</v>
      </c>
      <c r="P5043">
        <v>0</v>
      </c>
      <c r="Q5043">
        <v>0</v>
      </c>
      <c r="R5043">
        <v>23229.9</v>
      </c>
      <c r="S5043">
        <v>3.8716164459908019E-2</v>
      </c>
    </row>
    <row r="5044" spans="1:19" x14ac:dyDescent="0.3">
      <c r="A5044" s="2">
        <v>45351</v>
      </c>
      <c r="B5044" t="s">
        <v>67</v>
      </c>
      <c r="C5044" t="s">
        <v>71</v>
      </c>
      <c r="D5044">
        <v>8</v>
      </c>
      <c r="E5044" t="s">
        <v>64</v>
      </c>
      <c r="F5044">
        <v>24899.94</v>
      </c>
      <c r="G5044">
        <v>-5885.79</v>
      </c>
      <c r="H5044">
        <v>-709.06</v>
      </c>
      <c r="I5044">
        <v>480.1</v>
      </c>
      <c r="J5044">
        <v>0</v>
      </c>
      <c r="K5044">
        <v>0</v>
      </c>
      <c r="L5044">
        <v>18785.13</v>
      </c>
      <c r="M5044">
        <v>-0.23637767801850129</v>
      </c>
      <c r="N5044">
        <v>-2.8476373838651821E-2</v>
      </c>
      <c r="O5044">
        <v>0.24267680689328899</v>
      </c>
      <c r="P5044">
        <v>0</v>
      </c>
      <c r="Q5044">
        <v>0</v>
      </c>
      <c r="R5044">
        <v>0</v>
      </c>
      <c r="S5044">
        <v>0</v>
      </c>
    </row>
    <row r="5045" spans="1:19" x14ac:dyDescent="0.3">
      <c r="A5045" s="2">
        <v>45382</v>
      </c>
      <c r="B5045" t="s">
        <v>67</v>
      </c>
      <c r="C5045" t="s">
        <v>71</v>
      </c>
      <c r="D5045">
        <v>0</v>
      </c>
      <c r="E5045" t="s">
        <v>64</v>
      </c>
      <c r="F5045">
        <v>22143.46</v>
      </c>
      <c r="G5045">
        <v>-106098.3</v>
      </c>
      <c r="H5045">
        <v>-10914.68</v>
      </c>
      <c r="I5045">
        <v>52764.315159999998</v>
      </c>
      <c r="J5045">
        <v>0</v>
      </c>
      <c r="K5045">
        <v>0</v>
      </c>
      <c r="L5045">
        <v>6297102.2000000011</v>
      </c>
      <c r="M5045">
        <v>-4.7914056791486068</v>
      </c>
      <c r="N5045">
        <v>-0.49290761245080938</v>
      </c>
      <c r="O5045">
        <v>28.056015597469209</v>
      </c>
      <c r="P5045">
        <v>0</v>
      </c>
      <c r="Q5045">
        <v>0</v>
      </c>
      <c r="R5045">
        <v>0</v>
      </c>
      <c r="S5045">
        <v>0</v>
      </c>
    </row>
    <row r="5046" spans="1:19" x14ac:dyDescent="0.3">
      <c r="A5046" s="2">
        <v>45382</v>
      </c>
      <c r="B5046" t="s">
        <v>67</v>
      </c>
      <c r="C5046" t="s">
        <v>71</v>
      </c>
      <c r="D5046">
        <v>1</v>
      </c>
      <c r="E5046" t="s">
        <v>64</v>
      </c>
      <c r="F5046">
        <v>4629398.04</v>
      </c>
      <c r="G5046">
        <v>-113031.61</v>
      </c>
      <c r="H5046">
        <v>-44839.42</v>
      </c>
      <c r="I5046">
        <v>77748.061950000003</v>
      </c>
      <c r="J5046">
        <v>0</v>
      </c>
      <c r="K5046">
        <v>83.62</v>
      </c>
      <c r="L5046">
        <v>4549190.97</v>
      </c>
      <c r="M5046">
        <v>-2.4416049132815549E-2</v>
      </c>
      <c r="N5046">
        <v>-9.6857992362220802E-3</v>
      </c>
      <c r="O5046">
        <v>0.19774076921052361</v>
      </c>
      <c r="P5046">
        <v>0</v>
      </c>
      <c r="Q5046">
        <v>1.806282356312572E-5</v>
      </c>
      <c r="R5046">
        <v>3097.23</v>
      </c>
      <c r="S5046">
        <v>6.8083094783774275E-4</v>
      </c>
    </row>
    <row r="5047" spans="1:19" x14ac:dyDescent="0.3">
      <c r="A5047" s="2">
        <v>45382</v>
      </c>
      <c r="B5047" t="s">
        <v>67</v>
      </c>
      <c r="C5047" t="s">
        <v>71</v>
      </c>
      <c r="D5047">
        <v>2</v>
      </c>
      <c r="E5047" t="s">
        <v>64</v>
      </c>
      <c r="F5047">
        <v>4677135.3</v>
      </c>
      <c r="G5047">
        <v>-155480.04999999999</v>
      </c>
      <c r="H5047">
        <v>-65431.34</v>
      </c>
      <c r="I5047">
        <v>77874.071821999998</v>
      </c>
      <c r="J5047">
        <v>0</v>
      </c>
      <c r="K5047">
        <v>103.27</v>
      </c>
      <c r="L5047">
        <v>4533994.71</v>
      </c>
      <c r="M5047">
        <v>-3.3242581201360581E-2</v>
      </c>
      <c r="N5047">
        <v>-1.398961881645802E-2</v>
      </c>
      <c r="O5047">
        <v>0.19603974125641091</v>
      </c>
      <c r="P5047">
        <v>0</v>
      </c>
      <c r="Q5047">
        <v>2.207975467376366E-5</v>
      </c>
      <c r="R5047">
        <v>27555.22</v>
      </c>
      <c r="S5047">
        <v>6.0774706991221878E-3</v>
      </c>
    </row>
    <row r="5048" spans="1:19" x14ac:dyDescent="0.3">
      <c r="A5048" s="2">
        <v>45382</v>
      </c>
      <c r="B5048" t="s">
        <v>67</v>
      </c>
      <c r="C5048" t="s">
        <v>71</v>
      </c>
      <c r="D5048">
        <v>3</v>
      </c>
      <c r="E5048" t="s">
        <v>64</v>
      </c>
      <c r="F5048">
        <v>2943637.69</v>
      </c>
      <c r="G5048">
        <v>-47720.84</v>
      </c>
      <c r="H5048">
        <v>-49777.8</v>
      </c>
      <c r="I5048">
        <v>49590.79</v>
      </c>
      <c r="J5048">
        <v>0</v>
      </c>
      <c r="K5048">
        <v>0</v>
      </c>
      <c r="L5048">
        <v>2895729.84</v>
      </c>
      <c r="M5048">
        <v>-1.6211519563740881E-2</v>
      </c>
      <c r="N5048">
        <v>-1.6910301213054521E-2</v>
      </c>
      <c r="O5048">
        <v>0.19835714213776739</v>
      </c>
      <c r="P5048">
        <v>0</v>
      </c>
      <c r="Q5048">
        <v>0</v>
      </c>
      <c r="R5048">
        <v>28250.85</v>
      </c>
      <c r="S5048">
        <v>9.7560378767930916E-3</v>
      </c>
    </row>
    <row r="5049" spans="1:19" x14ac:dyDescent="0.3">
      <c r="A5049" s="2">
        <v>45382</v>
      </c>
      <c r="B5049" t="s">
        <v>67</v>
      </c>
      <c r="C5049" t="s">
        <v>71</v>
      </c>
      <c r="D5049">
        <v>4</v>
      </c>
      <c r="E5049" t="s">
        <v>64</v>
      </c>
      <c r="F5049">
        <v>3243871.45</v>
      </c>
      <c r="G5049">
        <v>-142203.78</v>
      </c>
      <c r="H5049">
        <v>-47081.58</v>
      </c>
      <c r="I5049">
        <v>53477.54</v>
      </c>
      <c r="J5049">
        <v>0</v>
      </c>
      <c r="K5049">
        <v>0</v>
      </c>
      <c r="L5049">
        <v>3108063.52</v>
      </c>
      <c r="M5049">
        <v>-4.3837674270353712E-2</v>
      </c>
      <c r="N5049">
        <v>-1.4514009178754599E-2</v>
      </c>
      <c r="O5049">
        <v>0.19410599839016829</v>
      </c>
      <c r="P5049">
        <v>0</v>
      </c>
      <c r="Q5049">
        <v>0</v>
      </c>
      <c r="R5049">
        <v>68227.05</v>
      </c>
      <c r="S5049">
        <v>2.1951626651439869E-2</v>
      </c>
    </row>
    <row r="5050" spans="1:19" x14ac:dyDescent="0.3">
      <c r="A5050" s="2">
        <v>45382</v>
      </c>
      <c r="B5050" t="s">
        <v>67</v>
      </c>
      <c r="C5050" t="s">
        <v>71</v>
      </c>
      <c r="D5050">
        <v>5</v>
      </c>
      <c r="E5050" t="s">
        <v>64</v>
      </c>
      <c r="F5050">
        <v>2671865.13</v>
      </c>
      <c r="G5050">
        <v>-128410.99</v>
      </c>
      <c r="H5050">
        <v>-42903</v>
      </c>
      <c r="I5050">
        <v>43376.649763000001</v>
      </c>
      <c r="J5050">
        <v>0</v>
      </c>
      <c r="K5050">
        <v>41.13</v>
      </c>
      <c r="L5050">
        <v>2543886.66</v>
      </c>
      <c r="M5050">
        <v>-4.8060431104170298E-2</v>
      </c>
      <c r="N5050">
        <v>-1.605732247420737E-2</v>
      </c>
      <c r="O5050">
        <v>0.19114927024410139</v>
      </c>
      <c r="P5050">
        <v>0</v>
      </c>
      <c r="Q5050">
        <v>1.5393741075545981E-5</v>
      </c>
      <c r="R5050">
        <v>86999.35</v>
      </c>
      <c r="S5050">
        <v>3.4199381351368852E-2</v>
      </c>
    </row>
    <row r="5051" spans="1:19" x14ac:dyDescent="0.3">
      <c r="A5051" s="2">
        <v>45382</v>
      </c>
      <c r="B5051" t="s">
        <v>67</v>
      </c>
      <c r="C5051" t="s">
        <v>71</v>
      </c>
      <c r="D5051">
        <v>6</v>
      </c>
      <c r="E5051" t="s">
        <v>64</v>
      </c>
      <c r="F5051">
        <v>3036651.31</v>
      </c>
      <c r="G5051">
        <v>-111291.45</v>
      </c>
      <c r="H5051">
        <v>-47103.43</v>
      </c>
      <c r="I5051">
        <v>49006.32</v>
      </c>
      <c r="J5051">
        <v>21394.43</v>
      </c>
      <c r="K5051">
        <v>0</v>
      </c>
      <c r="L5051">
        <v>2905720.01</v>
      </c>
      <c r="M5051">
        <v>-3.6649400487143838E-2</v>
      </c>
      <c r="N5051">
        <v>-1.551163607256574E-2</v>
      </c>
      <c r="O5051">
        <v>0.1900151969618776</v>
      </c>
      <c r="P5051">
        <v>7.0454022592406238E-3</v>
      </c>
      <c r="Q5051">
        <v>0</v>
      </c>
      <c r="R5051">
        <v>107012.72</v>
      </c>
      <c r="S5051">
        <v>3.6828297162740047E-2</v>
      </c>
    </row>
    <row r="5052" spans="1:19" x14ac:dyDescent="0.3">
      <c r="A5052" s="2">
        <v>45382</v>
      </c>
      <c r="B5052" t="s">
        <v>67</v>
      </c>
      <c r="C5052" t="s">
        <v>71</v>
      </c>
      <c r="D5052">
        <v>7</v>
      </c>
      <c r="E5052" t="s">
        <v>64</v>
      </c>
      <c r="F5052">
        <v>1446130.05</v>
      </c>
      <c r="G5052">
        <v>-45307.59</v>
      </c>
      <c r="H5052">
        <v>-22619.599999999999</v>
      </c>
      <c r="I5052">
        <v>23005.879679999998</v>
      </c>
      <c r="J5052">
        <v>29393.74</v>
      </c>
      <c r="K5052">
        <v>54.33</v>
      </c>
      <c r="L5052">
        <v>1330091.68</v>
      </c>
      <c r="M5052">
        <v>-3.1330232021663601E-2</v>
      </c>
      <c r="N5052">
        <v>-1.5641470143020669E-2</v>
      </c>
      <c r="O5052">
        <v>0.18731073329347231</v>
      </c>
      <c r="P5052">
        <v>2.0325792967236939E-2</v>
      </c>
      <c r="Q5052">
        <v>3.7569235215048602E-5</v>
      </c>
      <c r="R5052">
        <v>87013.040000000008</v>
      </c>
      <c r="S5052">
        <v>6.5418828873510443E-2</v>
      </c>
    </row>
    <row r="5053" spans="1:19" x14ac:dyDescent="0.3">
      <c r="A5053" s="2">
        <v>45382</v>
      </c>
      <c r="B5053" t="s">
        <v>67</v>
      </c>
      <c r="C5053" t="s">
        <v>71</v>
      </c>
      <c r="D5053">
        <v>8</v>
      </c>
      <c r="E5053" t="s">
        <v>64</v>
      </c>
      <c r="F5053">
        <v>600005.19999999995</v>
      </c>
      <c r="G5053">
        <v>-40163.589999999997</v>
      </c>
      <c r="H5053">
        <v>-10033.76</v>
      </c>
      <c r="I5053">
        <v>10407.12862</v>
      </c>
      <c r="J5053">
        <v>0</v>
      </c>
      <c r="K5053">
        <v>6.42</v>
      </c>
      <c r="L5053">
        <v>537707.63</v>
      </c>
      <c r="M5053">
        <v>-6.693873653095006E-2</v>
      </c>
      <c r="N5053">
        <v>-1.6722788402500511E-2</v>
      </c>
      <c r="O5053">
        <v>0.20422414114884119</v>
      </c>
      <c r="P5053">
        <v>0</v>
      </c>
      <c r="Q5053">
        <v>1.069990726747035E-5</v>
      </c>
      <c r="R5053">
        <v>26692.82</v>
      </c>
      <c r="S5053">
        <v>4.9641884382410573E-2</v>
      </c>
    </row>
    <row r="5054" spans="1:19" x14ac:dyDescent="0.3">
      <c r="A5054" s="2">
        <v>45382</v>
      </c>
      <c r="B5054" t="s">
        <v>67</v>
      </c>
      <c r="C5054" t="s">
        <v>71</v>
      </c>
      <c r="D5054">
        <v>9</v>
      </c>
      <c r="E5054" t="s">
        <v>64</v>
      </c>
      <c r="F5054">
        <v>18785.13</v>
      </c>
      <c r="G5054">
        <v>-5879.75</v>
      </c>
      <c r="H5054">
        <v>-447.52</v>
      </c>
      <c r="I5054">
        <v>361.08</v>
      </c>
      <c r="J5054">
        <v>0</v>
      </c>
      <c r="K5054">
        <v>0</v>
      </c>
      <c r="L5054">
        <v>12818.94</v>
      </c>
      <c r="M5054">
        <v>-0.3130002294367939</v>
      </c>
      <c r="N5054">
        <v>-2.382309837621565E-2</v>
      </c>
      <c r="O5054">
        <v>0.22631867900044411</v>
      </c>
      <c r="P5054">
        <v>0</v>
      </c>
      <c r="Q5054">
        <v>0</v>
      </c>
      <c r="R5054">
        <v>0</v>
      </c>
      <c r="S5054">
        <v>0</v>
      </c>
    </row>
    <row r="5055" spans="1:19" x14ac:dyDescent="0.3">
      <c r="A5055" s="2">
        <v>45412</v>
      </c>
      <c r="B5055" t="s">
        <v>67</v>
      </c>
      <c r="C5055" t="s">
        <v>71</v>
      </c>
      <c r="D5055">
        <v>1</v>
      </c>
      <c r="E5055" t="s">
        <v>64</v>
      </c>
      <c r="F5055">
        <v>6297102.2000000002</v>
      </c>
      <c r="G5055">
        <v>-111928.99</v>
      </c>
      <c r="H5055">
        <v>-74904.12</v>
      </c>
      <c r="I5055">
        <v>87888.837628000008</v>
      </c>
      <c r="J5055">
        <v>0</v>
      </c>
      <c r="K5055">
        <v>597.34</v>
      </c>
      <c r="L5055">
        <v>6197560.54</v>
      </c>
      <c r="M5055">
        <v>-1.7774682138714529E-2</v>
      </c>
      <c r="N5055">
        <v>-1.1895014186048941E-2</v>
      </c>
      <c r="O5055">
        <v>0.1698105187399796</v>
      </c>
      <c r="P5055">
        <v>0</v>
      </c>
      <c r="Q5055">
        <v>9.4859505376933533E-5</v>
      </c>
      <c r="R5055">
        <v>4390.43</v>
      </c>
      <c r="S5055">
        <v>7.0841260390495518E-4</v>
      </c>
    </row>
    <row r="5056" spans="1:19" x14ac:dyDescent="0.3">
      <c r="A5056" s="2">
        <v>45412</v>
      </c>
      <c r="B5056" t="s">
        <v>67</v>
      </c>
      <c r="C5056" t="s">
        <v>71</v>
      </c>
      <c r="D5056">
        <v>2</v>
      </c>
      <c r="E5056" t="s">
        <v>64</v>
      </c>
      <c r="F5056">
        <v>4549190.97</v>
      </c>
      <c r="G5056">
        <v>-120005.81</v>
      </c>
      <c r="H5056">
        <v>-86349.209999999992</v>
      </c>
      <c r="I5056">
        <v>66433.356610000003</v>
      </c>
      <c r="J5056">
        <v>0</v>
      </c>
      <c r="K5056">
        <v>104.27</v>
      </c>
      <c r="L5056">
        <v>4409164.8600000003</v>
      </c>
      <c r="M5056">
        <v>-2.637959382039308E-2</v>
      </c>
      <c r="N5056">
        <v>-1.8981223380033219E-2</v>
      </c>
      <c r="O5056">
        <v>0.17767390086542501</v>
      </c>
      <c r="P5056">
        <v>0</v>
      </c>
      <c r="Q5056">
        <v>2.292055899337196E-5</v>
      </c>
      <c r="R5056">
        <v>15364.49</v>
      </c>
      <c r="S5056">
        <v>3.4846712445222561E-3</v>
      </c>
    </row>
    <row r="5057" spans="1:19" x14ac:dyDescent="0.3">
      <c r="A5057" s="2">
        <v>45412</v>
      </c>
      <c r="B5057" t="s">
        <v>67</v>
      </c>
      <c r="C5057" t="s">
        <v>71</v>
      </c>
      <c r="D5057">
        <v>3</v>
      </c>
      <c r="E5057" t="s">
        <v>64</v>
      </c>
      <c r="F5057">
        <v>4533994.71</v>
      </c>
      <c r="G5057">
        <v>-73372.739999999991</v>
      </c>
      <c r="H5057">
        <v>-89963.54</v>
      </c>
      <c r="I5057">
        <v>60897.959773000002</v>
      </c>
      <c r="J5057">
        <v>0</v>
      </c>
      <c r="K5057">
        <v>184.39</v>
      </c>
      <c r="L5057">
        <v>4431372.08</v>
      </c>
      <c r="M5057">
        <v>-1.6182802295329542E-2</v>
      </c>
      <c r="N5057">
        <v>-1.984200374155267E-2</v>
      </c>
      <c r="O5057">
        <v>0.1634155363269417</v>
      </c>
      <c r="P5057">
        <v>0</v>
      </c>
      <c r="Q5057">
        <v>4.0668331525247851E-5</v>
      </c>
      <c r="R5057">
        <v>41959.46</v>
      </c>
      <c r="S5057">
        <v>9.4687287012919924E-3</v>
      </c>
    </row>
    <row r="5058" spans="1:19" x14ac:dyDescent="0.3">
      <c r="A5058" s="2">
        <v>45412</v>
      </c>
      <c r="B5058" t="s">
        <v>67</v>
      </c>
      <c r="C5058" t="s">
        <v>71</v>
      </c>
      <c r="D5058">
        <v>4</v>
      </c>
      <c r="E5058" t="s">
        <v>64</v>
      </c>
      <c r="F5058">
        <v>2895729.84</v>
      </c>
      <c r="G5058">
        <v>-60089.66</v>
      </c>
      <c r="H5058">
        <v>-56407.95</v>
      </c>
      <c r="I5058">
        <v>37534.080000000002</v>
      </c>
      <c r="J5058">
        <v>0</v>
      </c>
      <c r="K5058">
        <v>0</v>
      </c>
      <c r="L5058">
        <v>2816766.38</v>
      </c>
      <c r="M5058">
        <v>-2.0751127805486169E-2</v>
      </c>
      <c r="N5058">
        <v>-1.947970049581697E-2</v>
      </c>
      <c r="O5058">
        <v>0.1577027779635686</v>
      </c>
      <c r="P5058">
        <v>0</v>
      </c>
      <c r="Q5058">
        <v>0</v>
      </c>
      <c r="R5058">
        <v>38678.22</v>
      </c>
      <c r="S5058">
        <v>1.373142631729366E-2</v>
      </c>
    </row>
    <row r="5059" spans="1:19" x14ac:dyDescent="0.3">
      <c r="A5059" s="2">
        <v>45412</v>
      </c>
      <c r="B5059" t="s">
        <v>67</v>
      </c>
      <c r="C5059" t="s">
        <v>71</v>
      </c>
      <c r="D5059">
        <v>5</v>
      </c>
      <c r="E5059" t="s">
        <v>64</v>
      </c>
      <c r="F5059">
        <v>3108063.52</v>
      </c>
      <c r="G5059">
        <v>-91705.989999999991</v>
      </c>
      <c r="H5059">
        <v>-56164.249999999993</v>
      </c>
      <c r="I5059">
        <v>45187.14</v>
      </c>
      <c r="J5059">
        <v>0</v>
      </c>
      <c r="K5059">
        <v>0</v>
      </c>
      <c r="L5059">
        <v>3005310.66</v>
      </c>
      <c r="M5059">
        <v>-2.95058287611831E-2</v>
      </c>
      <c r="N5059">
        <v>-1.8070496191146049E-2</v>
      </c>
      <c r="O5059">
        <v>0.1768872696655826</v>
      </c>
      <c r="P5059">
        <v>0</v>
      </c>
      <c r="Q5059">
        <v>0</v>
      </c>
      <c r="R5059">
        <v>97246.819999999992</v>
      </c>
      <c r="S5059">
        <v>3.2358325312032803E-2</v>
      </c>
    </row>
    <row r="5060" spans="1:19" x14ac:dyDescent="0.3">
      <c r="A5060" s="2">
        <v>45412</v>
      </c>
      <c r="B5060" t="s">
        <v>67</v>
      </c>
      <c r="C5060" t="s">
        <v>71</v>
      </c>
      <c r="D5060">
        <v>6</v>
      </c>
      <c r="E5060" t="s">
        <v>64</v>
      </c>
      <c r="F5060">
        <v>2543886.66</v>
      </c>
      <c r="G5060">
        <v>-108542.46</v>
      </c>
      <c r="H5060">
        <v>-42207.09</v>
      </c>
      <c r="I5060">
        <v>39676.742092</v>
      </c>
      <c r="J5060">
        <v>0</v>
      </c>
      <c r="K5060">
        <v>123.53</v>
      </c>
      <c r="L5060">
        <v>2432896.58</v>
      </c>
      <c r="M5060">
        <v>-4.2667962258978939E-2</v>
      </c>
      <c r="N5060">
        <v>-1.6591576450186659E-2</v>
      </c>
      <c r="O5060">
        <v>0.18976226537257229</v>
      </c>
      <c r="P5060">
        <v>0</v>
      </c>
      <c r="Q5060">
        <v>4.8559553356830762E-5</v>
      </c>
      <c r="R5060">
        <v>98342.080000000002</v>
      </c>
      <c r="S5060">
        <v>4.042180864095752E-2</v>
      </c>
    </row>
    <row r="5061" spans="1:19" x14ac:dyDescent="0.3">
      <c r="A5061" s="2">
        <v>45412</v>
      </c>
      <c r="B5061" t="s">
        <v>67</v>
      </c>
      <c r="C5061" t="s">
        <v>71</v>
      </c>
      <c r="D5061">
        <v>7</v>
      </c>
      <c r="E5061" t="s">
        <v>64</v>
      </c>
      <c r="F5061">
        <v>2905720.01</v>
      </c>
      <c r="G5061">
        <v>-60480.44</v>
      </c>
      <c r="H5061">
        <v>-47413.440000000002</v>
      </c>
      <c r="I5061">
        <v>44120.884193999998</v>
      </c>
      <c r="J5061">
        <v>0</v>
      </c>
      <c r="K5061">
        <v>111.22</v>
      </c>
      <c r="L5061">
        <v>2728863.88</v>
      </c>
      <c r="M5061">
        <v>-2.081426971348144E-2</v>
      </c>
      <c r="N5061">
        <v>-1.631727758931598E-2</v>
      </c>
      <c r="O5061">
        <v>0.18474047367936181</v>
      </c>
      <c r="P5061">
        <v>0</v>
      </c>
      <c r="Q5061">
        <v>3.8276227446979651E-5</v>
      </c>
      <c r="R5061">
        <v>115764.34</v>
      </c>
      <c r="S5061">
        <v>4.242217460843082E-2</v>
      </c>
    </row>
    <row r="5062" spans="1:19" x14ac:dyDescent="0.3">
      <c r="A5062" s="2">
        <v>45412</v>
      </c>
      <c r="B5062" t="s">
        <v>67</v>
      </c>
      <c r="C5062" t="s">
        <v>71</v>
      </c>
      <c r="D5062">
        <v>8</v>
      </c>
      <c r="E5062" t="s">
        <v>64</v>
      </c>
      <c r="F5062">
        <v>1330091.68</v>
      </c>
      <c r="G5062">
        <v>-44067.02</v>
      </c>
      <c r="H5062">
        <v>-20745.740000000002</v>
      </c>
      <c r="I5062">
        <v>21176.927239000001</v>
      </c>
      <c r="J5062">
        <v>0</v>
      </c>
      <c r="K5062">
        <v>7735.52</v>
      </c>
      <c r="L5062">
        <v>1257666.93</v>
      </c>
      <c r="M5062">
        <v>-3.3130813960132427E-2</v>
      </c>
      <c r="N5062">
        <v>-1.559722559876474E-2</v>
      </c>
      <c r="O5062">
        <v>0.19371041757149149</v>
      </c>
      <c r="P5062">
        <v>0</v>
      </c>
      <c r="Q5062">
        <v>5.8157795558874559E-3</v>
      </c>
      <c r="R5062">
        <v>63359.68</v>
      </c>
      <c r="S5062">
        <v>5.0378743758492557E-2</v>
      </c>
    </row>
    <row r="5063" spans="1:19" x14ac:dyDescent="0.3">
      <c r="A5063" s="2">
        <v>45412</v>
      </c>
      <c r="B5063" t="s">
        <v>67</v>
      </c>
      <c r="C5063" t="s">
        <v>71</v>
      </c>
      <c r="D5063">
        <v>9</v>
      </c>
      <c r="E5063" t="s">
        <v>64</v>
      </c>
      <c r="F5063">
        <v>537707.63</v>
      </c>
      <c r="G5063">
        <v>-43961.43</v>
      </c>
      <c r="H5063">
        <v>-8921.24</v>
      </c>
      <c r="I5063">
        <v>8707.0807760000007</v>
      </c>
      <c r="J5063">
        <v>0</v>
      </c>
      <c r="K5063">
        <v>84.06</v>
      </c>
      <c r="L5063">
        <v>474317.09</v>
      </c>
      <c r="M5063">
        <v>-8.1757125149963E-2</v>
      </c>
      <c r="N5063">
        <v>-1.6591246808232939E-2</v>
      </c>
      <c r="O5063">
        <v>0.19701440621427169</v>
      </c>
      <c r="P5063">
        <v>0</v>
      </c>
      <c r="Q5063">
        <v>1.5633030909381E-4</v>
      </c>
      <c r="R5063">
        <v>33585.449999999997</v>
      </c>
      <c r="S5063">
        <v>7.0808011577234112E-2</v>
      </c>
    </row>
    <row r="5064" spans="1:19" x14ac:dyDescent="0.3">
      <c r="A5064" s="2">
        <v>45412</v>
      </c>
      <c r="B5064" t="s">
        <v>67</v>
      </c>
      <c r="C5064" t="s">
        <v>71</v>
      </c>
      <c r="D5064">
        <v>10</v>
      </c>
      <c r="E5064" t="s">
        <v>64</v>
      </c>
      <c r="F5064">
        <v>12818.94</v>
      </c>
      <c r="G5064">
        <v>-263.52</v>
      </c>
      <c r="H5064">
        <v>-228.11</v>
      </c>
      <c r="I5064">
        <v>216.22</v>
      </c>
      <c r="J5064">
        <v>0</v>
      </c>
      <c r="K5064">
        <v>0</v>
      </c>
      <c r="L5064">
        <v>12543.53</v>
      </c>
      <c r="M5064">
        <v>-2.0557081942812739E-2</v>
      </c>
      <c r="N5064">
        <v>-1.7794763061532388E-2</v>
      </c>
      <c r="O5064">
        <v>0.2052179561388591</v>
      </c>
      <c r="P5064">
        <v>0</v>
      </c>
      <c r="Q5064">
        <v>0</v>
      </c>
      <c r="R5064">
        <v>0</v>
      </c>
      <c r="S5064">
        <v>0</v>
      </c>
    </row>
    <row r="5065" spans="1:19" x14ac:dyDescent="0.3">
      <c r="A5065" s="2">
        <v>45443</v>
      </c>
      <c r="B5065" t="s">
        <v>67</v>
      </c>
      <c r="C5065" t="s">
        <v>71</v>
      </c>
      <c r="D5065">
        <v>2</v>
      </c>
      <c r="E5065" t="s">
        <v>64</v>
      </c>
      <c r="F5065">
        <v>6197560.54</v>
      </c>
      <c r="G5065">
        <v>-145077.89000000001</v>
      </c>
      <c r="H5065">
        <v>-75763.39</v>
      </c>
      <c r="I5065">
        <v>128805.700775</v>
      </c>
      <c r="J5065">
        <v>0</v>
      </c>
      <c r="K5065">
        <v>418.9</v>
      </c>
      <c r="L5065">
        <v>6105124.96</v>
      </c>
      <c r="M5065">
        <v>-2.3408870161678169E-2</v>
      </c>
      <c r="N5065">
        <v>-1.22247115636889E-2</v>
      </c>
      <c r="O5065">
        <v>0.24470648431301709</v>
      </c>
      <c r="P5065">
        <v>0</v>
      </c>
      <c r="Q5065">
        <v>6.7591110614629026E-5</v>
      </c>
      <c r="R5065">
        <v>25641.32</v>
      </c>
      <c r="S5065">
        <v>4.1999664491715822E-3</v>
      </c>
    </row>
    <row r="5066" spans="1:19" x14ac:dyDescent="0.3">
      <c r="A5066" s="2">
        <v>45443</v>
      </c>
      <c r="B5066" t="s">
        <v>67</v>
      </c>
      <c r="C5066" t="s">
        <v>71</v>
      </c>
      <c r="D5066">
        <v>3</v>
      </c>
      <c r="E5066" t="s">
        <v>64</v>
      </c>
      <c r="F5066">
        <v>4409164.8600000003</v>
      </c>
      <c r="G5066">
        <v>-103463.99</v>
      </c>
      <c r="H5066">
        <v>-54754.78</v>
      </c>
      <c r="I5066">
        <v>86015.701774000001</v>
      </c>
      <c r="J5066">
        <v>0</v>
      </c>
      <c r="K5066">
        <v>162.66</v>
      </c>
      <c r="L5066">
        <v>4336798.5599999996</v>
      </c>
      <c r="M5066">
        <v>-2.3465666012769591E-2</v>
      </c>
      <c r="N5066">
        <v>-1.2418401610866509E-2</v>
      </c>
      <c r="O5066">
        <v>0.22969554395101921</v>
      </c>
      <c r="P5066">
        <v>0</v>
      </c>
      <c r="Q5066">
        <v>3.6891340007640352E-5</v>
      </c>
      <c r="R5066">
        <v>25666.9</v>
      </c>
      <c r="S5066">
        <v>5.9183980175459214E-3</v>
      </c>
    </row>
    <row r="5067" spans="1:19" x14ac:dyDescent="0.3">
      <c r="A5067" s="2">
        <v>45443</v>
      </c>
      <c r="B5067" t="s">
        <v>67</v>
      </c>
      <c r="C5067" t="s">
        <v>71</v>
      </c>
      <c r="D5067">
        <v>4</v>
      </c>
      <c r="E5067" t="s">
        <v>64</v>
      </c>
      <c r="F5067">
        <v>4431372.08</v>
      </c>
      <c r="G5067">
        <v>-90711.11</v>
      </c>
      <c r="H5067">
        <v>-60619.71</v>
      </c>
      <c r="I5067">
        <v>90725.624385000003</v>
      </c>
      <c r="J5067">
        <v>0</v>
      </c>
      <c r="K5067">
        <v>285.83999999999997</v>
      </c>
      <c r="L5067">
        <v>4370481.05</v>
      </c>
      <c r="M5067">
        <v>-2.0470208405519399E-2</v>
      </c>
      <c r="N5067">
        <v>-1.367967051866247E-2</v>
      </c>
      <c r="O5067">
        <v>0.24105876058759171</v>
      </c>
      <c r="P5067">
        <v>0</v>
      </c>
      <c r="Q5067">
        <v>6.4503723641279063E-5</v>
      </c>
      <c r="R5067">
        <v>70358.7</v>
      </c>
      <c r="S5067">
        <v>1.6098616878798731E-2</v>
      </c>
    </row>
    <row r="5068" spans="1:19" x14ac:dyDescent="0.3">
      <c r="A5068" s="2">
        <v>45443</v>
      </c>
      <c r="B5068" t="s">
        <v>67</v>
      </c>
      <c r="C5068" t="s">
        <v>71</v>
      </c>
      <c r="D5068">
        <v>5</v>
      </c>
      <c r="E5068" t="s">
        <v>64</v>
      </c>
      <c r="F5068">
        <v>2816766.38</v>
      </c>
      <c r="G5068">
        <v>-70688.78</v>
      </c>
      <c r="H5068">
        <v>-37341</v>
      </c>
      <c r="I5068">
        <v>55163.08</v>
      </c>
      <c r="J5068">
        <v>0</v>
      </c>
      <c r="K5068">
        <v>0</v>
      </c>
      <c r="L5068">
        <v>2763899.68</v>
      </c>
      <c r="M5068">
        <v>-2.5095719865841339E-2</v>
      </c>
      <c r="N5068">
        <v>-1.325669046078291E-2</v>
      </c>
      <c r="O5068">
        <v>0.2305838301879907</v>
      </c>
      <c r="P5068">
        <v>0</v>
      </c>
      <c r="Q5068">
        <v>0</v>
      </c>
      <c r="R5068">
        <v>73140.56</v>
      </c>
      <c r="S5068">
        <v>2.6462812861572451E-2</v>
      </c>
    </row>
    <row r="5069" spans="1:19" x14ac:dyDescent="0.3">
      <c r="A5069" s="2">
        <v>45443</v>
      </c>
      <c r="B5069" t="s">
        <v>67</v>
      </c>
      <c r="C5069" t="s">
        <v>71</v>
      </c>
      <c r="D5069">
        <v>6</v>
      </c>
      <c r="E5069" t="s">
        <v>64</v>
      </c>
      <c r="F5069">
        <v>3005310.66</v>
      </c>
      <c r="G5069">
        <v>-114124.13</v>
      </c>
      <c r="H5069">
        <v>-49204.59</v>
      </c>
      <c r="I5069">
        <v>49662.475484000002</v>
      </c>
      <c r="J5069">
        <v>0</v>
      </c>
      <c r="K5069">
        <v>6.84</v>
      </c>
      <c r="L5069">
        <v>2891637.44</v>
      </c>
      <c r="M5069">
        <v>-3.7974154059667163E-2</v>
      </c>
      <c r="N5069">
        <v>-1.6372546989867599E-2</v>
      </c>
      <c r="O5069">
        <v>0.19456743897505929</v>
      </c>
      <c r="P5069">
        <v>0</v>
      </c>
      <c r="Q5069">
        <v>2.2759710305622779E-6</v>
      </c>
      <c r="R5069">
        <v>136481.76</v>
      </c>
      <c r="S5069">
        <v>4.7198780217757863E-2</v>
      </c>
    </row>
    <row r="5070" spans="1:19" x14ac:dyDescent="0.3">
      <c r="A5070" s="2">
        <v>45443</v>
      </c>
      <c r="B5070" t="s">
        <v>67</v>
      </c>
      <c r="C5070" t="s">
        <v>71</v>
      </c>
      <c r="D5070">
        <v>7</v>
      </c>
      <c r="E5070" t="s">
        <v>64</v>
      </c>
      <c r="F5070">
        <v>2432896.58</v>
      </c>
      <c r="G5070">
        <v>-109554.39</v>
      </c>
      <c r="H5070">
        <v>-39014.480000000003</v>
      </c>
      <c r="I5070">
        <v>38536.837241000001</v>
      </c>
      <c r="J5070">
        <v>0</v>
      </c>
      <c r="K5070">
        <v>266.81</v>
      </c>
      <c r="L5070">
        <v>2279383.25</v>
      </c>
      <c r="M5070">
        <v>-4.5030434462610833E-2</v>
      </c>
      <c r="N5070">
        <v>-1.6036226250110471E-2</v>
      </c>
      <c r="O5070">
        <v>0.1865020421123802</v>
      </c>
      <c r="P5070">
        <v>0</v>
      </c>
      <c r="Q5070">
        <v>1.0966762919285289E-4</v>
      </c>
      <c r="R5070">
        <v>119763.01</v>
      </c>
      <c r="S5070">
        <v>5.2541848765450053E-2</v>
      </c>
    </row>
    <row r="5071" spans="1:19" x14ac:dyDescent="0.3">
      <c r="A5071" s="2">
        <v>45443</v>
      </c>
      <c r="B5071" t="s">
        <v>67</v>
      </c>
      <c r="C5071" t="s">
        <v>71</v>
      </c>
      <c r="D5071">
        <v>8</v>
      </c>
      <c r="E5071" t="s">
        <v>64</v>
      </c>
      <c r="F5071">
        <v>2728863.88</v>
      </c>
      <c r="G5071">
        <v>-58907.12</v>
      </c>
      <c r="H5071">
        <v>-40971.919999999998</v>
      </c>
      <c r="I5071">
        <v>43083.711616000001</v>
      </c>
      <c r="J5071">
        <v>0</v>
      </c>
      <c r="K5071">
        <v>132.81</v>
      </c>
      <c r="L5071">
        <v>2637025.87</v>
      </c>
      <c r="M5071">
        <v>-2.158668317307201E-2</v>
      </c>
      <c r="N5071">
        <v>-1.501427766342087E-2</v>
      </c>
      <c r="O5071">
        <v>0.1858927310620116</v>
      </c>
      <c r="P5071">
        <v>0</v>
      </c>
      <c r="Q5071">
        <v>4.8668605632319037E-5</v>
      </c>
      <c r="R5071">
        <v>137414.62</v>
      </c>
      <c r="S5071">
        <v>5.2109697353860243E-2</v>
      </c>
    </row>
    <row r="5072" spans="1:19" x14ac:dyDescent="0.3">
      <c r="A5072" s="2">
        <v>45443</v>
      </c>
      <c r="B5072" t="s">
        <v>67</v>
      </c>
      <c r="C5072" t="s">
        <v>71</v>
      </c>
      <c r="D5072">
        <v>9</v>
      </c>
      <c r="E5072" t="s">
        <v>64</v>
      </c>
      <c r="F5072">
        <v>1257666.93</v>
      </c>
      <c r="G5072">
        <v>-66701.86</v>
      </c>
      <c r="H5072">
        <v>-18254.48</v>
      </c>
      <c r="I5072">
        <v>20624.704803000001</v>
      </c>
      <c r="J5072">
        <v>0</v>
      </c>
      <c r="K5072">
        <v>35.950000000000003</v>
      </c>
      <c r="L5072">
        <v>1178796.98</v>
      </c>
      <c r="M5072">
        <v>-5.3036188206045942E-2</v>
      </c>
      <c r="N5072">
        <v>-1.451455831791649E-2</v>
      </c>
      <c r="O5072">
        <v>0.19308710473040031</v>
      </c>
      <c r="P5072">
        <v>0</v>
      </c>
      <c r="Q5072">
        <v>2.8584674640367621E-5</v>
      </c>
      <c r="R5072">
        <v>69870.81</v>
      </c>
      <c r="S5072">
        <v>5.9272980153037037E-2</v>
      </c>
    </row>
    <row r="5073" spans="1:19" x14ac:dyDescent="0.3">
      <c r="A5073" s="2">
        <v>45443</v>
      </c>
      <c r="B5073" t="s">
        <v>67</v>
      </c>
      <c r="C5073" t="s">
        <v>71</v>
      </c>
      <c r="D5073">
        <v>10</v>
      </c>
      <c r="E5073" t="s">
        <v>64</v>
      </c>
      <c r="F5073">
        <v>474317.09</v>
      </c>
      <c r="G5073">
        <v>-15055.31</v>
      </c>
      <c r="H5073">
        <v>-5875.71</v>
      </c>
      <c r="I5073">
        <v>8041.6220000000003</v>
      </c>
      <c r="J5073">
        <v>0</v>
      </c>
      <c r="K5073">
        <v>55.88</v>
      </c>
      <c r="L5073">
        <v>461371.9</v>
      </c>
      <c r="M5073">
        <v>-3.1741023710530863E-2</v>
      </c>
      <c r="N5073">
        <v>-1.238772568789373E-2</v>
      </c>
      <c r="O5073">
        <v>0.19962091998618001</v>
      </c>
      <c r="P5073">
        <v>0</v>
      </c>
      <c r="Q5073">
        <v>1.178114834529787E-4</v>
      </c>
      <c r="R5073">
        <v>35057.800000000003</v>
      </c>
      <c r="S5073">
        <v>7.5985988743571084E-2</v>
      </c>
    </row>
    <row r="5074" spans="1:19" x14ac:dyDescent="0.3">
      <c r="A5074" s="2">
        <v>45443</v>
      </c>
      <c r="B5074" t="s">
        <v>67</v>
      </c>
      <c r="C5074" t="s">
        <v>71</v>
      </c>
      <c r="D5074">
        <v>11</v>
      </c>
      <c r="E5074" t="s">
        <v>64</v>
      </c>
      <c r="F5074">
        <v>12543.53</v>
      </c>
      <c r="G5074">
        <v>-374.05</v>
      </c>
      <c r="H5074">
        <v>-117.58</v>
      </c>
      <c r="I5074">
        <v>218.28</v>
      </c>
      <c r="J5074">
        <v>0</v>
      </c>
      <c r="K5074">
        <v>0</v>
      </c>
      <c r="L5074">
        <v>12270.18</v>
      </c>
      <c r="M5074">
        <v>-2.9820154294684188E-2</v>
      </c>
      <c r="N5074">
        <v>-9.3737568292179309E-3</v>
      </c>
      <c r="O5074">
        <v>0.20489216095803461</v>
      </c>
      <c r="P5074">
        <v>0</v>
      </c>
      <c r="Q5074">
        <v>0</v>
      </c>
      <c r="R5074">
        <v>0</v>
      </c>
      <c r="S5074">
        <v>0</v>
      </c>
    </row>
    <row r="5075" spans="1:19" x14ac:dyDescent="0.3">
      <c r="A5075" s="2">
        <v>45473</v>
      </c>
      <c r="B5075" t="s">
        <v>67</v>
      </c>
      <c r="C5075" t="s">
        <v>71</v>
      </c>
      <c r="D5075">
        <v>3</v>
      </c>
      <c r="E5075" t="s">
        <v>64</v>
      </c>
      <c r="F5075">
        <v>6105124.96</v>
      </c>
      <c r="G5075">
        <v>-101739.4</v>
      </c>
      <c r="H5075">
        <v>-126114.3</v>
      </c>
      <c r="I5075">
        <v>100829.80955599999</v>
      </c>
      <c r="J5075">
        <v>0</v>
      </c>
      <c r="K5075">
        <v>4988.4299999999994</v>
      </c>
      <c r="L5075">
        <v>5973112.6299999999</v>
      </c>
      <c r="M5075">
        <v>-1.6664589286310039E-2</v>
      </c>
      <c r="N5075">
        <v>-2.0657120177929981E-2</v>
      </c>
      <c r="O5075">
        <v>0.2009398154778036</v>
      </c>
      <c r="P5075">
        <v>0</v>
      </c>
      <c r="Q5075">
        <v>8.1708892654672204E-4</v>
      </c>
      <c r="R5075">
        <v>91258.86</v>
      </c>
      <c r="S5075">
        <v>1.5278275440789741E-2</v>
      </c>
    </row>
    <row r="5076" spans="1:19" x14ac:dyDescent="0.3">
      <c r="A5076" s="2">
        <v>45473</v>
      </c>
      <c r="B5076" t="s">
        <v>67</v>
      </c>
      <c r="C5076" t="s">
        <v>71</v>
      </c>
      <c r="D5076">
        <v>4</v>
      </c>
      <c r="E5076" t="s">
        <v>64</v>
      </c>
      <c r="F5076">
        <v>4336798.5600000015</v>
      </c>
      <c r="G5076">
        <v>-118481.9</v>
      </c>
      <c r="H5076">
        <v>-92839.81</v>
      </c>
      <c r="I5076">
        <v>71017.197559000007</v>
      </c>
      <c r="J5076">
        <v>0</v>
      </c>
      <c r="K5076">
        <v>159.34</v>
      </c>
      <c r="L5076">
        <v>4196334.04</v>
      </c>
      <c r="M5076">
        <v>-2.7320129897847961E-2</v>
      </c>
      <c r="N5076">
        <v>-2.1407452690170602E-2</v>
      </c>
      <c r="O5076">
        <v>0.1992351174137004</v>
      </c>
      <c r="P5076">
        <v>0</v>
      </c>
      <c r="Q5076">
        <v>3.6741388329551552E-5</v>
      </c>
      <c r="R5076">
        <v>28777.62</v>
      </c>
      <c r="S5076">
        <v>6.8578001002036534E-3</v>
      </c>
    </row>
    <row r="5077" spans="1:19" x14ac:dyDescent="0.3">
      <c r="A5077" s="2">
        <v>45473</v>
      </c>
      <c r="B5077" t="s">
        <v>67</v>
      </c>
      <c r="C5077" t="s">
        <v>71</v>
      </c>
      <c r="D5077">
        <v>5</v>
      </c>
      <c r="E5077" t="s">
        <v>64</v>
      </c>
      <c r="F5077">
        <v>4370481.05</v>
      </c>
      <c r="G5077">
        <v>-85822.849999999991</v>
      </c>
      <c r="H5077">
        <v>-94159.53</v>
      </c>
      <c r="I5077">
        <v>70881.941091999994</v>
      </c>
      <c r="J5077">
        <v>0</v>
      </c>
      <c r="K5077">
        <v>322.58</v>
      </c>
      <c r="L5077">
        <v>4261058.0199999996</v>
      </c>
      <c r="M5077">
        <v>-1.9636934474295459E-2</v>
      </c>
      <c r="N5077">
        <v>-2.1544431590659802E-2</v>
      </c>
      <c r="O5077">
        <v>0.19732311845916059</v>
      </c>
      <c r="P5077">
        <v>0</v>
      </c>
      <c r="Q5077">
        <v>7.38088087580199E-5</v>
      </c>
      <c r="R5077">
        <v>88227.68</v>
      </c>
      <c r="S5077">
        <v>2.070558053560604E-2</v>
      </c>
    </row>
    <row r="5078" spans="1:19" x14ac:dyDescent="0.3">
      <c r="A5078" s="2">
        <v>45473</v>
      </c>
      <c r="B5078" t="s">
        <v>67</v>
      </c>
      <c r="C5078" t="s">
        <v>71</v>
      </c>
      <c r="D5078">
        <v>6</v>
      </c>
      <c r="E5078" t="s">
        <v>64</v>
      </c>
      <c r="F5078">
        <v>2763899.68</v>
      </c>
      <c r="G5078">
        <v>-33980.22</v>
      </c>
      <c r="H5078">
        <v>-57414.82</v>
      </c>
      <c r="I5078">
        <v>43259.94</v>
      </c>
      <c r="J5078">
        <v>27645.62</v>
      </c>
      <c r="K5078">
        <v>0</v>
      </c>
      <c r="L5078">
        <v>2688118.96</v>
      </c>
      <c r="M5078">
        <v>-1.229430295386119E-2</v>
      </c>
      <c r="N5078">
        <v>-2.077312010108847E-2</v>
      </c>
      <c r="O5078">
        <v>0.19042994715350881</v>
      </c>
      <c r="P5078">
        <v>1.000239632431232E-2</v>
      </c>
      <c r="Q5078">
        <v>0</v>
      </c>
      <c r="R5078">
        <v>97410.58</v>
      </c>
      <c r="S5078">
        <v>3.6237451336603048E-2</v>
      </c>
    </row>
    <row r="5079" spans="1:19" x14ac:dyDescent="0.3">
      <c r="A5079" s="2">
        <v>45473</v>
      </c>
      <c r="B5079" t="s">
        <v>67</v>
      </c>
      <c r="C5079" t="s">
        <v>71</v>
      </c>
      <c r="D5079">
        <v>7</v>
      </c>
      <c r="E5079" t="s">
        <v>64</v>
      </c>
      <c r="F5079">
        <v>2891637.44</v>
      </c>
      <c r="G5079">
        <v>-100720.33</v>
      </c>
      <c r="H5079">
        <v>-56972.75</v>
      </c>
      <c r="I5079">
        <v>43059.753110999998</v>
      </c>
      <c r="J5079">
        <v>38362.050000000003</v>
      </c>
      <c r="K5079">
        <v>245.72</v>
      </c>
      <c r="L5079">
        <v>2661226.19</v>
      </c>
      <c r="M5079">
        <v>-3.4831590090353783E-2</v>
      </c>
      <c r="N5079">
        <v>-1.9702591068955031E-2</v>
      </c>
      <c r="O5079">
        <v>0.181175432162927</v>
      </c>
      <c r="P5079">
        <v>1.3266549073316741E-2</v>
      </c>
      <c r="Q5079">
        <v>8.497607500890567E-5</v>
      </c>
      <c r="R5079">
        <v>176675.1</v>
      </c>
      <c r="S5079">
        <v>6.6388607125499544E-2</v>
      </c>
    </row>
    <row r="5080" spans="1:19" x14ac:dyDescent="0.3">
      <c r="A5080" s="2">
        <v>45473</v>
      </c>
      <c r="B5080" t="s">
        <v>67</v>
      </c>
      <c r="C5080" t="s">
        <v>71</v>
      </c>
      <c r="D5080">
        <v>8</v>
      </c>
      <c r="E5080" t="s">
        <v>64</v>
      </c>
      <c r="F5080">
        <v>2279383.25</v>
      </c>
      <c r="G5080">
        <v>-52969.56</v>
      </c>
      <c r="H5080">
        <v>-42899.98</v>
      </c>
      <c r="I5080">
        <v>33884.304598000002</v>
      </c>
      <c r="J5080">
        <v>57371.07</v>
      </c>
      <c r="K5080">
        <v>197.1</v>
      </c>
      <c r="L5080">
        <v>2095821.54</v>
      </c>
      <c r="M5080">
        <v>-2.3238549287400441E-2</v>
      </c>
      <c r="N5080">
        <v>-1.8820871830132119E-2</v>
      </c>
      <c r="O5080">
        <v>0.18086429268779911</v>
      </c>
      <c r="P5080">
        <v>2.516955847596055E-2</v>
      </c>
      <c r="Q5080">
        <v>8.6470759140657891E-5</v>
      </c>
      <c r="R5080">
        <v>128330.49</v>
      </c>
      <c r="S5080">
        <v>6.1231592266200292E-2</v>
      </c>
    </row>
    <row r="5081" spans="1:19" x14ac:dyDescent="0.3">
      <c r="A5081" s="2">
        <v>45473</v>
      </c>
      <c r="B5081" t="s">
        <v>67</v>
      </c>
      <c r="C5081" t="s">
        <v>71</v>
      </c>
      <c r="D5081">
        <v>9</v>
      </c>
      <c r="E5081" t="s">
        <v>64</v>
      </c>
      <c r="F5081">
        <v>2637025.87</v>
      </c>
      <c r="G5081">
        <v>-73304.69</v>
      </c>
      <c r="H5081">
        <v>-52016.14</v>
      </c>
      <c r="I5081">
        <v>39380.105181999999</v>
      </c>
      <c r="J5081">
        <v>21512.07</v>
      </c>
      <c r="K5081">
        <v>163.18</v>
      </c>
      <c r="L5081">
        <v>2515992.3199999998</v>
      </c>
      <c r="M5081">
        <v>-2.7798244542818991E-2</v>
      </c>
      <c r="N5081">
        <v>-1.972530515978594E-2</v>
      </c>
      <c r="O5081">
        <v>0.1816912827812594</v>
      </c>
      <c r="P5081">
        <v>8.157701539727405E-3</v>
      </c>
      <c r="Q5081">
        <v>6.1880318223802639E-5</v>
      </c>
      <c r="R5081">
        <v>157976.68</v>
      </c>
      <c r="S5081">
        <v>6.2789015190634595E-2</v>
      </c>
    </row>
    <row r="5082" spans="1:19" x14ac:dyDescent="0.3">
      <c r="A5082" s="2">
        <v>45473</v>
      </c>
      <c r="B5082" t="s">
        <v>67</v>
      </c>
      <c r="C5082" t="s">
        <v>71</v>
      </c>
      <c r="D5082">
        <v>10</v>
      </c>
      <c r="E5082" t="s">
        <v>64</v>
      </c>
      <c r="F5082">
        <v>1178796.98</v>
      </c>
      <c r="G5082">
        <v>-31546.3</v>
      </c>
      <c r="H5082">
        <v>-24955.31</v>
      </c>
      <c r="I5082">
        <v>18406.380314000002</v>
      </c>
      <c r="J5082">
        <v>19586.28</v>
      </c>
      <c r="K5082">
        <v>97.39</v>
      </c>
      <c r="L5082">
        <v>1109464.99</v>
      </c>
      <c r="M5082">
        <v>-2.6761436053220969E-2</v>
      </c>
      <c r="N5082">
        <v>-2.1170150944906561E-2</v>
      </c>
      <c r="O5082">
        <v>0.18997698299187471</v>
      </c>
      <c r="P5082">
        <v>1.6615481997587059E-2</v>
      </c>
      <c r="Q5082">
        <v>8.2618128186924929E-5</v>
      </c>
      <c r="R5082">
        <v>85377.91</v>
      </c>
      <c r="S5082">
        <v>7.6954127232081476E-2</v>
      </c>
    </row>
    <row r="5083" spans="1:19" x14ac:dyDescent="0.3">
      <c r="A5083" s="2">
        <v>45473</v>
      </c>
      <c r="B5083" t="s">
        <v>67</v>
      </c>
      <c r="C5083" t="s">
        <v>71</v>
      </c>
      <c r="D5083">
        <v>11</v>
      </c>
      <c r="E5083" t="s">
        <v>64</v>
      </c>
      <c r="F5083">
        <v>461371.9</v>
      </c>
      <c r="G5083">
        <v>-6008.08</v>
      </c>
      <c r="H5083">
        <v>-9636.23</v>
      </c>
      <c r="I5083">
        <v>7243.86</v>
      </c>
      <c r="J5083">
        <v>25001.78</v>
      </c>
      <c r="K5083">
        <v>0</v>
      </c>
      <c r="L5083">
        <v>421258.52</v>
      </c>
      <c r="M5083">
        <v>-1.302220616383442E-2</v>
      </c>
      <c r="N5083">
        <v>-2.0886035755536912E-2</v>
      </c>
      <c r="O5083">
        <v>0.1910251361212072</v>
      </c>
      <c r="P5083">
        <v>5.4190079629903763E-2</v>
      </c>
      <c r="Q5083">
        <v>0</v>
      </c>
      <c r="R5083">
        <v>38743.29</v>
      </c>
      <c r="S5083">
        <v>9.1970341632496844E-2</v>
      </c>
    </row>
    <row r="5084" spans="1:19" x14ac:dyDescent="0.3">
      <c r="A5084" s="2">
        <v>45473</v>
      </c>
      <c r="B5084" t="s">
        <v>67</v>
      </c>
      <c r="C5084" t="s">
        <v>71</v>
      </c>
      <c r="D5084">
        <v>12</v>
      </c>
      <c r="E5084" t="s">
        <v>64</v>
      </c>
      <c r="F5084">
        <v>12270.18</v>
      </c>
      <c r="G5084">
        <v>-175.17</v>
      </c>
      <c r="H5084">
        <v>-316.45999999999998</v>
      </c>
      <c r="I5084">
        <v>162.9</v>
      </c>
      <c r="J5084">
        <v>0</v>
      </c>
      <c r="K5084">
        <v>0</v>
      </c>
      <c r="L5084">
        <v>7620.55</v>
      </c>
      <c r="M5084">
        <v>-1.427607418962069E-2</v>
      </c>
      <c r="N5084">
        <v>-2.5790982691370461E-2</v>
      </c>
      <c r="O5084">
        <v>0.16152574778854101</v>
      </c>
      <c r="P5084">
        <v>0</v>
      </c>
      <c r="Q5084">
        <v>0</v>
      </c>
      <c r="R5084">
        <v>0</v>
      </c>
      <c r="S5084">
        <v>0</v>
      </c>
    </row>
    <row r="5085" spans="1:19" x14ac:dyDescent="0.3">
      <c r="A5085" s="2">
        <v>45504</v>
      </c>
      <c r="B5085" t="s">
        <v>67</v>
      </c>
      <c r="C5085" t="s">
        <v>71</v>
      </c>
      <c r="D5085">
        <v>4</v>
      </c>
      <c r="E5085" t="s">
        <v>64</v>
      </c>
      <c r="F5085">
        <v>5973112.6300000008</v>
      </c>
      <c r="G5085">
        <v>-143030.81</v>
      </c>
      <c r="H5085">
        <v>-109470.74</v>
      </c>
      <c r="I5085">
        <v>100061.217223</v>
      </c>
      <c r="J5085">
        <v>0</v>
      </c>
      <c r="K5085">
        <v>6.21</v>
      </c>
      <c r="L5085">
        <v>5825012.8999999994</v>
      </c>
      <c r="M5085">
        <v>-2.3945774817910971E-2</v>
      </c>
      <c r="N5085">
        <v>-1.8327251933971989E-2</v>
      </c>
      <c r="O5085">
        <v>0.19724056974140899</v>
      </c>
      <c r="P5085">
        <v>0</v>
      </c>
      <c r="Q5085">
        <v>1.039658949139889E-6</v>
      </c>
      <c r="R5085">
        <v>151194.97</v>
      </c>
      <c r="S5085">
        <v>2.595616054343846E-2</v>
      </c>
    </row>
    <row r="5086" spans="1:19" x14ac:dyDescent="0.3">
      <c r="A5086" s="2">
        <v>45504</v>
      </c>
      <c r="B5086" t="s">
        <v>67</v>
      </c>
      <c r="C5086" t="s">
        <v>71</v>
      </c>
      <c r="D5086">
        <v>5</v>
      </c>
      <c r="E5086" t="s">
        <v>64</v>
      </c>
      <c r="F5086">
        <v>4196334.04</v>
      </c>
      <c r="G5086">
        <v>-115875.27</v>
      </c>
      <c r="H5086">
        <v>-75457.52</v>
      </c>
      <c r="I5086">
        <v>70282.58</v>
      </c>
      <c r="J5086">
        <v>0</v>
      </c>
      <c r="K5086">
        <v>0</v>
      </c>
      <c r="L5086">
        <v>4075262.98</v>
      </c>
      <c r="M5086">
        <v>-2.761345233612527E-2</v>
      </c>
      <c r="N5086">
        <v>-1.7981771536948479E-2</v>
      </c>
      <c r="O5086">
        <v>0.1972008644002039</v>
      </c>
      <c r="P5086">
        <v>0</v>
      </c>
      <c r="Q5086">
        <v>0</v>
      </c>
      <c r="R5086">
        <v>52718.36</v>
      </c>
      <c r="S5086">
        <v>1.293618602252756E-2</v>
      </c>
    </row>
    <row r="5087" spans="1:19" x14ac:dyDescent="0.3">
      <c r="A5087" s="2">
        <v>45504</v>
      </c>
      <c r="B5087" t="s">
        <v>67</v>
      </c>
      <c r="C5087" t="s">
        <v>71</v>
      </c>
      <c r="D5087">
        <v>6</v>
      </c>
      <c r="E5087" t="s">
        <v>64</v>
      </c>
      <c r="F5087">
        <v>4261058.0199999996</v>
      </c>
      <c r="G5087">
        <v>-102660.43</v>
      </c>
      <c r="H5087">
        <v>-75409.680000000008</v>
      </c>
      <c r="I5087">
        <v>70002.855335</v>
      </c>
      <c r="J5087">
        <v>0</v>
      </c>
      <c r="K5087">
        <v>18.3</v>
      </c>
      <c r="L5087">
        <v>4152929.41</v>
      </c>
      <c r="M5087">
        <v>-2.409270878691297E-2</v>
      </c>
      <c r="N5087">
        <v>-1.7697407462196439E-2</v>
      </c>
      <c r="O5087">
        <v>0.19343251459740321</v>
      </c>
      <c r="P5087">
        <v>0</v>
      </c>
      <c r="Q5087">
        <v>4.294708007754374E-6</v>
      </c>
      <c r="R5087">
        <v>123176.83</v>
      </c>
      <c r="S5087">
        <v>2.9660227237043261E-2</v>
      </c>
    </row>
    <row r="5088" spans="1:19" x14ac:dyDescent="0.3">
      <c r="A5088" s="2">
        <v>45504</v>
      </c>
      <c r="B5088" t="s">
        <v>67</v>
      </c>
      <c r="C5088" t="s">
        <v>71</v>
      </c>
      <c r="D5088">
        <v>7</v>
      </c>
      <c r="E5088" t="s">
        <v>64</v>
      </c>
      <c r="F5088">
        <v>2688118.96</v>
      </c>
      <c r="G5088">
        <v>-84461.75</v>
      </c>
      <c r="H5088">
        <v>-46497.2</v>
      </c>
      <c r="I5088">
        <v>42788.685805999987</v>
      </c>
      <c r="J5088">
        <v>0</v>
      </c>
      <c r="K5088">
        <v>2.86</v>
      </c>
      <c r="L5088">
        <v>2520365.42</v>
      </c>
      <c r="M5088">
        <v>-3.142039145469961E-2</v>
      </c>
      <c r="N5088">
        <v>-1.7297299967706788E-2</v>
      </c>
      <c r="O5088">
        <v>0.18741814475389421</v>
      </c>
      <c r="P5088">
        <v>0</v>
      </c>
      <c r="Q5088">
        <v>1.0639410095154421E-6</v>
      </c>
      <c r="R5088">
        <v>93438.739999999991</v>
      </c>
      <c r="S5088">
        <v>3.7073489129207299E-2</v>
      </c>
    </row>
    <row r="5089" spans="1:19" x14ac:dyDescent="0.3">
      <c r="A5089" s="2">
        <v>45504</v>
      </c>
      <c r="B5089" t="s">
        <v>67</v>
      </c>
      <c r="C5089" t="s">
        <v>71</v>
      </c>
      <c r="D5089">
        <v>8</v>
      </c>
      <c r="E5089" t="s">
        <v>64</v>
      </c>
      <c r="F5089">
        <v>2661226.19</v>
      </c>
      <c r="G5089">
        <v>-84624.52</v>
      </c>
      <c r="H5089">
        <v>-42603.990000000013</v>
      </c>
      <c r="I5089">
        <v>40071.188893999999</v>
      </c>
      <c r="J5089">
        <v>0</v>
      </c>
      <c r="K5089">
        <v>11.76</v>
      </c>
      <c r="L5089">
        <v>2495394.83</v>
      </c>
      <c r="M5089">
        <v>-3.179907078849243E-2</v>
      </c>
      <c r="N5089">
        <v>-1.6009157793535771E-2</v>
      </c>
      <c r="O5089">
        <v>0.17728892625693549</v>
      </c>
      <c r="P5089">
        <v>0</v>
      </c>
      <c r="Q5089">
        <v>4.4190155816856741E-6</v>
      </c>
      <c r="R5089">
        <v>175835.95</v>
      </c>
      <c r="S5089">
        <v>7.0464179810775684E-2</v>
      </c>
    </row>
    <row r="5090" spans="1:19" x14ac:dyDescent="0.3">
      <c r="A5090" s="2">
        <v>45504</v>
      </c>
      <c r="B5090" t="s">
        <v>67</v>
      </c>
      <c r="C5090" t="s">
        <v>71</v>
      </c>
      <c r="D5090">
        <v>9</v>
      </c>
      <c r="E5090" t="s">
        <v>64</v>
      </c>
      <c r="F5090">
        <v>2095821.54</v>
      </c>
      <c r="G5090">
        <v>-66173.989999999991</v>
      </c>
      <c r="H5090">
        <v>-34830.120000000003</v>
      </c>
      <c r="I5090">
        <v>32882.268667999997</v>
      </c>
      <c r="J5090">
        <v>0</v>
      </c>
      <c r="K5090">
        <v>0</v>
      </c>
      <c r="L5090">
        <v>1990719.31</v>
      </c>
      <c r="M5090">
        <v>-3.157424844483657E-2</v>
      </c>
      <c r="N5090">
        <v>-1.661883864405745E-2</v>
      </c>
      <c r="O5090">
        <v>0.18473051651482539</v>
      </c>
      <c r="P5090">
        <v>0</v>
      </c>
      <c r="Q5090">
        <v>0</v>
      </c>
      <c r="R5090">
        <v>97941.19</v>
      </c>
      <c r="S5090">
        <v>4.9198894845702792E-2</v>
      </c>
    </row>
    <row r="5091" spans="1:19" x14ac:dyDescent="0.3">
      <c r="A5091" s="2">
        <v>45504</v>
      </c>
      <c r="B5091" t="s">
        <v>67</v>
      </c>
      <c r="C5091" t="s">
        <v>71</v>
      </c>
      <c r="D5091">
        <v>10</v>
      </c>
      <c r="E5091" t="s">
        <v>64</v>
      </c>
      <c r="F5091">
        <v>2515992.3199999998</v>
      </c>
      <c r="G5091">
        <v>-84952.549999999988</v>
      </c>
      <c r="H5091">
        <v>-40714.480000000003</v>
      </c>
      <c r="I5091">
        <v>38323.159332000003</v>
      </c>
      <c r="J5091">
        <v>0</v>
      </c>
      <c r="K5091">
        <v>0.08</v>
      </c>
      <c r="L5091">
        <v>2409461.29</v>
      </c>
      <c r="M5091">
        <v>-3.376502754984561E-2</v>
      </c>
      <c r="N5091">
        <v>-1.6182275150982969E-2</v>
      </c>
      <c r="O5091">
        <v>0.1793424772300756</v>
      </c>
      <c r="P5091">
        <v>0</v>
      </c>
      <c r="Q5091">
        <v>3.1796599442720078E-8</v>
      </c>
      <c r="R5091">
        <v>170132.03</v>
      </c>
      <c r="S5091">
        <v>7.0609986848969047E-2</v>
      </c>
    </row>
    <row r="5092" spans="1:19" x14ac:dyDescent="0.3">
      <c r="A5092" s="2">
        <v>45504</v>
      </c>
      <c r="B5092" t="s">
        <v>67</v>
      </c>
      <c r="C5092" t="s">
        <v>71</v>
      </c>
      <c r="D5092">
        <v>11</v>
      </c>
      <c r="E5092" t="s">
        <v>64</v>
      </c>
      <c r="F5092">
        <v>1109464.99</v>
      </c>
      <c r="G5092">
        <v>-27420.76</v>
      </c>
      <c r="H5092">
        <v>-18965.29</v>
      </c>
      <c r="I5092">
        <v>17792.39</v>
      </c>
      <c r="J5092">
        <v>0</v>
      </c>
      <c r="K5092">
        <v>0</v>
      </c>
      <c r="L5092">
        <v>1075856.98</v>
      </c>
      <c r="M5092">
        <v>-2.4715299939297771E-2</v>
      </c>
      <c r="N5092">
        <v>-1.709408604231847E-2</v>
      </c>
      <c r="O5092">
        <v>0.18882168021217791</v>
      </c>
      <c r="P5092">
        <v>0</v>
      </c>
      <c r="Q5092">
        <v>0</v>
      </c>
      <c r="R5092">
        <v>81109.320000000007</v>
      </c>
      <c r="S5092">
        <v>7.5390429683320923E-2</v>
      </c>
    </row>
    <row r="5093" spans="1:19" x14ac:dyDescent="0.3">
      <c r="A5093" s="2">
        <v>45504</v>
      </c>
      <c r="B5093" t="s">
        <v>67</v>
      </c>
      <c r="C5093" t="s">
        <v>71</v>
      </c>
      <c r="D5093">
        <v>12</v>
      </c>
      <c r="E5093" t="s">
        <v>64</v>
      </c>
      <c r="F5093">
        <v>421258.52</v>
      </c>
      <c r="G5093">
        <v>-7117.42</v>
      </c>
      <c r="H5093">
        <v>-6988.29</v>
      </c>
      <c r="I5093">
        <v>7006.0700000000006</v>
      </c>
      <c r="J5093">
        <v>0</v>
      </c>
      <c r="K5093">
        <v>0</v>
      </c>
      <c r="L5093">
        <v>410829.23</v>
      </c>
      <c r="M5093">
        <v>-1.6895610799753089E-2</v>
      </c>
      <c r="N5093">
        <v>-1.6589076940212388E-2</v>
      </c>
      <c r="O5093">
        <v>0.19581995443925601</v>
      </c>
      <c r="P5093">
        <v>0</v>
      </c>
      <c r="Q5093">
        <v>0</v>
      </c>
      <c r="R5093">
        <v>27572.25</v>
      </c>
      <c r="S5093">
        <v>6.7113652064143534E-2</v>
      </c>
    </row>
    <row r="5094" spans="1:19" x14ac:dyDescent="0.3">
      <c r="A5094" s="2">
        <v>45504</v>
      </c>
      <c r="B5094" t="s">
        <v>67</v>
      </c>
      <c r="C5094" t="s">
        <v>71</v>
      </c>
      <c r="D5094">
        <v>13</v>
      </c>
      <c r="E5094" t="s">
        <v>64</v>
      </c>
      <c r="F5094">
        <v>7620.55</v>
      </c>
      <c r="G5094">
        <v>-154.26</v>
      </c>
      <c r="H5094">
        <v>-113.09</v>
      </c>
      <c r="I5094">
        <v>114.62</v>
      </c>
      <c r="J5094">
        <v>0</v>
      </c>
      <c r="K5094">
        <v>0</v>
      </c>
      <c r="L5094">
        <v>7467.82</v>
      </c>
      <c r="M5094">
        <v>-2.024263340572531E-2</v>
      </c>
      <c r="N5094">
        <v>-1.484013621064097E-2</v>
      </c>
      <c r="O5094">
        <v>0.17709457513120819</v>
      </c>
      <c r="P5094">
        <v>0</v>
      </c>
      <c r="Q5094">
        <v>0</v>
      </c>
      <c r="R5094">
        <v>0</v>
      </c>
      <c r="S5094">
        <v>0</v>
      </c>
    </row>
    <row r="5095" spans="1:19" x14ac:dyDescent="0.3">
      <c r="A5095" s="2">
        <v>45535</v>
      </c>
      <c r="B5095" t="s">
        <v>67</v>
      </c>
      <c r="C5095" t="s">
        <v>71</v>
      </c>
      <c r="D5095">
        <v>5</v>
      </c>
      <c r="E5095" t="s">
        <v>64</v>
      </c>
      <c r="F5095">
        <v>5825012.9000000004</v>
      </c>
      <c r="G5095">
        <v>-159551.76</v>
      </c>
      <c r="H5095">
        <v>-95845.84</v>
      </c>
      <c r="I5095">
        <v>96107</v>
      </c>
      <c r="J5095">
        <v>0</v>
      </c>
      <c r="K5095">
        <v>0</v>
      </c>
      <c r="L5095">
        <v>5665721.75</v>
      </c>
      <c r="M5095">
        <v>-2.7390799426384099E-2</v>
      </c>
      <c r="N5095">
        <v>-1.645418501991644E-2</v>
      </c>
      <c r="O5095">
        <v>0.1942626460715372</v>
      </c>
      <c r="P5095">
        <v>0</v>
      </c>
      <c r="Q5095">
        <v>0</v>
      </c>
      <c r="R5095">
        <v>218673.59</v>
      </c>
      <c r="S5095">
        <v>3.8595892923968603E-2</v>
      </c>
    </row>
    <row r="5096" spans="1:19" x14ac:dyDescent="0.3">
      <c r="A5096" s="2">
        <v>45535</v>
      </c>
      <c r="B5096" t="s">
        <v>67</v>
      </c>
      <c r="C5096" t="s">
        <v>71</v>
      </c>
      <c r="D5096">
        <v>6</v>
      </c>
      <c r="E5096" t="s">
        <v>64</v>
      </c>
      <c r="F5096">
        <v>4075262.98</v>
      </c>
      <c r="G5096">
        <v>-116936.8</v>
      </c>
      <c r="H5096">
        <v>-67811.25</v>
      </c>
      <c r="I5096">
        <v>67192.752903999994</v>
      </c>
      <c r="J5096">
        <v>0</v>
      </c>
      <c r="K5096">
        <v>9.27</v>
      </c>
      <c r="L5096">
        <v>3957672.41</v>
      </c>
      <c r="M5096">
        <v>-2.8694295453786892E-2</v>
      </c>
      <c r="N5096">
        <v>-1.6639723701953581E-2</v>
      </c>
      <c r="O5096">
        <v>0.19413237418622861</v>
      </c>
      <c r="P5096">
        <v>0</v>
      </c>
      <c r="Q5096">
        <v>2.274699828083242E-6</v>
      </c>
      <c r="R5096">
        <v>72073.86</v>
      </c>
      <c r="S5096">
        <v>1.8211173774233629E-2</v>
      </c>
    </row>
    <row r="5097" spans="1:19" x14ac:dyDescent="0.3">
      <c r="A5097" s="2">
        <v>45535</v>
      </c>
      <c r="B5097" t="s">
        <v>67</v>
      </c>
      <c r="C5097" t="s">
        <v>71</v>
      </c>
      <c r="D5097">
        <v>7</v>
      </c>
      <c r="E5097" t="s">
        <v>64</v>
      </c>
      <c r="F5097">
        <v>4152929.41</v>
      </c>
      <c r="G5097">
        <v>-149439.94</v>
      </c>
      <c r="H5097">
        <v>-66788.47</v>
      </c>
      <c r="I5097">
        <v>66283.081936000002</v>
      </c>
      <c r="J5097">
        <v>0</v>
      </c>
      <c r="K5097">
        <v>26.08</v>
      </c>
      <c r="L5097">
        <v>3900648.93</v>
      </c>
      <c r="M5097">
        <v>-3.5984223483345942E-2</v>
      </c>
      <c r="N5097">
        <v>-1.6082255055714999E-2</v>
      </c>
      <c r="O5097">
        <v>0.1879227308364157</v>
      </c>
      <c r="P5097">
        <v>0</v>
      </c>
      <c r="Q5097">
        <v>6.2799044783185947E-6</v>
      </c>
      <c r="R5097">
        <v>150743.54999999999</v>
      </c>
      <c r="S5097">
        <v>3.8645761950178888E-2</v>
      </c>
    </row>
    <row r="5098" spans="1:19" x14ac:dyDescent="0.3">
      <c r="A5098" s="2">
        <v>45535</v>
      </c>
      <c r="B5098" t="s">
        <v>67</v>
      </c>
      <c r="C5098" t="s">
        <v>71</v>
      </c>
      <c r="D5098">
        <v>8</v>
      </c>
      <c r="E5098" t="s">
        <v>64</v>
      </c>
      <c r="F5098">
        <v>2520365.42</v>
      </c>
      <c r="G5098">
        <v>-59856.52</v>
      </c>
      <c r="H5098">
        <v>-39018.22</v>
      </c>
      <c r="I5098">
        <v>39591.070319999999</v>
      </c>
      <c r="J5098">
        <v>0</v>
      </c>
      <c r="K5098">
        <v>5.32</v>
      </c>
      <c r="L5098">
        <v>2394442.84</v>
      </c>
      <c r="M5098">
        <v>-2.3749143487296381E-2</v>
      </c>
      <c r="N5098">
        <v>-1.548117574157163E-2</v>
      </c>
      <c r="O5098">
        <v>0.18495449946916179</v>
      </c>
      <c r="P5098">
        <v>0</v>
      </c>
      <c r="Q5098">
        <v>2.1108050276296842E-6</v>
      </c>
      <c r="R5098">
        <v>124556.57</v>
      </c>
      <c r="S5098">
        <v>5.2019020007176293E-2</v>
      </c>
    </row>
    <row r="5099" spans="1:19" x14ac:dyDescent="0.3">
      <c r="A5099" s="2">
        <v>45535</v>
      </c>
      <c r="B5099" t="s">
        <v>67</v>
      </c>
      <c r="C5099" t="s">
        <v>71</v>
      </c>
      <c r="D5099">
        <v>9</v>
      </c>
      <c r="E5099" t="s">
        <v>64</v>
      </c>
      <c r="F5099">
        <v>2495394.83</v>
      </c>
      <c r="G5099">
        <v>-57127.519999999997</v>
      </c>
      <c r="H5099">
        <v>-35951.54</v>
      </c>
      <c r="I5099">
        <v>36699.975167999997</v>
      </c>
      <c r="J5099">
        <v>0</v>
      </c>
      <c r="K5099">
        <v>3.49</v>
      </c>
      <c r="L5099">
        <v>2392170.69</v>
      </c>
      <c r="M5099">
        <v>-2.2893178792071148E-2</v>
      </c>
      <c r="N5099">
        <v>-1.4407154959121239E-2</v>
      </c>
      <c r="O5099">
        <v>0.1731640242474303</v>
      </c>
      <c r="P5099">
        <v>0</v>
      </c>
      <c r="Q5099">
        <v>1.3985762725973111E-6</v>
      </c>
      <c r="R5099">
        <v>212038.67</v>
      </c>
      <c r="S5099">
        <v>8.8638603794614676E-2</v>
      </c>
    </row>
    <row r="5100" spans="1:19" x14ac:dyDescent="0.3">
      <c r="A5100" s="2">
        <v>45535</v>
      </c>
      <c r="B5100" t="s">
        <v>67</v>
      </c>
      <c r="C5100" t="s">
        <v>71</v>
      </c>
      <c r="D5100">
        <v>10</v>
      </c>
      <c r="E5100" t="s">
        <v>64</v>
      </c>
      <c r="F5100">
        <v>1990719.31</v>
      </c>
      <c r="G5100">
        <v>-73345.14</v>
      </c>
      <c r="H5100">
        <v>-31848.99</v>
      </c>
      <c r="I5100">
        <v>31172.92</v>
      </c>
      <c r="J5100">
        <v>0</v>
      </c>
      <c r="K5100">
        <v>0</v>
      </c>
      <c r="L5100">
        <v>1894214.58</v>
      </c>
      <c r="M5100">
        <v>-3.6843536721407499E-2</v>
      </c>
      <c r="N5100">
        <v>-1.5998734648331719E-2</v>
      </c>
      <c r="O5100">
        <v>0.1843735536721082</v>
      </c>
      <c r="P5100">
        <v>0</v>
      </c>
      <c r="Q5100">
        <v>0</v>
      </c>
      <c r="R5100">
        <v>104366</v>
      </c>
      <c r="S5100">
        <v>5.5097242467640598E-2</v>
      </c>
    </row>
    <row r="5101" spans="1:19" x14ac:dyDescent="0.3">
      <c r="A5101" s="2">
        <v>45535</v>
      </c>
      <c r="B5101" t="s">
        <v>67</v>
      </c>
      <c r="C5101" t="s">
        <v>71</v>
      </c>
      <c r="D5101">
        <v>11</v>
      </c>
      <c r="E5101" t="s">
        <v>64</v>
      </c>
      <c r="F5101">
        <v>2409461.29</v>
      </c>
      <c r="G5101">
        <v>-59083.66</v>
      </c>
      <c r="H5101">
        <v>-36044.730000000003</v>
      </c>
      <c r="I5101">
        <v>35659.21903</v>
      </c>
      <c r="J5101">
        <v>0</v>
      </c>
      <c r="K5101">
        <v>0</v>
      </c>
      <c r="L5101">
        <v>2318792.7000000002</v>
      </c>
      <c r="M5101">
        <v>-2.452152281724352E-2</v>
      </c>
      <c r="N5101">
        <v>-1.4959663452405989E-2</v>
      </c>
      <c r="O5101">
        <v>0.17425411580011249</v>
      </c>
      <c r="P5101">
        <v>0</v>
      </c>
      <c r="Q5101">
        <v>0</v>
      </c>
      <c r="R5101">
        <v>190252.48</v>
      </c>
      <c r="S5101">
        <v>8.2048076138932113E-2</v>
      </c>
    </row>
    <row r="5102" spans="1:19" x14ac:dyDescent="0.3">
      <c r="A5102" s="2">
        <v>45535</v>
      </c>
      <c r="B5102" t="s">
        <v>67</v>
      </c>
      <c r="C5102" t="s">
        <v>71</v>
      </c>
      <c r="D5102">
        <v>12</v>
      </c>
      <c r="E5102" t="s">
        <v>64</v>
      </c>
      <c r="F5102">
        <v>1075856.98</v>
      </c>
      <c r="G5102">
        <v>-43586.28</v>
      </c>
      <c r="H5102">
        <v>-17071.73</v>
      </c>
      <c r="I5102">
        <v>16587.439030000001</v>
      </c>
      <c r="J5102">
        <v>0</v>
      </c>
      <c r="K5102">
        <v>0</v>
      </c>
      <c r="L5102">
        <v>1020366.14</v>
      </c>
      <c r="M5102">
        <v>-4.0513080093601293E-2</v>
      </c>
      <c r="N5102">
        <v>-1.586802922447926E-2</v>
      </c>
      <c r="O5102">
        <v>0.1815331603010005</v>
      </c>
      <c r="P5102">
        <v>0</v>
      </c>
      <c r="Q5102">
        <v>0</v>
      </c>
      <c r="R5102">
        <v>94273.61</v>
      </c>
      <c r="S5102">
        <v>9.2391942758900253E-2</v>
      </c>
    </row>
    <row r="5103" spans="1:19" x14ac:dyDescent="0.3">
      <c r="A5103" s="2">
        <v>45535</v>
      </c>
      <c r="B5103" t="s">
        <v>67</v>
      </c>
      <c r="C5103" t="s">
        <v>71</v>
      </c>
      <c r="D5103">
        <v>13</v>
      </c>
      <c r="E5103" t="s">
        <v>64</v>
      </c>
      <c r="F5103">
        <v>410829.23</v>
      </c>
      <c r="G5103">
        <v>-13156.9</v>
      </c>
      <c r="H5103">
        <v>-7063.52</v>
      </c>
      <c r="I5103">
        <v>6770.04</v>
      </c>
      <c r="J5103">
        <v>0</v>
      </c>
      <c r="K5103">
        <v>0</v>
      </c>
      <c r="L5103">
        <v>397378.92</v>
      </c>
      <c r="M5103">
        <v>-3.2025228584636009E-2</v>
      </c>
      <c r="N5103">
        <v>-1.7193323853806609E-2</v>
      </c>
      <c r="O5103">
        <v>0.19402650899577559</v>
      </c>
      <c r="P5103">
        <v>0</v>
      </c>
      <c r="Q5103">
        <v>0</v>
      </c>
      <c r="R5103">
        <v>32088.77</v>
      </c>
      <c r="S5103">
        <v>8.0751062487159589E-2</v>
      </c>
    </row>
    <row r="5104" spans="1:19" x14ac:dyDescent="0.3">
      <c r="A5104" s="2">
        <v>45535</v>
      </c>
      <c r="B5104" t="s">
        <v>67</v>
      </c>
      <c r="C5104" t="s">
        <v>71</v>
      </c>
      <c r="D5104">
        <v>14</v>
      </c>
      <c r="E5104" t="s">
        <v>64</v>
      </c>
      <c r="F5104">
        <v>7467.82</v>
      </c>
      <c r="G5104">
        <v>-152.88</v>
      </c>
      <c r="H5104">
        <v>-114.47</v>
      </c>
      <c r="I5104">
        <v>112.25</v>
      </c>
      <c r="J5104">
        <v>0</v>
      </c>
      <c r="K5104">
        <v>0</v>
      </c>
      <c r="L5104">
        <v>7312.72</v>
      </c>
      <c r="M5104">
        <v>-2.0471837832191989E-2</v>
      </c>
      <c r="N5104">
        <v>-1.532843587552994E-2</v>
      </c>
      <c r="O5104">
        <v>0.1769797913991569</v>
      </c>
      <c r="P5104">
        <v>0</v>
      </c>
      <c r="Q5104">
        <v>0</v>
      </c>
      <c r="R5104">
        <v>0</v>
      </c>
      <c r="S5104">
        <v>0</v>
      </c>
    </row>
    <row r="5105" spans="1:19" x14ac:dyDescent="0.3">
      <c r="A5105" s="2">
        <v>45565</v>
      </c>
      <c r="B5105" t="s">
        <v>67</v>
      </c>
      <c r="C5105" t="s">
        <v>71</v>
      </c>
      <c r="D5105">
        <v>6</v>
      </c>
      <c r="E5105" t="s">
        <v>64</v>
      </c>
      <c r="F5105">
        <v>5665730.9900000002</v>
      </c>
      <c r="G5105">
        <v>-120548.8</v>
      </c>
      <c r="H5105">
        <v>-94788.11</v>
      </c>
      <c r="I5105">
        <v>88405.87000000001</v>
      </c>
      <c r="J5105">
        <v>43511.93</v>
      </c>
      <c r="K5105">
        <v>0</v>
      </c>
      <c r="L5105">
        <v>5495278.8600000003</v>
      </c>
      <c r="M5105">
        <v>-2.1276830864855441E-2</v>
      </c>
      <c r="N5105">
        <v>-1.6730075989717961E-2</v>
      </c>
      <c r="O5105">
        <v>0.1898439501566711</v>
      </c>
      <c r="P5105">
        <v>7.6798439736723194E-3</v>
      </c>
      <c r="Q5105">
        <v>0</v>
      </c>
      <c r="R5105">
        <v>251661.62</v>
      </c>
      <c r="S5105">
        <v>4.5795968941965567E-2</v>
      </c>
    </row>
    <row r="5106" spans="1:19" x14ac:dyDescent="0.3">
      <c r="A5106" s="2">
        <v>45565</v>
      </c>
      <c r="B5106" t="s">
        <v>67</v>
      </c>
      <c r="C5106" t="s">
        <v>71</v>
      </c>
      <c r="D5106">
        <v>7</v>
      </c>
      <c r="E5106" t="s">
        <v>64</v>
      </c>
      <c r="F5106">
        <v>3957672.41</v>
      </c>
      <c r="G5106">
        <v>-137608.48000000001</v>
      </c>
      <c r="H5106">
        <v>-65424.67</v>
      </c>
      <c r="I5106">
        <v>61091.291072</v>
      </c>
      <c r="J5106">
        <v>16547</v>
      </c>
      <c r="K5106">
        <v>0</v>
      </c>
      <c r="L5106">
        <v>3665643.15</v>
      </c>
      <c r="M5106">
        <v>-3.4770053138379893E-2</v>
      </c>
      <c r="N5106">
        <v>-1.6531097883364231E-2</v>
      </c>
      <c r="O5106">
        <v>0.1878066948722856</v>
      </c>
      <c r="P5106">
        <v>4.1809928376563129E-3</v>
      </c>
      <c r="Q5106">
        <v>0</v>
      </c>
      <c r="R5106">
        <v>107294.7</v>
      </c>
      <c r="S5106">
        <v>2.92703614643995E-2</v>
      </c>
    </row>
    <row r="5107" spans="1:19" x14ac:dyDescent="0.3">
      <c r="A5107" s="2">
        <v>45565</v>
      </c>
      <c r="B5107" t="s">
        <v>67</v>
      </c>
      <c r="C5107" t="s">
        <v>71</v>
      </c>
      <c r="D5107">
        <v>8</v>
      </c>
      <c r="E5107" t="s">
        <v>64</v>
      </c>
      <c r="F5107">
        <v>3900648.93</v>
      </c>
      <c r="G5107">
        <v>-114807.72</v>
      </c>
      <c r="H5107">
        <v>-64892.05</v>
      </c>
      <c r="I5107">
        <v>60417.044527999999</v>
      </c>
      <c r="J5107">
        <v>32506.82</v>
      </c>
      <c r="K5107">
        <v>0</v>
      </c>
      <c r="L5107">
        <v>3741512.72</v>
      </c>
      <c r="M5107">
        <v>-2.9432979501695371E-2</v>
      </c>
      <c r="N5107">
        <v>-1.6636219040609738E-2</v>
      </c>
      <c r="O5107">
        <v>0.18844916703573561</v>
      </c>
      <c r="P5107">
        <v>8.3336953884747579E-3</v>
      </c>
      <c r="Q5107">
        <v>0</v>
      </c>
      <c r="R5107">
        <v>173268.64</v>
      </c>
      <c r="S5107">
        <v>4.6309782424045848E-2</v>
      </c>
    </row>
    <row r="5108" spans="1:19" x14ac:dyDescent="0.3">
      <c r="A5108" s="2">
        <v>45565</v>
      </c>
      <c r="B5108" t="s">
        <v>67</v>
      </c>
      <c r="C5108" t="s">
        <v>71</v>
      </c>
      <c r="D5108">
        <v>9</v>
      </c>
      <c r="E5108" t="s">
        <v>64</v>
      </c>
      <c r="F5108">
        <v>2394442.84</v>
      </c>
      <c r="G5108">
        <v>-46389.919999999998</v>
      </c>
      <c r="H5108">
        <v>-38263.480000000003</v>
      </c>
      <c r="I5108">
        <v>36317.112582000002</v>
      </c>
      <c r="J5108">
        <v>22479.41</v>
      </c>
      <c r="K5108">
        <v>24.56</v>
      </c>
      <c r="L5108">
        <v>2310872.5699999998</v>
      </c>
      <c r="M5108">
        <v>-1.9373993492365009E-2</v>
      </c>
      <c r="N5108">
        <v>-1.598011836440413E-2</v>
      </c>
      <c r="O5108">
        <v>0.18453487203770541</v>
      </c>
      <c r="P5108">
        <v>9.3881589589334263E-3</v>
      </c>
      <c r="Q5108">
        <v>1.025708343908514E-5</v>
      </c>
      <c r="R5108">
        <v>157107.42000000001</v>
      </c>
      <c r="S5108">
        <v>6.7986189303376438E-2</v>
      </c>
    </row>
    <row r="5109" spans="1:19" x14ac:dyDescent="0.3">
      <c r="A5109" s="2">
        <v>45565</v>
      </c>
      <c r="B5109" t="s">
        <v>67</v>
      </c>
      <c r="C5109" t="s">
        <v>71</v>
      </c>
      <c r="D5109">
        <v>10</v>
      </c>
      <c r="E5109" t="s">
        <v>64</v>
      </c>
      <c r="F5109">
        <v>2392170.69</v>
      </c>
      <c r="G5109">
        <v>-65673.97</v>
      </c>
      <c r="H5109">
        <v>-36692.42</v>
      </c>
      <c r="I5109">
        <v>33575.807742999998</v>
      </c>
      <c r="J5109">
        <v>82635.31</v>
      </c>
      <c r="K5109">
        <v>0</v>
      </c>
      <c r="L5109">
        <v>2240725.7999999998</v>
      </c>
      <c r="M5109">
        <v>-2.7453714015700108E-2</v>
      </c>
      <c r="N5109">
        <v>-1.533854592959669E-2</v>
      </c>
      <c r="O5109">
        <v>0.1707677727934902</v>
      </c>
      <c r="P5109">
        <v>3.4544069261211459E-2</v>
      </c>
      <c r="Q5109">
        <v>0</v>
      </c>
      <c r="R5109">
        <v>247279.44</v>
      </c>
      <c r="S5109">
        <v>0.110356849552944</v>
      </c>
    </row>
    <row r="5110" spans="1:19" x14ac:dyDescent="0.3">
      <c r="A5110" s="2">
        <v>45565</v>
      </c>
      <c r="B5110" t="s">
        <v>67</v>
      </c>
      <c r="C5110" t="s">
        <v>71</v>
      </c>
      <c r="D5110">
        <v>11</v>
      </c>
      <c r="E5110" t="s">
        <v>64</v>
      </c>
      <c r="F5110">
        <v>1894214.58</v>
      </c>
      <c r="G5110">
        <v>-69320.97</v>
      </c>
      <c r="H5110">
        <v>-30454.39</v>
      </c>
      <c r="I5110">
        <v>28283.006064000001</v>
      </c>
      <c r="J5110">
        <v>30181.58</v>
      </c>
      <c r="K5110">
        <v>11.66</v>
      </c>
      <c r="L5110">
        <v>1787652.47</v>
      </c>
      <c r="M5110">
        <v>-3.6596154803116343E-2</v>
      </c>
      <c r="N5110">
        <v>-1.6077581875650011E-2</v>
      </c>
      <c r="O5110">
        <v>0.18166363554861881</v>
      </c>
      <c r="P5110">
        <v>1.5933559121902651E-2</v>
      </c>
      <c r="Q5110">
        <v>6.1555856042455344E-6</v>
      </c>
      <c r="R5110">
        <v>120647.85</v>
      </c>
      <c r="S5110">
        <v>6.7489543982785422E-2</v>
      </c>
    </row>
    <row r="5111" spans="1:19" x14ac:dyDescent="0.3">
      <c r="A5111" s="2">
        <v>45565</v>
      </c>
      <c r="B5111" t="s">
        <v>67</v>
      </c>
      <c r="C5111" t="s">
        <v>71</v>
      </c>
      <c r="D5111">
        <v>12</v>
      </c>
      <c r="E5111" t="s">
        <v>64</v>
      </c>
      <c r="F5111">
        <v>2318792.7000000002</v>
      </c>
      <c r="G5111">
        <v>-56809.430000000008</v>
      </c>
      <c r="H5111">
        <v>-34233.449999999997</v>
      </c>
      <c r="I5111">
        <v>32979.08</v>
      </c>
      <c r="J5111">
        <v>60561.070000000007</v>
      </c>
      <c r="K5111">
        <v>0</v>
      </c>
      <c r="L5111">
        <v>2183651.87</v>
      </c>
      <c r="M5111">
        <v>-2.4499572557736621E-2</v>
      </c>
      <c r="N5111">
        <v>-1.476348015068359E-2</v>
      </c>
      <c r="O5111">
        <v>0.1730406833406597</v>
      </c>
      <c r="P5111">
        <v>2.6117500714919459E-2</v>
      </c>
      <c r="Q5111">
        <v>0</v>
      </c>
      <c r="R5111">
        <v>219984.34</v>
      </c>
      <c r="S5111">
        <v>0.10074148861466641</v>
      </c>
    </row>
    <row r="5112" spans="1:19" x14ac:dyDescent="0.3">
      <c r="A5112" s="2">
        <v>45565</v>
      </c>
      <c r="B5112" t="s">
        <v>67</v>
      </c>
      <c r="C5112" t="s">
        <v>71</v>
      </c>
      <c r="D5112">
        <v>13</v>
      </c>
      <c r="E5112" t="s">
        <v>64</v>
      </c>
      <c r="F5112">
        <v>1020366.14</v>
      </c>
      <c r="G5112">
        <v>-34597.81</v>
      </c>
      <c r="H5112">
        <v>-16557.29</v>
      </c>
      <c r="I5112">
        <v>14836.84</v>
      </c>
      <c r="J5112">
        <v>19660.04</v>
      </c>
      <c r="K5112">
        <v>0</v>
      </c>
      <c r="L5112">
        <v>951022.61</v>
      </c>
      <c r="M5112">
        <v>-3.390725019550335E-2</v>
      </c>
      <c r="N5112">
        <v>-1.6226812465572411E-2</v>
      </c>
      <c r="O5112">
        <v>0.17691187465968511</v>
      </c>
      <c r="P5112">
        <v>1.926763269506376E-2</v>
      </c>
      <c r="Q5112">
        <v>0</v>
      </c>
      <c r="R5112">
        <v>105783.71</v>
      </c>
      <c r="S5112">
        <v>0.11123154054139681</v>
      </c>
    </row>
    <row r="5113" spans="1:19" x14ac:dyDescent="0.3">
      <c r="A5113" s="2">
        <v>45565</v>
      </c>
      <c r="B5113" t="s">
        <v>67</v>
      </c>
      <c r="C5113" t="s">
        <v>71</v>
      </c>
      <c r="D5113">
        <v>14</v>
      </c>
      <c r="E5113" t="s">
        <v>64</v>
      </c>
      <c r="F5113">
        <v>397378.92</v>
      </c>
      <c r="G5113">
        <v>-7415.0599999999986</v>
      </c>
      <c r="H5113">
        <v>-6431.4400000000014</v>
      </c>
      <c r="I5113">
        <v>6300.1799999999994</v>
      </c>
      <c r="J5113">
        <v>0</v>
      </c>
      <c r="K5113">
        <v>0</v>
      </c>
      <c r="L5113">
        <v>389832.6</v>
      </c>
      <c r="M5113">
        <v>-1.8659922876633719E-2</v>
      </c>
      <c r="N5113">
        <v>-1.618465317687209E-2</v>
      </c>
      <c r="O5113">
        <v>0.19289445449194939</v>
      </c>
      <c r="P5113">
        <v>0</v>
      </c>
      <c r="Q5113">
        <v>0</v>
      </c>
      <c r="R5113">
        <v>38970.300000000003</v>
      </c>
      <c r="S5113">
        <v>9.996675496097554E-2</v>
      </c>
    </row>
    <row r="5114" spans="1:19" x14ac:dyDescent="0.3">
      <c r="A5114" s="2">
        <v>45565</v>
      </c>
      <c r="B5114" t="s">
        <v>67</v>
      </c>
      <c r="C5114" t="s">
        <v>71</v>
      </c>
      <c r="D5114">
        <v>15</v>
      </c>
      <c r="E5114" t="s">
        <v>64</v>
      </c>
      <c r="F5114">
        <v>7312.72</v>
      </c>
      <c r="G5114">
        <v>-155.26</v>
      </c>
      <c r="H5114">
        <v>-112.09</v>
      </c>
      <c r="I5114">
        <v>106.29</v>
      </c>
      <c r="J5114">
        <v>0</v>
      </c>
      <c r="K5114">
        <v>0</v>
      </c>
      <c r="L5114">
        <v>7151.66</v>
      </c>
      <c r="M5114">
        <v>-2.1231497992539029E-2</v>
      </c>
      <c r="N5114">
        <v>-1.5328085855878521E-2</v>
      </c>
      <c r="O5114">
        <v>0.17684185911671721</v>
      </c>
      <c r="P5114">
        <v>0</v>
      </c>
      <c r="Q5114">
        <v>0</v>
      </c>
      <c r="R5114">
        <v>0</v>
      </c>
      <c r="S5114">
        <v>0</v>
      </c>
    </row>
    <row r="5115" spans="1:19" x14ac:dyDescent="0.3">
      <c r="A5115" s="2">
        <v>45596</v>
      </c>
      <c r="B5115" t="s">
        <v>67</v>
      </c>
      <c r="C5115" t="s">
        <v>71</v>
      </c>
      <c r="D5115">
        <v>7</v>
      </c>
      <c r="E5115" t="s">
        <v>64</v>
      </c>
      <c r="F5115">
        <v>5495278.8600000003</v>
      </c>
      <c r="G5115">
        <v>-138575.34</v>
      </c>
      <c r="H5115">
        <v>-81995.19</v>
      </c>
      <c r="I5115">
        <v>87818.417093999989</v>
      </c>
      <c r="J5115">
        <v>0</v>
      </c>
      <c r="K5115">
        <v>26.56</v>
      </c>
      <c r="L5115">
        <v>5231051.71</v>
      </c>
      <c r="M5115">
        <v>-2.521716250083076E-2</v>
      </c>
      <c r="N5115">
        <v>-1.492102440821356E-2</v>
      </c>
      <c r="O5115">
        <v>0.1881598852979304</v>
      </c>
      <c r="P5115">
        <v>0</v>
      </c>
      <c r="Q5115">
        <v>4.8332397093311472E-6</v>
      </c>
      <c r="R5115">
        <v>344336.06</v>
      </c>
      <c r="S5115">
        <v>6.582539785293004E-2</v>
      </c>
    </row>
    <row r="5116" spans="1:19" x14ac:dyDescent="0.3">
      <c r="A5116" s="2">
        <v>45596</v>
      </c>
      <c r="B5116" t="s">
        <v>67</v>
      </c>
      <c r="C5116" t="s">
        <v>71</v>
      </c>
      <c r="D5116">
        <v>8</v>
      </c>
      <c r="E5116" t="s">
        <v>64</v>
      </c>
      <c r="F5116">
        <v>3665643.15</v>
      </c>
      <c r="G5116">
        <v>-101407.62</v>
      </c>
      <c r="H5116">
        <v>-55073.760000000002</v>
      </c>
      <c r="I5116">
        <v>59580.176661999998</v>
      </c>
      <c r="J5116">
        <v>0</v>
      </c>
      <c r="K5116">
        <v>0</v>
      </c>
      <c r="L5116">
        <v>3495174.99</v>
      </c>
      <c r="M5116">
        <v>-2.766434588702394E-2</v>
      </c>
      <c r="N5116">
        <v>-1.5024310263261721E-2</v>
      </c>
      <c r="O5116">
        <v>0.19137392892853841</v>
      </c>
      <c r="P5116">
        <v>0</v>
      </c>
      <c r="Q5116">
        <v>0</v>
      </c>
      <c r="R5116">
        <v>138260.07999999999</v>
      </c>
      <c r="S5116">
        <v>3.9557412832139781E-2</v>
      </c>
    </row>
    <row r="5117" spans="1:19" x14ac:dyDescent="0.3">
      <c r="A5117" s="2">
        <v>45596</v>
      </c>
      <c r="B5117" t="s">
        <v>67</v>
      </c>
      <c r="C5117" t="s">
        <v>71</v>
      </c>
      <c r="D5117">
        <v>9</v>
      </c>
      <c r="E5117" t="s">
        <v>64</v>
      </c>
      <c r="F5117">
        <v>3741512.72</v>
      </c>
      <c r="G5117">
        <v>-86982.66</v>
      </c>
      <c r="H5117">
        <v>-56569.02</v>
      </c>
      <c r="I5117">
        <v>59121.353988000003</v>
      </c>
      <c r="J5117">
        <v>0</v>
      </c>
      <c r="K5117">
        <v>0</v>
      </c>
      <c r="L5117">
        <v>3610748.89</v>
      </c>
      <c r="M5117">
        <v>-2.3247992592685882E-2</v>
      </c>
      <c r="N5117">
        <v>-1.5119291108543931E-2</v>
      </c>
      <c r="O5117">
        <v>0.1860494181875772</v>
      </c>
      <c r="P5117">
        <v>0</v>
      </c>
      <c r="Q5117">
        <v>0</v>
      </c>
      <c r="R5117">
        <v>205363.71</v>
      </c>
      <c r="S5117">
        <v>5.6875655509790929E-2</v>
      </c>
    </row>
    <row r="5118" spans="1:19" x14ac:dyDescent="0.3">
      <c r="A5118" s="2">
        <v>45596</v>
      </c>
      <c r="B5118" t="s">
        <v>67</v>
      </c>
      <c r="C5118" t="s">
        <v>71</v>
      </c>
      <c r="D5118">
        <v>10</v>
      </c>
      <c r="E5118" t="s">
        <v>64</v>
      </c>
      <c r="F5118">
        <v>2310872.5699999998</v>
      </c>
      <c r="G5118">
        <v>-65973.490000000005</v>
      </c>
      <c r="H5118">
        <v>-32861.230000000003</v>
      </c>
      <c r="I5118">
        <v>35572.919678999999</v>
      </c>
      <c r="J5118">
        <v>0</v>
      </c>
      <c r="K5118">
        <v>14.27</v>
      </c>
      <c r="L5118">
        <v>2218471.48</v>
      </c>
      <c r="M5118">
        <v>-2.8549168334279899E-2</v>
      </c>
      <c r="N5118">
        <v>-1.4220269186024389E-2</v>
      </c>
      <c r="O5118">
        <v>0.18124861007882151</v>
      </c>
      <c r="P5118">
        <v>0</v>
      </c>
      <c r="Q5118">
        <v>6.175156598963827E-6</v>
      </c>
      <c r="R5118">
        <v>193122.85</v>
      </c>
      <c r="S5118">
        <v>8.7052212183498526E-2</v>
      </c>
    </row>
    <row r="5119" spans="1:19" x14ac:dyDescent="0.3">
      <c r="A5119" s="2">
        <v>45596</v>
      </c>
      <c r="B5119" t="s">
        <v>67</v>
      </c>
      <c r="C5119" t="s">
        <v>71</v>
      </c>
      <c r="D5119">
        <v>11</v>
      </c>
      <c r="E5119" t="s">
        <v>64</v>
      </c>
      <c r="F5119">
        <v>2240725.7999999998</v>
      </c>
      <c r="G5119">
        <v>-58064.82</v>
      </c>
      <c r="H5119">
        <v>-30904.44</v>
      </c>
      <c r="I5119">
        <v>33027.480322000003</v>
      </c>
      <c r="J5119">
        <v>0</v>
      </c>
      <c r="K5119">
        <v>0</v>
      </c>
      <c r="L5119">
        <v>2155186.23</v>
      </c>
      <c r="M5119">
        <v>-2.591339823908843E-2</v>
      </c>
      <c r="N5119">
        <v>-1.3792156095136669E-2</v>
      </c>
      <c r="O5119">
        <v>0.173547314770408</v>
      </c>
      <c r="P5119">
        <v>0</v>
      </c>
      <c r="Q5119">
        <v>0</v>
      </c>
      <c r="R5119">
        <v>291471.53999999998</v>
      </c>
      <c r="S5119">
        <v>0.13524192756187009</v>
      </c>
    </row>
    <row r="5120" spans="1:19" x14ac:dyDescent="0.3">
      <c r="A5120" s="2">
        <v>45596</v>
      </c>
      <c r="B5120" t="s">
        <v>67</v>
      </c>
      <c r="C5120" t="s">
        <v>71</v>
      </c>
      <c r="D5120">
        <v>12</v>
      </c>
      <c r="E5120" t="s">
        <v>64</v>
      </c>
      <c r="F5120">
        <v>1787652.47</v>
      </c>
      <c r="G5120">
        <v>-33121.370000000003</v>
      </c>
      <c r="H5120">
        <v>-25800.21</v>
      </c>
      <c r="I5120">
        <v>28347.752</v>
      </c>
      <c r="J5120">
        <v>0</v>
      </c>
      <c r="K5120">
        <v>0</v>
      </c>
      <c r="L5120">
        <v>1745064.46</v>
      </c>
      <c r="M5120">
        <v>-1.8527857374873311E-2</v>
      </c>
      <c r="N5120">
        <v>-1.443245285813299E-2</v>
      </c>
      <c r="O5120">
        <v>0.1867096229893484</v>
      </c>
      <c r="P5120">
        <v>0</v>
      </c>
      <c r="Q5120">
        <v>0</v>
      </c>
      <c r="R5120">
        <v>132090.26999999999</v>
      </c>
      <c r="S5120">
        <v>7.5693633689611683E-2</v>
      </c>
    </row>
    <row r="5121" spans="1:19" x14ac:dyDescent="0.3">
      <c r="A5121" s="2">
        <v>45596</v>
      </c>
      <c r="B5121" t="s">
        <v>67</v>
      </c>
      <c r="C5121" t="s">
        <v>71</v>
      </c>
      <c r="D5121">
        <v>13</v>
      </c>
      <c r="E5121" t="s">
        <v>64</v>
      </c>
      <c r="F5121">
        <v>2183651.87</v>
      </c>
      <c r="G5121">
        <v>-50707.11</v>
      </c>
      <c r="H5121">
        <v>-32091.9</v>
      </c>
      <c r="I5121">
        <v>33228.660000000003</v>
      </c>
      <c r="J5121">
        <v>0</v>
      </c>
      <c r="K5121">
        <v>0</v>
      </c>
      <c r="L5121">
        <v>2120116.16</v>
      </c>
      <c r="M5121">
        <v>-2.322124267912724E-2</v>
      </c>
      <c r="N5121">
        <v>-1.4696436021186841E-2</v>
      </c>
      <c r="O5121">
        <v>0.1791680622578124</v>
      </c>
      <c r="P5121">
        <v>0</v>
      </c>
      <c r="Q5121">
        <v>0</v>
      </c>
      <c r="R5121">
        <v>233178.14</v>
      </c>
      <c r="S5121">
        <v>0.1099836624046109</v>
      </c>
    </row>
    <row r="5122" spans="1:19" x14ac:dyDescent="0.3">
      <c r="A5122" s="2">
        <v>45596</v>
      </c>
      <c r="B5122" t="s">
        <v>67</v>
      </c>
      <c r="C5122" t="s">
        <v>71</v>
      </c>
      <c r="D5122">
        <v>14</v>
      </c>
      <c r="E5122" t="s">
        <v>64</v>
      </c>
      <c r="F5122">
        <v>951022.61</v>
      </c>
      <c r="G5122">
        <v>-24430.18</v>
      </c>
      <c r="H5122">
        <v>-13955.55</v>
      </c>
      <c r="I5122">
        <v>14566.88</v>
      </c>
      <c r="J5122">
        <v>0</v>
      </c>
      <c r="K5122">
        <v>0</v>
      </c>
      <c r="L5122">
        <v>927203.75999999989</v>
      </c>
      <c r="M5122">
        <v>-2.5688327220737689E-2</v>
      </c>
      <c r="N5122">
        <v>-1.467425679816382E-2</v>
      </c>
      <c r="O5122">
        <v>0.18034614814902139</v>
      </c>
      <c r="P5122">
        <v>0</v>
      </c>
      <c r="Q5122">
        <v>0</v>
      </c>
      <c r="R5122">
        <v>103030.93</v>
      </c>
      <c r="S5122">
        <v>0.11112005197217931</v>
      </c>
    </row>
    <row r="5123" spans="1:19" x14ac:dyDescent="0.3">
      <c r="A5123" s="2">
        <v>45596</v>
      </c>
      <c r="B5123" t="s">
        <v>67</v>
      </c>
      <c r="C5123" t="s">
        <v>71</v>
      </c>
      <c r="D5123">
        <v>15</v>
      </c>
      <c r="E5123" t="s">
        <v>64</v>
      </c>
      <c r="F5123">
        <v>389832.6</v>
      </c>
      <c r="G5123">
        <v>-7665.22</v>
      </c>
      <c r="H5123">
        <v>-6092.04</v>
      </c>
      <c r="I5123">
        <v>6436.1900000000014</v>
      </c>
      <c r="J5123">
        <v>0</v>
      </c>
      <c r="K5123">
        <v>0</v>
      </c>
      <c r="L5123">
        <v>382511.53</v>
      </c>
      <c r="M5123">
        <v>-1.9662850156708291E-2</v>
      </c>
      <c r="N5123">
        <v>-1.5627323112536E-2</v>
      </c>
      <c r="O5123">
        <v>0.19439355963096361</v>
      </c>
      <c r="P5123">
        <v>0</v>
      </c>
      <c r="Q5123">
        <v>0</v>
      </c>
      <c r="R5123">
        <v>40593.06</v>
      </c>
      <c r="S5123">
        <v>0.10612244812594281</v>
      </c>
    </row>
    <row r="5124" spans="1:19" x14ac:dyDescent="0.3">
      <c r="A5124" s="2">
        <v>45596</v>
      </c>
      <c r="B5124" t="s">
        <v>67</v>
      </c>
      <c r="C5124" t="s">
        <v>71</v>
      </c>
      <c r="D5124">
        <v>16</v>
      </c>
      <c r="E5124" t="s">
        <v>64</v>
      </c>
      <c r="F5124">
        <v>7151.66</v>
      </c>
      <c r="G5124">
        <v>-161.21</v>
      </c>
      <c r="H5124">
        <v>-106.14</v>
      </c>
      <c r="I5124">
        <v>107.33</v>
      </c>
      <c r="J5124">
        <v>0</v>
      </c>
      <c r="K5124">
        <v>0</v>
      </c>
      <c r="L5124">
        <v>6991.64</v>
      </c>
      <c r="M5124">
        <v>-2.254161970787202E-2</v>
      </c>
      <c r="N5124">
        <v>-1.484130957008583E-2</v>
      </c>
      <c r="O5124">
        <v>0.17670361755849509</v>
      </c>
      <c r="P5124">
        <v>0</v>
      </c>
      <c r="Q5124">
        <v>0</v>
      </c>
      <c r="R5124">
        <v>0</v>
      </c>
      <c r="S5124">
        <v>0</v>
      </c>
    </row>
    <row r="5125" spans="1:19" x14ac:dyDescent="0.3">
      <c r="A5125" s="2">
        <v>45626</v>
      </c>
      <c r="B5125" t="s">
        <v>67</v>
      </c>
      <c r="C5125" t="s">
        <v>71</v>
      </c>
      <c r="D5125">
        <v>8</v>
      </c>
      <c r="E5125" t="s">
        <v>64</v>
      </c>
      <c r="F5125">
        <v>5231051.71</v>
      </c>
      <c r="G5125">
        <v>-149318.23000000001</v>
      </c>
      <c r="H5125">
        <v>-81660.53</v>
      </c>
      <c r="I5125">
        <v>79618.647097000008</v>
      </c>
      <c r="J5125">
        <v>0</v>
      </c>
      <c r="K5125">
        <v>28.97</v>
      </c>
      <c r="L5125">
        <v>4999210.0599999996</v>
      </c>
      <c r="M5125">
        <v>-2.8544590701436591E-2</v>
      </c>
      <c r="N5125">
        <v>-1.561072887960421E-2</v>
      </c>
      <c r="O5125">
        <v>0.18518141157510501</v>
      </c>
      <c r="P5125">
        <v>0</v>
      </c>
      <c r="Q5125">
        <v>5.5380832777124282E-6</v>
      </c>
      <c r="R5125">
        <v>385945.16</v>
      </c>
      <c r="S5125">
        <v>7.7201228867746358E-2</v>
      </c>
    </row>
    <row r="5126" spans="1:19" x14ac:dyDescent="0.3">
      <c r="A5126" s="2">
        <v>45626</v>
      </c>
      <c r="B5126" t="s">
        <v>67</v>
      </c>
      <c r="C5126" t="s">
        <v>71</v>
      </c>
      <c r="D5126">
        <v>9</v>
      </c>
      <c r="E5126" t="s">
        <v>64</v>
      </c>
      <c r="F5126">
        <v>3495174.99</v>
      </c>
      <c r="G5126">
        <v>-92436.2</v>
      </c>
      <c r="H5126">
        <v>-57858.11</v>
      </c>
      <c r="I5126">
        <v>54505.04</v>
      </c>
      <c r="J5126">
        <v>0</v>
      </c>
      <c r="K5126">
        <v>0</v>
      </c>
      <c r="L5126">
        <v>3358903.02</v>
      </c>
      <c r="M5126">
        <v>-2.644680173795819E-2</v>
      </c>
      <c r="N5126">
        <v>-1.655370908911202E-2</v>
      </c>
      <c r="O5126">
        <v>0.18973145986414069</v>
      </c>
      <c r="P5126">
        <v>0</v>
      </c>
      <c r="Q5126">
        <v>0</v>
      </c>
      <c r="R5126">
        <v>175244.61</v>
      </c>
      <c r="S5126">
        <v>5.2173167536108261E-2</v>
      </c>
    </row>
    <row r="5127" spans="1:19" x14ac:dyDescent="0.3">
      <c r="A5127" s="2">
        <v>45626</v>
      </c>
      <c r="B5127" t="s">
        <v>67</v>
      </c>
      <c r="C5127" t="s">
        <v>71</v>
      </c>
      <c r="D5127">
        <v>10</v>
      </c>
      <c r="E5127" t="s">
        <v>64</v>
      </c>
      <c r="F5127">
        <v>3610748.89</v>
      </c>
      <c r="G5127">
        <v>-102133.15</v>
      </c>
      <c r="H5127">
        <v>-57860.85</v>
      </c>
      <c r="I5127">
        <v>55575.068331000002</v>
      </c>
      <c r="J5127">
        <v>0</v>
      </c>
      <c r="K5127">
        <v>0</v>
      </c>
      <c r="L5127">
        <v>3487256.98</v>
      </c>
      <c r="M5127">
        <v>-2.828586343482889E-2</v>
      </c>
      <c r="N5127">
        <v>-1.6024612002304039E-2</v>
      </c>
      <c r="O5127">
        <v>0.18726401418640329</v>
      </c>
      <c r="P5127">
        <v>0</v>
      </c>
      <c r="Q5127">
        <v>0</v>
      </c>
      <c r="R5127">
        <v>203938.36</v>
      </c>
      <c r="S5127">
        <v>5.8481024246168398E-2</v>
      </c>
    </row>
    <row r="5128" spans="1:19" x14ac:dyDescent="0.3">
      <c r="A5128" s="2">
        <v>45626</v>
      </c>
      <c r="B5128" t="s">
        <v>67</v>
      </c>
      <c r="C5128" t="s">
        <v>71</v>
      </c>
      <c r="D5128">
        <v>11</v>
      </c>
      <c r="E5128" t="s">
        <v>64</v>
      </c>
      <c r="F5128">
        <v>2218471.48</v>
      </c>
      <c r="G5128">
        <v>-46274.97</v>
      </c>
      <c r="H5128">
        <v>-34580.04</v>
      </c>
      <c r="I5128">
        <v>32476.385483999999</v>
      </c>
      <c r="J5128">
        <v>0</v>
      </c>
      <c r="K5128">
        <v>2.91</v>
      </c>
      <c r="L5128">
        <v>2129898.1800000002</v>
      </c>
      <c r="M5128">
        <v>-2.085894293308652E-2</v>
      </c>
      <c r="N5128">
        <v>-1.558732682017621E-2</v>
      </c>
      <c r="O5128">
        <v>0.17810882866161529</v>
      </c>
      <c r="P5128">
        <v>0</v>
      </c>
      <c r="Q5128">
        <v>1.3117139554122189E-6</v>
      </c>
      <c r="R5128">
        <v>198255.81</v>
      </c>
      <c r="S5128">
        <v>9.3082294666311238E-2</v>
      </c>
    </row>
    <row r="5129" spans="1:19" x14ac:dyDescent="0.3">
      <c r="A5129" s="2">
        <v>45626</v>
      </c>
      <c r="B5129" t="s">
        <v>67</v>
      </c>
      <c r="C5129" t="s">
        <v>71</v>
      </c>
      <c r="D5129">
        <v>12</v>
      </c>
      <c r="E5129" t="s">
        <v>64</v>
      </c>
      <c r="F5129">
        <v>2155186.23</v>
      </c>
      <c r="G5129">
        <v>-48529.09</v>
      </c>
      <c r="H5129">
        <v>-32709.49</v>
      </c>
      <c r="I5129">
        <v>31105.246771999999</v>
      </c>
      <c r="J5129">
        <v>0</v>
      </c>
      <c r="K5129">
        <v>0</v>
      </c>
      <c r="L5129">
        <v>2091196.14</v>
      </c>
      <c r="M5129">
        <v>-2.2517353407552159E-2</v>
      </c>
      <c r="N5129">
        <v>-1.517710606382261E-2</v>
      </c>
      <c r="O5129">
        <v>0.17559836073160759</v>
      </c>
      <c r="P5129">
        <v>0</v>
      </c>
      <c r="Q5129">
        <v>0</v>
      </c>
      <c r="R5129">
        <v>248460.44</v>
      </c>
      <c r="S5129">
        <v>0.11881259497734151</v>
      </c>
    </row>
    <row r="5130" spans="1:19" x14ac:dyDescent="0.3">
      <c r="A5130" s="2">
        <v>45626</v>
      </c>
      <c r="B5130" t="s">
        <v>67</v>
      </c>
      <c r="C5130" t="s">
        <v>71</v>
      </c>
      <c r="D5130">
        <v>13</v>
      </c>
      <c r="E5130" t="s">
        <v>64</v>
      </c>
      <c r="F5130">
        <v>1745064.46</v>
      </c>
      <c r="G5130">
        <v>-57395.960000000006</v>
      </c>
      <c r="H5130">
        <v>-28018.63</v>
      </c>
      <c r="I5130">
        <v>26164.87</v>
      </c>
      <c r="J5130">
        <v>0</v>
      </c>
      <c r="K5130">
        <v>0</v>
      </c>
      <c r="L5130">
        <v>1659116.94</v>
      </c>
      <c r="M5130">
        <v>-3.2890452654109982E-2</v>
      </c>
      <c r="N5130">
        <v>-1.605592838673707E-2</v>
      </c>
      <c r="O5130">
        <v>0.18242263192195579</v>
      </c>
      <c r="P5130">
        <v>0</v>
      </c>
      <c r="Q5130">
        <v>0</v>
      </c>
      <c r="R5130">
        <v>132857.37</v>
      </c>
      <c r="S5130">
        <v>8.0077158394874809E-2</v>
      </c>
    </row>
    <row r="5131" spans="1:19" x14ac:dyDescent="0.3">
      <c r="A5131" s="2">
        <v>45626</v>
      </c>
      <c r="B5131" t="s">
        <v>67</v>
      </c>
      <c r="C5131" t="s">
        <v>71</v>
      </c>
      <c r="D5131">
        <v>14</v>
      </c>
      <c r="E5131" t="s">
        <v>64</v>
      </c>
      <c r="F5131">
        <v>2120116.16</v>
      </c>
      <c r="G5131">
        <v>-53657.69</v>
      </c>
      <c r="H5131">
        <v>-31511.51</v>
      </c>
      <c r="I5131">
        <v>31345.640667</v>
      </c>
      <c r="J5131">
        <v>0</v>
      </c>
      <c r="K5131">
        <v>3.04</v>
      </c>
      <c r="L5131">
        <v>2062045.63</v>
      </c>
      <c r="M5131">
        <v>-2.5308844398412581E-2</v>
      </c>
      <c r="N5131">
        <v>-1.4863105425317829E-2</v>
      </c>
      <c r="O5131">
        <v>0.17988257843782479</v>
      </c>
      <c r="P5131">
        <v>0</v>
      </c>
      <c r="Q5131">
        <v>1.4338836981460489E-6</v>
      </c>
      <c r="R5131">
        <v>204196.41</v>
      </c>
      <c r="S5131">
        <v>9.902613551767038E-2</v>
      </c>
    </row>
    <row r="5132" spans="1:19" x14ac:dyDescent="0.3">
      <c r="A5132" s="2">
        <v>45626</v>
      </c>
      <c r="B5132" t="s">
        <v>67</v>
      </c>
      <c r="C5132" t="s">
        <v>71</v>
      </c>
      <c r="D5132">
        <v>15</v>
      </c>
      <c r="E5132" t="s">
        <v>64</v>
      </c>
      <c r="F5132">
        <v>927203.76</v>
      </c>
      <c r="G5132">
        <v>-32537.58</v>
      </c>
      <c r="H5132">
        <v>-14511.18</v>
      </c>
      <c r="I5132">
        <v>13826.23</v>
      </c>
      <c r="J5132">
        <v>0</v>
      </c>
      <c r="K5132">
        <v>0</v>
      </c>
      <c r="L5132">
        <v>893981.23</v>
      </c>
      <c r="M5132">
        <v>-3.5092157089613177E-2</v>
      </c>
      <c r="N5132">
        <v>-1.5650475791858309E-2</v>
      </c>
      <c r="O5132">
        <v>0.18142628289888149</v>
      </c>
      <c r="P5132">
        <v>0</v>
      </c>
      <c r="Q5132">
        <v>0</v>
      </c>
      <c r="R5132">
        <v>102202.18</v>
      </c>
      <c r="S5132">
        <v>0.1143225121180676</v>
      </c>
    </row>
    <row r="5133" spans="1:19" x14ac:dyDescent="0.3">
      <c r="A5133" s="2">
        <v>45626</v>
      </c>
      <c r="B5133" t="s">
        <v>67</v>
      </c>
      <c r="C5133" t="s">
        <v>71</v>
      </c>
      <c r="D5133">
        <v>16</v>
      </c>
      <c r="E5133" t="s">
        <v>64</v>
      </c>
      <c r="F5133">
        <v>382511.53</v>
      </c>
      <c r="G5133">
        <v>-14726.58</v>
      </c>
      <c r="H5133">
        <v>-6388.32</v>
      </c>
      <c r="I5133">
        <v>5993.35</v>
      </c>
      <c r="J5133">
        <v>0</v>
      </c>
      <c r="K5133">
        <v>0</v>
      </c>
      <c r="L5133">
        <v>367404.26</v>
      </c>
      <c r="M5133">
        <v>-3.8499702218126597E-2</v>
      </c>
      <c r="N5133">
        <v>-1.6700986765026401E-2</v>
      </c>
      <c r="O5133">
        <v>0.19063240176490021</v>
      </c>
      <c r="P5133">
        <v>0</v>
      </c>
      <c r="Q5133">
        <v>0</v>
      </c>
      <c r="R5133">
        <v>47326.43</v>
      </c>
      <c r="S5133">
        <v>0.12881295932714551</v>
      </c>
    </row>
    <row r="5134" spans="1:19" x14ac:dyDescent="0.3">
      <c r="A5134" s="2">
        <v>45626</v>
      </c>
      <c r="B5134" t="s">
        <v>67</v>
      </c>
      <c r="C5134" t="s">
        <v>71</v>
      </c>
      <c r="D5134">
        <v>17</v>
      </c>
      <c r="E5134" t="s">
        <v>64</v>
      </c>
      <c r="F5134">
        <v>6991.64</v>
      </c>
      <c r="G5134">
        <v>-160.19</v>
      </c>
      <c r="H5134">
        <v>-107.16</v>
      </c>
      <c r="I5134">
        <v>101.46</v>
      </c>
      <c r="J5134">
        <v>0</v>
      </c>
      <c r="K5134">
        <v>0</v>
      </c>
      <c r="L5134">
        <v>6825.75</v>
      </c>
      <c r="M5134">
        <v>-2.291164876910138E-2</v>
      </c>
      <c r="N5134">
        <v>-1.532687609773959E-2</v>
      </c>
      <c r="O5134">
        <v>0.1765580035585356</v>
      </c>
      <c r="P5134">
        <v>0</v>
      </c>
      <c r="Q5134">
        <v>0</v>
      </c>
      <c r="R5134">
        <v>0</v>
      </c>
      <c r="S5134">
        <v>0</v>
      </c>
    </row>
    <row r="5135" spans="1:19" x14ac:dyDescent="0.3">
      <c r="A5135" s="2">
        <v>45657</v>
      </c>
      <c r="B5135" t="s">
        <v>67</v>
      </c>
      <c r="C5135" t="s">
        <v>71</v>
      </c>
      <c r="D5135">
        <v>9</v>
      </c>
      <c r="E5135" t="s">
        <v>64</v>
      </c>
      <c r="F5135">
        <v>4999210.0599999996</v>
      </c>
      <c r="G5135">
        <v>-124122.96</v>
      </c>
      <c r="H5135">
        <v>-74260.489999999991</v>
      </c>
      <c r="I5135">
        <v>76438.256995000003</v>
      </c>
      <c r="J5135">
        <v>124197.35</v>
      </c>
      <c r="K5135">
        <v>0</v>
      </c>
      <c r="L5135">
        <v>4657001.9700000007</v>
      </c>
      <c r="M5135">
        <v>-2.4828514607365789E-2</v>
      </c>
      <c r="N5135">
        <v>-1.485444482402886E-2</v>
      </c>
      <c r="O5135">
        <v>0.1800282087687437</v>
      </c>
      <c r="P5135">
        <v>2.484339495828267E-2</v>
      </c>
      <c r="Q5135">
        <v>0</v>
      </c>
      <c r="R5135">
        <v>489701.1</v>
      </c>
      <c r="S5135">
        <v>0.1051537240384719</v>
      </c>
    </row>
    <row r="5136" spans="1:19" x14ac:dyDescent="0.3">
      <c r="A5136" s="2">
        <v>45657</v>
      </c>
      <c r="B5136" t="s">
        <v>67</v>
      </c>
      <c r="C5136" t="s">
        <v>71</v>
      </c>
      <c r="D5136">
        <v>10</v>
      </c>
      <c r="E5136" t="s">
        <v>64</v>
      </c>
      <c r="F5136">
        <v>3358903.02</v>
      </c>
      <c r="G5136">
        <v>-79464.13</v>
      </c>
      <c r="H5136">
        <v>-42682.79</v>
      </c>
      <c r="I5136">
        <v>53405.979354000003</v>
      </c>
      <c r="J5136">
        <v>40072.080000000002</v>
      </c>
      <c r="K5136">
        <v>28.66</v>
      </c>
      <c r="L5136">
        <v>3179032.88</v>
      </c>
      <c r="M5136">
        <v>-2.365776252748137E-2</v>
      </c>
      <c r="N5136">
        <v>-1.2707360035658311E-2</v>
      </c>
      <c r="O5136">
        <v>0.18720764898867531</v>
      </c>
      <c r="P5136">
        <v>1.193010925334784E-2</v>
      </c>
      <c r="Q5136">
        <v>8.5325476291959161E-6</v>
      </c>
      <c r="R5136">
        <v>203588.54</v>
      </c>
      <c r="S5136">
        <v>6.4041029987711232E-2</v>
      </c>
    </row>
    <row r="5137" spans="1:19" x14ac:dyDescent="0.3">
      <c r="A5137" s="2">
        <v>45657</v>
      </c>
      <c r="B5137" t="s">
        <v>67</v>
      </c>
      <c r="C5137" t="s">
        <v>71</v>
      </c>
      <c r="D5137">
        <v>11</v>
      </c>
      <c r="E5137" t="s">
        <v>64</v>
      </c>
      <c r="F5137">
        <v>3487256.98</v>
      </c>
      <c r="G5137">
        <v>-88205.7</v>
      </c>
      <c r="H5137">
        <v>-53853.7</v>
      </c>
      <c r="I5137">
        <v>54255.83</v>
      </c>
      <c r="J5137">
        <v>19307.03</v>
      </c>
      <c r="K5137">
        <v>0</v>
      </c>
      <c r="L5137">
        <v>3338605.28</v>
      </c>
      <c r="M5137">
        <v>-2.5293719535404009E-2</v>
      </c>
      <c r="N5137">
        <v>-1.5442997263711841E-2</v>
      </c>
      <c r="O5137">
        <v>0.18318656961965191</v>
      </c>
      <c r="P5137">
        <v>5.5364517472411799E-3</v>
      </c>
      <c r="Q5137">
        <v>0</v>
      </c>
      <c r="R5137">
        <v>235529.29</v>
      </c>
      <c r="S5137">
        <v>7.0547210660374907E-2</v>
      </c>
    </row>
    <row r="5138" spans="1:19" x14ac:dyDescent="0.3">
      <c r="A5138" s="2">
        <v>45657</v>
      </c>
      <c r="B5138" t="s">
        <v>67</v>
      </c>
      <c r="C5138" t="s">
        <v>71</v>
      </c>
      <c r="D5138">
        <v>12</v>
      </c>
      <c r="E5138" t="s">
        <v>64</v>
      </c>
      <c r="F5138">
        <v>2129898.1800000002</v>
      </c>
      <c r="G5138">
        <v>-35527.85</v>
      </c>
      <c r="H5138">
        <v>-31785.01</v>
      </c>
      <c r="I5138">
        <v>32192.66</v>
      </c>
      <c r="J5138">
        <v>50655.34</v>
      </c>
      <c r="K5138">
        <v>0</v>
      </c>
      <c r="L5138">
        <v>2021620.39</v>
      </c>
      <c r="M5138">
        <v>-1.668053916079688E-2</v>
      </c>
      <c r="N5138">
        <v>-1.4923253279647381E-2</v>
      </c>
      <c r="O5138">
        <v>0.17796278396623599</v>
      </c>
      <c r="P5138">
        <v>2.3782986659014842E-2</v>
      </c>
      <c r="Q5138">
        <v>0</v>
      </c>
      <c r="R5138">
        <v>224902.56</v>
      </c>
      <c r="S5138">
        <v>0.11124866028878939</v>
      </c>
    </row>
    <row r="5139" spans="1:19" x14ac:dyDescent="0.3">
      <c r="A5139" s="2">
        <v>45657</v>
      </c>
      <c r="B5139" t="s">
        <v>67</v>
      </c>
      <c r="C5139" t="s">
        <v>71</v>
      </c>
      <c r="D5139">
        <v>13</v>
      </c>
      <c r="E5139" t="s">
        <v>64</v>
      </c>
      <c r="F5139">
        <v>2091196.14</v>
      </c>
      <c r="G5139">
        <v>-59775.93</v>
      </c>
      <c r="H5139">
        <v>-29972.85</v>
      </c>
      <c r="I5139">
        <v>30413.704000000002</v>
      </c>
      <c r="J5139">
        <v>69772.48000000001</v>
      </c>
      <c r="K5139">
        <v>0</v>
      </c>
      <c r="L5139">
        <v>1953108.47</v>
      </c>
      <c r="M5139">
        <v>-2.8584564047636391E-2</v>
      </c>
      <c r="N5139">
        <v>-1.4332873625139729E-2</v>
      </c>
      <c r="O5139">
        <v>0.17124019625407061</v>
      </c>
      <c r="P5139">
        <v>3.3364866482586367E-2</v>
      </c>
      <c r="Q5139">
        <v>0</v>
      </c>
      <c r="R5139">
        <v>254569.49</v>
      </c>
      <c r="S5139">
        <v>0.13034068200011439</v>
      </c>
    </row>
    <row r="5140" spans="1:19" x14ac:dyDescent="0.3">
      <c r="A5140" s="2">
        <v>45657</v>
      </c>
      <c r="B5140" t="s">
        <v>67</v>
      </c>
      <c r="C5140" t="s">
        <v>71</v>
      </c>
      <c r="D5140">
        <v>14</v>
      </c>
      <c r="E5140" t="s">
        <v>64</v>
      </c>
      <c r="F5140">
        <v>1659116.94</v>
      </c>
      <c r="G5140">
        <v>-68091.009999999995</v>
      </c>
      <c r="H5140">
        <v>-24658.41</v>
      </c>
      <c r="I5140">
        <v>24947.220324999998</v>
      </c>
      <c r="J5140">
        <v>47243.77</v>
      </c>
      <c r="K5140">
        <v>0</v>
      </c>
      <c r="L5140">
        <v>1538673.11</v>
      </c>
      <c r="M5140">
        <v>-4.1040512792305042E-2</v>
      </c>
      <c r="N5140">
        <v>-1.4862370099120319E-2</v>
      </c>
      <c r="O5140">
        <v>0.17704201163831551</v>
      </c>
      <c r="P5140">
        <v>2.8475250213526239E-2</v>
      </c>
      <c r="Q5140">
        <v>0</v>
      </c>
      <c r="R5140">
        <v>149005.74</v>
      </c>
      <c r="S5140">
        <v>9.684041336109396E-2</v>
      </c>
    </row>
    <row r="5141" spans="1:19" x14ac:dyDescent="0.3">
      <c r="A5141" s="2">
        <v>45657</v>
      </c>
      <c r="B5141" t="s">
        <v>67</v>
      </c>
      <c r="C5141" t="s">
        <v>71</v>
      </c>
      <c r="D5141">
        <v>15</v>
      </c>
      <c r="E5141" t="s">
        <v>64</v>
      </c>
      <c r="F5141">
        <v>2062045.63</v>
      </c>
      <c r="G5141">
        <v>-80553.709999999992</v>
      </c>
      <c r="H5141">
        <v>-31301.13</v>
      </c>
      <c r="I5141">
        <v>31028.109462</v>
      </c>
      <c r="J5141">
        <v>75404.899999999994</v>
      </c>
      <c r="K5141">
        <v>0</v>
      </c>
      <c r="L5141">
        <v>1879829.38</v>
      </c>
      <c r="M5141">
        <v>-3.9064950274645467E-2</v>
      </c>
      <c r="N5141">
        <v>-1.517964954053902E-2</v>
      </c>
      <c r="O5141">
        <v>0.17716919593390809</v>
      </c>
      <c r="P5141">
        <v>3.656800746935944E-2</v>
      </c>
      <c r="Q5141">
        <v>0</v>
      </c>
      <c r="R5141">
        <v>224736.6</v>
      </c>
      <c r="S5141">
        <v>0.1195515946239759</v>
      </c>
    </row>
    <row r="5142" spans="1:19" x14ac:dyDescent="0.3">
      <c r="A5142" s="2">
        <v>45657</v>
      </c>
      <c r="B5142" t="s">
        <v>67</v>
      </c>
      <c r="C5142" t="s">
        <v>71</v>
      </c>
      <c r="D5142">
        <v>16</v>
      </c>
      <c r="E5142" t="s">
        <v>64</v>
      </c>
      <c r="F5142">
        <v>893981.23</v>
      </c>
      <c r="G5142">
        <v>-23585.1</v>
      </c>
      <c r="H5142">
        <v>-13363.35</v>
      </c>
      <c r="I5142">
        <v>13557.32</v>
      </c>
      <c r="J5142">
        <v>30569.37</v>
      </c>
      <c r="K5142">
        <v>0</v>
      </c>
      <c r="L5142">
        <v>835014.76</v>
      </c>
      <c r="M5142">
        <v>-2.63820975301685E-2</v>
      </c>
      <c r="N5142">
        <v>-1.494813263584964E-2</v>
      </c>
      <c r="O5142">
        <v>0.17855689171171901</v>
      </c>
      <c r="P5142">
        <v>3.4194644109026763E-2</v>
      </c>
      <c r="Q5142">
        <v>0</v>
      </c>
      <c r="R5142">
        <v>103632.76</v>
      </c>
      <c r="S5142">
        <v>0.1241088959912517</v>
      </c>
    </row>
    <row r="5143" spans="1:19" x14ac:dyDescent="0.3">
      <c r="A5143" s="2">
        <v>45657</v>
      </c>
      <c r="B5143" t="s">
        <v>67</v>
      </c>
      <c r="C5143" t="s">
        <v>71</v>
      </c>
      <c r="D5143">
        <v>17</v>
      </c>
      <c r="E5143" t="s">
        <v>64</v>
      </c>
      <c r="F5143">
        <v>367404.26</v>
      </c>
      <c r="G5143">
        <v>-16666.2</v>
      </c>
      <c r="H5143">
        <v>-5633.81</v>
      </c>
      <c r="I5143">
        <v>5697.9154850000004</v>
      </c>
      <c r="J5143">
        <v>0</v>
      </c>
      <c r="K5143">
        <v>0</v>
      </c>
      <c r="L5143">
        <v>350973.47</v>
      </c>
      <c r="M5143">
        <v>-4.5362021659737968E-2</v>
      </c>
      <c r="N5143">
        <v>-1.5334090029331719E-2</v>
      </c>
      <c r="O5143">
        <v>0.1826009304920469</v>
      </c>
      <c r="P5143">
        <v>0</v>
      </c>
      <c r="Q5143">
        <v>0</v>
      </c>
      <c r="R5143">
        <v>49649.32</v>
      </c>
      <c r="S5143">
        <v>0.1414617463821411</v>
      </c>
    </row>
    <row r="5144" spans="1:19" x14ac:dyDescent="0.3">
      <c r="A5144" s="2">
        <v>45657</v>
      </c>
      <c r="B5144" t="s">
        <v>67</v>
      </c>
      <c r="C5144" t="s">
        <v>71</v>
      </c>
      <c r="D5144">
        <v>18</v>
      </c>
      <c r="E5144" t="s">
        <v>64</v>
      </c>
      <c r="F5144">
        <v>6825.75</v>
      </c>
      <c r="G5144">
        <v>-166.05</v>
      </c>
      <c r="H5144">
        <v>-101.3</v>
      </c>
      <c r="I5144">
        <v>102.26</v>
      </c>
      <c r="J5144">
        <v>0</v>
      </c>
      <c r="K5144">
        <v>0</v>
      </c>
      <c r="L5144">
        <v>6660.66</v>
      </c>
      <c r="M5144">
        <v>-2.4326997033293041E-2</v>
      </c>
      <c r="N5144">
        <v>-1.484085997875691E-2</v>
      </c>
      <c r="O5144">
        <v>0.17639512614116609</v>
      </c>
      <c r="P5144">
        <v>0</v>
      </c>
      <c r="Q5144">
        <v>0</v>
      </c>
      <c r="R5144">
        <v>0</v>
      </c>
      <c r="S5144">
        <v>0</v>
      </c>
    </row>
    <row r="5145" spans="1:19" x14ac:dyDescent="0.3">
      <c r="A5145" s="2">
        <v>45688</v>
      </c>
      <c r="B5145" t="s">
        <v>67</v>
      </c>
      <c r="C5145" t="s">
        <v>71</v>
      </c>
      <c r="D5145">
        <v>10</v>
      </c>
      <c r="E5145" t="s">
        <v>64</v>
      </c>
      <c r="F5145">
        <v>4657001.97</v>
      </c>
      <c r="G5145">
        <v>-186041.77</v>
      </c>
      <c r="H5145">
        <v>-71825.83</v>
      </c>
      <c r="I5145">
        <v>71715.522581999991</v>
      </c>
      <c r="J5145">
        <v>0</v>
      </c>
      <c r="K5145">
        <v>41.04</v>
      </c>
      <c r="L5145">
        <v>4408306.21</v>
      </c>
      <c r="M5145">
        <v>-3.9948827850721312E-2</v>
      </c>
      <c r="N5145">
        <v>-1.542319081303717E-2</v>
      </c>
      <c r="O5145">
        <v>0.181316745997467</v>
      </c>
      <c r="P5145">
        <v>0</v>
      </c>
      <c r="Q5145">
        <v>8.8125365340998564E-6</v>
      </c>
      <c r="R5145">
        <v>437832.28</v>
      </c>
      <c r="S5145">
        <v>9.9319842847305301E-2</v>
      </c>
    </row>
    <row r="5146" spans="1:19" x14ac:dyDescent="0.3">
      <c r="A5146" s="2">
        <v>45688</v>
      </c>
      <c r="B5146" t="s">
        <v>67</v>
      </c>
      <c r="C5146" t="s">
        <v>71</v>
      </c>
      <c r="D5146">
        <v>11</v>
      </c>
      <c r="E5146" t="s">
        <v>64</v>
      </c>
      <c r="F5146">
        <v>3179032.88</v>
      </c>
      <c r="G5146">
        <v>-80882.569999999992</v>
      </c>
      <c r="H5146">
        <v>-50364.19</v>
      </c>
      <c r="I5146">
        <v>50112.159353000003</v>
      </c>
      <c r="J5146">
        <v>0</v>
      </c>
      <c r="K5146">
        <v>53.1</v>
      </c>
      <c r="L5146">
        <v>3064067.4</v>
      </c>
      <c r="M5146">
        <v>-2.5442508163048629E-2</v>
      </c>
      <c r="N5146">
        <v>-1.584261374484431E-2</v>
      </c>
      <c r="O5146">
        <v>0.18560055388601029</v>
      </c>
      <c r="P5146">
        <v>0</v>
      </c>
      <c r="Q5146">
        <v>1.6703193079273841E-5</v>
      </c>
      <c r="R5146">
        <v>182102.47</v>
      </c>
      <c r="S5146">
        <v>5.9431613677949767E-2</v>
      </c>
    </row>
    <row r="5147" spans="1:19" x14ac:dyDescent="0.3">
      <c r="A5147" s="2">
        <v>45688</v>
      </c>
      <c r="B5147" t="s">
        <v>67</v>
      </c>
      <c r="C5147" t="s">
        <v>71</v>
      </c>
      <c r="D5147">
        <v>12</v>
      </c>
      <c r="E5147" t="s">
        <v>64</v>
      </c>
      <c r="F5147">
        <v>3338605.28</v>
      </c>
      <c r="G5147">
        <v>-87175.66</v>
      </c>
      <c r="H5147">
        <v>-52363.75</v>
      </c>
      <c r="I5147">
        <v>52028.804521999999</v>
      </c>
      <c r="J5147">
        <v>0</v>
      </c>
      <c r="K5147">
        <v>85.82</v>
      </c>
      <c r="L5147">
        <v>3217540.59</v>
      </c>
      <c r="M5147">
        <v>-2.611140062655146E-2</v>
      </c>
      <c r="N5147">
        <v>-1.5684318932126049E-2</v>
      </c>
      <c r="O5147">
        <v>0.1834889611548286</v>
      </c>
      <c r="P5147">
        <v>0</v>
      </c>
      <c r="Q5147">
        <v>2.5705344837889911E-5</v>
      </c>
      <c r="R5147">
        <v>248509.99</v>
      </c>
      <c r="S5147">
        <v>7.7236007767037998E-2</v>
      </c>
    </row>
    <row r="5148" spans="1:19" x14ac:dyDescent="0.3">
      <c r="A5148" s="2">
        <v>45688</v>
      </c>
      <c r="B5148" t="s">
        <v>67</v>
      </c>
      <c r="C5148" t="s">
        <v>71</v>
      </c>
      <c r="D5148">
        <v>13</v>
      </c>
      <c r="E5148" t="s">
        <v>64</v>
      </c>
      <c r="F5148">
        <v>2021620.39</v>
      </c>
      <c r="G5148">
        <v>-82183.45</v>
      </c>
      <c r="H5148">
        <v>-31543.599999999999</v>
      </c>
      <c r="I5148">
        <v>30926.232257</v>
      </c>
      <c r="J5148">
        <v>0</v>
      </c>
      <c r="K5148">
        <v>0</v>
      </c>
      <c r="L5148">
        <v>1919558.16</v>
      </c>
      <c r="M5148">
        <v>-4.0652266076520928E-2</v>
      </c>
      <c r="N5148">
        <v>-1.5603127152867709E-2</v>
      </c>
      <c r="O5148">
        <v>0.18011860491587661</v>
      </c>
      <c r="P5148">
        <v>0</v>
      </c>
      <c r="Q5148">
        <v>0</v>
      </c>
      <c r="R5148">
        <v>186108.88</v>
      </c>
      <c r="S5148">
        <v>9.6954019877157571E-2</v>
      </c>
    </row>
    <row r="5149" spans="1:19" x14ac:dyDescent="0.3">
      <c r="A5149" s="2">
        <v>45688</v>
      </c>
      <c r="B5149" t="s">
        <v>67</v>
      </c>
      <c r="C5149" t="s">
        <v>71</v>
      </c>
      <c r="D5149">
        <v>14</v>
      </c>
      <c r="E5149" t="s">
        <v>64</v>
      </c>
      <c r="F5149">
        <v>1953108.47</v>
      </c>
      <c r="G5149">
        <v>-72653.66</v>
      </c>
      <c r="H5149">
        <v>-28912.91</v>
      </c>
      <c r="I5149">
        <v>28726.66</v>
      </c>
      <c r="J5149">
        <v>0</v>
      </c>
      <c r="K5149">
        <v>10.06</v>
      </c>
      <c r="L5149">
        <v>1843925.86</v>
      </c>
      <c r="M5149">
        <v>-3.7198988748433408E-2</v>
      </c>
      <c r="N5149">
        <v>-1.4803535207647741E-2</v>
      </c>
      <c r="O5149">
        <v>0.1731768921358012</v>
      </c>
      <c r="P5149">
        <v>0</v>
      </c>
      <c r="Q5149">
        <v>5.1507635927665614E-6</v>
      </c>
      <c r="R5149">
        <v>214072.65</v>
      </c>
      <c r="S5149">
        <v>0.1160961265546761</v>
      </c>
    </row>
    <row r="5150" spans="1:19" x14ac:dyDescent="0.3">
      <c r="A5150" s="2">
        <v>45688</v>
      </c>
      <c r="B5150" t="s">
        <v>67</v>
      </c>
      <c r="C5150" t="s">
        <v>71</v>
      </c>
      <c r="D5150">
        <v>15</v>
      </c>
      <c r="E5150" t="s">
        <v>64</v>
      </c>
      <c r="F5150">
        <v>1538673.11</v>
      </c>
      <c r="G5150">
        <v>-57667.27</v>
      </c>
      <c r="H5150">
        <v>-24228.18</v>
      </c>
      <c r="I5150">
        <v>23695.69613</v>
      </c>
      <c r="J5150">
        <v>0</v>
      </c>
      <c r="K5150">
        <v>21.48</v>
      </c>
      <c r="L5150">
        <v>1468650.98</v>
      </c>
      <c r="M5150">
        <v>-3.7478571390644512E-2</v>
      </c>
      <c r="N5150">
        <v>-1.5746151565617469E-2</v>
      </c>
      <c r="O5150">
        <v>0.18132357723362511</v>
      </c>
      <c r="P5150">
        <v>0</v>
      </c>
      <c r="Q5150">
        <v>1.396008018883231E-5</v>
      </c>
      <c r="R5150">
        <v>137904.85</v>
      </c>
      <c r="S5150">
        <v>9.3898994300197866E-2</v>
      </c>
    </row>
    <row r="5151" spans="1:19" x14ac:dyDescent="0.3">
      <c r="A5151" s="2">
        <v>45688</v>
      </c>
      <c r="B5151" t="s">
        <v>67</v>
      </c>
      <c r="C5151" t="s">
        <v>71</v>
      </c>
      <c r="D5151">
        <v>16</v>
      </c>
      <c r="E5151" t="s">
        <v>64</v>
      </c>
      <c r="F5151">
        <v>1879829.38</v>
      </c>
      <c r="G5151">
        <v>-69957.5</v>
      </c>
      <c r="H5151">
        <v>-28594.44</v>
      </c>
      <c r="I5151">
        <v>29071.200000000001</v>
      </c>
      <c r="J5151">
        <v>0</v>
      </c>
      <c r="K5151">
        <v>0</v>
      </c>
      <c r="L5151">
        <v>1788137.79</v>
      </c>
      <c r="M5151">
        <v>-3.7214813612499231E-2</v>
      </c>
      <c r="N5151">
        <v>-1.5211189006951261E-2</v>
      </c>
      <c r="O5151">
        <v>0.18208563985943821</v>
      </c>
      <c r="P5151">
        <v>0</v>
      </c>
      <c r="Q5151">
        <v>0</v>
      </c>
      <c r="R5151">
        <v>187801.98</v>
      </c>
      <c r="S5151">
        <v>0.1050265706872623</v>
      </c>
    </row>
    <row r="5152" spans="1:19" x14ac:dyDescent="0.3">
      <c r="A5152" s="2">
        <v>45688</v>
      </c>
      <c r="B5152" t="s">
        <v>67</v>
      </c>
      <c r="C5152" t="s">
        <v>71</v>
      </c>
      <c r="D5152">
        <v>17</v>
      </c>
      <c r="E5152" t="s">
        <v>64</v>
      </c>
      <c r="F5152">
        <v>835014.76</v>
      </c>
      <c r="G5152">
        <v>-25541.41</v>
      </c>
      <c r="H5152">
        <v>-13452.98</v>
      </c>
      <c r="I5152">
        <v>12831.16</v>
      </c>
      <c r="J5152">
        <v>0</v>
      </c>
      <c r="K5152">
        <v>0</v>
      </c>
      <c r="L5152">
        <v>808851.53</v>
      </c>
      <c r="M5152">
        <v>-3.058797427724512E-2</v>
      </c>
      <c r="N5152">
        <v>-1.6111068503747172E-2</v>
      </c>
      <c r="O5152">
        <v>0.18092681534194979</v>
      </c>
      <c r="P5152">
        <v>0</v>
      </c>
      <c r="Q5152">
        <v>0</v>
      </c>
      <c r="R5152">
        <v>94245.88</v>
      </c>
      <c r="S5152">
        <v>0.11651814517801561</v>
      </c>
    </row>
    <row r="5153" spans="1:19" x14ac:dyDescent="0.3">
      <c r="A5153" s="2">
        <v>45688</v>
      </c>
      <c r="B5153" t="s">
        <v>67</v>
      </c>
      <c r="C5153" t="s">
        <v>71</v>
      </c>
      <c r="D5153">
        <v>18</v>
      </c>
      <c r="E5153" t="s">
        <v>64</v>
      </c>
      <c r="F5153">
        <v>350973.47</v>
      </c>
      <c r="G5153">
        <v>-10053.64</v>
      </c>
      <c r="H5153">
        <v>-5289.42</v>
      </c>
      <c r="I5153">
        <v>5477.8358040000003</v>
      </c>
      <c r="J5153">
        <v>0</v>
      </c>
      <c r="K5153">
        <v>61.08</v>
      </c>
      <c r="L5153">
        <v>332136.43</v>
      </c>
      <c r="M5153">
        <v>-2.8645014108901159E-2</v>
      </c>
      <c r="N5153">
        <v>-1.5070711754936921E-2</v>
      </c>
      <c r="O5153">
        <v>0.18376630855483361</v>
      </c>
      <c r="P5153">
        <v>0</v>
      </c>
      <c r="Q5153">
        <v>1.740302479272863E-4</v>
      </c>
      <c r="R5153">
        <v>43081.17</v>
      </c>
      <c r="S5153">
        <v>0.1297092583309816</v>
      </c>
    </row>
    <row r="5154" spans="1:19" x14ac:dyDescent="0.3">
      <c r="A5154" s="2">
        <v>45688</v>
      </c>
      <c r="B5154" t="s">
        <v>67</v>
      </c>
      <c r="C5154" t="s">
        <v>71</v>
      </c>
      <c r="D5154">
        <v>19</v>
      </c>
      <c r="E5154" t="s">
        <v>64</v>
      </c>
      <c r="F5154">
        <v>6660.66</v>
      </c>
      <c r="G5154">
        <v>-165.25</v>
      </c>
      <c r="H5154">
        <v>-102.1</v>
      </c>
      <c r="I5154">
        <v>99.69</v>
      </c>
      <c r="J5154">
        <v>0</v>
      </c>
      <c r="K5154">
        <v>0</v>
      </c>
      <c r="L5154">
        <v>6493</v>
      </c>
      <c r="M5154">
        <v>-2.4809853678164021E-2</v>
      </c>
      <c r="N5154">
        <v>-1.532881125894431E-2</v>
      </c>
      <c r="O5154">
        <v>0.17622418121307939</v>
      </c>
      <c r="P5154">
        <v>0</v>
      </c>
      <c r="Q5154">
        <v>0</v>
      </c>
      <c r="R5154">
        <v>0</v>
      </c>
      <c r="S5154">
        <v>0</v>
      </c>
    </row>
    <row r="5155" spans="1:19" x14ac:dyDescent="0.3">
      <c r="A5155" s="2">
        <v>45716</v>
      </c>
      <c r="B5155" t="s">
        <v>67</v>
      </c>
      <c r="C5155" t="s">
        <v>71</v>
      </c>
      <c r="D5155">
        <v>11</v>
      </c>
      <c r="E5155" t="s">
        <v>64</v>
      </c>
      <c r="F5155">
        <v>4408306.21</v>
      </c>
      <c r="G5155">
        <v>-123264.39</v>
      </c>
      <c r="H5155">
        <v>-68685.939999999988</v>
      </c>
      <c r="I5155">
        <v>59431.904328999997</v>
      </c>
      <c r="J5155">
        <v>0</v>
      </c>
      <c r="K5155">
        <v>106.61</v>
      </c>
      <c r="L5155">
        <v>4254295.83</v>
      </c>
      <c r="M5155">
        <v>-2.7961848412522139E-2</v>
      </c>
      <c r="N5155">
        <v>-1.558102743502475E-2</v>
      </c>
      <c r="O5155">
        <v>0.17574489778666039</v>
      </c>
      <c r="P5155">
        <v>0</v>
      </c>
      <c r="Q5155">
        <v>2.4183891708375679E-5</v>
      </c>
      <c r="R5155">
        <v>468099.62</v>
      </c>
      <c r="S5155">
        <v>0.1100298706777991</v>
      </c>
    </row>
    <row r="5156" spans="1:19" x14ac:dyDescent="0.3">
      <c r="A5156" s="2">
        <v>45716</v>
      </c>
      <c r="B5156" t="s">
        <v>67</v>
      </c>
      <c r="C5156" t="s">
        <v>71</v>
      </c>
      <c r="D5156">
        <v>12</v>
      </c>
      <c r="E5156" t="s">
        <v>64</v>
      </c>
      <c r="F5156">
        <v>3064067.4</v>
      </c>
      <c r="G5156">
        <v>-133668.26</v>
      </c>
      <c r="H5156">
        <v>-48110.16</v>
      </c>
      <c r="I5156">
        <v>42085.947049000002</v>
      </c>
      <c r="J5156">
        <v>0</v>
      </c>
      <c r="K5156">
        <v>58.4</v>
      </c>
      <c r="L5156">
        <v>2886432.25</v>
      </c>
      <c r="M5156">
        <v>-4.3624451603120742E-2</v>
      </c>
      <c r="N5156">
        <v>-1.5701403957367251E-2</v>
      </c>
      <c r="O5156">
        <v>0.17904971058223601</v>
      </c>
      <c r="P5156">
        <v>0</v>
      </c>
      <c r="Q5156">
        <v>1.905963295716015E-5</v>
      </c>
      <c r="R5156">
        <v>236251.43</v>
      </c>
      <c r="S5156">
        <v>8.1848943449131711E-2</v>
      </c>
    </row>
    <row r="5157" spans="1:19" x14ac:dyDescent="0.3">
      <c r="A5157" s="2">
        <v>45716</v>
      </c>
      <c r="B5157" t="s">
        <v>67</v>
      </c>
      <c r="C5157" t="s">
        <v>71</v>
      </c>
      <c r="D5157">
        <v>13</v>
      </c>
      <c r="E5157" t="s">
        <v>64</v>
      </c>
      <c r="F5157">
        <v>3217540.59</v>
      </c>
      <c r="G5157">
        <v>-118000.3</v>
      </c>
      <c r="H5157">
        <v>-48508.72</v>
      </c>
      <c r="I5157">
        <v>44299.184997999997</v>
      </c>
      <c r="J5157">
        <v>0</v>
      </c>
      <c r="K5157">
        <v>227.63</v>
      </c>
      <c r="L5157">
        <v>3071198.78</v>
      </c>
      <c r="M5157">
        <v>-3.6674067257066047E-2</v>
      </c>
      <c r="N5157">
        <v>-1.5076335058759891E-2</v>
      </c>
      <c r="O5157">
        <v>0.17947606333815619</v>
      </c>
      <c r="P5157">
        <v>0</v>
      </c>
      <c r="Q5157">
        <v>7.0746582252129408E-5</v>
      </c>
      <c r="R5157">
        <v>290779.36</v>
      </c>
      <c r="S5157">
        <v>9.4679433286307818E-2</v>
      </c>
    </row>
    <row r="5158" spans="1:19" x14ac:dyDescent="0.3">
      <c r="A5158" s="2">
        <v>45716</v>
      </c>
      <c r="B5158" t="s">
        <v>67</v>
      </c>
      <c r="C5158" t="s">
        <v>71</v>
      </c>
      <c r="D5158">
        <v>14</v>
      </c>
      <c r="E5158" t="s">
        <v>64</v>
      </c>
      <c r="F5158">
        <v>1919558.16</v>
      </c>
      <c r="G5158">
        <v>-40877.360000000001</v>
      </c>
      <c r="H5158">
        <v>-29509.24</v>
      </c>
      <c r="I5158">
        <v>25597.930899999999</v>
      </c>
      <c r="J5158">
        <v>0</v>
      </c>
      <c r="K5158">
        <v>45.95</v>
      </c>
      <c r="L5158">
        <v>1851793.15</v>
      </c>
      <c r="M5158">
        <v>-2.129519222277693E-2</v>
      </c>
      <c r="N5158">
        <v>-1.5372933529661849E-2</v>
      </c>
      <c r="O5158">
        <v>0.17383547968031199</v>
      </c>
      <c r="P5158">
        <v>0</v>
      </c>
      <c r="Q5158">
        <v>2.39378003529729E-5</v>
      </c>
      <c r="R5158">
        <v>202104.51</v>
      </c>
      <c r="S5158">
        <v>0.1091398950255324</v>
      </c>
    </row>
    <row r="5159" spans="1:19" x14ac:dyDescent="0.3">
      <c r="A5159" s="2">
        <v>45716</v>
      </c>
      <c r="B5159" t="s">
        <v>67</v>
      </c>
      <c r="C5159" t="s">
        <v>71</v>
      </c>
      <c r="D5159">
        <v>15</v>
      </c>
      <c r="E5159" t="s">
        <v>64</v>
      </c>
      <c r="F5159">
        <v>1843925.86</v>
      </c>
      <c r="G5159">
        <v>-65370.42</v>
      </c>
      <c r="H5159">
        <v>-26564.32</v>
      </c>
      <c r="I5159">
        <v>23827.486207000002</v>
      </c>
      <c r="J5159">
        <v>0</v>
      </c>
      <c r="K5159">
        <v>11.24</v>
      </c>
      <c r="L5159">
        <v>1761057.16</v>
      </c>
      <c r="M5159">
        <v>-3.5451761601738151E-2</v>
      </c>
      <c r="N5159">
        <v>-1.44063926735102E-2</v>
      </c>
      <c r="O5159">
        <v>0.16844945291957131</v>
      </c>
      <c r="P5159">
        <v>0</v>
      </c>
      <c r="Q5159">
        <v>6.0956897692188119E-6</v>
      </c>
      <c r="R5159">
        <v>245696.64000000001</v>
      </c>
      <c r="S5159">
        <v>0.13951656174521901</v>
      </c>
    </row>
    <row r="5160" spans="1:19" x14ac:dyDescent="0.3">
      <c r="A5160" s="2">
        <v>45716</v>
      </c>
      <c r="B5160" t="s">
        <v>67</v>
      </c>
      <c r="C5160" t="s">
        <v>71</v>
      </c>
      <c r="D5160">
        <v>16</v>
      </c>
      <c r="E5160" t="s">
        <v>64</v>
      </c>
      <c r="F5160">
        <v>1468650.98</v>
      </c>
      <c r="G5160">
        <v>-66444.009999999995</v>
      </c>
      <c r="H5160">
        <v>-22324.9</v>
      </c>
      <c r="I5160">
        <v>19984.169999999998</v>
      </c>
      <c r="J5160">
        <v>0</v>
      </c>
      <c r="K5160">
        <v>0</v>
      </c>
      <c r="L5160">
        <v>1384579.15</v>
      </c>
      <c r="M5160">
        <v>-4.5241524980972669E-2</v>
      </c>
      <c r="N5160">
        <v>-1.5200956731053971E-2</v>
      </c>
      <c r="O5160">
        <v>0.17737906003858239</v>
      </c>
      <c r="P5160">
        <v>0</v>
      </c>
      <c r="Q5160">
        <v>0</v>
      </c>
      <c r="R5160">
        <v>156921.63</v>
      </c>
      <c r="S5160">
        <v>0.1133352542539731</v>
      </c>
    </row>
    <row r="5161" spans="1:19" x14ac:dyDescent="0.3">
      <c r="A5161" s="2">
        <v>45716</v>
      </c>
      <c r="B5161" t="s">
        <v>67</v>
      </c>
      <c r="C5161" t="s">
        <v>71</v>
      </c>
      <c r="D5161">
        <v>17</v>
      </c>
      <c r="E5161" t="s">
        <v>64</v>
      </c>
      <c r="F5161">
        <v>1788137.79</v>
      </c>
      <c r="G5161">
        <v>-74650.399999999994</v>
      </c>
      <c r="H5161">
        <v>-27623.43</v>
      </c>
      <c r="I5161">
        <v>24330.2</v>
      </c>
      <c r="J5161">
        <v>0</v>
      </c>
      <c r="K5161">
        <v>0</v>
      </c>
      <c r="L5161">
        <v>1701502.01</v>
      </c>
      <c r="M5161">
        <v>-4.1747565773440763E-2</v>
      </c>
      <c r="N5161">
        <v>-1.544815514468826E-2</v>
      </c>
      <c r="O5161">
        <v>0.17736974045735349</v>
      </c>
      <c r="P5161">
        <v>0</v>
      </c>
      <c r="Q5161">
        <v>0</v>
      </c>
      <c r="R5161">
        <v>193756.82</v>
      </c>
      <c r="S5161">
        <v>0.1138739883122442</v>
      </c>
    </row>
    <row r="5162" spans="1:19" x14ac:dyDescent="0.3">
      <c r="A5162" s="2">
        <v>45716</v>
      </c>
      <c r="B5162" t="s">
        <v>67</v>
      </c>
      <c r="C5162" t="s">
        <v>71</v>
      </c>
      <c r="D5162">
        <v>18</v>
      </c>
      <c r="E5162" t="s">
        <v>64</v>
      </c>
      <c r="F5162">
        <v>808851.53</v>
      </c>
      <c r="G5162">
        <v>-28900.65</v>
      </c>
      <c r="H5162">
        <v>-12332.58</v>
      </c>
      <c r="I5162">
        <v>11054.07</v>
      </c>
      <c r="J5162">
        <v>0</v>
      </c>
      <c r="K5162">
        <v>0</v>
      </c>
      <c r="L5162">
        <v>773928.42999999993</v>
      </c>
      <c r="M5162">
        <v>-3.5730475777180019E-2</v>
      </c>
      <c r="N5162">
        <v>-1.5247025619151641E-2</v>
      </c>
      <c r="O5162">
        <v>0.17815098676302901</v>
      </c>
      <c r="P5162">
        <v>0</v>
      </c>
      <c r="Q5162">
        <v>0</v>
      </c>
      <c r="R5162">
        <v>102144.62</v>
      </c>
      <c r="S5162">
        <v>0.1319819973534245</v>
      </c>
    </row>
    <row r="5163" spans="1:19" x14ac:dyDescent="0.3">
      <c r="A5163" s="2">
        <v>45716</v>
      </c>
      <c r="B5163" t="s">
        <v>67</v>
      </c>
      <c r="C5163" t="s">
        <v>71</v>
      </c>
      <c r="D5163">
        <v>19</v>
      </c>
      <c r="E5163" t="s">
        <v>64</v>
      </c>
      <c r="F5163">
        <v>332136.43000000011</v>
      </c>
      <c r="G5163">
        <v>-7440.1</v>
      </c>
      <c r="H5163">
        <v>-5778.3499999999995</v>
      </c>
      <c r="I5163">
        <v>4581.25</v>
      </c>
      <c r="J5163">
        <v>0</v>
      </c>
      <c r="K5163">
        <v>0</v>
      </c>
      <c r="L5163">
        <v>319280.45</v>
      </c>
      <c r="M5163">
        <v>-2.2400734541525601E-2</v>
      </c>
      <c r="N5163">
        <v>-1.7397519447053731E-2</v>
      </c>
      <c r="O5163">
        <v>0.17980522663963289</v>
      </c>
      <c r="P5163">
        <v>0</v>
      </c>
      <c r="Q5163">
        <v>0</v>
      </c>
      <c r="R5163">
        <v>40381.379999999997</v>
      </c>
      <c r="S5163">
        <v>0.12647620610657501</v>
      </c>
    </row>
    <row r="5164" spans="1:19" x14ac:dyDescent="0.3">
      <c r="A5164" s="2">
        <v>45716</v>
      </c>
      <c r="B5164" t="s">
        <v>67</v>
      </c>
      <c r="C5164" t="s">
        <v>71</v>
      </c>
      <c r="D5164">
        <v>20</v>
      </c>
      <c r="E5164" t="s">
        <v>64</v>
      </c>
      <c r="F5164">
        <v>6493</v>
      </c>
      <c r="G5164">
        <v>-167.83</v>
      </c>
      <c r="H5164">
        <v>-99.52</v>
      </c>
      <c r="I5164">
        <v>87.71</v>
      </c>
      <c r="J5164">
        <v>0</v>
      </c>
      <c r="K5164">
        <v>0</v>
      </c>
      <c r="L5164">
        <v>6313.36</v>
      </c>
      <c r="M5164">
        <v>-2.584783613121824E-2</v>
      </c>
      <c r="N5164">
        <v>-1.5327275527491141E-2</v>
      </c>
      <c r="O5164">
        <v>0.17609156014169111</v>
      </c>
      <c r="P5164">
        <v>0</v>
      </c>
      <c r="Q5164">
        <v>0</v>
      </c>
      <c r="R5164">
        <v>0</v>
      </c>
      <c r="S5164">
        <v>0</v>
      </c>
    </row>
    <row r="5165" spans="1:19" x14ac:dyDescent="0.3">
      <c r="A5165" s="2">
        <v>45747</v>
      </c>
      <c r="B5165" t="s">
        <v>67</v>
      </c>
      <c r="C5165" t="s">
        <v>71</v>
      </c>
      <c r="D5165">
        <v>12</v>
      </c>
      <c r="E5165" t="s">
        <v>64</v>
      </c>
      <c r="F5165">
        <v>4254295.83</v>
      </c>
      <c r="G5165">
        <v>-121485.71</v>
      </c>
      <c r="H5165">
        <v>-56969.77</v>
      </c>
      <c r="I5165">
        <v>62894.471079000003</v>
      </c>
      <c r="J5165">
        <v>152738.07</v>
      </c>
      <c r="K5165">
        <v>247.57</v>
      </c>
      <c r="L5165">
        <v>3921433.15</v>
      </c>
      <c r="M5165">
        <v>-2.8556008997615949E-2</v>
      </c>
      <c r="N5165">
        <v>-1.3391116244965031E-2</v>
      </c>
      <c r="O5165">
        <v>0.17406680334394631</v>
      </c>
      <c r="P5165">
        <v>3.5902080180446688E-2</v>
      </c>
      <c r="Q5165">
        <v>5.8192944236320298E-5</v>
      </c>
      <c r="R5165">
        <v>487404.21</v>
      </c>
      <c r="S5165">
        <v>0.12429236744734511</v>
      </c>
    </row>
    <row r="5166" spans="1:19" x14ac:dyDescent="0.3">
      <c r="A5166" s="2">
        <v>45747</v>
      </c>
      <c r="B5166" t="s">
        <v>67</v>
      </c>
      <c r="C5166" t="s">
        <v>71</v>
      </c>
      <c r="D5166">
        <v>13</v>
      </c>
      <c r="E5166" t="s">
        <v>64</v>
      </c>
      <c r="F5166">
        <v>2886432.25</v>
      </c>
      <c r="G5166">
        <v>-90082.72</v>
      </c>
      <c r="H5166">
        <v>-40565.339999999997</v>
      </c>
      <c r="I5166">
        <v>43107.902132000003</v>
      </c>
      <c r="J5166">
        <v>64010.22</v>
      </c>
      <c r="K5166">
        <v>133.75</v>
      </c>
      <c r="L5166">
        <v>2678641.19</v>
      </c>
      <c r="M5166">
        <v>-3.120901936984663E-2</v>
      </c>
      <c r="N5166">
        <v>-1.405379946125533E-2</v>
      </c>
      <c r="O5166">
        <v>0.17584365029426791</v>
      </c>
      <c r="P5166">
        <v>2.2176241967917319E-2</v>
      </c>
      <c r="Q5166">
        <v>4.6337481158617181E-5</v>
      </c>
      <c r="R5166">
        <v>270147.55</v>
      </c>
      <c r="S5166">
        <v>0.1008524587050048</v>
      </c>
    </row>
    <row r="5167" spans="1:19" x14ac:dyDescent="0.3">
      <c r="A5167" s="2">
        <v>45747</v>
      </c>
      <c r="B5167" t="s">
        <v>67</v>
      </c>
      <c r="C5167" t="s">
        <v>71</v>
      </c>
      <c r="D5167">
        <v>14</v>
      </c>
      <c r="E5167" t="s">
        <v>64</v>
      </c>
      <c r="F5167">
        <v>3071198.78</v>
      </c>
      <c r="G5167">
        <v>-107953.97</v>
      </c>
      <c r="H5167">
        <v>-42252.09</v>
      </c>
      <c r="I5167">
        <v>45809.680918999999</v>
      </c>
      <c r="J5167">
        <v>61800.61</v>
      </c>
      <c r="K5167">
        <v>19.2</v>
      </c>
      <c r="L5167">
        <v>2879121.72</v>
      </c>
      <c r="M5167">
        <v>-3.5150433994376618E-2</v>
      </c>
      <c r="N5167">
        <v>-1.375752369893817E-2</v>
      </c>
      <c r="O5167">
        <v>0.17562264384924031</v>
      </c>
      <c r="P5167">
        <v>2.012263432847548E-2</v>
      </c>
      <c r="Q5167">
        <v>6.2516305115229309E-6</v>
      </c>
      <c r="R5167">
        <v>335808.36</v>
      </c>
      <c r="S5167">
        <v>0.1166356940268576</v>
      </c>
    </row>
    <row r="5168" spans="1:19" x14ac:dyDescent="0.3">
      <c r="A5168" s="2">
        <v>45747</v>
      </c>
      <c r="B5168" t="s">
        <v>67</v>
      </c>
      <c r="C5168" t="s">
        <v>71</v>
      </c>
      <c r="D5168">
        <v>15</v>
      </c>
      <c r="E5168" t="s">
        <v>64</v>
      </c>
      <c r="F5168">
        <v>1851793.15</v>
      </c>
      <c r="G5168">
        <v>-86169.78</v>
      </c>
      <c r="H5168">
        <v>-25360.400000000001</v>
      </c>
      <c r="I5168">
        <v>27177.40857</v>
      </c>
      <c r="J5168">
        <v>76342.78</v>
      </c>
      <c r="K5168">
        <v>12.68</v>
      </c>
      <c r="L5168">
        <v>1681452.26</v>
      </c>
      <c r="M5168">
        <v>-4.6533156254520112E-2</v>
      </c>
      <c r="N5168">
        <v>-1.369505011939373E-2</v>
      </c>
      <c r="O5168">
        <v>0.17280119469432861</v>
      </c>
      <c r="P5168">
        <v>4.1226408035908317E-2</v>
      </c>
      <c r="Q5168">
        <v>6.8474170562732663E-6</v>
      </c>
      <c r="R5168">
        <v>211104.61</v>
      </c>
      <c r="S5168">
        <v>0.12554897633549231</v>
      </c>
    </row>
    <row r="5169" spans="1:19" x14ac:dyDescent="0.3">
      <c r="A5169" s="2">
        <v>45747</v>
      </c>
      <c r="B5169" t="s">
        <v>67</v>
      </c>
      <c r="C5169" t="s">
        <v>71</v>
      </c>
      <c r="D5169">
        <v>16</v>
      </c>
      <c r="E5169" t="s">
        <v>64</v>
      </c>
      <c r="F5169">
        <v>1761057.16</v>
      </c>
      <c r="G5169">
        <v>-66064</v>
      </c>
      <c r="H5169">
        <v>-23681.71</v>
      </c>
      <c r="I5169">
        <v>24916.409036000001</v>
      </c>
      <c r="J5169">
        <v>80187.78</v>
      </c>
      <c r="K5169">
        <v>115.32</v>
      </c>
      <c r="L5169">
        <v>1602314.18</v>
      </c>
      <c r="M5169">
        <v>-3.751383061297113E-2</v>
      </c>
      <c r="N5169">
        <v>-1.3447439718538149E-2</v>
      </c>
      <c r="O5169">
        <v>0.16658779123367301</v>
      </c>
      <c r="P5169">
        <v>4.5533888292416357E-2</v>
      </c>
      <c r="Q5169">
        <v>6.5483394076771483E-5</v>
      </c>
      <c r="R5169">
        <v>222477.48</v>
      </c>
      <c r="S5169">
        <v>0.13884760103664559</v>
      </c>
    </row>
    <row r="5170" spans="1:19" x14ac:dyDescent="0.3">
      <c r="A5170" s="2">
        <v>45747</v>
      </c>
      <c r="B5170" t="s">
        <v>67</v>
      </c>
      <c r="C5170" t="s">
        <v>71</v>
      </c>
      <c r="D5170">
        <v>17</v>
      </c>
      <c r="E5170" t="s">
        <v>64</v>
      </c>
      <c r="F5170">
        <v>1384579.15</v>
      </c>
      <c r="G5170">
        <v>-30663.5</v>
      </c>
      <c r="H5170">
        <v>-18587.75</v>
      </c>
      <c r="I5170">
        <v>20142.860719</v>
      </c>
      <c r="J5170">
        <v>43062.3</v>
      </c>
      <c r="K5170">
        <v>0</v>
      </c>
      <c r="L5170">
        <v>1305900.21</v>
      </c>
      <c r="M5170">
        <v>-2.2146440671159898E-2</v>
      </c>
      <c r="N5170">
        <v>-1.342483743164846E-2</v>
      </c>
      <c r="O5170">
        <v>0.17129099533508771</v>
      </c>
      <c r="P5170">
        <v>3.1101363905414871E-2</v>
      </c>
      <c r="Q5170">
        <v>0</v>
      </c>
      <c r="R5170">
        <v>154333.34</v>
      </c>
      <c r="S5170">
        <v>0.11818157223514041</v>
      </c>
    </row>
    <row r="5171" spans="1:19" x14ac:dyDescent="0.3">
      <c r="A5171" s="2">
        <v>45747</v>
      </c>
      <c r="B5171" t="s">
        <v>67</v>
      </c>
      <c r="C5171" t="s">
        <v>71</v>
      </c>
      <c r="D5171">
        <v>18</v>
      </c>
      <c r="E5171" t="s">
        <v>64</v>
      </c>
      <c r="F5171">
        <v>1701502.01</v>
      </c>
      <c r="G5171">
        <v>-49631.08</v>
      </c>
      <c r="H5171">
        <v>-22854.6</v>
      </c>
      <c r="I5171">
        <v>24646.73</v>
      </c>
      <c r="J5171">
        <v>44768.77</v>
      </c>
      <c r="K5171">
        <v>38.67</v>
      </c>
      <c r="L5171">
        <v>1594216.21</v>
      </c>
      <c r="M5171">
        <v>-2.916898111686627E-2</v>
      </c>
      <c r="N5171">
        <v>-1.3432014693888021E-2</v>
      </c>
      <c r="O5171">
        <v>0.17055246931788151</v>
      </c>
      <c r="P5171">
        <v>2.6311323605195159E-2</v>
      </c>
      <c r="Q5171">
        <v>2.272697873568777E-5</v>
      </c>
      <c r="R5171">
        <v>187297.94</v>
      </c>
      <c r="S5171">
        <v>0.117485908639707</v>
      </c>
    </row>
    <row r="5172" spans="1:19" x14ac:dyDescent="0.3">
      <c r="A5172" s="2">
        <v>45747</v>
      </c>
      <c r="B5172" t="s">
        <v>67</v>
      </c>
      <c r="C5172" t="s">
        <v>71</v>
      </c>
      <c r="D5172">
        <v>19</v>
      </c>
      <c r="E5172" t="s">
        <v>64</v>
      </c>
      <c r="F5172">
        <v>773928.43</v>
      </c>
      <c r="G5172">
        <v>-18617.2</v>
      </c>
      <c r="H5172">
        <v>-10595.64</v>
      </c>
      <c r="I5172">
        <v>11418.67</v>
      </c>
      <c r="J5172">
        <v>6019.05</v>
      </c>
      <c r="K5172">
        <v>0</v>
      </c>
      <c r="L5172">
        <v>744366.63</v>
      </c>
      <c r="M5172">
        <v>-2.4055454326700469E-2</v>
      </c>
      <c r="N5172">
        <v>-1.3690723314040811E-2</v>
      </c>
      <c r="O5172">
        <v>0.17371842851820449</v>
      </c>
      <c r="P5172">
        <v>7.7772695338249806E-3</v>
      </c>
      <c r="Q5172">
        <v>0</v>
      </c>
      <c r="R5172">
        <v>94453.67</v>
      </c>
      <c r="S5172">
        <v>0.1268913277318732</v>
      </c>
    </row>
    <row r="5173" spans="1:19" x14ac:dyDescent="0.3">
      <c r="A5173" s="2">
        <v>45747</v>
      </c>
      <c r="B5173" t="s">
        <v>67</v>
      </c>
      <c r="C5173" t="s">
        <v>71</v>
      </c>
      <c r="D5173">
        <v>20</v>
      </c>
      <c r="E5173" t="s">
        <v>64</v>
      </c>
      <c r="F5173">
        <v>319280.45</v>
      </c>
      <c r="G5173">
        <v>-10262.39</v>
      </c>
      <c r="H5173">
        <v>-3900.6</v>
      </c>
      <c r="I5173">
        <v>4863.62</v>
      </c>
      <c r="J5173">
        <v>16839.330000000002</v>
      </c>
      <c r="K5173">
        <v>0</v>
      </c>
      <c r="L5173">
        <v>287329.59999999998</v>
      </c>
      <c r="M5173">
        <v>-3.2142243598065577E-2</v>
      </c>
      <c r="N5173">
        <v>-1.2216845722937309E-2</v>
      </c>
      <c r="O5173">
        <v>0.1793570612475848</v>
      </c>
      <c r="P5173">
        <v>5.2741500458296148E-2</v>
      </c>
      <c r="Q5173">
        <v>0</v>
      </c>
      <c r="R5173">
        <v>48116.78</v>
      </c>
      <c r="S5173">
        <v>0.1674619670232374</v>
      </c>
    </row>
    <row r="5174" spans="1:19" x14ac:dyDescent="0.3">
      <c r="A5174" s="2">
        <v>45747</v>
      </c>
      <c r="B5174" t="s">
        <v>67</v>
      </c>
      <c r="C5174" t="s">
        <v>71</v>
      </c>
      <c r="D5174">
        <v>21</v>
      </c>
      <c r="E5174" t="s">
        <v>64</v>
      </c>
      <c r="F5174">
        <v>6313.36</v>
      </c>
      <c r="G5174">
        <v>-179.81</v>
      </c>
      <c r="H5174">
        <v>-87.54</v>
      </c>
      <c r="I5174">
        <v>94.29</v>
      </c>
      <c r="J5174">
        <v>0</v>
      </c>
      <c r="K5174">
        <v>0</v>
      </c>
      <c r="L5174">
        <v>6140.3</v>
      </c>
      <c r="M5174">
        <v>-2.848087230888148E-2</v>
      </c>
      <c r="N5174">
        <v>-1.386583372403918E-2</v>
      </c>
      <c r="O5174">
        <v>0.17584752171227669</v>
      </c>
      <c r="P5174">
        <v>0</v>
      </c>
      <c r="Q5174">
        <v>0</v>
      </c>
      <c r="R5174">
        <v>0</v>
      </c>
      <c r="S5174">
        <v>0</v>
      </c>
    </row>
    <row r="5175" spans="1:19" x14ac:dyDescent="0.3">
      <c r="A5175" s="2">
        <v>45777</v>
      </c>
      <c r="B5175" t="s">
        <v>67</v>
      </c>
      <c r="C5175" t="s">
        <v>71</v>
      </c>
      <c r="D5175">
        <v>13</v>
      </c>
      <c r="E5175" t="s">
        <v>64</v>
      </c>
      <c r="F5175">
        <v>3921433.15</v>
      </c>
      <c r="G5175">
        <v>-116198.88</v>
      </c>
      <c r="H5175">
        <v>-59978.48</v>
      </c>
      <c r="I5175">
        <v>56804.927384000002</v>
      </c>
      <c r="J5175">
        <v>0</v>
      </c>
      <c r="K5175">
        <v>568.64</v>
      </c>
      <c r="L5175">
        <v>3763332.69</v>
      </c>
      <c r="M5175">
        <v>-2.9631738080247522E-2</v>
      </c>
      <c r="N5175">
        <v>-1.529504079395055E-2</v>
      </c>
      <c r="O5175">
        <v>0.1762433758447044</v>
      </c>
      <c r="P5175">
        <v>0</v>
      </c>
      <c r="Q5175">
        <v>1.4500820956236371E-4</v>
      </c>
      <c r="R5175">
        <v>505492.24</v>
      </c>
      <c r="S5175">
        <v>0.13432037017168419</v>
      </c>
    </row>
    <row r="5176" spans="1:19" x14ac:dyDescent="0.3">
      <c r="A5176" s="2">
        <v>45777</v>
      </c>
      <c r="B5176" t="s">
        <v>67</v>
      </c>
      <c r="C5176" t="s">
        <v>71</v>
      </c>
      <c r="D5176">
        <v>14</v>
      </c>
      <c r="E5176" t="s">
        <v>64</v>
      </c>
      <c r="F5176">
        <v>2678641.19</v>
      </c>
      <c r="G5176">
        <v>-101175.37</v>
      </c>
      <c r="H5176">
        <v>-40288.83</v>
      </c>
      <c r="I5176">
        <v>38488.229894999997</v>
      </c>
      <c r="J5176">
        <v>0</v>
      </c>
      <c r="K5176">
        <v>66.14</v>
      </c>
      <c r="L5176">
        <v>2560668.35</v>
      </c>
      <c r="M5176">
        <v>-3.7771154411315538E-2</v>
      </c>
      <c r="N5176">
        <v>-1.504077147413686E-2</v>
      </c>
      <c r="O5176">
        <v>0.17481754012843359</v>
      </c>
      <c r="P5176">
        <v>0</v>
      </c>
      <c r="Q5176">
        <v>2.469162359143742E-5</v>
      </c>
      <c r="R5176">
        <v>291151.21000000002</v>
      </c>
      <c r="S5176">
        <v>0.11370125693942371</v>
      </c>
    </row>
    <row r="5177" spans="1:19" x14ac:dyDescent="0.3">
      <c r="A5177" s="2">
        <v>45777</v>
      </c>
      <c r="B5177" t="s">
        <v>67</v>
      </c>
      <c r="C5177" t="s">
        <v>71</v>
      </c>
      <c r="D5177">
        <v>15</v>
      </c>
      <c r="E5177" t="s">
        <v>64</v>
      </c>
      <c r="F5177">
        <v>2879121.72</v>
      </c>
      <c r="G5177">
        <v>-71760.08</v>
      </c>
      <c r="H5177">
        <v>-43205.64</v>
      </c>
      <c r="I5177">
        <v>41020.610097999997</v>
      </c>
      <c r="J5177">
        <v>0</v>
      </c>
      <c r="K5177">
        <v>0.25</v>
      </c>
      <c r="L5177">
        <v>2786342.22</v>
      </c>
      <c r="M5177">
        <v>-2.4924295316003521E-2</v>
      </c>
      <c r="N5177">
        <v>-1.5006534701144899E-2</v>
      </c>
      <c r="O5177">
        <v>0.17334594993283811</v>
      </c>
      <c r="P5177">
        <v>0</v>
      </c>
      <c r="Q5177">
        <v>8.6832035708445136E-8</v>
      </c>
      <c r="R5177">
        <v>360676.42</v>
      </c>
      <c r="S5177">
        <v>0.12944440830387299</v>
      </c>
    </row>
    <row r="5178" spans="1:19" x14ac:dyDescent="0.3">
      <c r="A5178" s="2">
        <v>45777</v>
      </c>
      <c r="B5178" t="s">
        <v>67</v>
      </c>
      <c r="C5178" t="s">
        <v>71</v>
      </c>
      <c r="D5178">
        <v>16</v>
      </c>
      <c r="E5178" t="s">
        <v>64</v>
      </c>
      <c r="F5178">
        <v>1681452.26</v>
      </c>
      <c r="G5178">
        <v>-66775.319999999992</v>
      </c>
      <c r="H5178">
        <v>-25185.09</v>
      </c>
      <c r="I5178">
        <v>24206.233680000001</v>
      </c>
      <c r="J5178">
        <v>0</v>
      </c>
      <c r="K5178">
        <v>42.36</v>
      </c>
      <c r="L5178">
        <v>1594826.07</v>
      </c>
      <c r="M5178">
        <v>-3.9712884860614472E-2</v>
      </c>
      <c r="N5178">
        <v>-1.497817725731922E-2</v>
      </c>
      <c r="O5178">
        <v>0.17515167301865589</v>
      </c>
      <c r="P5178">
        <v>0</v>
      </c>
      <c r="Q5178">
        <v>2.519250829042271E-5</v>
      </c>
      <c r="R5178">
        <v>229969.07</v>
      </c>
      <c r="S5178">
        <v>0.14419695935870919</v>
      </c>
    </row>
    <row r="5179" spans="1:19" x14ac:dyDescent="0.3">
      <c r="A5179" s="2">
        <v>45777</v>
      </c>
      <c r="B5179" t="s">
        <v>67</v>
      </c>
      <c r="C5179" t="s">
        <v>71</v>
      </c>
      <c r="D5179">
        <v>17</v>
      </c>
      <c r="E5179" t="s">
        <v>64</v>
      </c>
      <c r="F5179">
        <v>1602314.18</v>
      </c>
      <c r="G5179">
        <v>-54531.72</v>
      </c>
      <c r="H5179">
        <v>-23061.040000000001</v>
      </c>
      <c r="I5179">
        <v>22700.341936000001</v>
      </c>
      <c r="J5179">
        <v>0</v>
      </c>
      <c r="K5179">
        <v>0</v>
      </c>
      <c r="L5179">
        <v>1535336.53</v>
      </c>
      <c r="M5179">
        <v>-3.4033100799245257E-2</v>
      </c>
      <c r="N5179">
        <v>-1.4392333468583551E-2</v>
      </c>
      <c r="O5179">
        <v>0.1723678770381141</v>
      </c>
      <c r="P5179">
        <v>0</v>
      </c>
      <c r="Q5179">
        <v>0</v>
      </c>
      <c r="R5179">
        <v>246168.21</v>
      </c>
      <c r="S5179">
        <v>0.16033501788692539</v>
      </c>
    </row>
    <row r="5180" spans="1:19" x14ac:dyDescent="0.3">
      <c r="A5180" s="2">
        <v>45777</v>
      </c>
      <c r="B5180" t="s">
        <v>67</v>
      </c>
      <c r="C5180" t="s">
        <v>71</v>
      </c>
      <c r="D5180">
        <v>18</v>
      </c>
      <c r="E5180" t="s">
        <v>64</v>
      </c>
      <c r="F5180">
        <v>1305900.21</v>
      </c>
      <c r="G5180">
        <v>-39448.230000000003</v>
      </c>
      <c r="H5180">
        <v>-19130.27</v>
      </c>
      <c r="I5180">
        <v>18599.453000000001</v>
      </c>
      <c r="J5180">
        <v>0</v>
      </c>
      <c r="K5180">
        <v>26.07</v>
      </c>
      <c r="L5180">
        <v>1250619.1299999999</v>
      </c>
      <c r="M5180">
        <v>-3.020769098429044E-2</v>
      </c>
      <c r="N5180">
        <v>-1.464910553923565E-2</v>
      </c>
      <c r="O5180">
        <v>0.1732853269342329</v>
      </c>
      <c r="P5180">
        <v>0</v>
      </c>
      <c r="Q5180">
        <v>1.9963240529687949E-5</v>
      </c>
      <c r="R5180">
        <v>175501.79</v>
      </c>
      <c r="S5180">
        <v>0.1403319250362019</v>
      </c>
    </row>
    <row r="5181" spans="1:19" x14ac:dyDescent="0.3">
      <c r="A5181" s="2">
        <v>45777</v>
      </c>
      <c r="B5181" t="s">
        <v>67</v>
      </c>
      <c r="C5181" t="s">
        <v>71</v>
      </c>
      <c r="D5181">
        <v>19</v>
      </c>
      <c r="E5181" t="s">
        <v>64</v>
      </c>
      <c r="F5181">
        <v>1594216.21</v>
      </c>
      <c r="G5181">
        <v>-80789.91</v>
      </c>
      <c r="H5181">
        <v>-25048.84</v>
      </c>
      <c r="I5181">
        <v>23034.48</v>
      </c>
      <c r="J5181">
        <v>0</v>
      </c>
      <c r="K5181">
        <v>0</v>
      </c>
      <c r="L5181">
        <v>1502314.15</v>
      </c>
      <c r="M5181">
        <v>-5.0676884034443488E-2</v>
      </c>
      <c r="N5181">
        <v>-1.571232298534965E-2</v>
      </c>
      <c r="O5181">
        <v>0.17579349541302181</v>
      </c>
      <c r="P5181">
        <v>0</v>
      </c>
      <c r="Q5181">
        <v>0</v>
      </c>
      <c r="R5181">
        <v>188407.47</v>
      </c>
      <c r="S5181">
        <v>0.12541149931923359</v>
      </c>
    </row>
    <row r="5182" spans="1:19" x14ac:dyDescent="0.3">
      <c r="A5182" s="2">
        <v>45777</v>
      </c>
      <c r="B5182" t="s">
        <v>67</v>
      </c>
      <c r="C5182" t="s">
        <v>71</v>
      </c>
      <c r="D5182">
        <v>20</v>
      </c>
      <c r="E5182" t="s">
        <v>64</v>
      </c>
      <c r="F5182">
        <v>744366.63</v>
      </c>
      <c r="G5182">
        <v>-16923.740000000002</v>
      </c>
      <c r="H5182">
        <v>-10698.35</v>
      </c>
      <c r="I5182">
        <v>10476.08</v>
      </c>
      <c r="J5182">
        <v>0</v>
      </c>
      <c r="K5182">
        <v>0</v>
      </c>
      <c r="L5182">
        <v>721654.54</v>
      </c>
      <c r="M5182">
        <v>-2.2735758587136019E-2</v>
      </c>
      <c r="N5182">
        <v>-1.4372420214484901E-2</v>
      </c>
      <c r="O5182">
        <v>0.17123144455486039</v>
      </c>
      <c r="P5182">
        <v>0</v>
      </c>
      <c r="Q5182">
        <v>0</v>
      </c>
      <c r="R5182">
        <v>104699.53</v>
      </c>
      <c r="S5182">
        <v>0.1450826180626536</v>
      </c>
    </row>
    <row r="5183" spans="1:19" x14ac:dyDescent="0.3">
      <c r="A5183" s="2">
        <v>45777</v>
      </c>
      <c r="B5183" t="s">
        <v>67</v>
      </c>
      <c r="C5183" t="s">
        <v>71</v>
      </c>
      <c r="D5183">
        <v>21</v>
      </c>
      <c r="E5183" t="s">
        <v>64</v>
      </c>
      <c r="F5183">
        <v>287329.59999999998</v>
      </c>
      <c r="G5183">
        <v>-9744.1200000000008</v>
      </c>
      <c r="H5183">
        <v>-4743.6099999999997</v>
      </c>
      <c r="I5183">
        <v>4331.41</v>
      </c>
      <c r="J5183">
        <v>0</v>
      </c>
      <c r="K5183">
        <v>0</v>
      </c>
      <c r="L5183">
        <v>272534.56999999989</v>
      </c>
      <c r="M5183">
        <v>-3.3912691208980911E-2</v>
      </c>
      <c r="N5183">
        <v>-1.6509298032642651E-2</v>
      </c>
      <c r="O5183">
        <v>0.18340895496554019</v>
      </c>
      <c r="P5183">
        <v>0</v>
      </c>
      <c r="Q5183">
        <v>0</v>
      </c>
      <c r="R5183">
        <v>51456.69</v>
      </c>
      <c r="S5183">
        <v>0.18880793728296569</v>
      </c>
    </row>
    <row r="5184" spans="1:19" x14ac:dyDescent="0.3">
      <c r="A5184" s="2">
        <v>45777</v>
      </c>
      <c r="B5184" t="s">
        <v>67</v>
      </c>
      <c r="C5184" t="s">
        <v>71</v>
      </c>
      <c r="D5184">
        <v>22</v>
      </c>
      <c r="E5184" t="s">
        <v>64</v>
      </c>
      <c r="F5184">
        <v>6140.3</v>
      </c>
      <c r="G5184">
        <v>-173.23</v>
      </c>
      <c r="H5184">
        <v>-94.12</v>
      </c>
      <c r="I5184">
        <v>88.65</v>
      </c>
      <c r="J5184">
        <v>0</v>
      </c>
      <c r="K5184">
        <v>0</v>
      </c>
      <c r="L5184">
        <v>5961.6</v>
      </c>
      <c r="M5184">
        <v>-2.8211976613520508E-2</v>
      </c>
      <c r="N5184">
        <v>-1.5328241291142131E-2</v>
      </c>
      <c r="O5184">
        <v>0.17565509828510009</v>
      </c>
      <c r="P5184">
        <v>0</v>
      </c>
      <c r="Q5184">
        <v>0</v>
      </c>
      <c r="R5184">
        <v>0</v>
      </c>
      <c r="S5184">
        <v>0</v>
      </c>
    </row>
    <row r="5185" spans="1:19" x14ac:dyDescent="0.3">
      <c r="A5185" s="2">
        <v>45808</v>
      </c>
      <c r="B5185" t="s">
        <v>67</v>
      </c>
      <c r="C5185" t="s">
        <v>71</v>
      </c>
      <c r="D5185">
        <v>14</v>
      </c>
      <c r="E5185" t="s">
        <v>64</v>
      </c>
      <c r="F5185">
        <v>3763332.69</v>
      </c>
      <c r="G5185">
        <v>-123589.32</v>
      </c>
      <c r="H5185">
        <v>-54056.83</v>
      </c>
      <c r="I5185">
        <v>55517.177502999999</v>
      </c>
      <c r="J5185">
        <v>0</v>
      </c>
      <c r="K5185">
        <v>363.87</v>
      </c>
      <c r="L5185">
        <v>3600802.86</v>
      </c>
      <c r="M5185">
        <v>-3.2840391796453157E-2</v>
      </c>
      <c r="N5185">
        <v>-1.4364084829289969E-2</v>
      </c>
      <c r="O5185">
        <v>0.1736944477211457</v>
      </c>
      <c r="P5185">
        <v>0</v>
      </c>
      <c r="Q5185">
        <v>9.6688236192054542E-5</v>
      </c>
      <c r="R5185">
        <v>414440.52</v>
      </c>
      <c r="S5185">
        <v>0.1150966981846932</v>
      </c>
    </row>
    <row r="5186" spans="1:19" x14ac:dyDescent="0.3">
      <c r="A5186" s="2">
        <v>45808</v>
      </c>
      <c r="B5186" t="s">
        <v>67</v>
      </c>
      <c r="C5186" t="s">
        <v>71</v>
      </c>
      <c r="D5186">
        <v>15</v>
      </c>
      <c r="E5186" t="s">
        <v>64</v>
      </c>
      <c r="F5186">
        <v>2560668.35</v>
      </c>
      <c r="G5186">
        <v>-76376.12</v>
      </c>
      <c r="H5186">
        <v>-36015.759999999987</v>
      </c>
      <c r="I5186">
        <v>37518.785663000002</v>
      </c>
      <c r="J5186">
        <v>0</v>
      </c>
      <c r="K5186">
        <v>104.69</v>
      </c>
      <c r="L5186">
        <v>2464469.71</v>
      </c>
      <c r="M5186">
        <v>-2.9826634909593031E-2</v>
      </c>
      <c r="N5186">
        <v>-1.4064984245226441E-2</v>
      </c>
      <c r="O5186">
        <v>0.17251489990752331</v>
      </c>
      <c r="P5186">
        <v>0</v>
      </c>
      <c r="Q5186">
        <v>4.0883857528836163E-5</v>
      </c>
      <c r="R5186">
        <v>275150.56</v>
      </c>
      <c r="S5186">
        <v>0.1116469635976983</v>
      </c>
    </row>
    <row r="5187" spans="1:19" x14ac:dyDescent="0.3">
      <c r="A5187" s="2">
        <v>45808</v>
      </c>
      <c r="B5187" t="s">
        <v>67</v>
      </c>
      <c r="C5187" t="s">
        <v>71</v>
      </c>
      <c r="D5187">
        <v>16</v>
      </c>
      <c r="E5187" t="s">
        <v>64</v>
      </c>
      <c r="F5187">
        <v>2786342.22</v>
      </c>
      <c r="G5187">
        <v>-98067.77</v>
      </c>
      <c r="H5187">
        <v>-39409.1</v>
      </c>
      <c r="I5187">
        <v>40819.865064999998</v>
      </c>
      <c r="J5187">
        <v>0</v>
      </c>
      <c r="K5187">
        <v>15.29</v>
      </c>
      <c r="L5187">
        <v>2665650.7799999998</v>
      </c>
      <c r="M5187">
        <v>-3.5195881286972708E-2</v>
      </c>
      <c r="N5187">
        <v>-1.414366825335619E-2</v>
      </c>
      <c r="O5187">
        <v>0.17249173071581811</v>
      </c>
      <c r="P5187">
        <v>0</v>
      </c>
      <c r="Q5187">
        <v>5.4874810029616533E-6</v>
      </c>
      <c r="R5187">
        <v>326970.55</v>
      </c>
      <c r="S5187">
        <v>0.1226606847578136</v>
      </c>
    </row>
    <row r="5188" spans="1:19" x14ac:dyDescent="0.3">
      <c r="A5188" s="2">
        <v>45808</v>
      </c>
      <c r="B5188" t="s">
        <v>67</v>
      </c>
      <c r="C5188" t="s">
        <v>71</v>
      </c>
      <c r="D5188">
        <v>17</v>
      </c>
      <c r="E5188" t="s">
        <v>64</v>
      </c>
      <c r="F5188">
        <v>1594826.07</v>
      </c>
      <c r="G5188">
        <v>-47147.14</v>
      </c>
      <c r="H5188">
        <v>-21925.05</v>
      </c>
      <c r="I5188">
        <v>23111.69</v>
      </c>
      <c r="J5188">
        <v>0</v>
      </c>
      <c r="K5188">
        <v>4.1500000000000004</v>
      </c>
      <c r="L5188">
        <v>1544151.77</v>
      </c>
      <c r="M5188">
        <v>-2.9562559132231891E-2</v>
      </c>
      <c r="N5188">
        <v>-1.374761198881079E-2</v>
      </c>
      <c r="O5188">
        <v>0.17062770443069231</v>
      </c>
      <c r="P5188">
        <v>0</v>
      </c>
      <c r="Q5188">
        <v>2.6021646360471148E-6</v>
      </c>
      <c r="R5188">
        <v>194689.57</v>
      </c>
      <c r="S5188">
        <v>0.12608188766315381</v>
      </c>
    </row>
    <row r="5189" spans="1:19" x14ac:dyDescent="0.3">
      <c r="A5189" s="2">
        <v>45808</v>
      </c>
      <c r="B5189" t="s">
        <v>67</v>
      </c>
      <c r="C5189" t="s">
        <v>71</v>
      </c>
      <c r="D5189">
        <v>18</v>
      </c>
      <c r="E5189" t="s">
        <v>64</v>
      </c>
      <c r="F5189">
        <v>1535336.53</v>
      </c>
      <c r="G5189">
        <v>-40281.35</v>
      </c>
      <c r="H5189">
        <v>-21282.27</v>
      </c>
      <c r="I5189">
        <v>21934.55</v>
      </c>
      <c r="J5189">
        <v>0</v>
      </c>
      <c r="K5189">
        <v>0</v>
      </c>
      <c r="L5189">
        <v>1478950.14</v>
      </c>
      <c r="M5189">
        <v>-2.623616986433586E-2</v>
      </c>
      <c r="N5189">
        <v>-1.3861632016272029E-2</v>
      </c>
      <c r="O5189">
        <v>0.16821174514539439</v>
      </c>
      <c r="P5189">
        <v>0</v>
      </c>
      <c r="Q5189">
        <v>0</v>
      </c>
      <c r="R5189">
        <v>196527.81</v>
      </c>
      <c r="S5189">
        <v>0.13288332357167901</v>
      </c>
    </row>
    <row r="5190" spans="1:19" x14ac:dyDescent="0.3">
      <c r="A5190" s="2">
        <v>45808</v>
      </c>
      <c r="B5190" t="s">
        <v>67</v>
      </c>
      <c r="C5190" t="s">
        <v>71</v>
      </c>
      <c r="D5190">
        <v>19</v>
      </c>
      <c r="E5190" t="s">
        <v>64</v>
      </c>
      <c r="F5190">
        <v>1250619.1299999999</v>
      </c>
      <c r="G5190">
        <v>-44133.73</v>
      </c>
      <c r="H5190">
        <v>-18087.79</v>
      </c>
      <c r="I5190">
        <v>18271.238003999999</v>
      </c>
      <c r="J5190">
        <v>0</v>
      </c>
      <c r="K5190">
        <v>47.91</v>
      </c>
      <c r="L5190">
        <v>1199116.27</v>
      </c>
      <c r="M5190">
        <v>-3.5289504967031808E-2</v>
      </c>
      <c r="N5190">
        <v>-1.4463068384376941E-2</v>
      </c>
      <c r="O5190">
        <v>0.17201807286263229</v>
      </c>
      <c r="P5190">
        <v>0</v>
      </c>
      <c r="Q5190">
        <v>3.8309025386489957E-5</v>
      </c>
      <c r="R5190">
        <v>145250.04</v>
      </c>
      <c r="S5190">
        <v>0.1211309058461862</v>
      </c>
    </row>
    <row r="5191" spans="1:19" x14ac:dyDescent="0.3">
      <c r="A5191" s="2">
        <v>45808</v>
      </c>
      <c r="B5191" t="s">
        <v>67</v>
      </c>
      <c r="C5191" t="s">
        <v>71</v>
      </c>
      <c r="D5191">
        <v>20</v>
      </c>
      <c r="E5191" t="s">
        <v>64</v>
      </c>
      <c r="F5191">
        <v>1502314.15</v>
      </c>
      <c r="G5191">
        <v>-72096.569999999992</v>
      </c>
      <c r="H5191">
        <v>-21453.15</v>
      </c>
      <c r="I5191">
        <v>22257.344389000002</v>
      </c>
      <c r="J5191">
        <v>0</v>
      </c>
      <c r="K5191">
        <v>12.11</v>
      </c>
      <c r="L5191">
        <v>1431009.59</v>
      </c>
      <c r="M5191">
        <v>-4.7990342099886348E-2</v>
      </c>
      <c r="N5191">
        <v>-1.428006918526328E-2</v>
      </c>
      <c r="O5191">
        <v>0.17443906835943301</v>
      </c>
      <c r="P5191">
        <v>0</v>
      </c>
      <c r="Q5191">
        <v>8.0608972497529884E-6</v>
      </c>
      <c r="R5191">
        <v>165789.10999999999</v>
      </c>
      <c r="S5191">
        <v>0.11585464636893179</v>
      </c>
    </row>
    <row r="5192" spans="1:19" x14ac:dyDescent="0.3">
      <c r="A5192" s="2">
        <v>45808</v>
      </c>
      <c r="B5192" t="s">
        <v>67</v>
      </c>
      <c r="C5192" t="s">
        <v>71</v>
      </c>
      <c r="D5192">
        <v>21</v>
      </c>
      <c r="E5192" t="s">
        <v>64</v>
      </c>
      <c r="F5192">
        <v>721654.54</v>
      </c>
      <c r="G5192">
        <v>-15473.61</v>
      </c>
      <c r="H5192">
        <v>-9950.83</v>
      </c>
      <c r="I5192">
        <v>10127.870000000001</v>
      </c>
      <c r="J5192">
        <v>0</v>
      </c>
      <c r="K5192">
        <v>0</v>
      </c>
      <c r="L5192">
        <v>698919.56</v>
      </c>
      <c r="M5192">
        <v>-2.1441852219207271E-2</v>
      </c>
      <c r="N5192">
        <v>-1.378891068848538E-2</v>
      </c>
      <c r="O5192">
        <v>0.16524180893104781</v>
      </c>
      <c r="P5192">
        <v>0</v>
      </c>
      <c r="Q5192">
        <v>0</v>
      </c>
      <c r="R5192">
        <v>105457.13</v>
      </c>
      <c r="S5192">
        <v>0.15088593313943019</v>
      </c>
    </row>
    <row r="5193" spans="1:19" x14ac:dyDescent="0.3">
      <c r="A5193" s="2">
        <v>45808</v>
      </c>
      <c r="B5193" t="s">
        <v>67</v>
      </c>
      <c r="C5193" t="s">
        <v>71</v>
      </c>
      <c r="D5193">
        <v>22</v>
      </c>
      <c r="E5193" t="s">
        <v>64</v>
      </c>
      <c r="F5193">
        <v>272534.57</v>
      </c>
      <c r="G5193">
        <v>-13384.27</v>
      </c>
      <c r="H5193">
        <v>-3902.4</v>
      </c>
      <c r="I5193">
        <v>3973.99</v>
      </c>
      <c r="J5193">
        <v>0</v>
      </c>
      <c r="K5193">
        <v>0</v>
      </c>
      <c r="L5193">
        <v>255177.32</v>
      </c>
      <c r="M5193">
        <v>-4.9110356898943129E-2</v>
      </c>
      <c r="N5193">
        <v>-1.431891741293591E-2</v>
      </c>
      <c r="O5193">
        <v>0.1716865769335422</v>
      </c>
      <c r="P5193">
        <v>0</v>
      </c>
      <c r="Q5193">
        <v>0</v>
      </c>
      <c r="R5193">
        <v>37312.5</v>
      </c>
      <c r="S5193">
        <v>0.14622185075068581</v>
      </c>
    </row>
    <row r="5194" spans="1:19" x14ac:dyDescent="0.3">
      <c r="A5194" s="2">
        <v>45808</v>
      </c>
      <c r="B5194" t="s">
        <v>67</v>
      </c>
      <c r="C5194" t="s">
        <v>71</v>
      </c>
      <c r="D5194">
        <v>23</v>
      </c>
      <c r="E5194" t="s">
        <v>64</v>
      </c>
      <c r="F5194">
        <v>5961.6</v>
      </c>
      <c r="G5194">
        <v>-178.88</v>
      </c>
      <c r="H5194">
        <v>-88.47</v>
      </c>
      <c r="I5194">
        <v>88.83</v>
      </c>
      <c r="J5194">
        <v>0</v>
      </c>
      <c r="K5194">
        <v>0</v>
      </c>
      <c r="L5194">
        <v>5783.08</v>
      </c>
      <c r="M5194">
        <v>-3.0005367686527101E-2</v>
      </c>
      <c r="N5194">
        <v>-1.483997584541063E-2</v>
      </c>
      <c r="O5194">
        <v>0.17543974988312289</v>
      </c>
      <c r="P5194">
        <v>0</v>
      </c>
      <c r="Q5194">
        <v>0</v>
      </c>
      <c r="R5194">
        <v>0</v>
      </c>
      <c r="S5194">
        <v>0</v>
      </c>
    </row>
    <row r="5195" spans="1:19" x14ac:dyDescent="0.3">
      <c r="A5195" s="2">
        <v>45838</v>
      </c>
      <c r="B5195" t="s">
        <v>67</v>
      </c>
      <c r="C5195" t="s">
        <v>71</v>
      </c>
      <c r="D5195">
        <v>15</v>
      </c>
      <c r="E5195" t="s">
        <v>64</v>
      </c>
      <c r="F5195">
        <v>3600786.86</v>
      </c>
      <c r="G5195">
        <v>-142779.01</v>
      </c>
      <c r="H5195">
        <v>-55462.59</v>
      </c>
      <c r="I5195">
        <v>50808.140441000003</v>
      </c>
      <c r="J5195">
        <v>159643.26</v>
      </c>
      <c r="K5195">
        <v>8.3800000000000008</v>
      </c>
      <c r="L5195">
        <v>3263011.89</v>
      </c>
      <c r="M5195">
        <v>-3.9652169248362561E-2</v>
      </c>
      <c r="N5195">
        <v>-1.5402908352092799E-2</v>
      </c>
      <c r="O5195">
        <v>0.17167517343662861</v>
      </c>
      <c r="P5195">
        <v>4.4335659456388933E-2</v>
      </c>
      <c r="Q5195">
        <v>2.3272691013985762E-6</v>
      </c>
      <c r="R5195">
        <v>453758.58</v>
      </c>
      <c r="S5195">
        <v>0.13906127078194619</v>
      </c>
    </row>
    <row r="5196" spans="1:19" x14ac:dyDescent="0.3">
      <c r="A5196" s="2">
        <v>45838</v>
      </c>
      <c r="B5196" t="s">
        <v>67</v>
      </c>
      <c r="C5196" t="s">
        <v>71</v>
      </c>
      <c r="D5196">
        <v>16</v>
      </c>
      <c r="E5196" t="s">
        <v>64</v>
      </c>
      <c r="F5196">
        <v>2464473.12</v>
      </c>
      <c r="G5196">
        <v>-59518.87</v>
      </c>
      <c r="H5196">
        <v>-36554.68</v>
      </c>
      <c r="I5196">
        <v>34511.722000000002</v>
      </c>
      <c r="J5196">
        <v>111729.36</v>
      </c>
      <c r="K5196">
        <v>8.41</v>
      </c>
      <c r="L5196">
        <v>2273788.46</v>
      </c>
      <c r="M5196">
        <v>-2.4150748294629411E-2</v>
      </c>
      <c r="N5196">
        <v>-1.483265518432597E-2</v>
      </c>
      <c r="O5196">
        <v>0.17037825012539259</v>
      </c>
      <c r="P5196">
        <v>4.533600269091189E-2</v>
      </c>
      <c r="Q5196">
        <v>3.4124941074626128E-6</v>
      </c>
      <c r="R5196">
        <v>312709.84000000003</v>
      </c>
      <c r="S5196">
        <v>0.13752811464264361</v>
      </c>
    </row>
    <row r="5197" spans="1:19" x14ac:dyDescent="0.3">
      <c r="A5197" s="2">
        <v>45838</v>
      </c>
      <c r="B5197" t="s">
        <v>67</v>
      </c>
      <c r="C5197" t="s">
        <v>71</v>
      </c>
      <c r="D5197">
        <v>17</v>
      </c>
      <c r="E5197" t="s">
        <v>64</v>
      </c>
      <c r="F5197">
        <v>2665657.0099999998</v>
      </c>
      <c r="G5197">
        <v>-104672.38</v>
      </c>
      <c r="H5197">
        <v>-39808.82</v>
      </c>
      <c r="I5197">
        <v>37088.374831000001</v>
      </c>
      <c r="J5197">
        <v>95039.890000000014</v>
      </c>
      <c r="K5197">
        <v>0</v>
      </c>
      <c r="L5197">
        <v>2455748.2999999998</v>
      </c>
      <c r="M5197">
        <v>-3.9267009824343453E-2</v>
      </c>
      <c r="N5197">
        <v>-1.493396181528996E-2</v>
      </c>
      <c r="O5197">
        <v>0.16927980309708579</v>
      </c>
      <c r="P5197">
        <v>3.5653457906799503E-2</v>
      </c>
      <c r="Q5197">
        <v>0</v>
      </c>
      <c r="R5197">
        <v>340879.56</v>
      </c>
      <c r="S5197">
        <v>0.13880883476535441</v>
      </c>
    </row>
    <row r="5198" spans="1:19" x14ac:dyDescent="0.3">
      <c r="A5198" s="2">
        <v>45838</v>
      </c>
      <c r="B5198" t="s">
        <v>67</v>
      </c>
      <c r="C5198" t="s">
        <v>71</v>
      </c>
      <c r="D5198">
        <v>18</v>
      </c>
      <c r="E5198" t="s">
        <v>64</v>
      </c>
      <c r="F5198">
        <v>1544154.36</v>
      </c>
      <c r="G5198">
        <v>-46452.17</v>
      </c>
      <c r="H5198">
        <v>-22161.61</v>
      </c>
      <c r="I5198">
        <v>21130.080000000002</v>
      </c>
      <c r="J5198">
        <v>46885.06</v>
      </c>
      <c r="K5198">
        <v>0</v>
      </c>
      <c r="L5198">
        <v>1435940.23</v>
      </c>
      <c r="M5198">
        <v>-3.0082594851462911E-2</v>
      </c>
      <c r="N5198">
        <v>-1.435193953019049E-2</v>
      </c>
      <c r="O5198">
        <v>0.16648765606567989</v>
      </c>
      <c r="P5198">
        <v>3.0362935995595679E-2</v>
      </c>
      <c r="Q5198">
        <v>0</v>
      </c>
      <c r="R5198">
        <v>225836.39</v>
      </c>
      <c r="S5198">
        <v>0.15727422721487511</v>
      </c>
    </row>
    <row r="5199" spans="1:19" x14ac:dyDescent="0.3">
      <c r="A5199" s="2">
        <v>45838</v>
      </c>
      <c r="B5199" t="s">
        <v>67</v>
      </c>
      <c r="C5199" t="s">
        <v>71</v>
      </c>
      <c r="D5199">
        <v>19</v>
      </c>
      <c r="E5199" t="s">
        <v>64</v>
      </c>
      <c r="F5199">
        <v>1478950.14</v>
      </c>
      <c r="G5199">
        <v>-58618.9</v>
      </c>
      <c r="H5199">
        <v>-21985.3</v>
      </c>
      <c r="I5199">
        <v>20299.75</v>
      </c>
      <c r="J5199">
        <v>48633.73</v>
      </c>
      <c r="K5199">
        <v>0</v>
      </c>
      <c r="L5199">
        <v>1370011.83</v>
      </c>
      <c r="M5199">
        <v>-3.9635480882404872E-2</v>
      </c>
      <c r="N5199">
        <v>-1.4865477479856091E-2</v>
      </c>
      <c r="O5199">
        <v>0.1669970372812343</v>
      </c>
      <c r="P5199">
        <v>3.2883955100744641E-2</v>
      </c>
      <c r="Q5199">
        <v>0</v>
      </c>
      <c r="R5199">
        <v>210566.32</v>
      </c>
      <c r="S5199">
        <v>0.15369671661886311</v>
      </c>
    </row>
    <row r="5200" spans="1:19" x14ac:dyDescent="0.3">
      <c r="A5200" s="2">
        <v>45838</v>
      </c>
      <c r="B5200" t="s">
        <v>67</v>
      </c>
      <c r="C5200" t="s">
        <v>71</v>
      </c>
      <c r="D5200">
        <v>20</v>
      </c>
      <c r="E5200" t="s">
        <v>64</v>
      </c>
      <c r="F5200">
        <v>1199116.27</v>
      </c>
      <c r="G5200">
        <v>-48911.91</v>
      </c>
      <c r="H5200">
        <v>-17792.46</v>
      </c>
      <c r="I5200">
        <v>16673.364710000002</v>
      </c>
      <c r="J5200">
        <v>43357.96</v>
      </c>
      <c r="K5200">
        <v>9.3000000000000007</v>
      </c>
      <c r="L5200">
        <v>1096972.02</v>
      </c>
      <c r="M5200">
        <v>-4.0789964429387648E-2</v>
      </c>
      <c r="N5200">
        <v>-1.4837977304736259E-2</v>
      </c>
      <c r="O5200">
        <v>0.16917397896563721</v>
      </c>
      <c r="P5200">
        <v>3.6158261783905243E-2</v>
      </c>
      <c r="Q5200">
        <v>7.7557116291983936E-6</v>
      </c>
      <c r="R5200">
        <v>151820.85999999999</v>
      </c>
      <c r="S5200">
        <v>0.13839993840499229</v>
      </c>
    </row>
    <row r="5201" spans="1:19" x14ac:dyDescent="0.3">
      <c r="A5201" s="2">
        <v>45838</v>
      </c>
      <c r="B5201" t="s">
        <v>67</v>
      </c>
      <c r="C5201" t="s">
        <v>71</v>
      </c>
      <c r="D5201">
        <v>21</v>
      </c>
      <c r="E5201" t="s">
        <v>64</v>
      </c>
      <c r="F5201">
        <v>1431009.59</v>
      </c>
      <c r="G5201">
        <v>-45701.289999999994</v>
      </c>
      <c r="H5201">
        <v>-21811.69</v>
      </c>
      <c r="I5201">
        <v>19940.536776000001</v>
      </c>
      <c r="J5201">
        <v>55289.48</v>
      </c>
      <c r="K5201">
        <v>0</v>
      </c>
      <c r="L5201">
        <v>1307596.72</v>
      </c>
      <c r="M5201">
        <v>-3.1936396736516617E-2</v>
      </c>
      <c r="N5201">
        <v>-1.52421689920331E-2</v>
      </c>
      <c r="O5201">
        <v>0.16953755293002609</v>
      </c>
      <c r="P5201">
        <v>3.8636694251643691E-2</v>
      </c>
      <c r="Q5201">
        <v>0</v>
      </c>
      <c r="R5201">
        <v>155361.04</v>
      </c>
      <c r="S5201">
        <v>0.1188141860741284</v>
      </c>
    </row>
    <row r="5202" spans="1:19" x14ac:dyDescent="0.3">
      <c r="A5202" s="2">
        <v>45838</v>
      </c>
      <c r="B5202" t="s">
        <v>67</v>
      </c>
      <c r="C5202" t="s">
        <v>71</v>
      </c>
      <c r="D5202">
        <v>22</v>
      </c>
      <c r="E5202" t="s">
        <v>64</v>
      </c>
      <c r="F5202">
        <v>698919.56</v>
      </c>
      <c r="G5202">
        <v>-16061.78</v>
      </c>
      <c r="H5202">
        <v>-10039.18</v>
      </c>
      <c r="I5202">
        <v>9427.3799999999992</v>
      </c>
      <c r="J5202">
        <v>46847.41</v>
      </c>
      <c r="K5202">
        <v>0</v>
      </c>
      <c r="L5202">
        <v>635398.57000000007</v>
      </c>
      <c r="M5202">
        <v>-2.2980870645543241E-2</v>
      </c>
      <c r="N5202">
        <v>-1.436385612101055E-2</v>
      </c>
      <c r="O5202">
        <v>0.16411014452077999</v>
      </c>
      <c r="P5202">
        <v>6.7028328696366712E-2</v>
      </c>
      <c r="Q5202">
        <v>0</v>
      </c>
      <c r="R5202">
        <v>115084.38</v>
      </c>
      <c r="S5202">
        <v>0.1811215596534943</v>
      </c>
    </row>
    <row r="5203" spans="1:19" x14ac:dyDescent="0.3">
      <c r="A5203" s="2">
        <v>45838</v>
      </c>
      <c r="B5203" t="s">
        <v>67</v>
      </c>
      <c r="C5203" t="s">
        <v>71</v>
      </c>
      <c r="D5203">
        <v>23</v>
      </c>
      <c r="E5203" t="s">
        <v>64</v>
      </c>
      <c r="F5203">
        <v>255177.32</v>
      </c>
      <c r="G5203">
        <v>-6778.15</v>
      </c>
      <c r="H5203">
        <v>-4526.1099999999997</v>
      </c>
      <c r="I5203">
        <v>3792.06</v>
      </c>
      <c r="J5203">
        <v>0</v>
      </c>
      <c r="K5203">
        <v>0</v>
      </c>
      <c r="L5203">
        <v>243235.16</v>
      </c>
      <c r="M5203">
        <v>-2.6562509552181202E-2</v>
      </c>
      <c r="N5203">
        <v>-1.7737117076078699E-2</v>
      </c>
      <c r="O5203">
        <v>0.18080262775704359</v>
      </c>
      <c r="P5203">
        <v>0</v>
      </c>
      <c r="Q5203">
        <v>0</v>
      </c>
      <c r="R5203">
        <v>38569.660000000003</v>
      </c>
      <c r="S5203">
        <v>0.1585694272160324</v>
      </c>
    </row>
    <row r="5204" spans="1:19" x14ac:dyDescent="0.3">
      <c r="A5204" s="2">
        <v>45838</v>
      </c>
      <c r="B5204" t="s">
        <v>67</v>
      </c>
      <c r="C5204" t="s">
        <v>71</v>
      </c>
      <c r="D5204">
        <v>24</v>
      </c>
      <c r="E5204" t="s">
        <v>64</v>
      </c>
      <c r="F5204">
        <v>5783.08</v>
      </c>
      <c r="G5204">
        <v>-178.71</v>
      </c>
      <c r="H5204">
        <v>-88.64</v>
      </c>
      <c r="I5204">
        <v>83.27</v>
      </c>
      <c r="J5204">
        <v>0</v>
      </c>
      <c r="K5204">
        <v>0</v>
      </c>
      <c r="L5204">
        <v>5599</v>
      </c>
      <c r="M5204">
        <v>-3.0902218195148611E-2</v>
      </c>
      <c r="N5204">
        <v>-1.532747255787574E-2</v>
      </c>
      <c r="O5204">
        <v>0.17518663641750301</v>
      </c>
      <c r="P5204">
        <v>0</v>
      </c>
      <c r="Q5204">
        <v>0</v>
      </c>
      <c r="R5204">
        <v>0</v>
      </c>
      <c r="S5204">
        <v>0</v>
      </c>
    </row>
    <row r="5205" spans="1:19" x14ac:dyDescent="0.3">
      <c r="A5205" s="2">
        <v>45869</v>
      </c>
      <c r="B5205" t="s">
        <v>67</v>
      </c>
      <c r="C5205" t="s">
        <v>71</v>
      </c>
      <c r="D5205">
        <v>16</v>
      </c>
      <c r="E5205" t="s">
        <v>64</v>
      </c>
      <c r="F5205">
        <v>3263011.89</v>
      </c>
      <c r="G5205">
        <v>-102901.87</v>
      </c>
      <c r="H5205">
        <v>-46647.95</v>
      </c>
      <c r="I5205">
        <v>48575.420000000013</v>
      </c>
      <c r="J5205">
        <v>0</v>
      </c>
      <c r="K5205">
        <v>0</v>
      </c>
      <c r="L5205">
        <v>3147412.45</v>
      </c>
      <c r="M5205">
        <v>-3.1535855053228153E-2</v>
      </c>
      <c r="N5205">
        <v>-1.429597916665881E-2</v>
      </c>
      <c r="O5205">
        <v>0.17527867383106399</v>
      </c>
      <c r="P5205">
        <v>0</v>
      </c>
      <c r="Q5205">
        <v>0</v>
      </c>
      <c r="R5205">
        <v>393827.51</v>
      </c>
      <c r="S5205">
        <v>0.12512739154984279</v>
      </c>
    </row>
    <row r="5206" spans="1:19" x14ac:dyDescent="0.3">
      <c r="A5206" s="2">
        <v>45869</v>
      </c>
      <c r="B5206" t="s">
        <v>67</v>
      </c>
      <c r="C5206" t="s">
        <v>71</v>
      </c>
      <c r="D5206">
        <v>17</v>
      </c>
      <c r="E5206" t="s">
        <v>64</v>
      </c>
      <c r="F5206">
        <v>2273788.46</v>
      </c>
      <c r="G5206">
        <v>-70291.360000000001</v>
      </c>
      <c r="H5206">
        <v>-33104.31</v>
      </c>
      <c r="I5206">
        <v>33763.678</v>
      </c>
      <c r="J5206">
        <v>0</v>
      </c>
      <c r="K5206">
        <v>0</v>
      </c>
      <c r="L5206">
        <v>2177959.61</v>
      </c>
      <c r="M5206">
        <v>-3.09137640710869E-2</v>
      </c>
      <c r="N5206">
        <v>-1.4559098430818851E-2</v>
      </c>
      <c r="O5206">
        <v>0.1748360002132385</v>
      </c>
      <c r="P5206">
        <v>0</v>
      </c>
      <c r="Q5206">
        <v>0</v>
      </c>
      <c r="R5206">
        <v>245462.82</v>
      </c>
      <c r="S5206">
        <v>0.1127031093106451</v>
      </c>
    </row>
    <row r="5207" spans="1:19" x14ac:dyDescent="0.3">
      <c r="A5207" s="2">
        <v>45869</v>
      </c>
      <c r="B5207" t="s">
        <v>67</v>
      </c>
      <c r="C5207" t="s">
        <v>71</v>
      </c>
      <c r="D5207">
        <v>18</v>
      </c>
      <c r="E5207" t="s">
        <v>64</v>
      </c>
      <c r="F5207">
        <v>2455748.2999999998</v>
      </c>
      <c r="G5207">
        <v>-67236.7</v>
      </c>
      <c r="H5207">
        <v>-34236.009999999987</v>
      </c>
      <c r="I5207">
        <v>36049.219914000001</v>
      </c>
      <c r="J5207">
        <v>0</v>
      </c>
      <c r="K5207">
        <v>8.5500000000000007</v>
      </c>
      <c r="L5207">
        <v>2379032.37</v>
      </c>
      <c r="M5207">
        <v>-2.7379312448266781E-2</v>
      </c>
      <c r="N5207">
        <v>-1.394117222844051E-2</v>
      </c>
      <c r="O5207">
        <v>0.1728395750231432</v>
      </c>
      <c r="P5207">
        <v>0</v>
      </c>
      <c r="Q5207">
        <v>3.4816271683869231E-6</v>
      </c>
      <c r="R5207">
        <v>294238.62</v>
      </c>
      <c r="S5207">
        <v>0.123679956485838</v>
      </c>
    </row>
    <row r="5208" spans="1:19" x14ac:dyDescent="0.3">
      <c r="A5208" s="2">
        <v>45869</v>
      </c>
      <c r="B5208" t="s">
        <v>67</v>
      </c>
      <c r="C5208" t="s">
        <v>71</v>
      </c>
      <c r="D5208">
        <v>19</v>
      </c>
      <c r="E5208" t="s">
        <v>64</v>
      </c>
      <c r="F5208">
        <v>1435940.23</v>
      </c>
      <c r="G5208">
        <v>-54031.199999999997</v>
      </c>
      <c r="H5208">
        <v>-20208.25</v>
      </c>
      <c r="I5208">
        <v>20459.02</v>
      </c>
      <c r="J5208">
        <v>0</v>
      </c>
      <c r="K5208">
        <v>0</v>
      </c>
      <c r="L5208">
        <v>1382159.95</v>
      </c>
      <c r="M5208">
        <v>-3.7627750007394108E-2</v>
      </c>
      <c r="N5208">
        <v>-1.407318325498827E-2</v>
      </c>
      <c r="O5208">
        <v>0.167756607313887</v>
      </c>
      <c r="P5208">
        <v>0</v>
      </c>
      <c r="Q5208">
        <v>0</v>
      </c>
      <c r="R5208">
        <v>215816.74</v>
      </c>
      <c r="S5208">
        <v>0.15614454752505311</v>
      </c>
    </row>
    <row r="5209" spans="1:19" x14ac:dyDescent="0.3">
      <c r="A5209" s="2">
        <v>45869</v>
      </c>
      <c r="B5209" t="s">
        <v>67</v>
      </c>
      <c r="C5209" t="s">
        <v>71</v>
      </c>
      <c r="D5209">
        <v>20</v>
      </c>
      <c r="E5209" t="s">
        <v>64</v>
      </c>
      <c r="F5209">
        <v>1370011.83</v>
      </c>
      <c r="G5209">
        <v>-33243.379999999997</v>
      </c>
      <c r="H5209">
        <v>-18295.98</v>
      </c>
      <c r="I5209">
        <v>19375.405159999998</v>
      </c>
      <c r="J5209">
        <v>0</v>
      </c>
      <c r="K5209">
        <v>0</v>
      </c>
      <c r="L5209">
        <v>1320443.6000000001</v>
      </c>
      <c r="M5209">
        <v>-2.4265031346481149E-2</v>
      </c>
      <c r="N5209">
        <v>-1.3354614609422749E-2</v>
      </c>
      <c r="O5209">
        <v>0.16651664273020039</v>
      </c>
      <c r="P5209">
        <v>0</v>
      </c>
      <c r="Q5209">
        <v>0</v>
      </c>
      <c r="R5209">
        <v>183102.63</v>
      </c>
      <c r="S5209">
        <v>0.13866751294792151</v>
      </c>
    </row>
    <row r="5210" spans="1:19" x14ac:dyDescent="0.3">
      <c r="A5210" s="2">
        <v>45869</v>
      </c>
      <c r="B5210" t="s">
        <v>67</v>
      </c>
      <c r="C5210" t="s">
        <v>71</v>
      </c>
      <c r="D5210">
        <v>21</v>
      </c>
      <c r="E5210" t="s">
        <v>64</v>
      </c>
      <c r="F5210">
        <v>1096972.02</v>
      </c>
      <c r="G5210">
        <v>-36929.81</v>
      </c>
      <c r="H5210">
        <v>-14790.68</v>
      </c>
      <c r="I5210">
        <v>16150.184068</v>
      </c>
      <c r="J5210">
        <v>0</v>
      </c>
      <c r="K5210">
        <v>0</v>
      </c>
      <c r="L5210">
        <v>1061374.6499999999</v>
      </c>
      <c r="M5210">
        <v>-3.3665225116680728E-2</v>
      </c>
      <c r="N5210">
        <v>-1.348318802151399E-2</v>
      </c>
      <c r="O5210">
        <v>0.1733457094545672</v>
      </c>
      <c r="P5210">
        <v>0</v>
      </c>
      <c r="Q5210">
        <v>0</v>
      </c>
      <c r="R5210">
        <v>141564.29</v>
      </c>
      <c r="S5210">
        <v>0.13337824678590171</v>
      </c>
    </row>
    <row r="5211" spans="1:19" x14ac:dyDescent="0.3">
      <c r="A5211" s="2">
        <v>45869</v>
      </c>
      <c r="B5211" t="s">
        <v>67</v>
      </c>
      <c r="C5211" t="s">
        <v>71</v>
      </c>
      <c r="D5211">
        <v>22</v>
      </c>
      <c r="E5211" t="s">
        <v>64</v>
      </c>
      <c r="F5211">
        <v>1307596.72</v>
      </c>
      <c r="G5211">
        <v>-42908.75</v>
      </c>
      <c r="H5211">
        <v>-18968.84</v>
      </c>
      <c r="I5211">
        <v>19716.91</v>
      </c>
      <c r="J5211">
        <v>0</v>
      </c>
      <c r="K5211">
        <v>0</v>
      </c>
      <c r="L5211">
        <v>1261266.98</v>
      </c>
      <c r="M5211">
        <v>-3.2814972188061162E-2</v>
      </c>
      <c r="N5211">
        <v>-1.4506643913881951E-2</v>
      </c>
      <c r="O5211">
        <v>0.17753999452991059</v>
      </c>
      <c r="P5211">
        <v>0</v>
      </c>
      <c r="Q5211">
        <v>0</v>
      </c>
      <c r="R5211">
        <v>135956.76</v>
      </c>
      <c r="S5211">
        <v>0.1077937995332281</v>
      </c>
    </row>
    <row r="5212" spans="1:19" x14ac:dyDescent="0.3">
      <c r="A5212" s="2">
        <v>45869</v>
      </c>
      <c r="B5212" t="s">
        <v>67</v>
      </c>
      <c r="C5212" t="s">
        <v>71</v>
      </c>
      <c r="D5212">
        <v>23</v>
      </c>
      <c r="E5212" t="s">
        <v>64</v>
      </c>
      <c r="F5212">
        <v>635398.56999999995</v>
      </c>
      <c r="G5212">
        <v>-19928.13</v>
      </c>
      <c r="H5212">
        <v>-9508.2900000000009</v>
      </c>
      <c r="I5212">
        <v>9091.2606450000003</v>
      </c>
      <c r="J5212">
        <v>0</v>
      </c>
      <c r="K5212">
        <v>0</v>
      </c>
      <c r="L5212">
        <v>605556.8899999999</v>
      </c>
      <c r="M5212">
        <v>-3.1363196174646731E-2</v>
      </c>
      <c r="N5212">
        <v>-1.496429241255611E-2</v>
      </c>
      <c r="O5212">
        <v>0.1684647518691528</v>
      </c>
      <c r="P5212">
        <v>0</v>
      </c>
      <c r="Q5212">
        <v>0</v>
      </c>
      <c r="R5212">
        <v>79772.41</v>
      </c>
      <c r="S5212">
        <v>0.13173396474772181</v>
      </c>
    </row>
    <row r="5213" spans="1:19" x14ac:dyDescent="0.3">
      <c r="A5213" s="2">
        <v>45869</v>
      </c>
      <c r="B5213" t="s">
        <v>67</v>
      </c>
      <c r="C5213" t="s">
        <v>71</v>
      </c>
      <c r="D5213">
        <v>24</v>
      </c>
      <c r="E5213" t="s">
        <v>64</v>
      </c>
      <c r="F5213">
        <v>243235.16</v>
      </c>
      <c r="G5213">
        <v>-5717.84</v>
      </c>
      <c r="H5213">
        <v>-3685.39</v>
      </c>
      <c r="I5213">
        <v>3731.22</v>
      </c>
      <c r="J5213">
        <v>0</v>
      </c>
      <c r="K5213">
        <v>0</v>
      </c>
      <c r="L5213">
        <v>232096.59</v>
      </c>
      <c r="M5213">
        <v>-2.3507456734462241E-2</v>
      </c>
      <c r="N5213">
        <v>-1.5151551280661891E-2</v>
      </c>
      <c r="O5213">
        <v>0.18061577303056389</v>
      </c>
      <c r="P5213">
        <v>0</v>
      </c>
      <c r="Q5213">
        <v>0</v>
      </c>
      <c r="R5213">
        <v>35599.78</v>
      </c>
      <c r="S5213">
        <v>0.15338346849473319</v>
      </c>
    </row>
    <row r="5214" spans="1:19" x14ac:dyDescent="0.3">
      <c r="A5214" s="2">
        <v>45869</v>
      </c>
      <c r="B5214" t="s">
        <v>67</v>
      </c>
      <c r="C5214" t="s">
        <v>71</v>
      </c>
      <c r="D5214">
        <v>25</v>
      </c>
      <c r="E5214" t="s">
        <v>64</v>
      </c>
      <c r="F5214">
        <v>5599</v>
      </c>
      <c r="G5214">
        <v>-184.25</v>
      </c>
      <c r="H5214">
        <v>-83.1</v>
      </c>
      <c r="I5214">
        <v>83.18</v>
      </c>
      <c r="J5214">
        <v>0</v>
      </c>
      <c r="K5214">
        <v>0</v>
      </c>
      <c r="L5214">
        <v>5414.83</v>
      </c>
      <c r="M5214">
        <v>-3.2907662082514742E-2</v>
      </c>
      <c r="N5214">
        <v>-1.484193606001072E-2</v>
      </c>
      <c r="O5214">
        <v>0.17492006060990151</v>
      </c>
      <c r="P5214">
        <v>0</v>
      </c>
      <c r="Q5214">
        <v>0</v>
      </c>
      <c r="R5214">
        <v>0</v>
      </c>
      <c r="S5214">
        <v>0</v>
      </c>
    </row>
    <row r="5215" spans="1:19" x14ac:dyDescent="0.3">
      <c r="A5215" s="2">
        <v>45900</v>
      </c>
      <c r="B5215" t="s">
        <v>67</v>
      </c>
      <c r="C5215" t="s">
        <v>71</v>
      </c>
      <c r="D5215">
        <v>17</v>
      </c>
      <c r="E5215" t="s">
        <v>64</v>
      </c>
      <c r="F5215">
        <v>3147412.45</v>
      </c>
      <c r="G5215">
        <v>-118748.42</v>
      </c>
      <c r="H5215">
        <v>-45125.34</v>
      </c>
      <c r="I5215">
        <v>45831.492903000013</v>
      </c>
      <c r="J5215">
        <v>0</v>
      </c>
      <c r="K5215">
        <v>19.649999999999999</v>
      </c>
      <c r="L5215">
        <v>3024595.51</v>
      </c>
      <c r="M5215">
        <v>-3.7728903309129383E-2</v>
      </c>
      <c r="N5215">
        <v>-1.433728204258708E-2</v>
      </c>
      <c r="O5215">
        <v>0.1714515897182308</v>
      </c>
      <c r="P5215">
        <v>0</v>
      </c>
      <c r="Q5215">
        <v>6.2432236995186318E-6</v>
      </c>
      <c r="R5215">
        <v>381778.99</v>
      </c>
      <c r="S5215">
        <v>0.12622480881749371</v>
      </c>
    </row>
    <row r="5216" spans="1:19" x14ac:dyDescent="0.3">
      <c r="A5216" s="2">
        <v>45900</v>
      </c>
      <c r="B5216" t="s">
        <v>67</v>
      </c>
      <c r="C5216" t="s">
        <v>71</v>
      </c>
      <c r="D5216">
        <v>18</v>
      </c>
      <c r="E5216" t="s">
        <v>64</v>
      </c>
      <c r="F5216">
        <v>2177959.61</v>
      </c>
      <c r="G5216">
        <v>-88215.87</v>
      </c>
      <c r="H5216">
        <v>-31734.23</v>
      </c>
      <c r="I5216">
        <v>31855.460328000001</v>
      </c>
      <c r="J5216">
        <v>0</v>
      </c>
      <c r="K5216">
        <v>0</v>
      </c>
      <c r="L5216">
        <v>2074471.21</v>
      </c>
      <c r="M5216">
        <v>-4.0503905396115217E-2</v>
      </c>
      <c r="N5216">
        <v>-1.4570623740814E-2</v>
      </c>
      <c r="O5216">
        <v>0.1722127232078646</v>
      </c>
      <c r="P5216">
        <v>0</v>
      </c>
      <c r="Q5216">
        <v>0</v>
      </c>
      <c r="R5216">
        <v>257287.36</v>
      </c>
      <c r="S5216">
        <v>0.12402551491664229</v>
      </c>
    </row>
    <row r="5217" spans="1:19" x14ac:dyDescent="0.3">
      <c r="A5217" s="2">
        <v>45900</v>
      </c>
      <c r="B5217" t="s">
        <v>67</v>
      </c>
      <c r="C5217" t="s">
        <v>71</v>
      </c>
      <c r="D5217">
        <v>19</v>
      </c>
      <c r="E5217" t="s">
        <v>64</v>
      </c>
      <c r="F5217">
        <v>2379032.37</v>
      </c>
      <c r="G5217">
        <v>-67445.09</v>
      </c>
      <c r="H5217">
        <v>-33716.92</v>
      </c>
      <c r="I5217">
        <v>34428.682259999987</v>
      </c>
      <c r="J5217">
        <v>0</v>
      </c>
      <c r="K5217">
        <v>0</v>
      </c>
      <c r="L5217">
        <v>2297819.2999999998</v>
      </c>
      <c r="M5217">
        <v>-2.834979920849081E-2</v>
      </c>
      <c r="N5217">
        <v>-1.4172535197576989E-2</v>
      </c>
      <c r="O5217">
        <v>0.17039279232050181</v>
      </c>
      <c r="P5217">
        <v>0</v>
      </c>
      <c r="Q5217">
        <v>0</v>
      </c>
      <c r="R5217">
        <v>308776.76</v>
      </c>
      <c r="S5217">
        <v>0.13437817325322321</v>
      </c>
    </row>
    <row r="5218" spans="1:19" x14ac:dyDescent="0.3">
      <c r="A5218" s="2">
        <v>45900</v>
      </c>
      <c r="B5218" t="s">
        <v>67</v>
      </c>
      <c r="C5218" t="s">
        <v>71</v>
      </c>
      <c r="D5218">
        <v>20</v>
      </c>
      <c r="E5218" t="s">
        <v>64</v>
      </c>
      <c r="F5218">
        <v>1382159.95</v>
      </c>
      <c r="G5218">
        <v>-59710.350000000013</v>
      </c>
      <c r="H5218">
        <v>-19332.990000000002</v>
      </c>
      <c r="I5218">
        <v>18865.57</v>
      </c>
      <c r="J5218">
        <v>0</v>
      </c>
      <c r="K5218">
        <v>0</v>
      </c>
      <c r="L5218">
        <v>1321982.3</v>
      </c>
      <c r="M5218">
        <v>-4.3200752561235768E-2</v>
      </c>
      <c r="N5218">
        <v>-1.3987520040643631E-2</v>
      </c>
      <c r="O5218">
        <v>0.1607099616659021</v>
      </c>
      <c r="P5218">
        <v>0</v>
      </c>
      <c r="Q5218">
        <v>0</v>
      </c>
      <c r="R5218">
        <v>213685.75</v>
      </c>
      <c r="S5218">
        <v>0.1616404016907034</v>
      </c>
    </row>
    <row r="5219" spans="1:19" x14ac:dyDescent="0.3">
      <c r="A5219" s="2">
        <v>45900</v>
      </c>
      <c r="B5219" t="s">
        <v>67</v>
      </c>
      <c r="C5219" t="s">
        <v>71</v>
      </c>
      <c r="D5219">
        <v>21</v>
      </c>
      <c r="E5219" t="s">
        <v>64</v>
      </c>
      <c r="F5219">
        <v>1320443.6000000001</v>
      </c>
      <c r="G5219">
        <v>-46551.76</v>
      </c>
      <c r="H5219">
        <v>-18295.2</v>
      </c>
      <c r="I5219">
        <v>18336.261934999999</v>
      </c>
      <c r="J5219">
        <v>0</v>
      </c>
      <c r="K5219">
        <v>9.34</v>
      </c>
      <c r="L5219">
        <v>1273923.56</v>
      </c>
      <c r="M5219">
        <v>-3.5254637153756513E-2</v>
      </c>
      <c r="N5219">
        <v>-1.385534376477723E-2</v>
      </c>
      <c r="O5219">
        <v>0.1635016421576907</v>
      </c>
      <c r="P5219">
        <v>0</v>
      </c>
      <c r="Q5219">
        <v>7.0733804912227989E-6</v>
      </c>
      <c r="R5219">
        <v>197792.27</v>
      </c>
      <c r="S5219">
        <v>0.1552622749201687</v>
      </c>
    </row>
    <row r="5220" spans="1:19" x14ac:dyDescent="0.3">
      <c r="A5220" s="2">
        <v>45900</v>
      </c>
      <c r="B5220" t="s">
        <v>67</v>
      </c>
      <c r="C5220" t="s">
        <v>71</v>
      </c>
      <c r="D5220">
        <v>22</v>
      </c>
      <c r="E5220" t="s">
        <v>64</v>
      </c>
      <c r="F5220">
        <v>1061374.6499999999</v>
      </c>
      <c r="G5220">
        <v>-41552.89</v>
      </c>
      <c r="H5220">
        <v>-15909.35</v>
      </c>
      <c r="I5220">
        <v>15521.38387</v>
      </c>
      <c r="J5220">
        <v>0</v>
      </c>
      <c r="K5220">
        <v>4.5999999999999996</v>
      </c>
      <c r="L5220">
        <v>1019415.29</v>
      </c>
      <c r="M5220">
        <v>-3.9150068262889068E-2</v>
      </c>
      <c r="N5220">
        <v>-1.498938193031085E-2</v>
      </c>
      <c r="O5220">
        <v>0.17218404248131761</v>
      </c>
      <c r="P5220">
        <v>0</v>
      </c>
      <c r="Q5220">
        <v>4.3340021358150957E-6</v>
      </c>
      <c r="R5220">
        <v>137091.66</v>
      </c>
      <c r="S5220">
        <v>0.13448067862509691</v>
      </c>
    </row>
    <row r="5221" spans="1:19" x14ac:dyDescent="0.3">
      <c r="A5221" s="2">
        <v>45900</v>
      </c>
      <c r="B5221" t="s">
        <v>67</v>
      </c>
      <c r="C5221" t="s">
        <v>71</v>
      </c>
      <c r="D5221">
        <v>23</v>
      </c>
      <c r="E5221" t="s">
        <v>64</v>
      </c>
      <c r="F5221">
        <v>1261266.98</v>
      </c>
      <c r="G5221">
        <v>-63246.28</v>
      </c>
      <c r="H5221">
        <v>-17926.650000000001</v>
      </c>
      <c r="I5221">
        <v>18522.639353999999</v>
      </c>
      <c r="J5221">
        <v>0</v>
      </c>
      <c r="K5221">
        <v>110.29</v>
      </c>
      <c r="L5221">
        <v>1187214.74</v>
      </c>
      <c r="M5221">
        <v>-5.0145037492379287E-2</v>
      </c>
      <c r="N5221">
        <v>-1.421320805528422E-2</v>
      </c>
      <c r="O5221">
        <v>0.17291274903666129</v>
      </c>
      <c r="P5221">
        <v>0</v>
      </c>
      <c r="Q5221">
        <v>8.7443817802952402E-5</v>
      </c>
      <c r="R5221">
        <v>137268.76999999999</v>
      </c>
      <c r="S5221">
        <v>0.11562252840627631</v>
      </c>
    </row>
    <row r="5222" spans="1:19" x14ac:dyDescent="0.3">
      <c r="A5222" s="2">
        <v>45900</v>
      </c>
      <c r="B5222" t="s">
        <v>67</v>
      </c>
      <c r="C5222" t="s">
        <v>71</v>
      </c>
      <c r="D5222">
        <v>24</v>
      </c>
      <c r="E5222" t="s">
        <v>64</v>
      </c>
      <c r="F5222">
        <v>605556.89</v>
      </c>
      <c r="G5222">
        <v>-15007.65</v>
      </c>
      <c r="H5222">
        <v>-8805.64</v>
      </c>
      <c r="I5222">
        <v>8434.82</v>
      </c>
      <c r="J5222">
        <v>0</v>
      </c>
      <c r="K5222">
        <v>0.05</v>
      </c>
      <c r="L5222">
        <v>586798.39999999991</v>
      </c>
      <c r="M5222">
        <v>-2.4783220615324848E-2</v>
      </c>
      <c r="N5222">
        <v>-1.454139180878612E-2</v>
      </c>
      <c r="O5222">
        <v>0.16400309345965239</v>
      </c>
      <c r="P5222">
        <v>0</v>
      </c>
      <c r="Q5222">
        <v>8.256862538546956E-8</v>
      </c>
      <c r="R5222">
        <v>93850.37</v>
      </c>
      <c r="S5222">
        <v>0.15993630861979169</v>
      </c>
    </row>
    <row r="5223" spans="1:19" x14ac:dyDescent="0.3">
      <c r="A5223" s="2">
        <v>45900</v>
      </c>
      <c r="B5223" t="s">
        <v>67</v>
      </c>
      <c r="C5223" t="s">
        <v>71</v>
      </c>
      <c r="D5223">
        <v>25</v>
      </c>
      <c r="E5223" t="s">
        <v>64</v>
      </c>
      <c r="F5223">
        <v>232096.59</v>
      </c>
      <c r="G5223">
        <v>-9068.24</v>
      </c>
      <c r="H5223">
        <v>-3500.17</v>
      </c>
      <c r="I5223">
        <v>3593.99</v>
      </c>
      <c r="J5223">
        <v>0</v>
      </c>
      <c r="K5223">
        <v>0</v>
      </c>
      <c r="L5223">
        <v>223122.23</v>
      </c>
      <c r="M5223">
        <v>-3.9070974717896542E-2</v>
      </c>
      <c r="N5223">
        <v>-1.5080661029961711E-2</v>
      </c>
      <c r="O5223">
        <v>0.1823220835384429</v>
      </c>
      <c r="P5223">
        <v>0</v>
      </c>
      <c r="Q5223">
        <v>0</v>
      </c>
      <c r="R5223">
        <v>35609.79</v>
      </c>
      <c r="S5223">
        <v>0.15959767881488099</v>
      </c>
    </row>
    <row r="5224" spans="1:19" x14ac:dyDescent="0.3">
      <c r="A5224" s="2">
        <v>45900</v>
      </c>
      <c r="B5224" t="s">
        <v>67</v>
      </c>
      <c r="C5224" t="s">
        <v>71</v>
      </c>
      <c r="D5224">
        <v>26</v>
      </c>
      <c r="E5224" t="s">
        <v>64</v>
      </c>
      <c r="F5224">
        <v>5414.83</v>
      </c>
      <c r="G5224">
        <v>-184.35</v>
      </c>
      <c r="H5224">
        <v>-83</v>
      </c>
      <c r="I5224">
        <v>80.319999999999993</v>
      </c>
      <c r="J5224">
        <v>0</v>
      </c>
      <c r="K5224">
        <v>0</v>
      </c>
      <c r="L5224">
        <v>5227.8</v>
      </c>
      <c r="M5224">
        <v>-3.4045390159986547E-2</v>
      </c>
      <c r="N5224">
        <v>-1.532827438719221E-2</v>
      </c>
      <c r="O5224">
        <v>0.17465058474715761</v>
      </c>
      <c r="P5224">
        <v>0</v>
      </c>
      <c r="Q5224">
        <v>0</v>
      </c>
      <c r="R5224">
        <v>0</v>
      </c>
      <c r="S5224">
        <v>0</v>
      </c>
    </row>
    <row r="5225" spans="1:19" x14ac:dyDescent="0.3">
      <c r="A5225" s="2">
        <v>45930</v>
      </c>
      <c r="B5225" t="s">
        <v>67</v>
      </c>
      <c r="C5225" t="s">
        <v>71</v>
      </c>
      <c r="D5225">
        <v>18</v>
      </c>
      <c r="E5225" t="s">
        <v>64</v>
      </c>
      <c r="F5225">
        <v>3024427.63</v>
      </c>
      <c r="G5225">
        <v>-108999.67</v>
      </c>
      <c r="H5225">
        <v>-45178.78</v>
      </c>
      <c r="I5225">
        <v>41755.620581000003</v>
      </c>
      <c r="J5225">
        <v>106774.92</v>
      </c>
      <c r="K5225">
        <v>0</v>
      </c>
      <c r="L5225">
        <v>2791039.46</v>
      </c>
      <c r="M5225">
        <v>-3.6039767960987713E-2</v>
      </c>
      <c r="N5225">
        <v>-1.4937960343921339E-2</v>
      </c>
      <c r="O5225">
        <v>0.1679744993828248</v>
      </c>
      <c r="P5225">
        <v>3.5304174231472682E-2</v>
      </c>
      <c r="Q5225">
        <v>0</v>
      </c>
      <c r="R5225">
        <v>306401.33</v>
      </c>
      <c r="S5225">
        <v>0.1097803647677557</v>
      </c>
    </row>
    <row r="5226" spans="1:19" x14ac:dyDescent="0.3">
      <c r="A5226" s="2">
        <v>45930</v>
      </c>
      <c r="B5226" t="s">
        <v>67</v>
      </c>
      <c r="C5226" t="s">
        <v>71</v>
      </c>
      <c r="D5226">
        <v>19</v>
      </c>
      <c r="E5226" t="s">
        <v>64</v>
      </c>
      <c r="F5226">
        <v>2073993.39</v>
      </c>
      <c r="G5226">
        <v>-82895.900000000009</v>
      </c>
      <c r="H5226">
        <v>-31342.95</v>
      </c>
      <c r="I5226">
        <v>29214.099030000001</v>
      </c>
      <c r="J5226">
        <v>95814.95</v>
      </c>
      <c r="K5226">
        <v>0</v>
      </c>
      <c r="L5226">
        <v>1878519.95</v>
      </c>
      <c r="M5226">
        <v>-3.9969220924084052E-2</v>
      </c>
      <c r="N5226">
        <v>-1.511236735426626E-2</v>
      </c>
      <c r="O5226">
        <v>0.17137865847537731</v>
      </c>
      <c r="P5226">
        <v>4.6198290921264699E-2</v>
      </c>
      <c r="Q5226">
        <v>0</v>
      </c>
      <c r="R5226">
        <v>206949.1</v>
      </c>
      <c r="S5226">
        <v>0.110166037895951</v>
      </c>
    </row>
    <row r="5227" spans="1:19" x14ac:dyDescent="0.3">
      <c r="A5227" s="2">
        <v>45930</v>
      </c>
      <c r="B5227" t="s">
        <v>67</v>
      </c>
      <c r="C5227" t="s">
        <v>71</v>
      </c>
      <c r="D5227">
        <v>20</v>
      </c>
      <c r="E5227" t="s">
        <v>64</v>
      </c>
      <c r="F5227">
        <v>2297799.92</v>
      </c>
      <c r="G5227">
        <v>-83680.38</v>
      </c>
      <c r="H5227">
        <v>-33644.31</v>
      </c>
      <c r="I5227">
        <v>31471.24</v>
      </c>
      <c r="J5227">
        <v>67277.759999999995</v>
      </c>
      <c r="K5227">
        <v>0</v>
      </c>
      <c r="L5227">
        <v>2134717.33</v>
      </c>
      <c r="M5227">
        <v>-3.6417609414835392E-2</v>
      </c>
      <c r="N5227">
        <v>-1.4641966738339861E-2</v>
      </c>
      <c r="O5227">
        <v>0.16663769692648719</v>
      </c>
      <c r="P5227">
        <v>2.9279207216614402E-2</v>
      </c>
      <c r="Q5227">
        <v>0</v>
      </c>
      <c r="R5227">
        <v>276224.83</v>
      </c>
      <c r="S5227">
        <v>0.12939644332207681</v>
      </c>
    </row>
    <row r="5228" spans="1:19" x14ac:dyDescent="0.3">
      <c r="A5228" s="2">
        <v>45930</v>
      </c>
      <c r="B5228" t="s">
        <v>67</v>
      </c>
      <c r="C5228" t="s">
        <v>71</v>
      </c>
      <c r="D5228">
        <v>21</v>
      </c>
      <c r="E5228" t="s">
        <v>64</v>
      </c>
      <c r="F5228">
        <v>1321982.3</v>
      </c>
      <c r="G5228">
        <v>-42081.38</v>
      </c>
      <c r="H5228">
        <v>-18403.11</v>
      </c>
      <c r="I5228">
        <v>17156.59</v>
      </c>
      <c r="J5228">
        <v>76029.73000000001</v>
      </c>
      <c r="K5228">
        <v>0</v>
      </c>
      <c r="L5228">
        <v>1202624.67</v>
      </c>
      <c r="M5228">
        <v>-3.1832029823697337E-2</v>
      </c>
      <c r="N5228">
        <v>-1.392084447726721E-2</v>
      </c>
      <c r="O5228">
        <v>0.15789811381488739</v>
      </c>
      <c r="P5228">
        <v>5.7511912224543403E-2</v>
      </c>
      <c r="Q5228">
        <v>0</v>
      </c>
      <c r="R5228">
        <v>181053.71</v>
      </c>
      <c r="S5228">
        <v>0.15054880755107081</v>
      </c>
    </row>
    <row r="5229" spans="1:19" x14ac:dyDescent="0.3">
      <c r="A5229" s="2">
        <v>45930</v>
      </c>
      <c r="B5229" t="s">
        <v>67</v>
      </c>
      <c r="C5229" t="s">
        <v>71</v>
      </c>
      <c r="D5229">
        <v>22</v>
      </c>
      <c r="E5229" t="s">
        <v>64</v>
      </c>
      <c r="F5229">
        <v>1273923.56</v>
      </c>
      <c r="G5229">
        <v>-37952.699999999997</v>
      </c>
      <c r="H5229">
        <v>-17690.48</v>
      </c>
      <c r="I5229">
        <v>16855.042580000001</v>
      </c>
      <c r="J5229">
        <v>49802.17</v>
      </c>
      <c r="K5229">
        <v>0</v>
      </c>
      <c r="L5229">
        <v>1177839.76</v>
      </c>
      <c r="M5229">
        <v>-2.979197590159962E-2</v>
      </c>
      <c r="N5229">
        <v>-1.38866102766794E-2</v>
      </c>
      <c r="O5229">
        <v>0.16097487413085701</v>
      </c>
      <c r="P5229">
        <v>3.9093530855179408E-2</v>
      </c>
      <c r="Q5229">
        <v>0</v>
      </c>
      <c r="R5229">
        <v>166366.76</v>
      </c>
      <c r="S5229">
        <v>0.14124736288406489</v>
      </c>
    </row>
    <row r="5230" spans="1:19" x14ac:dyDescent="0.3">
      <c r="A5230" s="2">
        <v>45930</v>
      </c>
      <c r="B5230" t="s">
        <v>67</v>
      </c>
      <c r="C5230" t="s">
        <v>71</v>
      </c>
      <c r="D5230">
        <v>23</v>
      </c>
      <c r="E5230" t="s">
        <v>64</v>
      </c>
      <c r="F5230">
        <v>1019415.29</v>
      </c>
      <c r="G5230">
        <v>-46976.82</v>
      </c>
      <c r="H5230">
        <v>-15626.68</v>
      </c>
      <c r="I5230">
        <v>14061.004838999999</v>
      </c>
      <c r="J5230">
        <v>37249.67</v>
      </c>
      <c r="K5230">
        <v>0</v>
      </c>
      <c r="L5230">
        <v>933617.21000000008</v>
      </c>
      <c r="M5230">
        <v>-4.6082122233030258E-2</v>
      </c>
      <c r="N5230">
        <v>-1.5329061819349401E-2</v>
      </c>
      <c r="O5230">
        <v>0.16781733661705231</v>
      </c>
      <c r="P5230">
        <v>3.6540230821925368E-2</v>
      </c>
      <c r="Q5230">
        <v>0</v>
      </c>
      <c r="R5230">
        <v>114361.23</v>
      </c>
      <c r="S5230">
        <v>0.1224926327140006</v>
      </c>
    </row>
    <row r="5231" spans="1:19" x14ac:dyDescent="0.3">
      <c r="A5231" s="2">
        <v>45930</v>
      </c>
      <c r="B5231" t="s">
        <v>67</v>
      </c>
      <c r="C5231" t="s">
        <v>71</v>
      </c>
      <c r="D5231">
        <v>24</v>
      </c>
      <c r="E5231" t="s">
        <v>64</v>
      </c>
      <c r="F5231">
        <v>1187214.74</v>
      </c>
      <c r="G5231">
        <v>-48660.05</v>
      </c>
      <c r="H5231">
        <v>-17838.96</v>
      </c>
      <c r="I5231">
        <v>16260.832238999999</v>
      </c>
      <c r="J5231">
        <v>25123.61</v>
      </c>
      <c r="K5231">
        <v>0</v>
      </c>
      <c r="L5231">
        <v>1096046.24</v>
      </c>
      <c r="M5231">
        <v>-4.0986729999662908E-2</v>
      </c>
      <c r="N5231">
        <v>-1.502589160912877E-2</v>
      </c>
      <c r="O5231">
        <v>0.1666422416339777</v>
      </c>
      <c r="P5231">
        <v>2.1161807677691061E-2</v>
      </c>
      <c r="Q5231">
        <v>0</v>
      </c>
      <c r="R5231">
        <v>122910.16</v>
      </c>
      <c r="S5231">
        <v>0.112139575425212</v>
      </c>
    </row>
    <row r="5232" spans="1:19" x14ac:dyDescent="0.3">
      <c r="A5232" s="2">
        <v>45930</v>
      </c>
      <c r="B5232" t="s">
        <v>67</v>
      </c>
      <c r="C5232" t="s">
        <v>71</v>
      </c>
      <c r="D5232">
        <v>25</v>
      </c>
      <c r="E5232" t="s">
        <v>64</v>
      </c>
      <c r="F5232">
        <v>586798.39999999991</v>
      </c>
      <c r="G5232">
        <v>-35063.72</v>
      </c>
      <c r="H5232">
        <v>-8543.82</v>
      </c>
      <c r="I5232">
        <v>8023.52</v>
      </c>
      <c r="J5232">
        <v>14397.17</v>
      </c>
      <c r="K5232">
        <v>0</v>
      </c>
      <c r="L5232">
        <v>536817.21000000008</v>
      </c>
      <c r="M5232">
        <v>-5.9754286991920917E-2</v>
      </c>
      <c r="N5232">
        <v>-1.4560060150129931E-2</v>
      </c>
      <c r="O5232">
        <v>0.1663595083649399</v>
      </c>
      <c r="P5232">
        <v>2.4535121431823952E-2</v>
      </c>
      <c r="Q5232">
        <v>0</v>
      </c>
      <c r="R5232">
        <v>86514.01</v>
      </c>
      <c r="S5232">
        <v>0.16116102164459289</v>
      </c>
    </row>
    <row r="5233" spans="1:19" x14ac:dyDescent="0.3">
      <c r="A5233" s="2">
        <v>45930</v>
      </c>
      <c r="B5233" t="s">
        <v>67</v>
      </c>
      <c r="C5233" t="s">
        <v>71</v>
      </c>
      <c r="D5233">
        <v>26</v>
      </c>
      <c r="E5233" t="s">
        <v>64</v>
      </c>
      <c r="F5233">
        <v>223122.23</v>
      </c>
      <c r="G5233">
        <v>-16817.46</v>
      </c>
      <c r="H5233">
        <v>-3765.54</v>
      </c>
      <c r="I5233">
        <v>3272.36</v>
      </c>
      <c r="J5233">
        <v>5913.87</v>
      </c>
      <c r="K5233">
        <v>0</v>
      </c>
      <c r="L5233">
        <v>195640.05</v>
      </c>
      <c r="M5233">
        <v>-7.5373305474761523E-2</v>
      </c>
      <c r="N5233">
        <v>-1.6876579263303351E-2</v>
      </c>
      <c r="O5233">
        <v>0.1784390257005469</v>
      </c>
      <c r="P5233">
        <v>2.6505068544716501E-2</v>
      </c>
      <c r="Q5233">
        <v>0</v>
      </c>
      <c r="R5233">
        <v>27803.13</v>
      </c>
      <c r="S5233">
        <v>0.14211369297850829</v>
      </c>
    </row>
    <row r="5234" spans="1:19" x14ac:dyDescent="0.3">
      <c r="A5234" s="2">
        <v>45930</v>
      </c>
      <c r="B5234" t="s">
        <v>67</v>
      </c>
      <c r="C5234" t="s">
        <v>71</v>
      </c>
      <c r="D5234">
        <v>27</v>
      </c>
      <c r="E5234" t="s">
        <v>64</v>
      </c>
      <c r="F5234">
        <v>5227.8</v>
      </c>
      <c r="G5234">
        <v>-187.22</v>
      </c>
      <c r="H5234">
        <v>-80.13</v>
      </c>
      <c r="I5234">
        <v>74.92</v>
      </c>
      <c r="J5234">
        <v>0</v>
      </c>
      <c r="K5234">
        <v>0</v>
      </c>
      <c r="L5234">
        <v>5035.37</v>
      </c>
      <c r="M5234">
        <v>-3.5812387620031368E-2</v>
      </c>
      <c r="N5234">
        <v>-1.532767129576495E-2</v>
      </c>
      <c r="O5234">
        <v>0.1743614267314485</v>
      </c>
      <c r="P5234">
        <v>0</v>
      </c>
      <c r="Q5234">
        <v>0</v>
      </c>
      <c r="R5234">
        <v>0</v>
      </c>
      <c r="S5234">
        <v>0</v>
      </c>
    </row>
    <row r="5235" spans="1:19" x14ac:dyDescent="0.3">
      <c r="A5235" s="2">
        <v>45961</v>
      </c>
      <c r="B5235" t="s">
        <v>67</v>
      </c>
      <c r="C5235" t="s">
        <v>71</v>
      </c>
      <c r="D5235">
        <v>28</v>
      </c>
      <c r="E5235" t="s">
        <v>152</v>
      </c>
      <c r="F5235">
        <v>11951897.25</v>
      </c>
      <c r="G5235">
        <v>-560296.01</v>
      </c>
      <c r="H5235">
        <v>-170889</v>
      </c>
      <c r="I5235">
        <v>162353.12</v>
      </c>
      <c r="J5235">
        <v>0</v>
      </c>
      <c r="K5235">
        <v>-65.099999999999994</v>
      </c>
      <c r="L5235">
        <v>11383000.27</v>
      </c>
      <c r="M5235">
        <v>-4.6879252352259322E-2</v>
      </c>
      <c r="N5235">
        <v>-1.4298064453188999E-2</v>
      </c>
      <c r="O5235">
        <v>0.16300654655918459</v>
      </c>
      <c r="P5235">
        <v>1.559793306228718E-2</v>
      </c>
      <c r="Q5235">
        <v>5.4470324622452964E-6</v>
      </c>
      <c r="R5235">
        <v>0</v>
      </c>
      <c r="S5235">
        <v>0</v>
      </c>
    </row>
    <row r="5236" spans="1:19" x14ac:dyDescent="0.3">
      <c r="A5236" s="2">
        <v>45991</v>
      </c>
      <c r="B5236" t="s">
        <v>67</v>
      </c>
      <c r="C5236" t="s">
        <v>71</v>
      </c>
      <c r="D5236">
        <v>29</v>
      </c>
      <c r="E5236" t="s">
        <v>152</v>
      </c>
      <c r="F5236">
        <v>11383000.27</v>
      </c>
      <c r="G5236">
        <v>-527805.4</v>
      </c>
      <c r="H5236">
        <v>-163363.4</v>
      </c>
      <c r="I5236">
        <v>154920.48000000001</v>
      </c>
      <c r="J5236">
        <v>0</v>
      </c>
      <c r="K5236">
        <v>-55.36</v>
      </c>
      <c r="L5236">
        <v>10846696.59</v>
      </c>
      <c r="M5236">
        <v>-4.6367863272373508E-2</v>
      </c>
      <c r="N5236">
        <v>-1.4351523792353729E-2</v>
      </c>
      <c r="O5236">
        <v>0.16331772898996261</v>
      </c>
      <c r="P5236">
        <v>1.8943577735659689E-2</v>
      </c>
      <c r="Q5236">
        <v>4.8631761966690026E-6</v>
      </c>
      <c r="R5236">
        <v>0</v>
      </c>
      <c r="S5236">
        <v>0</v>
      </c>
    </row>
    <row r="5237" spans="1:19" x14ac:dyDescent="0.3">
      <c r="A5237" s="2">
        <v>46022</v>
      </c>
      <c r="B5237" t="s">
        <v>67</v>
      </c>
      <c r="C5237" t="s">
        <v>71</v>
      </c>
      <c r="D5237">
        <v>30</v>
      </c>
      <c r="E5237" t="s">
        <v>152</v>
      </c>
      <c r="F5237">
        <v>10846696.59</v>
      </c>
      <c r="G5237">
        <v>-499209.41</v>
      </c>
      <c r="H5237">
        <v>-156069.85999999999</v>
      </c>
      <c r="I5237">
        <v>147769.91</v>
      </c>
      <c r="J5237">
        <v>-230952.08</v>
      </c>
      <c r="K5237">
        <v>-45.18</v>
      </c>
      <c r="L5237">
        <v>10108189.99</v>
      </c>
      <c r="M5237">
        <v>-4.6024096186600402E-2</v>
      </c>
      <c r="N5237">
        <v>-1.438869940875155E-2</v>
      </c>
      <c r="O5237">
        <v>0.16348193654985629</v>
      </c>
      <c r="P5237">
        <v>2.129238856997092E-2</v>
      </c>
      <c r="Q5237">
        <v>4.1649956405212736E-6</v>
      </c>
      <c r="R5237">
        <v>0</v>
      </c>
      <c r="S5237">
        <v>0</v>
      </c>
    </row>
    <row r="5238" spans="1:19" x14ac:dyDescent="0.3">
      <c r="A5238" s="2">
        <v>46053</v>
      </c>
      <c r="B5238" t="s">
        <v>67</v>
      </c>
      <c r="C5238" t="s">
        <v>71</v>
      </c>
      <c r="D5238">
        <v>31</v>
      </c>
      <c r="E5238" t="s">
        <v>152</v>
      </c>
      <c r="F5238">
        <v>10108189.99</v>
      </c>
      <c r="G5238">
        <v>-462756.47</v>
      </c>
      <c r="H5238">
        <v>-145720.28</v>
      </c>
      <c r="I5238">
        <v>137776.29999999999</v>
      </c>
      <c r="J5238">
        <v>0</v>
      </c>
      <c r="K5238">
        <v>-42.29</v>
      </c>
      <c r="L5238">
        <v>9637447.2300000004</v>
      </c>
      <c r="M5238">
        <v>-4.5780349473388597E-2</v>
      </c>
      <c r="N5238">
        <v>-1.441606115276812E-2</v>
      </c>
      <c r="O5238">
        <v>0.1635619773288281</v>
      </c>
      <c r="P5238">
        <v>1.929489990898894E-2</v>
      </c>
      <c r="Q5238">
        <v>4.1839997562096174E-6</v>
      </c>
      <c r="R5238">
        <v>0</v>
      </c>
      <c r="S5238">
        <v>0</v>
      </c>
    </row>
    <row r="5239" spans="1:19" x14ac:dyDescent="0.3">
      <c r="A5239" s="2">
        <v>46081</v>
      </c>
      <c r="B5239" t="s">
        <v>67</v>
      </c>
      <c r="C5239" t="s">
        <v>71</v>
      </c>
      <c r="D5239">
        <v>32</v>
      </c>
      <c r="E5239" t="s">
        <v>152</v>
      </c>
      <c r="F5239">
        <v>9637447.2300000004</v>
      </c>
      <c r="G5239">
        <v>-439461.78</v>
      </c>
      <c r="H5239">
        <v>-139137.53</v>
      </c>
      <c r="I5239">
        <v>131384.32000000001</v>
      </c>
      <c r="J5239">
        <v>0</v>
      </c>
      <c r="K5239">
        <v>-15.01</v>
      </c>
      <c r="L5239">
        <v>9190217.2400000002</v>
      </c>
      <c r="M5239">
        <v>-4.5599396637603831E-2</v>
      </c>
      <c r="N5239">
        <v>-1.4437176573547371E-2</v>
      </c>
      <c r="O5239">
        <v>0.16359226511278521</v>
      </c>
      <c r="P5239">
        <v>2.1741204340827231E-2</v>
      </c>
      <c r="Q5239">
        <v>1.556974364485708E-6</v>
      </c>
      <c r="R5239">
        <v>0</v>
      </c>
      <c r="S5239">
        <v>0</v>
      </c>
    </row>
    <row r="5240" spans="1:19" x14ac:dyDescent="0.3">
      <c r="A5240" s="2">
        <v>46112</v>
      </c>
      <c r="B5240" t="s">
        <v>67</v>
      </c>
      <c r="C5240" t="s">
        <v>71</v>
      </c>
      <c r="D5240">
        <v>33</v>
      </c>
      <c r="E5240" t="s">
        <v>152</v>
      </c>
      <c r="F5240">
        <v>9190217.2400000002</v>
      </c>
      <c r="G5240">
        <v>-417779</v>
      </c>
      <c r="H5240">
        <v>-132836.97</v>
      </c>
      <c r="I5240">
        <v>125288.02</v>
      </c>
      <c r="J5240">
        <v>-199820.88</v>
      </c>
      <c r="K5240">
        <v>-15.48</v>
      </c>
      <c r="L5240">
        <v>8565052.9199999999</v>
      </c>
      <c r="M5240">
        <v>-4.5459099482229551E-2</v>
      </c>
      <c r="N5240">
        <v>-1.445417137018359E-2</v>
      </c>
      <c r="O5240">
        <v>0.16359311600892321</v>
      </c>
      <c r="P5240">
        <v>2.1742781219723201E-2</v>
      </c>
      <c r="Q5240">
        <v>1.6846815350109081E-6</v>
      </c>
      <c r="R5240">
        <v>0</v>
      </c>
      <c r="S5240">
        <v>0</v>
      </c>
    </row>
    <row r="5241" spans="1:19" x14ac:dyDescent="0.3">
      <c r="A5241" s="2">
        <v>46142</v>
      </c>
      <c r="B5241" t="s">
        <v>67</v>
      </c>
      <c r="C5241" t="s">
        <v>71</v>
      </c>
      <c r="D5241">
        <v>34</v>
      </c>
      <c r="E5241" t="s">
        <v>152</v>
      </c>
      <c r="F5241">
        <v>8565052.9199999999</v>
      </c>
      <c r="G5241">
        <v>-388387.07</v>
      </c>
      <c r="H5241">
        <v>-123922.48</v>
      </c>
      <c r="I5241">
        <v>116753.92</v>
      </c>
      <c r="J5241">
        <v>0</v>
      </c>
      <c r="K5241">
        <v>-15.63</v>
      </c>
      <c r="L5241">
        <v>8169481.6600000001</v>
      </c>
      <c r="M5241">
        <v>-4.5345554088077639E-2</v>
      </c>
      <c r="N5241">
        <v>-1.446838424659409E-2</v>
      </c>
      <c r="O5241">
        <v>0.16357715685454841</v>
      </c>
      <c r="P5241">
        <v>2.1741204340827231E-2</v>
      </c>
      <c r="Q5241">
        <v>1.8250716629284841E-6</v>
      </c>
      <c r="R5241">
        <v>0</v>
      </c>
      <c r="S5241">
        <v>0</v>
      </c>
    </row>
    <row r="5242" spans="1:19" x14ac:dyDescent="0.3">
      <c r="A5242" s="2">
        <v>46173</v>
      </c>
      <c r="B5242" t="s">
        <v>67</v>
      </c>
      <c r="C5242" t="s">
        <v>71</v>
      </c>
      <c r="D5242">
        <v>35</v>
      </c>
      <c r="E5242" t="s">
        <v>152</v>
      </c>
      <c r="F5242">
        <v>8169481.6600000001</v>
      </c>
      <c r="G5242">
        <v>-369666.41</v>
      </c>
      <c r="H5242">
        <v>-118299.76</v>
      </c>
      <c r="I5242">
        <v>111344.94</v>
      </c>
      <c r="J5242">
        <v>0</v>
      </c>
      <c r="K5242">
        <v>-12.44</v>
      </c>
      <c r="L5242">
        <v>7792847.9900000002</v>
      </c>
      <c r="M5242">
        <v>-4.5249676841193312E-2</v>
      </c>
      <c r="N5242">
        <v>-1.448069311311735E-2</v>
      </c>
      <c r="O5242">
        <v>0.1635525165124663</v>
      </c>
      <c r="P5242">
        <v>2.1742781219723201E-2</v>
      </c>
      <c r="Q5242">
        <v>1.5232415963187499E-6</v>
      </c>
      <c r="R5242">
        <v>0</v>
      </c>
      <c r="S5242">
        <v>0</v>
      </c>
    </row>
    <row r="5243" spans="1:19" x14ac:dyDescent="0.3">
      <c r="A5243" s="2">
        <v>46203</v>
      </c>
      <c r="B5243" t="s">
        <v>67</v>
      </c>
      <c r="C5243" t="s">
        <v>71</v>
      </c>
      <c r="D5243">
        <v>36</v>
      </c>
      <c r="E5243" t="s">
        <v>152</v>
      </c>
      <c r="F5243">
        <v>7792847.9900000002</v>
      </c>
      <c r="G5243">
        <v>-351966.8</v>
      </c>
      <c r="H5243">
        <v>-112931.55</v>
      </c>
      <c r="I5243">
        <v>106193.5</v>
      </c>
      <c r="J5243">
        <v>-220114.91</v>
      </c>
      <c r="K5243">
        <v>-9.6999999999999993</v>
      </c>
      <c r="L5243">
        <v>7214018.5199999996</v>
      </c>
      <c r="M5243">
        <v>-4.5165362411845489E-2</v>
      </c>
      <c r="N5243">
        <v>-1.44916910952331E-2</v>
      </c>
      <c r="O5243">
        <v>0.163524547546362</v>
      </c>
      <c r="P5243">
        <v>2.8245759955244559E-2</v>
      </c>
      <c r="Q5243">
        <v>1.2449137129562279E-6</v>
      </c>
      <c r="R5243">
        <v>0</v>
      </c>
      <c r="S5243">
        <v>0</v>
      </c>
    </row>
    <row r="5244" spans="1:19" x14ac:dyDescent="0.3">
      <c r="A5244" s="2">
        <v>46234</v>
      </c>
      <c r="B5244" t="s">
        <v>67</v>
      </c>
      <c r="C5244" t="s">
        <v>71</v>
      </c>
      <c r="D5244">
        <v>37</v>
      </c>
      <c r="E5244" t="s">
        <v>152</v>
      </c>
      <c r="F5244">
        <v>7214018.5199999996</v>
      </c>
      <c r="G5244">
        <v>-292405.52</v>
      </c>
      <c r="H5244">
        <v>-104616.16</v>
      </c>
      <c r="I5244">
        <v>101571.23</v>
      </c>
      <c r="J5244">
        <v>0</v>
      </c>
      <c r="K5244">
        <v>-7.23</v>
      </c>
      <c r="L5244">
        <v>6918560.8399999999</v>
      </c>
      <c r="M5244">
        <v>-4.0532959366868418E-2</v>
      </c>
      <c r="N5244">
        <v>-1.450178767028093E-2</v>
      </c>
      <c r="O5244">
        <v>0.16895641685128701</v>
      </c>
      <c r="P5244">
        <v>2.5658963137390418E-2</v>
      </c>
      <c r="Q5244">
        <v>1.0015735523258079E-6</v>
      </c>
      <c r="R5244">
        <v>0</v>
      </c>
      <c r="S5244">
        <v>0</v>
      </c>
    </row>
    <row r="5245" spans="1:19" x14ac:dyDescent="0.3">
      <c r="A5245" s="2">
        <v>46265</v>
      </c>
      <c r="B5245" t="s">
        <v>67</v>
      </c>
      <c r="C5245" t="s">
        <v>71</v>
      </c>
      <c r="D5245">
        <v>38</v>
      </c>
      <c r="E5245" t="s">
        <v>152</v>
      </c>
      <c r="F5245">
        <v>6918560.8399999999</v>
      </c>
      <c r="G5245">
        <v>-274880.37</v>
      </c>
      <c r="H5245">
        <v>-100397.1</v>
      </c>
      <c r="I5245">
        <v>97928.17</v>
      </c>
      <c r="J5245">
        <v>0</v>
      </c>
      <c r="K5245">
        <v>-5.09</v>
      </c>
      <c r="L5245">
        <v>6641206.4400000004</v>
      </c>
      <c r="M5245">
        <v>-3.9730860246666888E-2</v>
      </c>
      <c r="N5245">
        <v>-1.451126981225097E-2</v>
      </c>
      <c r="O5245">
        <v>0.16985296018407681</v>
      </c>
      <c r="P5245">
        <v>2.957356817616167E-2</v>
      </c>
      <c r="Q5245">
        <v>7.3637136866882373E-7</v>
      </c>
      <c r="R5245">
        <v>0</v>
      </c>
      <c r="S5245">
        <v>0</v>
      </c>
    </row>
    <row r="5246" spans="1:19" x14ac:dyDescent="0.3">
      <c r="A5246" s="2">
        <v>46295</v>
      </c>
      <c r="B5246" t="s">
        <v>67</v>
      </c>
      <c r="C5246" t="s">
        <v>71</v>
      </c>
      <c r="D5246">
        <v>39</v>
      </c>
      <c r="E5246" t="s">
        <v>152</v>
      </c>
      <c r="F5246">
        <v>6641206.4400000004</v>
      </c>
      <c r="G5246">
        <v>-257752.24</v>
      </c>
      <c r="H5246">
        <v>-96432.58</v>
      </c>
      <c r="I5246">
        <v>94583.53</v>
      </c>
      <c r="J5246">
        <v>-177558.33</v>
      </c>
      <c r="K5246">
        <v>-4.4400000000000004</v>
      </c>
      <c r="L5246">
        <v>6204042.3799999999</v>
      </c>
      <c r="M5246">
        <v>-3.8811057480912479E-2</v>
      </c>
      <c r="N5246">
        <v>-1.4520340537520691E-2</v>
      </c>
      <c r="O5246">
        <v>0.17090303412934521</v>
      </c>
      <c r="P5246">
        <v>2.6735854281838719E-2</v>
      </c>
      <c r="Q5246">
        <v>6.6798778568408345E-7</v>
      </c>
      <c r="R5246">
        <v>0</v>
      </c>
      <c r="S5246">
        <v>0</v>
      </c>
    </row>
    <row r="5247" spans="1:19" x14ac:dyDescent="0.3">
      <c r="A5247" s="2">
        <v>46326</v>
      </c>
      <c r="B5247" t="s">
        <v>67</v>
      </c>
      <c r="C5247" t="s">
        <v>71</v>
      </c>
      <c r="D5247">
        <v>40</v>
      </c>
      <c r="E5247" t="s">
        <v>152</v>
      </c>
      <c r="F5247">
        <v>6204042.3799999999</v>
      </c>
      <c r="G5247">
        <v>-234215.05</v>
      </c>
      <c r="H5247">
        <v>-90139.43</v>
      </c>
      <c r="I5247">
        <v>88993.26</v>
      </c>
      <c r="J5247">
        <v>0</v>
      </c>
      <c r="K5247">
        <v>-3.62</v>
      </c>
      <c r="L5247">
        <v>5968677.54</v>
      </c>
      <c r="M5247">
        <v>-3.7752006659090308E-2</v>
      </c>
      <c r="N5247">
        <v>-1.452914406620048E-2</v>
      </c>
      <c r="O5247">
        <v>0.1721327818931758</v>
      </c>
      <c r="P5247">
        <v>2.1741204340827231E-2</v>
      </c>
      <c r="Q5247">
        <v>5.8326330657351476E-7</v>
      </c>
      <c r="R5247">
        <v>0</v>
      </c>
      <c r="S5247">
        <v>0</v>
      </c>
    </row>
    <row r="5248" spans="1:19" x14ac:dyDescent="0.3">
      <c r="A5248" s="2">
        <v>46356</v>
      </c>
      <c r="B5248" t="s">
        <v>67</v>
      </c>
      <c r="C5248" t="s">
        <v>71</v>
      </c>
      <c r="D5248">
        <v>41</v>
      </c>
      <c r="E5248" t="s">
        <v>152</v>
      </c>
      <c r="F5248">
        <v>5968677.54</v>
      </c>
      <c r="G5248">
        <v>-222563.12</v>
      </c>
      <c r="H5248">
        <v>-86771.34</v>
      </c>
      <c r="I5248">
        <v>85880.4</v>
      </c>
      <c r="J5248">
        <v>0</v>
      </c>
      <c r="K5248">
        <v>-2.86</v>
      </c>
      <c r="L5248">
        <v>5745220.6299999999</v>
      </c>
      <c r="M5248">
        <v>-3.7288514541127298E-2</v>
      </c>
      <c r="N5248">
        <v>-1.4537782734777731E-2</v>
      </c>
      <c r="O5248">
        <v>0.17266217606682391</v>
      </c>
      <c r="P5248">
        <v>2.6511446396410562E-2</v>
      </c>
      <c r="Q5248">
        <v>4.797792768772673E-7</v>
      </c>
      <c r="R5248">
        <v>0</v>
      </c>
      <c r="S5248">
        <v>0</v>
      </c>
    </row>
    <row r="5249" spans="1:19" x14ac:dyDescent="0.3">
      <c r="A5249" s="2">
        <v>46387</v>
      </c>
      <c r="B5249" t="s">
        <v>67</v>
      </c>
      <c r="C5249" t="s">
        <v>71</v>
      </c>
      <c r="D5249">
        <v>42</v>
      </c>
      <c r="E5249" t="s">
        <v>152</v>
      </c>
      <c r="F5249">
        <v>5745220.6299999999</v>
      </c>
      <c r="G5249">
        <v>-211892.11</v>
      </c>
      <c r="H5249">
        <v>-83571.87</v>
      </c>
      <c r="I5249">
        <v>82889.350000000006</v>
      </c>
      <c r="J5249">
        <v>-182298.75</v>
      </c>
      <c r="K5249">
        <v>-2.2599999999999998</v>
      </c>
      <c r="L5249">
        <v>5350345</v>
      </c>
      <c r="M5249">
        <v>-3.6881456923537358E-2</v>
      </c>
      <c r="N5249">
        <v>-1.454632864857186E-2</v>
      </c>
      <c r="O5249">
        <v>0.1731303787139484</v>
      </c>
      <c r="P5249">
        <v>3.1730504222850203E-2</v>
      </c>
      <c r="Q5249">
        <v>3.9282408359047708E-7</v>
      </c>
      <c r="R5249">
        <v>0</v>
      </c>
      <c r="S5249">
        <v>0</v>
      </c>
    </row>
    <row r="5250" spans="1:19" x14ac:dyDescent="0.3">
      <c r="A5250" s="2">
        <v>46418</v>
      </c>
      <c r="B5250" t="s">
        <v>67</v>
      </c>
      <c r="C5250" t="s">
        <v>71</v>
      </c>
      <c r="D5250">
        <v>43</v>
      </c>
      <c r="E5250" t="s">
        <v>152</v>
      </c>
      <c r="F5250">
        <v>5350345</v>
      </c>
      <c r="G5250">
        <v>-195607.85</v>
      </c>
      <c r="H5250">
        <v>-77873.37</v>
      </c>
      <c r="I5250">
        <v>77357.789999999994</v>
      </c>
      <c r="J5250">
        <v>0</v>
      </c>
      <c r="K5250">
        <v>-1.72</v>
      </c>
      <c r="L5250">
        <v>5154219.84</v>
      </c>
      <c r="M5250">
        <v>-3.6559856830641509E-2</v>
      </c>
      <c r="N5250">
        <v>-1.4554831879081111E-2</v>
      </c>
      <c r="O5250">
        <v>0.1735016028113823</v>
      </c>
      <c r="P5250">
        <v>1.5589044411179521E-2</v>
      </c>
      <c r="Q5250">
        <v>3.2181661447666451E-7</v>
      </c>
      <c r="R5250">
        <v>0</v>
      </c>
      <c r="S5250">
        <v>0</v>
      </c>
    </row>
    <row r="5251" spans="1:19" x14ac:dyDescent="0.3">
      <c r="A5251" s="2">
        <v>46446</v>
      </c>
      <c r="B5251" t="s">
        <v>67</v>
      </c>
      <c r="C5251" t="s">
        <v>71</v>
      </c>
      <c r="D5251">
        <v>44</v>
      </c>
      <c r="E5251" t="s">
        <v>152</v>
      </c>
      <c r="F5251">
        <v>5154219.84</v>
      </c>
      <c r="G5251">
        <v>-187413.44</v>
      </c>
      <c r="H5251">
        <v>-75062.59</v>
      </c>
      <c r="I5251">
        <v>74620.11</v>
      </c>
      <c r="J5251">
        <v>0</v>
      </c>
      <c r="K5251">
        <v>-1.37</v>
      </c>
      <c r="L5251">
        <v>4966362.5599999996</v>
      </c>
      <c r="M5251">
        <v>-3.6361165192566713E-2</v>
      </c>
      <c r="N5251">
        <v>-1.456332633261459E-2</v>
      </c>
      <c r="O5251">
        <v>0.1737297396310834</v>
      </c>
      <c r="P5251">
        <v>1.079774732013673E-2</v>
      </c>
      <c r="Q5251">
        <v>2.6517020298923589E-7</v>
      </c>
      <c r="R5251">
        <v>0</v>
      </c>
      <c r="S5251">
        <v>0</v>
      </c>
    </row>
    <row r="5252" spans="1:19" x14ac:dyDescent="0.3">
      <c r="A5252" s="2">
        <v>46477</v>
      </c>
      <c r="B5252" t="s">
        <v>67</v>
      </c>
      <c r="C5252" t="s">
        <v>71</v>
      </c>
      <c r="D5252">
        <v>45</v>
      </c>
      <c r="E5252" t="s">
        <v>152</v>
      </c>
      <c r="F5252">
        <v>4966362.5599999996</v>
      </c>
      <c r="G5252">
        <v>-179815.14</v>
      </c>
      <c r="H5252">
        <v>-72369.009999999995</v>
      </c>
      <c r="I5252">
        <v>71974.039999999994</v>
      </c>
      <c r="J5252">
        <v>-31619.86</v>
      </c>
      <c r="K5252">
        <v>-1.1200000000000001</v>
      </c>
      <c r="L5252">
        <v>4754531.47</v>
      </c>
      <c r="M5252">
        <v>-3.6206606967806608E-2</v>
      </c>
      <c r="N5252">
        <v>-1.457183401361596E-2</v>
      </c>
      <c r="O5252">
        <v>0.17390766689179329</v>
      </c>
      <c r="P5252">
        <v>6.3668053524794689E-3</v>
      </c>
      <c r="Q5252">
        <v>2.2590343918260361E-7</v>
      </c>
      <c r="R5252">
        <v>0</v>
      </c>
      <c r="S5252">
        <v>0</v>
      </c>
    </row>
    <row r="5253" spans="1:19" x14ac:dyDescent="0.3">
      <c r="A5253" s="2">
        <v>46507</v>
      </c>
      <c r="B5253" t="s">
        <v>67</v>
      </c>
      <c r="C5253" t="s">
        <v>71</v>
      </c>
      <c r="D5253">
        <v>46</v>
      </c>
      <c r="E5253" t="s">
        <v>152</v>
      </c>
      <c r="F5253">
        <v>4754531.47</v>
      </c>
      <c r="G5253">
        <v>-171610.69</v>
      </c>
      <c r="H5253">
        <v>-69322.820000000007</v>
      </c>
      <c r="I5253">
        <v>68955.45</v>
      </c>
      <c r="J5253">
        <v>0</v>
      </c>
      <c r="K5253">
        <v>-0.9</v>
      </c>
      <c r="L5253">
        <v>4582552.5199999996</v>
      </c>
      <c r="M5253">
        <v>-3.6094131975184823E-2</v>
      </c>
      <c r="N5253">
        <v>-1.458036815932212E-2</v>
      </c>
      <c r="O5253">
        <v>0.17403721492143409</v>
      </c>
      <c r="P5253">
        <v>1.452265132567193E-3</v>
      </c>
      <c r="Q5253">
        <v>1.8906307697414691E-7</v>
      </c>
      <c r="R5253">
        <v>0</v>
      </c>
      <c r="S5253">
        <v>0</v>
      </c>
    </row>
    <row r="5254" spans="1:19" x14ac:dyDescent="0.3">
      <c r="A5254" s="2">
        <v>46538</v>
      </c>
      <c r="B5254" t="s">
        <v>67</v>
      </c>
      <c r="C5254" t="s">
        <v>71</v>
      </c>
      <c r="D5254">
        <v>47</v>
      </c>
      <c r="E5254" t="s">
        <v>152</v>
      </c>
      <c r="F5254">
        <v>4582552.5199999996</v>
      </c>
      <c r="G5254">
        <v>-165047.54999999999</v>
      </c>
      <c r="H5254">
        <v>-66854.559999999998</v>
      </c>
      <c r="I5254">
        <v>66495.31</v>
      </c>
      <c r="J5254">
        <v>0</v>
      </c>
      <c r="K5254">
        <v>-0.72</v>
      </c>
      <c r="L5254">
        <v>4417145</v>
      </c>
      <c r="M5254">
        <v>-3.6016511165942039E-2</v>
      </c>
      <c r="N5254">
        <v>-1.4588935567090171E-2</v>
      </c>
      <c r="O5254">
        <v>0.1741264836064427</v>
      </c>
      <c r="P5254">
        <v>2.3856904556809931E-3</v>
      </c>
      <c r="Q5254">
        <v>1.562130578408663E-7</v>
      </c>
      <c r="R5254">
        <v>0</v>
      </c>
      <c r="S5254">
        <v>0</v>
      </c>
    </row>
    <row r="5255" spans="1:19" x14ac:dyDescent="0.3">
      <c r="A5255" s="2">
        <v>46568</v>
      </c>
      <c r="B5255" t="s">
        <v>67</v>
      </c>
      <c r="C5255" t="s">
        <v>71</v>
      </c>
      <c r="D5255">
        <v>48</v>
      </c>
      <c r="E5255" t="s">
        <v>152</v>
      </c>
      <c r="F5255">
        <v>4417145</v>
      </c>
      <c r="G5255">
        <v>-158836.42000000001</v>
      </c>
      <c r="H5255">
        <v>-64479.44</v>
      </c>
      <c r="I5255">
        <v>64119.5</v>
      </c>
      <c r="J5255">
        <v>-76071.100000000006</v>
      </c>
      <c r="K5255">
        <v>-0.56999999999999995</v>
      </c>
      <c r="L5255">
        <v>4181876.96</v>
      </c>
      <c r="M5255">
        <v>-3.5959068828171258E-2</v>
      </c>
      <c r="N5255">
        <v>-1.4597538335519279E-2</v>
      </c>
      <c r="O5255">
        <v>0.1741926076023359</v>
      </c>
      <c r="P5255">
        <v>1.7221781131477851E-2</v>
      </c>
      <c r="Q5255">
        <v>1.2924920625449949E-7</v>
      </c>
      <c r="R5255">
        <v>0</v>
      </c>
      <c r="S5255">
        <v>0</v>
      </c>
    </row>
    <row r="5256" spans="1:19" x14ac:dyDescent="0.3">
      <c r="A5256" s="2">
        <v>46599</v>
      </c>
      <c r="B5256" t="s">
        <v>67</v>
      </c>
      <c r="C5256" t="s">
        <v>71</v>
      </c>
      <c r="D5256">
        <v>49</v>
      </c>
      <c r="E5256" t="s">
        <v>152</v>
      </c>
      <c r="F5256">
        <v>4181876.96</v>
      </c>
      <c r="G5256">
        <v>-150203.87</v>
      </c>
      <c r="H5256">
        <v>-61081.23</v>
      </c>
      <c r="I5256">
        <v>60720.89</v>
      </c>
      <c r="J5256">
        <v>0</v>
      </c>
      <c r="K5256">
        <v>-0.45</v>
      </c>
      <c r="L5256">
        <v>4031312.3</v>
      </c>
      <c r="M5256">
        <v>-3.591781247156537E-2</v>
      </c>
      <c r="N5256">
        <v>-1.4606175174373671E-2</v>
      </c>
      <c r="O5256">
        <v>0.17424009772075971</v>
      </c>
      <c r="P5256">
        <v>9.639872832325343E-3</v>
      </c>
      <c r="Q5256">
        <v>1.0728463314316811E-7</v>
      </c>
      <c r="R5256">
        <v>0</v>
      </c>
      <c r="S5256">
        <v>0</v>
      </c>
    </row>
    <row r="5257" spans="1:19" x14ac:dyDescent="0.3">
      <c r="A5257" s="2">
        <v>46630</v>
      </c>
      <c r="B5257" t="s">
        <v>67</v>
      </c>
      <c r="C5257" t="s">
        <v>71</v>
      </c>
      <c r="D5257">
        <v>50</v>
      </c>
      <c r="E5257" t="s">
        <v>152</v>
      </c>
      <c r="F5257">
        <v>4031312.3</v>
      </c>
      <c r="G5257">
        <v>-144677.45000000001</v>
      </c>
      <c r="H5257">
        <v>-58916.99</v>
      </c>
      <c r="I5257">
        <v>58546.05</v>
      </c>
      <c r="J5257">
        <v>0</v>
      </c>
      <c r="K5257">
        <v>-0.36</v>
      </c>
      <c r="L5257">
        <v>3886263.54</v>
      </c>
      <c r="M5257">
        <v>-3.5888425887628798E-2</v>
      </c>
      <c r="N5257">
        <v>-1.4614842393778041E-2</v>
      </c>
      <c r="O5257">
        <v>0.17427391152064731</v>
      </c>
      <c r="P5257">
        <v>5.258005999680143E-3</v>
      </c>
      <c r="Q5257">
        <v>8.940696803204334E-8</v>
      </c>
      <c r="R5257">
        <v>0</v>
      </c>
      <c r="S5257">
        <v>0</v>
      </c>
    </row>
    <row r="5258" spans="1:19" x14ac:dyDescent="0.3">
      <c r="A5258" s="2">
        <v>46660</v>
      </c>
      <c r="B5258" t="s">
        <v>67</v>
      </c>
      <c r="C5258" t="s">
        <v>71</v>
      </c>
      <c r="D5258">
        <v>51</v>
      </c>
      <c r="E5258" t="s">
        <v>152</v>
      </c>
      <c r="F5258">
        <v>3886263.54</v>
      </c>
      <c r="G5258">
        <v>-139388.92000000001</v>
      </c>
      <c r="H5258">
        <v>-56830.91</v>
      </c>
      <c r="I5258">
        <v>56447.49</v>
      </c>
      <c r="J5258">
        <v>-37241.83</v>
      </c>
      <c r="K5258">
        <v>-0.28999999999999998</v>
      </c>
      <c r="L5258">
        <v>3709249.08</v>
      </c>
      <c r="M5258">
        <v>-3.5867078341243253E-2</v>
      </c>
      <c r="N5258">
        <v>-1.4623534652594481E-2</v>
      </c>
      <c r="O5258">
        <v>0.17429848283968141</v>
      </c>
      <c r="P5258">
        <v>9.58293878254321E-3</v>
      </c>
      <c r="Q5258">
        <v>7.476003178561064E-8</v>
      </c>
      <c r="R5258">
        <v>0</v>
      </c>
      <c r="S5258">
        <v>0</v>
      </c>
    </row>
    <row r="5259" spans="1:19" x14ac:dyDescent="0.3">
      <c r="A5259" s="2">
        <v>46691</v>
      </c>
      <c r="B5259" t="s">
        <v>67</v>
      </c>
      <c r="C5259" t="s">
        <v>71</v>
      </c>
      <c r="D5259">
        <v>52</v>
      </c>
      <c r="E5259" t="s">
        <v>152</v>
      </c>
      <c r="F5259">
        <v>3709249.08</v>
      </c>
      <c r="G5259">
        <v>-132983.06</v>
      </c>
      <c r="H5259">
        <v>-54274.64</v>
      </c>
      <c r="I5259">
        <v>53881.83</v>
      </c>
      <c r="J5259">
        <v>0</v>
      </c>
      <c r="K5259">
        <v>-0.23</v>
      </c>
      <c r="L5259">
        <v>3575872.97</v>
      </c>
      <c r="M5259">
        <v>-3.585174659342192E-2</v>
      </c>
      <c r="N5259">
        <v>-1.463224552455156E-2</v>
      </c>
      <c r="O5259">
        <v>0.17431612871257229</v>
      </c>
      <c r="P5259">
        <v>8.2884365642750188E-3</v>
      </c>
      <c r="Q5259">
        <v>6.2164747835861228E-8</v>
      </c>
      <c r="R5259">
        <v>0</v>
      </c>
      <c r="S5259">
        <v>0</v>
      </c>
    </row>
    <row r="5260" spans="1:19" x14ac:dyDescent="0.3">
      <c r="A5260" s="2">
        <v>46721</v>
      </c>
      <c r="B5260" t="s">
        <v>67</v>
      </c>
      <c r="C5260" t="s">
        <v>71</v>
      </c>
      <c r="D5260">
        <v>53</v>
      </c>
      <c r="E5260" t="s">
        <v>152</v>
      </c>
      <c r="F5260">
        <v>3575872.97</v>
      </c>
      <c r="G5260">
        <v>-128161.92</v>
      </c>
      <c r="H5260">
        <v>-52354.239999999998</v>
      </c>
      <c r="I5260">
        <v>51948.14</v>
      </c>
      <c r="J5260">
        <v>0</v>
      </c>
      <c r="K5260">
        <v>-0.18</v>
      </c>
      <c r="L5260">
        <v>3447304.77</v>
      </c>
      <c r="M5260">
        <v>-3.5840735613731349E-2</v>
      </c>
      <c r="N5260">
        <v>-1.4640967925562919E-2</v>
      </c>
      <c r="O5260">
        <v>0.17432880054454111</v>
      </c>
      <c r="P5260">
        <v>8.5850708337381534E-3</v>
      </c>
      <c r="Q5260">
        <v>5.1589887074337432E-8</v>
      </c>
      <c r="R5260">
        <v>0</v>
      </c>
      <c r="S5260">
        <v>0</v>
      </c>
    </row>
    <row r="5261" spans="1:19" x14ac:dyDescent="0.3">
      <c r="A5261" s="2">
        <v>46752</v>
      </c>
      <c r="B5261" t="s">
        <v>67</v>
      </c>
      <c r="C5261" t="s">
        <v>71</v>
      </c>
      <c r="D5261">
        <v>54</v>
      </c>
      <c r="E5261" t="s">
        <v>152</v>
      </c>
      <c r="F5261">
        <v>3447304.77</v>
      </c>
      <c r="G5261">
        <v>-123526.54</v>
      </c>
      <c r="H5261">
        <v>-50501.96</v>
      </c>
      <c r="I5261">
        <v>50083</v>
      </c>
      <c r="J5261">
        <v>0</v>
      </c>
      <c r="K5261">
        <v>-0.15</v>
      </c>
      <c r="L5261">
        <v>3323359.12</v>
      </c>
      <c r="M5261">
        <v>-3.5832787234748427E-2</v>
      </c>
      <c r="N5261">
        <v>-1.464969443478297E-2</v>
      </c>
      <c r="O5261">
        <v>0.17433794871519009</v>
      </c>
      <c r="P5261">
        <v>0</v>
      </c>
      <c r="Q5261">
        <v>4.2871289510460022E-8</v>
      </c>
      <c r="R5261">
        <v>0</v>
      </c>
      <c r="S5261">
        <v>0</v>
      </c>
    </row>
    <row r="5262" spans="1:19" x14ac:dyDescent="0.3">
      <c r="A5262" s="2">
        <v>45412</v>
      </c>
      <c r="B5262" t="s">
        <v>67</v>
      </c>
      <c r="C5262" t="s">
        <v>73</v>
      </c>
      <c r="D5262">
        <v>0</v>
      </c>
      <c r="E5262" t="s">
        <v>64</v>
      </c>
      <c r="F5262">
        <v>73166.989999999991</v>
      </c>
      <c r="G5262">
        <v>-136196.48000000001</v>
      </c>
      <c r="H5262">
        <v>-12080.75</v>
      </c>
      <c r="I5262">
        <v>52451.825678999987</v>
      </c>
      <c r="J5262">
        <v>0</v>
      </c>
      <c r="K5262">
        <v>0</v>
      </c>
      <c r="L5262">
        <v>6298015.7799999993</v>
      </c>
      <c r="M5262">
        <v>-1.861447081532259</v>
      </c>
      <c r="N5262">
        <v>-0.16511202661200089</v>
      </c>
      <c r="O5262">
        <v>8.7220190292712605</v>
      </c>
      <c r="P5262">
        <v>0</v>
      </c>
      <c r="Q5262">
        <v>0</v>
      </c>
      <c r="R5262">
        <v>0</v>
      </c>
      <c r="S5262">
        <v>0</v>
      </c>
    </row>
    <row r="5263" spans="1:19" x14ac:dyDescent="0.3">
      <c r="A5263" s="2">
        <v>45443</v>
      </c>
      <c r="B5263" t="s">
        <v>67</v>
      </c>
      <c r="C5263" t="s">
        <v>73</v>
      </c>
      <c r="D5263">
        <v>1</v>
      </c>
      <c r="E5263" t="s">
        <v>64</v>
      </c>
      <c r="F5263">
        <v>6298015.7799999993</v>
      </c>
      <c r="G5263">
        <v>-163435.44</v>
      </c>
      <c r="H5263">
        <v>-69884.73</v>
      </c>
      <c r="I5263">
        <v>122349.973541</v>
      </c>
      <c r="J5263">
        <v>0</v>
      </c>
      <c r="K5263">
        <v>783.53</v>
      </c>
      <c r="L5263">
        <v>6186310.3199999994</v>
      </c>
      <c r="M5263">
        <v>-2.595030652654224E-2</v>
      </c>
      <c r="N5263">
        <v>-1.109630912992092E-2</v>
      </c>
      <c r="O5263">
        <v>0.2287343060788225</v>
      </c>
      <c r="P5263">
        <v>0</v>
      </c>
      <c r="Q5263">
        <v>1.24409024583295E-4</v>
      </c>
      <c r="R5263">
        <v>10442.77</v>
      </c>
      <c r="S5263">
        <v>1.688044967003854E-3</v>
      </c>
    </row>
    <row r="5264" spans="1:19" x14ac:dyDescent="0.3">
      <c r="A5264" s="2">
        <v>45473</v>
      </c>
      <c r="B5264" t="s">
        <v>67</v>
      </c>
      <c r="C5264" t="s">
        <v>73</v>
      </c>
      <c r="D5264">
        <v>2</v>
      </c>
      <c r="E5264" t="s">
        <v>64</v>
      </c>
      <c r="F5264">
        <v>6186310.3200000003</v>
      </c>
      <c r="G5264">
        <v>-92165.51</v>
      </c>
      <c r="H5264">
        <v>-127390.46</v>
      </c>
      <c r="I5264">
        <v>103571.697035</v>
      </c>
      <c r="J5264">
        <v>0</v>
      </c>
      <c r="K5264">
        <v>689.87</v>
      </c>
      <c r="L5264">
        <v>6069602.2599999998</v>
      </c>
      <c r="M5264">
        <v>-1.489830047840212E-2</v>
      </c>
      <c r="N5264">
        <v>-2.059231648760872E-2</v>
      </c>
      <c r="O5264">
        <v>0.2036952963468269</v>
      </c>
      <c r="P5264">
        <v>0</v>
      </c>
      <c r="Q5264">
        <v>1.1151558268418711E-4</v>
      </c>
      <c r="R5264">
        <v>27438.11</v>
      </c>
      <c r="S5264">
        <v>4.5205779266333677E-3</v>
      </c>
    </row>
    <row r="5265" spans="1:19" x14ac:dyDescent="0.3">
      <c r="A5265" s="2">
        <v>45504</v>
      </c>
      <c r="B5265" t="s">
        <v>67</v>
      </c>
      <c r="C5265" t="s">
        <v>73</v>
      </c>
      <c r="D5265">
        <v>3</v>
      </c>
      <c r="E5265" t="s">
        <v>64</v>
      </c>
      <c r="F5265">
        <v>6069602.2599999998</v>
      </c>
      <c r="G5265">
        <v>-120422.56</v>
      </c>
      <c r="H5265">
        <v>-102967.65</v>
      </c>
      <c r="I5265">
        <v>103351.332054</v>
      </c>
      <c r="J5265">
        <v>0</v>
      </c>
      <c r="K5265">
        <v>116.64</v>
      </c>
      <c r="L5265">
        <v>5949267.3200000003</v>
      </c>
      <c r="M5265">
        <v>-1.9840272037858379E-2</v>
      </c>
      <c r="N5265">
        <v>-1.69644806346833E-2</v>
      </c>
      <c r="O5265">
        <v>0.2004873688523075</v>
      </c>
      <c r="P5265">
        <v>0</v>
      </c>
      <c r="Q5265">
        <v>1.9217074695105311E-5</v>
      </c>
      <c r="R5265">
        <v>63702.85</v>
      </c>
      <c r="S5265">
        <v>1.0707679882839761E-2</v>
      </c>
    </row>
    <row r="5266" spans="1:19" x14ac:dyDescent="0.3">
      <c r="A5266" s="2">
        <v>45535</v>
      </c>
      <c r="B5266" t="s">
        <v>67</v>
      </c>
      <c r="C5266" t="s">
        <v>73</v>
      </c>
      <c r="D5266">
        <v>4</v>
      </c>
      <c r="E5266" t="s">
        <v>64</v>
      </c>
      <c r="F5266">
        <v>5949267.3200000003</v>
      </c>
      <c r="G5266">
        <v>-158874.01</v>
      </c>
      <c r="H5266">
        <v>-101516.63</v>
      </c>
      <c r="I5266">
        <v>99647.106129000007</v>
      </c>
      <c r="J5266">
        <v>0</v>
      </c>
      <c r="K5266">
        <v>0</v>
      </c>
      <c r="L5266">
        <v>5788505.1399999997</v>
      </c>
      <c r="M5266">
        <v>-2.6704802701654359E-2</v>
      </c>
      <c r="N5266">
        <v>-1.7063719705235899E-2</v>
      </c>
      <c r="O5266">
        <v>0.19721156421317371</v>
      </c>
      <c r="P5266">
        <v>0</v>
      </c>
      <c r="Q5266">
        <v>0</v>
      </c>
      <c r="R5266">
        <v>104399.74</v>
      </c>
      <c r="S5266">
        <v>1.8035699627969928E-2</v>
      </c>
    </row>
    <row r="5267" spans="1:19" x14ac:dyDescent="0.3">
      <c r="A5267" s="2">
        <v>45565</v>
      </c>
      <c r="B5267" t="s">
        <v>67</v>
      </c>
      <c r="C5267" t="s">
        <v>73</v>
      </c>
      <c r="D5267">
        <v>5</v>
      </c>
      <c r="E5267" t="s">
        <v>64</v>
      </c>
      <c r="F5267">
        <v>5788505.1399999997</v>
      </c>
      <c r="G5267">
        <v>-120773.84</v>
      </c>
      <c r="H5267">
        <v>-97834.2</v>
      </c>
      <c r="I5267">
        <v>91901.924194000007</v>
      </c>
      <c r="J5267">
        <v>14328.81</v>
      </c>
      <c r="K5267">
        <v>8.7100000000000009</v>
      </c>
      <c r="L5267">
        <v>5647457.3499999996</v>
      </c>
      <c r="M5267">
        <v>-2.0864426493365781E-2</v>
      </c>
      <c r="N5267">
        <v>-1.690146205864819E-2</v>
      </c>
      <c r="O5267">
        <v>0.19316560159324081</v>
      </c>
      <c r="P5267">
        <v>2.475390390687292E-3</v>
      </c>
      <c r="Q5267">
        <v>1.5047062737859121E-6</v>
      </c>
      <c r="R5267">
        <v>165185.35</v>
      </c>
      <c r="S5267">
        <v>2.9249508187963569E-2</v>
      </c>
    </row>
    <row r="5268" spans="1:19" x14ac:dyDescent="0.3">
      <c r="A5268" s="2">
        <v>45596</v>
      </c>
      <c r="B5268" t="s">
        <v>67</v>
      </c>
      <c r="C5268" t="s">
        <v>73</v>
      </c>
      <c r="D5268">
        <v>6</v>
      </c>
      <c r="E5268" t="s">
        <v>64</v>
      </c>
      <c r="F5268">
        <v>5647457.3499999996</v>
      </c>
      <c r="G5268">
        <v>-190903.06</v>
      </c>
      <c r="H5268">
        <v>-90946.03</v>
      </c>
      <c r="I5268">
        <v>93229.923223999998</v>
      </c>
      <c r="J5268">
        <v>0</v>
      </c>
      <c r="K5268">
        <v>3.88</v>
      </c>
      <c r="L5268">
        <v>5458809.4800000004</v>
      </c>
      <c r="M5268">
        <v>-3.3803364623904597E-2</v>
      </c>
      <c r="N5268">
        <v>-1.610388965575809E-2</v>
      </c>
      <c r="O5268">
        <v>0.19437192571992509</v>
      </c>
      <c r="P5268">
        <v>0</v>
      </c>
      <c r="Q5268">
        <v>6.8703484763811453E-7</v>
      </c>
      <c r="R5268">
        <v>225903.21</v>
      </c>
      <c r="S5268">
        <v>4.1383237650565521E-2</v>
      </c>
    </row>
    <row r="5269" spans="1:19" x14ac:dyDescent="0.3">
      <c r="A5269" s="2">
        <v>45626</v>
      </c>
      <c r="B5269" t="s">
        <v>67</v>
      </c>
      <c r="C5269" t="s">
        <v>73</v>
      </c>
      <c r="D5269">
        <v>7</v>
      </c>
      <c r="E5269" t="s">
        <v>64</v>
      </c>
      <c r="F5269">
        <v>5458809.4800000004</v>
      </c>
      <c r="G5269">
        <v>-187800.93</v>
      </c>
      <c r="H5269">
        <v>-88708.63</v>
      </c>
      <c r="I5269">
        <v>84092.10891699999</v>
      </c>
      <c r="J5269">
        <v>0</v>
      </c>
      <c r="K5269">
        <v>33.79</v>
      </c>
      <c r="L5269">
        <v>5148735.7300000004</v>
      </c>
      <c r="M5269">
        <v>-3.4403276151707719E-2</v>
      </c>
      <c r="N5269">
        <v>-1.6250545164657411E-2</v>
      </c>
      <c r="O5269">
        <v>0.18742560300715361</v>
      </c>
      <c r="P5269">
        <v>0</v>
      </c>
      <c r="Q5269">
        <v>6.1899943795070874E-6</v>
      </c>
      <c r="R5269">
        <v>267062.21999999997</v>
      </c>
      <c r="S5269">
        <v>5.1869475149776252E-2</v>
      </c>
    </row>
    <row r="5270" spans="1:19" x14ac:dyDescent="0.3">
      <c r="A5270" s="2">
        <v>45657</v>
      </c>
      <c r="B5270" t="s">
        <v>67</v>
      </c>
      <c r="C5270" t="s">
        <v>73</v>
      </c>
      <c r="D5270">
        <v>8</v>
      </c>
      <c r="E5270" t="s">
        <v>64</v>
      </c>
      <c r="F5270">
        <v>5148735.7300000004</v>
      </c>
      <c r="G5270">
        <v>-136471.87</v>
      </c>
      <c r="H5270">
        <v>-79616.569999999992</v>
      </c>
      <c r="I5270">
        <v>81111.104349000001</v>
      </c>
      <c r="J5270">
        <v>52571.82</v>
      </c>
      <c r="K5270">
        <v>0</v>
      </c>
      <c r="L5270">
        <v>4835010.5600000015</v>
      </c>
      <c r="M5270">
        <v>-2.6505899148177879E-2</v>
      </c>
      <c r="N5270">
        <v>-1.546332423629752E-2</v>
      </c>
      <c r="O5270">
        <v>0.18548589238402191</v>
      </c>
      <c r="P5270">
        <v>1.0210626988229591E-2</v>
      </c>
      <c r="Q5270">
        <v>0</v>
      </c>
      <c r="R5270">
        <v>345356.88</v>
      </c>
      <c r="S5270">
        <v>7.1428361058222797E-2</v>
      </c>
    </row>
    <row r="5271" spans="1:19" x14ac:dyDescent="0.3">
      <c r="A5271" s="2">
        <v>45688</v>
      </c>
      <c r="B5271" t="s">
        <v>67</v>
      </c>
      <c r="C5271" t="s">
        <v>73</v>
      </c>
      <c r="D5271">
        <v>9</v>
      </c>
      <c r="E5271" t="s">
        <v>64</v>
      </c>
      <c r="F5271">
        <v>4835010.5600000015</v>
      </c>
      <c r="G5271">
        <v>-146588.4</v>
      </c>
      <c r="H5271">
        <v>-76531.08</v>
      </c>
      <c r="I5271">
        <v>75643.267102000013</v>
      </c>
      <c r="J5271">
        <v>0</v>
      </c>
      <c r="K5271">
        <v>63.45</v>
      </c>
      <c r="L5271">
        <v>4574301.95</v>
      </c>
      <c r="M5271">
        <v>-3.031811372093466E-2</v>
      </c>
      <c r="N5271">
        <v>-1.5828523857453581E-2</v>
      </c>
      <c r="O5271">
        <v>0.18420610595135711</v>
      </c>
      <c r="P5271">
        <v>0</v>
      </c>
      <c r="Q5271">
        <v>1.3123032351763879E-5</v>
      </c>
      <c r="R5271">
        <v>327224.69</v>
      </c>
      <c r="S5271">
        <v>7.1535437226657062E-2</v>
      </c>
    </row>
    <row r="5272" spans="1:19" x14ac:dyDescent="0.3">
      <c r="A5272" s="2">
        <v>45716</v>
      </c>
      <c r="B5272" t="s">
        <v>67</v>
      </c>
      <c r="C5272" t="s">
        <v>73</v>
      </c>
      <c r="D5272">
        <v>10</v>
      </c>
      <c r="E5272" t="s">
        <v>64</v>
      </c>
      <c r="F5272">
        <v>4574301.95</v>
      </c>
      <c r="G5272">
        <v>-158554.87</v>
      </c>
      <c r="H5272">
        <v>-71783.55</v>
      </c>
      <c r="I5272">
        <v>65696.04931100001</v>
      </c>
      <c r="J5272">
        <v>0</v>
      </c>
      <c r="K5272">
        <v>100.67</v>
      </c>
      <c r="L5272">
        <v>4349673.5199999996</v>
      </c>
      <c r="M5272">
        <v>-3.4662090901104593E-2</v>
      </c>
      <c r="N5272">
        <v>-1.5692787836185589E-2</v>
      </c>
      <c r="O5272">
        <v>0.18721871399818571</v>
      </c>
      <c r="P5272">
        <v>0</v>
      </c>
      <c r="Q5272">
        <v>2.2007729507231151E-5</v>
      </c>
      <c r="R5272">
        <v>360188.22</v>
      </c>
      <c r="S5272">
        <v>8.2808104641380054E-2</v>
      </c>
    </row>
    <row r="5273" spans="1:19" x14ac:dyDescent="0.3">
      <c r="A5273" s="2">
        <v>45747</v>
      </c>
      <c r="B5273" t="s">
        <v>67</v>
      </c>
      <c r="C5273" t="s">
        <v>73</v>
      </c>
      <c r="D5273">
        <v>11</v>
      </c>
      <c r="E5273" t="s">
        <v>64</v>
      </c>
      <c r="F5273">
        <v>4349673.5199999996</v>
      </c>
      <c r="G5273">
        <v>-126081.65</v>
      </c>
      <c r="H5273">
        <v>-61734.920000000013</v>
      </c>
      <c r="I5273">
        <v>65711.403506999995</v>
      </c>
      <c r="J5273">
        <v>127346.77</v>
      </c>
      <c r="K5273">
        <v>131.41</v>
      </c>
      <c r="L5273">
        <v>4065545.4</v>
      </c>
      <c r="M5273">
        <v>-2.8986462873654941E-2</v>
      </c>
      <c r="N5273">
        <v>-1.4193000857682769E-2</v>
      </c>
      <c r="O5273">
        <v>0.1778751392880587</v>
      </c>
      <c r="P5273">
        <v>2.9277316886992481E-2</v>
      </c>
      <c r="Q5273">
        <v>3.0211462859401E-5</v>
      </c>
      <c r="R5273">
        <v>379882.59</v>
      </c>
      <c r="S5273">
        <v>9.3439514904937473E-2</v>
      </c>
    </row>
    <row r="5274" spans="1:19" x14ac:dyDescent="0.3">
      <c r="A5274" s="2">
        <v>45777</v>
      </c>
      <c r="B5274" t="s">
        <v>67</v>
      </c>
      <c r="C5274" t="s">
        <v>73</v>
      </c>
      <c r="D5274">
        <v>12</v>
      </c>
      <c r="E5274" t="s">
        <v>64</v>
      </c>
      <c r="F5274">
        <v>4065545.4</v>
      </c>
      <c r="G5274">
        <v>-117205.46</v>
      </c>
      <c r="H5274">
        <v>-64759.94</v>
      </c>
      <c r="I5274">
        <v>62075.208745999997</v>
      </c>
      <c r="J5274">
        <v>0</v>
      </c>
      <c r="K5274">
        <v>253.98</v>
      </c>
      <c r="L5274">
        <v>3924101.97</v>
      </c>
      <c r="M5274">
        <v>-2.8828963513726841E-2</v>
      </c>
      <c r="N5274">
        <v>-1.592896736560856E-2</v>
      </c>
      <c r="O5274">
        <v>0.18576803325731731</v>
      </c>
      <c r="P5274">
        <v>0</v>
      </c>
      <c r="Q5274">
        <v>6.2471323035772765E-5</v>
      </c>
      <c r="R5274">
        <v>432698.59</v>
      </c>
      <c r="S5274">
        <v>0.1102669077684543</v>
      </c>
    </row>
    <row r="5275" spans="1:19" x14ac:dyDescent="0.3">
      <c r="A5275" s="2">
        <v>45808</v>
      </c>
      <c r="B5275" t="s">
        <v>67</v>
      </c>
      <c r="C5275" t="s">
        <v>73</v>
      </c>
      <c r="D5275">
        <v>13</v>
      </c>
      <c r="E5275" t="s">
        <v>64</v>
      </c>
      <c r="F5275">
        <v>3924101.97</v>
      </c>
      <c r="G5275">
        <v>-132740.25</v>
      </c>
      <c r="H5275">
        <v>-52002.69</v>
      </c>
      <c r="I5275">
        <v>61200.517554000013</v>
      </c>
      <c r="J5275">
        <v>0</v>
      </c>
      <c r="K5275">
        <v>230.48</v>
      </c>
      <c r="L5275">
        <v>3776396.89</v>
      </c>
      <c r="M5275">
        <v>-3.3826911485687013E-2</v>
      </c>
      <c r="N5275">
        <v>-1.3252125046077741E-2</v>
      </c>
      <c r="O5275">
        <v>0.183630992377667</v>
      </c>
      <c r="P5275">
        <v>0</v>
      </c>
      <c r="Q5275">
        <v>5.8734457402492019E-5</v>
      </c>
      <c r="R5275">
        <v>368321.95</v>
      </c>
      <c r="S5275">
        <v>9.7532637783736761E-2</v>
      </c>
    </row>
    <row r="5276" spans="1:19" x14ac:dyDescent="0.3">
      <c r="A5276" s="2">
        <v>45838</v>
      </c>
      <c r="B5276" t="s">
        <v>67</v>
      </c>
      <c r="C5276" t="s">
        <v>73</v>
      </c>
      <c r="D5276">
        <v>14</v>
      </c>
      <c r="E5276" t="s">
        <v>64</v>
      </c>
      <c r="F5276">
        <v>3776396.89</v>
      </c>
      <c r="G5276">
        <v>-110081.27</v>
      </c>
      <c r="H5276">
        <v>-60187.34</v>
      </c>
      <c r="I5276">
        <v>54865.983937999998</v>
      </c>
      <c r="J5276">
        <v>153225.35999999999</v>
      </c>
      <c r="K5276">
        <v>0.02</v>
      </c>
      <c r="L5276">
        <v>3496657.12</v>
      </c>
      <c r="M5276">
        <v>-2.914981481197015E-2</v>
      </c>
      <c r="N5276">
        <v>-1.593776865969191E-2</v>
      </c>
      <c r="O5276">
        <v>0.1767653552729023</v>
      </c>
      <c r="P5276">
        <v>4.0574485273448042E-2</v>
      </c>
      <c r="Q5276">
        <v>5.2960535088249158E-9</v>
      </c>
      <c r="R5276">
        <v>401899.75</v>
      </c>
      <c r="S5276">
        <v>0.114938278535014</v>
      </c>
    </row>
    <row r="5277" spans="1:19" x14ac:dyDescent="0.3">
      <c r="A5277" s="2">
        <v>45869</v>
      </c>
      <c r="B5277" t="s">
        <v>67</v>
      </c>
      <c r="C5277" t="s">
        <v>73</v>
      </c>
      <c r="D5277">
        <v>15</v>
      </c>
      <c r="E5277" t="s">
        <v>64</v>
      </c>
      <c r="F5277">
        <v>3496657.12</v>
      </c>
      <c r="G5277">
        <v>-109889.67</v>
      </c>
      <c r="H5277">
        <v>-52640.160000000003</v>
      </c>
      <c r="I5277">
        <v>53084.532633000003</v>
      </c>
      <c r="J5277">
        <v>0</v>
      </c>
      <c r="K5277">
        <v>6.56</v>
      </c>
      <c r="L5277">
        <v>3350854.1</v>
      </c>
      <c r="M5277">
        <v>-3.142706483042295E-2</v>
      </c>
      <c r="N5277">
        <v>-1.505442432399549E-2</v>
      </c>
      <c r="O5277">
        <v>0.1787500290124566</v>
      </c>
      <c r="P5277">
        <v>0</v>
      </c>
      <c r="Q5277">
        <v>1.876077572055449E-6</v>
      </c>
      <c r="R5277">
        <v>326150.27</v>
      </c>
      <c r="S5277">
        <v>9.7333473874616036E-2</v>
      </c>
    </row>
    <row r="5278" spans="1:19" x14ac:dyDescent="0.3">
      <c r="A5278" s="2">
        <v>45900</v>
      </c>
      <c r="B5278" t="s">
        <v>67</v>
      </c>
      <c r="C5278" t="s">
        <v>73</v>
      </c>
      <c r="D5278">
        <v>16</v>
      </c>
      <c r="E5278" t="s">
        <v>64</v>
      </c>
      <c r="F5278">
        <v>3350854.1</v>
      </c>
      <c r="G5278">
        <v>-121963.67</v>
      </c>
      <c r="H5278">
        <v>-47209.36</v>
      </c>
      <c r="I5278">
        <v>50421.213226</v>
      </c>
      <c r="J5278">
        <v>0</v>
      </c>
      <c r="K5278">
        <v>7.47</v>
      </c>
      <c r="L5278">
        <v>3198761.62</v>
      </c>
      <c r="M5278">
        <v>-3.6397785865997567E-2</v>
      </c>
      <c r="N5278">
        <v>-1.408875426715833E-2</v>
      </c>
      <c r="O5278">
        <v>0.17716949343375449</v>
      </c>
      <c r="P5278">
        <v>0</v>
      </c>
      <c r="Q5278">
        <v>2.229282379080605E-6</v>
      </c>
      <c r="R5278">
        <v>354563.79</v>
      </c>
      <c r="S5278">
        <v>0.1108440803413166</v>
      </c>
    </row>
    <row r="5279" spans="1:19" x14ac:dyDescent="0.3">
      <c r="A5279" s="2">
        <v>45930</v>
      </c>
      <c r="B5279" t="s">
        <v>67</v>
      </c>
      <c r="C5279" t="s">
        <v>73</v>
      </c>
      <c r="D5279">
        <v>17</v>
      </c>
      <c r="E5279" t="s">
        <v>64</v>
      </c>
      <c r="F5279">
        <v>3198570.69</v>
      </c>
      <c r="G5279">
        <v>-137008.56</v>
      </c>
      <c r="H5279">
        <v>-51559.4</v>
      </c>
      <c r="I5279">
        <v>46239.217288</v>
      </c>
      <c r="J5279">
        <v>68105.209999999992</v>
      </c>
      <c r="K5279">
        <v>0.11</v>
      </c>
      <c r="L5279">
        <v>2980564.9</v>
      </c>
      <c r="M5279">
        <v>-4.2834307344947253E-2</v>
      </c>
      <c r="N5279">
        <v>-1.611951243134789E-2</v>
      </c>
      <c r="O5279">
        <v>0.1758839175977901</v>
      </c>
      <c r="P5279">
        <v>2.129238856997092E-2</v>
      </c>
      <c r="Q5279">
        <v>3.4390360777050703E-8</v>
      </c>
      <c r="R5279">
        <v>322453.87</v>
      </c>
      <c r="S5279">
        <v>0.1081854885964738</v>
      </c>
    </row>
    <row r="5280" spans="1:19" x14ac:dyDescent="0.3">
      <c r="A5280" s="2">
        <v>45961</v>
      </c>
      <c r="B5280" t="s">
        <v>67</v>
      </c>
      <c r="C5280" t="s">
        <v>73</v>
      </c>
      <c r="D5280">
        <v>18</v>
      </c>
      <c r="E5280" t="s">
        <v>152</v>
      </c>
      <c r="F5280">
        <v>2980564.9</v>
      </c>
      <c r="G5280">
        <v>-112823.65</v>
      </c>
      <c r="H5280">
        <v>-42971.56</v>
      </c>
      <c r="I5280">
        <v>42914.26</v>
      </c>
      <c r="J5280">
        <v>0</v>
      </c>
      <c r="K5280">
        <v>-49.07</v>
      </c>
      <c r="L5280">
        <v>2867634.87</v>
      </c>
      <c r="M5280">
        <v>-3.785310917059774E-2</v>
      </c>
      <c r="N5280">
        <v>-1.44172550789018E-2</v>
      </c>
      <c r="O5280">
        <v>0.17277634682713541</v>
      </c>
      <c r="P5280">
        <v>1.8445160816129041E-2</v>
      </c>
      <c r="Q5280">
        <v>1.6464173395768999E-5</v>
      </c>
      <c r="R5280">
        <v>251292.04</v>
      </c>
      <c r="S5280">
        <v>8.763E-2</v>
      </c>
    </row>
    <row r="5281" spans="1:19" x14ac:dyDescent="0.3">
      <c r="A5281" s="2">
        <v>45991</v>
      </c>
      <c r="B5281" t="s">
        <v>67</v>
      </c>
      <c r="C5281" t="s">
        <v>73</v>
      </c>
      <c r="D5281">
        <v>19</v>
      </c>
      <c r="E5281" t="s">
        <v>152</v>
      </c>
      <c r="F5281">
        <v>2867634.87</v>
      </c>
      <c r="G5281">
        <v>-114067.65</v>
      </c>
      <c r="H5281">
        <v>-41893.14</v>
      </c>
      <c r="I5281">
        <v>41053.599999999999</v>
      </c>
      <c r="J5281">
        <v>0</v>
      </c>
      <c r="K5281">
        <v>-49.51</v>
      </c>
      <c r="L5281">
        <v>2752678.18</v>
      </c>
      <c r="M5281">
        <v>-3.977760433463659E-2</v>
      </c>
      <c r="N5281">
        <v>-1.4608951944762491E-2</v>
      </c>
      <c r="O5281">
        <v>0.17179427145992199</v>
      </c>
      <c r="P5281">
        <v>1.444185363130095E-2</v>
      </c>
      <c r="Q5281">
        <v>1.7265967939885729E-5</v>
      </c>
      <c r="R5281">
        <v>251826.97</v>
      </c>
      <c r="S5281">
        <v>9.1483999999999996E-2</v>
      </c>
    </row>
    <row r="5282" spans="1:19" x14ac:dyDescent="0.3">
      <c r="A5282" s="2">
        <v>46022</v>
      </c>
      <c r="B5282" t="s">
        <v>67</v>
      </c>
      <c r="C5282" t="s">
        <v>73</v>
      </c>
      <c r="D5282">
        <v>20</v>
      </c>
      <c r="E5282" t="s">
        <v>152</v>
      </c>
      <c r="F5282">
        <v>2752678.18</v>
      </c>
      <c r="G5282">
        <v>-113668.38</v>
      </c>
      <c r="H5282">
        <v>-40573.94</v>
      </c>
      <c r="I5282">
        <v>39208.71</v>
      </c>
      <c r="J5282">
        <v>-41356.730000000003</v>
      </c>
      <c r="K5282">
        <v>-48.49</v>
      </c>
      <c r="L5282">
        <v>2596239.35</v>
      </c>
      <c r="M5282">
        <v>-4.1293742484411138E-2</v>
      </c>
      <c r="N5282">
        <v>-1.473980417242636E-2</v>
      </c>
      <c r="O5282">
        <v>0.17092610882757439</v>
      </c>
      <c r="P5282">
        <v>1.502417994110721E-2</v>
      </c>
      <c r="Q5282">
        <v>1.7614078435627301E-5</v>
      </c>
      <c r="R5282">
        <v>246086.07</v>
      </c>
      <c r="S5282">
        <v>9.4785999999999995E-2</v>
      </c>
    </row>
    <row r="5283" spans="1:19" x14ac:dyDescent="0.3">
      <c r="A5283" s="2">
        <v>46053</v>
      </c>
      <c r="B5283" t="s">
        <v>67</v>
      </c>
      <c r="C5283" t="s">
        <v>73</v>
      </c>
      <c r="D5283">
        <v>21</v>
      </c>
      <c r="E5283" t="s">
        <v>152</v>
      </c>
      <c r="F5283">
        <v>2596239.35</v>
      </c>
      <c r="G5283">
        <v>-110503.9</v>
      </c>
      <c r="H5283">
        <v>-38526.839999999997</v>
      </c>
      <c r="I5283">
        <v>36813.160000000003</v>
      </c>
      <c r="J5283">
        <v>0</v>
      </c>
      <c r="K5283">
        <v>-38.25</v>
      </c>
      <c r="L5283">
        <v>2483983.5299999998</v>
      </c>
      <c r="M5283">
        <v>-4.2563063395352582E-2</v>
      </c>
      <c r="N5283">
        <v>-1.4839478940439389E-2</v>
      </c>
      <c r="O5283">
        <v>0.1701530185606672</v>
      </c>
      <c r="P5283">
        <v>1.74516617115161E-2</v>
      </c>
      <c r="Q5283">
        <v>1.473318480477499E-5</v>
      </c>
      <c r="R5283">
        <v>240280.75</v>
      </c>
      <c r="S5283">
        <v>9.6731999999999999E-2</v>
      </c>
    </row>
    <row r="5284" spans="1:19" x14ac:dyDescent="0.3">
      <c r="A5284" s="2">
        <v>46081</v>
      </c>
      <c r="B5284" t="s">
        <v>67</v>
      </c>
      <c r="C5284" t="s">
        <v>73</v>
      </c>
      <c r="D5284">
        <v>22</v>
      </c>
      <c r="E5284" t="s">
        <v>152</v>
      </c>
      <c r="F5284">
        <v>2483983.5299999998</v>
      </c>
      <c r="G5284">
        <v>-108450.66</v>
      </c>
      <c r="H5284">
        <v>-37063.65</v>
      </c>
      <c r="I5284">
        <v>35078.720000000001</v>
      </c>
      <c r="J5284">
        <v>0</v>
      </c>
      <c r="K5284">
        <v>-14.56</v>
      </c>
      <c r="L5284">
        <v>2373533.38</v>
      </c>
      <c r="M5284">
        <v>-4.3659974728816393E-2</v>
      </c>
      <c r="N5284">
        <v>-1.492105215736418E-2</v>
      </c>
      <c r="O5284">
        <v>0.16946356239969221</v>
      </c>
      <c r="P5284">
        <v>1.512239660233294E-2</v>
      </c>
      <c r="Q5284">
        <v>5.8633343653822629E-6</v>
      </c>
      <c r="R5284">
        <v>234580.43</v>
      </c>
      <c r="S5284">
        <v>9.8832000000000003E-2</v>
      </c>
    </row>
    <row r="5285" spans="1:19" x14ac:dyDescent="0.3">
      <c r="A5285" s="2">
        <v>46112</v>
      </c>
      <c r="B5285" t="s">
        <v>67</v>
      </c>
      <c r="C5285" t="s">
        <v>73</v>
      </c>
      <c r="D5285">
        <v>23</v>
      </c>
      <c r="E5285" t="s">
        <v>152</v>
      </c>
      <c r="F5285">
        <v>2373533.38</v>
      </c>
      <c r="G5285">
        <v>-105918.69</v>
      </c>
      <c r="H5285">
        <v>-35582.01</v>
      </c>
      <c r="I5285">
        <v>33397.46</v>
      </c>
      <c r="J5285">
        <v>-43780.2</v>
      </c>
      <c r="K5285">
        <v>-14.71</v>
      </c>
      <c r="L5285">
        <v>2221635.23</v>
      </c>
      <c r="M5285">
        <v>-4.4624900210216457E-2</v>
      </c>
      <c r="N5285">
        <v>-1.49911542585271E-2</v>
      </c>
      <c r="O5285">
        <v>0.16884930893929961</v>
      </c>
      <c r="P5285">
        <v>1.8445160816129041E-2</v>
      </c>
      <c r="Q5285">
        <v>6.1980302904318489E-6</v>
      </c>
      <c r="R5285">
        <v>222534.63</v>
      </c>
      <c r="S5285">
        <v>0.10016700000000001</v>
      </c>
    </row>
    <row r="5286" spans="1:19" x14ac:dyDescent="0.3">
      <c r="A5286" s="2">
        <v>46142</v>
      </c>
      <c r="B5286" t="s">
        <v>67</v>
      </c>
      <c r="C5286" t="s">
        <v>73</v>
      </c>
      <c r="D5286">
        <v>24</v>
      </c>
      <c r="E5286" t="s">
        <v>152</v>
      </c>
      <c r="F5286">
        <v>2221635.23</v>
      </c>
      <c r="G5286">
        <v>-101045.77</v>
      </c>
      <c r="H5286">
        <v>-33443.31</v>
      </c>
      <c r="I5286">
        <v>31159.05</v>
      </c>
      <c r="J5286">
        <v>0</v>
      </c>
      <c r="K5286">
        <v>-14.5</v>
      </c>
      <c r="L5286">
        <v>2118290.6800000002</v>
      </c>
      <c r="M5286">
        <v>-4.5482611749238767E-2</v>
      </c>
      <c r="N5286">
        <v>-1.505346723733858E-2</v>
      </c>
      <c r="O5286">
        <v>0.16830330586339509</v>
      </c>
      <c r="P5286">
        <v>1.8445160816129041E-2</v>
      </c>
      <c r="Q5286">
        <v>6.528759283044453E-6</v>
      </c>
      <c r="R5286">
        <v>213370.48</v>
      </c>
      <c r="S5286">
        <v>0.100728</v>
      </c>
    </row>
    <row r="5287" spans="1:19" x14ac:dyDescent="0.3">
      <c r="A5287" s="2">
        <v>46173</v>
      </c>
      <c r="B5287" t="s">
        <v>67</v>
      </c>
      <c r="C5287" t="s">
        <v>73</v>
      </c>
      <c r="D5287">
        <v>25</v>
      </c>
      <c r="E5287" t="s">
        <v>152</v>
      </c>
      <c r="F5287">
        <v>2118290.6800000002</v>
      </c>
      <c r="G5287">
        <v>-97970.51</v>
      </c>
      <c r="H5287">
        <v>-32007.73</v>
      </c>
      <c r="I5287">
        <v>29624.2</v>
      </c>
      <c r="J5287">
        <v>0</v>
      </c>
      <c r="K5287">
        <v>-12.08</v>
      </c>
      <c r="L5287">
        <v>2017924.56</v>
      </c>
      <c r="M5287">
        <v>-4.6249795212623859E-2</v>
      </c>
      <c r="N5287">
        <v>-1.511016987439916E-2</v>
      </c>
      <c r="O5287">
        <v>0.16781945872061721</v>
      </c>
      <c r="P5287">
        <v>1.6064940401066961E-2</v>
      </c>
      <c r="Q5287">
        <v>5.7008081069840737E-6</v>
      </c>
      <c r="R5287">
        <v>201656.71</v>
      </c>
      <c r="S5287">
        <v>9.9932999999999994E-2</v>
      </c>
    </row>
    <row r="5288" spans="1:19" x14ac:dyDescent="0.3">
      <c r="A5288" s="2">
        <v>46203</v>
      </c>
      <c r="B5288" t="s">
        <v>67</v>
      </c>
      <c r="C5288" t="s">
        <v>73</v>
      </c>
      <c r="D5288">
        <v>26</v>
      </c>
      <c r="E5288" t="s">
        <v>152</v>
      </c>
      <c r="F5288">
        <v>2017924.56</v>
      </c>
      <c r="G5288">
        <v>-94718.51</v>
      </c>
      <c r="H5288">
        <v>-30597.01</v>
      </c>
      <c r="I5288">
        <v>28148.75</v>
      </c>
      <c r="J5288">
        <v>-31371.34</v>
      </c>
      <c r="K5288">
        <v>-9.56</v>
      </c>
      <c r="L5288">
        <v>1889376.89</v>
      </c>
      <c r="M5288">
        <v>-4.6938576331718648E-2</v>
      </c>
      <c r="N5288">
        <v>-1.5162614160188281E-2</v>
      </c>
      <c r="O5288">
        <v>0.16739225498139301</v>
      </c>
      <c r="P5288">
        <v>1.554634081703297E-2</v>
      </c>
      <c r="Q5288">
        <v>4.7370447875756026E-6</v>
      </c>
      <c r="R5288">
        <v>189188.48000000001</v>
      </c>
      <c r="S5288">
        <v>0.100133</v>
      </c>
    </row>
    <row r="5289" spans="1:19" x14ac:dyDescent="0.3">
      <c r="A5289" s="2">
        <v>46234</v>
      </c>
      <c r="B5289" t="s">
        <v>67</v>
      </c>
      <c r="C5289" t="s">
        <v>73</v>
      </c>
      <c r="D5289">
        <v>27</v>
      </c>
      <c r="E5289" t="s">
        <v>152</v>
      </c>
      <c r="F5289">
        <v>1889376.89</v>
      </c>
      <c r="G5289">
        <v>-89855.58</v>
      </c>
      <c r="H5289">
        <v>-28740.58</v>
      </c>
      <c r="I5289">
        <v>26296.45</v>
      </c>
      <c r="J5289">
        <v>0</v>
      </c>
      <c r="K5289">
        <v>-6.92</v>
      </c>
      <c r="L5289">
        <v>1797070.25</v>
      </c>
      <c r="M5289">
        <v>-4.7558314032995187E-2</v>
      </c>
      <c r="N5289">
        <v>-1.521167172411321E-2</v>
      </c>
      <c r="O5289">
        <v>0.16701663488483209</v>
      </c>
      <c r="P5289">
        <v>1.7088269295259459E-2</v>
      </c>
      <c r="Q5289">
        <v>3.6639586502379609E-6</v>
      </c>
      <c r="R5289">
        <v>177728.35</v>
      </c>
      <c r="S5289">
        <v>9.8899000000000001E-2</v>
      </c>
    </row>
    <row r="5290" spans="1:19" x14ac:dyDescent="0.3">
      <c r="A5290" s="2">
        <v>46265</v>
      </c>
      <c r="B5290" t="s">
        <v>67</v>
      </c>
      <c r="C5290" t="s">
        <v>73</v>
      </c>
      <c r="D5290">
        <v>28</v>
      </c>
      <c r="E5290" t="s">
        <v>152</v>
      </c>
      <c r="F5290">
        <v>1797070.25</v>
      </c>
      <c r="G5290">
        <v>-86468.87</v>
      </c>
      <c r="H5290">
        <v>-27419.56</v>
      </c>
      <c r="I5290">
        <v>24962.49</v>
      </c>
      <c r="J5290">
        <v>0</v>
      </c>
      <c r="K5290">
        <v>-4.93</v>
      </c>
      <c r="L5290">
        <v>1708139.39</v>
      </c>
      <c r="M5290">
        <v>-4.8116575103807263E-2</v>
      </c>
      <c r="N5290">
        <v>-1.525792358219292E-2</v>
      </c>
      <c r="O5290">
        <v>0.16668792810841621</v>
      </c>
      <c r="P5290">
        <v>1.559793306228718E-2</v>
      </c>
      <c r="Q5290">
        <v>2.741523137359875E-6</v>
      </c>
      <c r="R5290">
        <v>169156.02</v>
      </c>
      <c r="S5290">
        <v>9.9029000000000006E-2</v>
      </c>
    </row>
    <row r="5291" spans="1:19" x14ac:dyDescent="0.3">
      <c r="A5291" s="2">
        <v>46295</v>
      </c>
      <c r="B5291" t="s">
        <v>67</v>
      </c>
      <c r="C5291" t="s">
        <v>73</v>
      </c>
      <c r="D5291">
        <v>29</v>
      </c>
      <c r="E5291" t="s">
        <v>152</v>
      </c>
      <c r="F5291">
        <v>1708139.39</v>
      </c>
      <c r="G5291">
        <v>-83049.210000000006</v>
      </c>
      <c r="H5291">
        <v>-26137.56</v>
      </c>
      <c r="I5291">
        <v>23686.46</v>
      </c>
      <c r="J5291">
        <v>-32358.27</v>
      </c>
      <c r="K5291">
        <v>-4.24</v>
      </c>
      <c r="L5291">
        <v>1590276.57</v>
      </c>
      <c r="M5291">
        <v>-4.861969304512901E-2</v>
      </c>
      <c r="N5291">
        <v>-1.5301769489999881E-2</v>
      </c>
      <c r="O5291">
        <v>0.16640182005840229</v>
      </c>
      <c r="P5291">
        <v>1.8943577735659689E-2</v>
      </c>
      <c r="Q5291">
        <v>2.481372201691344E-6</v>
      </c>
      <c r="R5291">
        <v>155918.42000000001</v>
      </c>
      <c r="S5291">
        <v>9.8044999999999993E-2</v>
      </c>
    </row>
    <row r="5292" spans="1:19" x14ac:dyDescent="0.3">
      <c r="A5292" s="2">
        <v>46326</v>
      </c>
      <c r="B5292" t="s">
        <v>67</v>
      </c>
      <c r="C5292" t="s">
        <v>73</v>
      </c>
      <c r="D5292">
        <v>30</v>
      </c>
      <c r="E5292" t="s">
        <v>152</v>
      </c>
      <c r="F5292">
        <v>1590276.57</v>
      </c>
      <c r="G5292">
        <v>-78039.81</v>
      </c>
      <c r="H5292">
        <v>-24400.400000000001</v>
      </c>
      <c r="I5292">
        <v>22019.279999999999</v>
      </c>
      <c r="J5292">
        <v>0</v>
      </c>
      <c r="K5292">
        <v>-3.45</v>
      </c>
      <c r="L5292">
        <v>1509852.19</v>
      </c>
      <c r="M5292">
        <v>-4.9073103791637172E-2</v>
      </c>
      <c r="N5292">
        <v>-1.5343493457089571E-2</v>
      </c>
      <c r="O5292">
        <v>0.16615433078912981</v>
      </c>
      <c r="P5292">
        <v>2.129238856997092E-2</v>
      </c>
      <c r="Q5292">
        <v>2.171650694296301E-6</v>
      </c>
      <c r="R5292">
        <v>146757.32</v>
      </c>
      <c r="S5292">
        <v>9.7199999999999995E-2</v>
      </c>
    </row>
    <row r="5293" spans="1:19" x14ac:dyDescent="0.3">
      <c r="A5293" s="2">
        <v>46356</v>
      </c>
      <c r="B5293" t="s">
        <v>67</v>
      </c>
      <c r="C5293" t="s">
        <v>73</v>
      </c>
      <c r="D5293">
        <v>31</v>
      </c>
      <c r="E5293" t="s">
        <v>152</v>
      </c>
      <c r="F5293">
        <v>1509852.19</v>
      </c>
      <c r="G5293">
        <v>-74709.84</v>
      </c>
      <c r="H5293">
        <v>-23226.52</v>
      </c>
      <c r="I5293">
        <v>20878.97</v>
      </c>
      <c r="J5293">
        <v>0</v>
      </c>
      <c r="K5293">
        <v>-2.73</v>
      </c>
      <c r="L5293">
        <v>1432792.08</v>
      </c>
      <c r="M5293">
        <v>-4.9481556452559292E-2</v>
      </c>
      <c r="N5293">
        <v>-1.538330417841545E-2</v>
      </c>
      <c r="O5293">
        <v>0.1659417985201356</v>
      </c>
      <c r="P5293">
        <v>1.929489990898894E-2</v>
      </c>
      <c r="Q5293">
        <v>1.808558311900622E-6</v>
      </c>
      <c r="R5293">
        <v>140409.67000000001</v>
      </c>
      <c r="S5293">
        <v>9.7997000000000001E-2</v>
      </c>
    </row>
    <row r="5294" spans="1:19" x14ac:dyDescent="0.3">
      <c r="A5294" s="2">
        <v>46387</v>
      </c>
      <c r="B5294" t="s">
        <v>67</v>
      </c>
      <c r="C5294" t="s">
        <v>73</v>
      </c>
      <c r="D5294">
        <v>32</v>
      </c>
      <c r="E5294" t="s">
        <v>152</v>
      </c>
      <c r="F5294">
        <v>1432792.08</v>
      </c>
      <c r="G5294">
        <v>-71423.61</v>
      </c>
      <c r="H5294">
        <v>-22095.599999999999</v>
      </c>
      <c r="I5294">
        <v>19791.740000000002</v>
      </c>
      <c r="J5294">
        <v>-31150.63</v>
      </c>
      <c r="K5294">
        <v>-2.13</v>
      </c>
      <c r="L5294">
        <v>1327911.8500000001</v>
      </c>
      <c r="M5294">
        <v>-4.9849251575787533E-2</v>
      </c>
      <c r="N5294">
        <v>-1.542136055620104E-2</v>
      </c>
      <c r="O5294">
        <v>0.1657608641162068</v>
      </c>
      <c r="P5294">
        <v>2.1741204340827231E-2</v>
      </c>
      <c r="Q5294">
        <v>1.4842041623103351E-6</v>
      </c>
      <c r="R5294">
        <v>130852.41</v>
      </c>
      <c r="S5294">
        <v>9.8540000000000003E-2</v>
      </c>
    </row>
    <row r="5295" spans="1:19" x14ac:dyDescent="0.3">
      <c r="A5295" s="2">
        <v>46418</v>
      </c>
      <c r="B5295" t="s">
        <v>67</v>
      </c>
      <c r="C5295" t="s">
        <v>73</v>
      </c>
      <c r="D5295">
        <v>33</v>
      </c>
      <c r="E5295" t="s">
        <v>152</v>
      </c>
      <c r="F5295">
        <v>1327911.8500000001</v>
      </c>
      <c r="G5295">
        <v>-66634.53</v>
      </c>
      <c r="H5295">
        <v>-20526.580000000002</v>
      </c>
      <c r="I5295">
        <v>18326.12</v>
      </c>
      <c r="J5295">
        <v>0</v>
      </c>
      <c r="K5295">
        <v>-1.61</v>
      </c>
      <c r="L5295">
        <v>1259075.24</v>
      </c>
      <c r="M5295">
        <v>-5.0179936102642951E-2</v>
      </c>
      <c r="N5295">
        <v>-1.5457788088307649E-2</v>
      </c>
      <c r="O5295">
        <v>0.16560845509300459</v>
      </c>
      <c r="P5295">
        <v>2.1742781219723201E-2</v>
      </c>
      <c r="Q5295">
        <v>1.2131341102048951E-6</v>
      </c>
      <c r="R5295">
        <v>124463.17</v>
      </c>
      <c r="S5295">
        <v>9.8852999999999996E-2</v>
      </c>
    </row>
    <row r="5296" spans="1:19" x14ac:dyDescent="0.3">
      <c r="A5296" s="2">
        <v>46446</v>
      </c>
      <c r="B5296" t="s">
        <v>67</v>
      </c>
      <c r="C5296" t="s">
        <v>73</v>
      </c>
      <c r="D5296">
        <v>34</v>
      </c>
      <c r="E5296" t="s">
        <v>152</v>
      </c>
      <c r="F5296">
        <v>1259075.24</v>
      </c>
      <c r="G5296">
        <v>-63554.31</v>
      </c>
      <c r="H5296">
        <v>-19506.46</v>
      </c>
      <c r="I5296">
        <v>17362.830000000002</v>
      </c>
      <c r="J5296">
        <v>0</v>
      </c>
      <c r="K5296">
        <v>-1.27</v>
      </c>
      <c r="L5296">
        <v>1193376.04</v>
      </c>
      <c r="M5296">
        <v>-5.0476971702211167E-2</v>
      </c>
      <c r="N5296">
        <v>-1.5492689527495621E-2</v>
      </c>
      <c r="O5296">
        <v>0.16548176879180779</v>
      </c>
      <c r="P5296">
        <v>2.1741204340827231E-2</v>
      </c>
      <c r="Q5296">
        <v>1.0088987318688069E-6</v>
      </c>
      <c r="R5296">
        <v>118179.53</v>
      </c>
      <c r="S5296">
        <v>9.9030000000000007E-2</v>
      </c>
    </row>
    <row r="5297" spans="1:19" x14ac:dyDescent="0.3">
      <c r="A5297" s="2">
        <v>46477</v>
      </c>
      <c r="B5297" t="s">
        <v>67</v>
      </c>
      <c r="C5297" t="s">
        <v>73</v>
      </c>
      <c r="D5297">
        <v>35</v>
      </c>
      <c r="E5297" t="s">
        <v>152</v>
      </c>
      <c r="F5297">
        <v>1193376.04</v>
      </c>
      <c r="G5297">
        <v>-60555.94</v>
      </c>
      <c r="H5297">
        <v>-18528.54</v>
      </c>
      <c r="I5297">
        <v>16446.54</v>
      </c>
      <c r="J5297">
        <v>-25947.31</v>
      </c>
      <c r="K5297">
        <v>-1.03</v>
      </c>
      <c r="L5297">
        <v>1104789.75</v>
      </c>
      <c r="M5297">
        <v>-5.0743386260246971E-2</v>
      </c>
      <c r="N5297">
        <v>-1.552615188037846E-2</v>
      </c>
      <c r="O5297">
        <v>0.16537825486488389</v>
      </c>
      <c r="P5297">
        <v>2.1742781219723201E-2</v>
      </c>
      <c r="Q5297">
        <v>8.6451336474455046E-7</v>
      </c>
      <c r="R5297">
        <v>109425.08</v>
      </c>
      <c r="S5297">
        <v>9.9045999999999995E-2</v>
      </c>
    </row>
    <row r="5298" spans="1:19" x14ac:dyDescent="0.3">
      <c r="A5298" s="2">
        <v>46507</v>
      </c>
      <c r="B5298" t="s">
        <v>67</v>
      </c>
      <c r="C5298" t="s">
        <v>73</v>
      </c>
      <c r="D5298">
        <v>36</v>
      </c>
      <c r="E5298" t="s">
        <v>152</v>
      </c>
      <c r="F5298">
        <v>1104789.75</v>
      </c>
      <c r="G5298">
        <v>-56324.3</v>
      </c>
      <c r="H5298">
        <v>-17188.599999999999</v>
      </c>
      <c r="I5298">
        <v>15218.07</v>
      </c>
      <c r="J5298">
        <v>0</v>
      </c>
      <c r="K5298">
        <v>-0.81</v>
      </c>
      <c r="L5298">
        <v>1046494.13</v>
      </c>
      <c r="M5298">
        <v>-5.0981914359679831E-2</v>
      </c>
      <c r="N5298">
        <v>-1.555825103477956E-2</v>
      </c>
      <c r="O5298">
        <v>0.16529559740588701</v>
      </c>
      <c r="P5298">
        <v>2.8245759955244559E-2</v>
      </c>
      <c r="Q5298">
        <v>7.2977512833231778E-7</v>
      </c>
      <c r="R5298">
        <v>103553.37</v>
      </c>
      <c r="S5298">
        <v>9.8952999999999999E-2</v>
      </c>
    </row>
    <row r="5299" spans="1:19" x14ac:dyDescent="0.3">
      <c r="A5299" s="2">
        <v>46538</v>
      </c>
      <c r="B5299" t="s">
        <v>67</v>
      </c>
      <c r="C5299" t="s">
        <v>73</v>
      </c>
      <c r="D5299">
        <v>37</v>
      </c>
      <c r="E5299" t="s">
        <v>152</v>
      </c>
      <c r="F5299">
        <v>1046494.13</v>
      </c>
      <c r="G5299">
        <v>-48959.39</v>
      </c>
      <c r="H5299">
        <v>-16313.85</v>
      </c>
      <c r="I5299">
        <v>14880.67</v>
      </c>
      <c r="J5299">
        <v>0</v>
      </c>
      <c r="K5299">
        <v>-0.64</v>
      </c>
      <c r="L5299">
        <v>996100.92</v>
      </c>
      <c r="M5299">
        <v>-4.6784199059496621E-2</v>
      </c>
      <c r="N5299">
        <v>-1.558905483439799E-2</v>
      </c>
      <c r="O5299">
        <v>0.17063456230932481</v>
      </c>
      <c r="P5299">
        <v>2.5658963137390418E-2</v>
      </c>
      <c r="Q5299">
        <v>6.0961883116865259E-7</v>
      </c>
      <c r="R5299">
        <v>98419.49</v>
      </c>
      <c r="S5299">
        <v>9.8805000000000004E-2</v>
      </c>
    </row>
    <row r="5300" spans="1:19" x14ac:dyDescent="0.3">
      <c r="A5300" s="2">
        <v>46568</v>
      </c>
      <c r="B5300" t="s">
        <v>67</v>
      </c>
      <c r="C5300" t="s">
        <v>73</v>
      </c>
      <c r="D5300">
        <v>38</v>
      </c>
      <c r="E5300" t="s">
        <v>152</v>
      </c>
      <c r="F5300">
        <v>996100.92</v>
      </c>
      <c r="G5300">
        <v>-45988.72</v>
      </c>
      <c r="H5300">
        <v>-15557.73</v>
      </c>
      <c r="I5300">
        <v>14235.39</v>
      </c>
      <c r="J5300">
        <v>-29458.26</v>
      </c>
      <c r="K5300">
        <v>-0.51</v>
      </c>
      <c r="L5300">
        <v>919331.09</v>
      </c>
      <c r="M5300">
        <v>-4.6168736952377533E-2</v>
      </c>
      <c r="N5300">
        <v>-1.5618625129436089E-2</v>
      </c>
      <c r="O5300">
        <v>0.17149336122891101</v>
      </c>
      <c r="P5300">
        <v>2.957356817616167E-2</v>
      </c>
      <c r="Q5300">
        <v>5.097072077743218E-7</v>
      </c>
      <c r="R5300">
        <v>90747.85</v>
      </c>
      <c r="S5300">
        <v>9.8710999999999993E-2</v>
      </c>
    </row>
    <row r="5301" spans="1:19" x14ac:dyDescent="0.3">
      <c r="A5301" s="2">
        <v>46599</v>
      </c>
      <c r="B5301" t="s">
        <v>67</v>
      </c>
      <c r="C5301" t="s">
        <v>73</v>
      </c>
      <c r="D5301">
        <v>39</v>
      </c>
      <c r="E5301" t="s">
        <v>152</v>
      </c>
      <c r="F5301">
        <v>919331.09</v>
      </c>
      <c r="G5301">
        <v>-41743.42</v>
      </c>
      <c r="H5301">
        <v>-14384.79</v>
      </c>
      <c r="I5301">
        <v>13216.35</v>
      </c>
      <c r="J5301">
        <v>0</v>
      </c>
      <c r="K5301">
        <v>-0.39</v>
      </c>
      <c r="L5301">
        <v>876418.83</v>
      </c>
      <c r="M5301">
        <v>-4.5406295401065958E-2</v>
      </c>
      <c r="N5301">
        <v>-1.564701914868661E-2</v>
      </c>
      <c r="O5301">
        <v>0.17251254562291549</v>
      </c>
      <c r="P5301">
        <v>2.6735854281838719E-2</v>
      </c>
      <c r="Q5301">
        <v>4.284991282296541E-7</v>
      </c>
      <c r="R5301">
        <v>86408.09</v>
      </c>
      <c r="S5301">
        <v>9.8591999999999999E-2</v>
      </c>
    </row>
    <row r="5302" spans="1:19" x14ac:dyDescent="0.3">
      <c r="A5302" s="2">
        <v>46630</v>
      </c>
      <c r="B5302" t="s">
        <v>67</v>
      </c>
      <c r="C5302" t="s">
        <v>73</v>
      </c>
      <c r="D5302">
        <v>40</v>
      </c>
      <c r="E5302" t="s">
        <v>152</v>
      </c>
      <c r="F5302">
        <v>876418.83</v>
      </c>
      <c r="G5302">
        <v>-38980.5</v>
      </c>
      <c r="H5302">
        <v>-13737.24</v>
      </c>
      <c r="I5302">
        <v>12687.29</v>
      </c>
      <c r="J5302">
        <v>0</v>
      </c>
      <c r="K5302">
        <v>-0.32</v>
      </c>
      <c r="L5302">
        <v>836388.06</v>
      </c>
      <c r="M5302">
        <v>-4.4477025574630312E-2</v>
      </c>
      <c r="N5302">
        <v>-1.567429042098822E-2</v>
      </c>
      <c r="O5302">
        <v>0.1737153703257536</v>
      </c>
      <c r="P5302">
        <v>2.1741204340827231E-2</v>
      </c>
      <c r="Q5302">
        <v>3.6311287973171729E-7</v>
      </c>
      <c r="R5302">
        <v>82439.990000000005</v>
      </c>
      <c r="S5302">
        <v>9.8567000000000002E-2</v>
      </c>
    </row>
    <row r="5303" spans="1:19" x14ac:dyDescent="0.3">
      <c r="A5303" s="2">
        <v>46660</v>
      </c>
      <c r="B5303" t="s">
        <v>67</v>
      </c>
      <c r="C5303" t="s">
        <v>73</v>
      </c>
      <c r="D5303">
        <v>41</v>
      </c>
      <c r="E5303" t="s">
        <v>152</v>
      </c>
      <c r="F5303">
        <v>836388.06</v>
      </c>
      <c r="G5303">
        <v>-36878.44</v>
      </c>
      <c r="H5303">
        <v>-13131.7</v>
      </c>
      <c r="I5303">
        <v>12143.58</v>
      </c>
      <c r="J5303">
        <v>-22173.86</v>
      </c>
      <c r="K5303">
        <v>-0.26</v>
      </c>
      <c r="L5303">
        <v>776347.38</v>
      </c>
      <c r="M5303">
        <v>-4.4092496660485932E-2</v>
      </c>
      <c r="N5303">
        <v>-1.5700489397398289E-2</v>
      </c>
      <c r="O5303">
        <v>0.1742288383284917</v>
      </c>
      <c r="P5303">
        <v>2.6511446396410562E-2</v>
      </c>
      <c r="Q5303">
        <v>3.0929739205362662E-7</v>
      </c>
      <c r="R5303">
        <v>76492.039999999994</v>
      </c>
      <c r="S5303">
        <v>9.8528000000000004E-2</v>
      </c>
    </row>
    <row r="5304" spans="1:19" x14ac:dyDescent="0.3">
      <c r="A5304" s="2">
        <v>46691</v>
      </c>
      <c r="B5304" t="s">
        <v>67</v>
      </c>
      <c r="C5304" t="s">
        <v>73</v>
      </c>
      <c r="D5304">
        <v>42</v>
      </c>
      <c r="E5304" t="s">
        <v>152</v>
      </c>
      <c r="F5304">
        <v>776347.38</v>
      </c>
      <c r="G5304">
        <v>-33962.449999999997</v>
      </c>
      <c r="H5304">
        <v>-12208.58</v>
      </c>
      <c r="I5304">
        <v>11301.34</v>
      </c>
      <c r="J5304">
        <v>0</v>
      </c>
      <c r="K5304">
        <v>-0.2</v>
      </c>
      <c r="L5304">
        <v>741477.49</v>
      </c>
      <c r="M5304">
        <v>-4.3746456611837327E-2</v>
      </c>
      <c r="N5304">
        <v>-1.5725663875026951E-2</v>
      </c>
      <c r="O5304">
        <v>0.1746847511784218</v>
      </c>
      <c r="P5304">
        <v>3.1730504222850203E-2</v>
      </c>
      <c r="Q5304">
        <v>2.6302939432938292E-7</v>
      </c>
      <c r="R5304">
        <v>73086.240000000005</v>
      </c>
      <c r="S5304">
        <v>9.8568000000000003E-2</v>
      </c>
    </row>
    <row r="5305" spans="1:19" x14ac:dyDescent="0.3">
      <c r="A5305" s="2">
        <v>46721</v>
      </c>
      <c r="B5305" t="s">
        <v>67</v>
      </c>
      <c r="C5305" t="s">
        <v>73</v>
      </c>
      <c r="D5305">
        <v>43</v>
      </c>
      <c r="E5305" t="s">
        <v>152</v>
      </c>
      <c r="F5305">
        <v>741477.49</v>
      </c>
      <c r="G5305">
        <v>-32231.89</v>
      </c>
      <c r="H5305">
        <v>-11678.17</v>
      </c>
      <c r="I5305">
        <v>10816.1</v>
      </c>
      <c r="J5305">
        <v>0</v>
      </c>
      <c r="K5305">
        <v>-0.17</v>
      </c>
      <c r="L5305">
        <v>708383.37</v>
      </c>
      <c r="M5305">
        <v>-4.3469816813632552E-2</v>
      </c>
      <c r="N5305">
        <v>-1.5749859290002589E-2</v>
      </c>
      <c r="O5305">
        <v>0.17504678543767291</v>
      </c>
      <c r="P5305">
        <v>1.5589044411179521E-2</v>
      </c>
      <c r="Q5305">
        <v>2.2413391649580499E-7</v>
      </c>
      <c r="R5305">
        <v>69905</v>
      </c>
      <c r="S5305">
        <v>9.8682000000000006E-2</v>
      </c>
    </row>
    <row r="5306" spans="1:19" x14ac:dyDescent="0.3">
      <c r="A5306" s="2">
        <v>46752</v>
      </c>
      <c r="B5306" t="s">
        <v>67</v>
      </c>
      <c r="C5306" t="s">
        <v>73</v>
      </c>
      <c r="D5306">
        <v>44</v>
      </c>
      <c r="E5306" t="s">
        <v>152</v>
      </c>
      <c r="F5306">
        <v>708383.37</v>
      </c>
      <c r="G5306">
        <v>-30674.38</v>
      </c>
      <c r="H5306">
        <v>-11173.42</v>
      </c>
      <c r="I5306">
        <v>10346.450000000001</v>
      </c>
      <c r="J5306">
        <v>-7648.94</v>
      </c>
      <c r="K5306">
        <v>-0.14000000000000001</v>
      </c>
      <c r="L5306">
        <v>669232.93999999994</v>
      </c>
      <c r="M5306">
        <v>-4.3301948686799603E-2</v>
      </c>
      <c r="N5306">
        <v>-1.577311892466339E-2</v>
      </c>
      <c r="O5306">
        <v>0.17526868795632611</v>
      </c>
      <c r="P5306">
        <v>1.079774732013673E-2</v>
      </c>
      <c r="Q5306">
        <v>1.92010173606401E-7</v>
      </c>
      <c r="R5306">
        <v>66079.75</v>
      </c>
      <c r="S5306">
        <v>9.8739999999999994E-2</v>
      </c>
    </row>
    <row r="5307" spans="1:19" x14ac:dyDescent="0.3">
      <c r="A5307" s="2">
        <v>45443</v>
      </c>
      <c r="B5307" t="s">
        <v>67</v>
      </c>
      <c r="C5307" t="s">
        <v>74</v>
      </c>
      <c r="D5307">
        <v>0</v>
      </c>
      <c r="E5307" t="s">
        <v>64</v>
      </c>
      <c r="F5307">
        <v>974227.35</v>
      </c>
      <c r="G5307">
        <v>-51354.03</v>
      </c>
      <c r="H5307">
        <v>-14341.02</v>
      </c>
      <c r="I5307">
        <v>59558.468386</v>
      </c>
      <c r="J5307">
        <v>0</v>
      </c>
      <c r="K5307">
        <v>0</v>
      </c>
      <c r="L5307">
        <v>5240814.46</v>
      </c>
      <c r="M5307">
        <v>-5.271257268644737E-2</v>
      </c>
      <c r="N5307">
        <v>-1.4720403815392779E-2</v>
      </c>
      <c r="O5307">
        <v>0.71980419582991384</v>
      </c>
      <c r="P5307">
        <v>0</v>
      </c>
      <c r="Q5307">
        <v>0</v>
      </c>
      <c r="R5307">
        <v>0</v>
      </c>
      <c r="S5307">
        <v>0</v>
      </c>
    </row>
    <row r="5308" spans="1:19" x14ac:dyDescent="0.3">
      <c r="A5308" s="2">
        <v>45473</v>
      </c>
      <c r="B5308" t="s">
        <v>67</v>
      </c>
      <c r="C5308" t="s">
        <v>74</v>
      </c>
      <c r="D5308">
        <v>1</v>
      </c>
      <c r="E5308" t="s">
        <v>64</v>
      </c>
      <c r="F5308">
        <v>5240814.46</v>
      </c>
      <c r="G5308">
        <v>-98215.9</v>
      </c>
      <c r="H5308">
        <v>-77379.38</v>
      </c>
      <c r="I5308">
        <v>89160.939321999991</v>
      </c>
      <c r="J5308">
        <v>0</v>
      </c>
      <c r="K5308">
        <v>257.77999999999997</v>
      </c>
      <c r="L5308">
        <v>5154122.33</v>
      </c>
      <c r="M5308">
        <v>-1.8740579493821651E-2</v>
      </c>
      <c r="N5308">
        <v>-1.4764762345736621E-2</v>
      </c>
      <c r="O5308">
        <v>0.20698909238196281</v>
      </c>
      <c r="P5308">
        <v>0</v>
      </c>
      <c r="Q5308">
        <v>4.9187011287554708E-5</v>
      </c>
      <c r="R5308">
        <v>5975.42</v>
      </c>
      <c r="S5308">
        <v>1.1593477254545491E-3</v>
      </c>
    </row>
    <row r="5309" spans="1:19" x14ac:dyDescent="0.3">
      <c r="A5309" s="2">
        <v>45504</v>
      </c>
      <c r="B5309" t="s">
        <v>67</v>
      </c>
      <c r="C5309" t="s">
        <v>74</v>
      </c>
      <c r="D5309">
        <v>2</v>
      </c>
      <c r="E5309" t="s">
        <v>64</v>
      </c>
      <c r="F5309">
        <v>5154122.33</v>
      </c>
      <c r="G5309">
        <v>-102741.75999999999</v>
      </c>
      <c r="H5309">
        <v>-90412.599999999991</v>
      </c>
      <c r="I5309">
        <v>89884.928748000006</v>
      </c>
      <c r="J5309">
        <v>0</v>
      </c>
      <c r="K5309">
        <v>0</v>
      </c>
      <c r="L5309">
        <v>5050670.5199999996</v>
      </c>
      <c r="M5309">
        <v>-1.993390017190376E-2</v>
      </c>
      <c r="N5309">
        <v>-1.754180328118056E-2</v>
      </c>
      <c r="O5309">
        <v>0.205335162885421</v>
      </c>
      <c r="P5309">
        <v>0</v>
      </c>
      <c r="Q5309">
        <v>0</v>
      </c>
      <c r="R5309">
        <v>21742.57</v>
      </c>
      <c r="S5309">
        <v>4.3048878191325772E-3</v>
      </c>
    </row>
    <row r="5310" spans="1:19" x14ac:dyDescent="0.3">
      <c r="A5310" s="2">
        <v>45535</v>
      </c>
      <c r="B5310" t="s">
        <v>67</v>
      </c>
      <c r="C5310" t="s">
        <v>74</v>
      </c>
      <c r="D5310">
        <v>3</v>
      </c>
      <c r="E5310" t="s">
        <v>64</v>
      </c>
      <c r="F5310">
        <v>5050670.5199999996</v>
      </c>
      <c r="G5310">
        <v>-158263.95000000001</v>
      </c>
      <c r="H5310">
        <v>-87810.58</v>
      </c>
      <c r="I5310">
        <v>86823.154836000002</v>
      </c>
      <c r="J5310">
        <v>0</v>
      </c>
      <c r="K5310">
        <v>0</v>
      </c>
      <c r="L5310">
        <v>4891370.18</v>
      </c>
      <c r="M5310">
        <v>-3.1335235464933879E-2</v>
      </c>
      <c r="N5310">
        <v>-1.738592522562727E-2</v>
      </c>
      <c r="O5310">
        <v>0.2024033493122504</v>
      </c>
      <c r="P5310">
        <v>0</v>
      </c>
      <c r="Q5310">
        <v>0</v>
      </c>
      <c r="R5310">
        <v>60854.39</v>
      </c>
      <c r="S5310">
        <v>1.2441174509511359E-2</v>
      </c>
    </row>
    <row r="5311" spans="1:19" x14ac:dyDescent="0.3">
      <c r="A5311" s="2">
        <v>45565</v>
      </c>
      <c r="B5311" t="s">
        <v>67</v>
      </c>
      <c r="C5311" t="s">
        <v>74</v>
      </c>
      <c r="D5311">
        <v>4</v>
      </c>
      <c r="E5311" t="s">
        <v>64</v>
      </c>
      <c r="F5311">
        <v>4891370.18</v>
      </c>
      <c r="G5311">
        <v>-82035.97</v>
      </c>
      <c r="H5311">
        <v>-83762.509999999995</v>
      </c>
      <c r="I5311">
        <v>80515.734836000003</v>
      </c>
      <c r="J5311">
        <v>0</v>
      </c>
      <c r="K5311">
        <v>0</v>
      </c>
      <c r="L5311">
        <v>4806059.07</v>
      </c>
      <c r="M5311">
        <v>-1.677157258214303E-2</v>
      </c>
      <c r="N5311">
        <v>-1.7124549342532071E-2</v>
      </c>
      <c r="O5311">
        <v>0.200272739768662</v>
      </c>
      <c r="P5311">
        <v>0</v>
      </c>
      <c r="Q5311">
        <v>0</v>
      </c>
      <c r="R5311">
        <v>100340.79</v>
      </c>
      <c r="S5311">
        <v>2.087797684933573E-2</v>
      </c>
    </row>
    <row r="5312" spans="1:19" x14ac:dyDescent="0.3">
      <c r="A5312" s="2">
        <v>45596</v>
      </c>
      <c r="B5312" t="s">
        <v>67</v>
      </c>
      <c r="C5312" t="s">
        <v>74</v>
      </c>
      <c r="D5312">
        <v>5</v>
      </c>
      <c r="E5312" t="s">
        <v>64</v>
      </c>
      <c r="F5312">
        <v>4806059.07</v>
      </c>
      <c r="G5312">
        <v>-112110.46</v>
      </c>
      <c r="H5312">
        <v>-77719.27</v>
      </c>
      <c r="I5312">
        <v>81705.8</v>
      </c>
      <c r="J5312">
        <v>0</v>
      </c>
      <c r="K5312">
        <v>0</v>
      </c>
      <c r="L5312">
        <v>4697935.24</v>
      </c>
      <c r="M5312">
        <v>-2.3326900141491601E-2</v>
      </c>
      <c r="N5312">
        <v>-1.61711017005873E-2</v>
      </c>
      <c r="O5312">
        <v>0.20016813967827621</v>
      </c>
      <c r="P5312">
        <v>0</v>
      </c>
      <c r="Q5312">
        <v>0</v>
      </c>
      <c r="R5312">
        <v>143234.39000000001</v>
      </c>
      <c r="S5312">
        <v>3.0488796180170419E-2</v>
      </c>
    </row>
    <row r="5313" spans="1:19" x14ac:dyDescent="0.3">
      <c r="A5313" s="2">
        <v>45626</v>
      </c>
      <c r="B5313" t="s">
        <v>67</v>
      </c>
      <c r="C5313" t="s">
        <v>74</v>
      </c>
      <c r="D5313">
        <v>6</v>
      </c>
      <c r="E5313" t="s">
        <v>64</v>
      </c>
      <c r="F5313">
        <v>4697935.24</v>
      </c>
      <c r="G5313">
        <v>-132582.48000000001</v>
      </c>
      <c r="H5313">
        <v>-78897.599999999991</v>
      </c>
      <c r="I5313">
        <v>76175.403999000002</v>
      </c>
      <c r="J5313">
        <v>0</v>
      </c>
      <c r="K5313">
        <v>0</v>
      </c>
      <c r="L5313">
        <v>4562622.62</v>
      </c>
      <c r="M5313">
        <v>-2.8221436275056008E-2</v>
      </c>
      <c r="N5313">
        <v>-1.6794101231587009E-2</v>
      </c>
      <c r="O5313">
        <v>0.19727831511242799</v>
      </c>
      <c r="P5313">
        <v>0</v>
      </c>
      <c r="Q5313">
        <v>0</v>
      </c>
      <c r="R5313">
        <v>191494.3</v>
      </c>
      <c r="S5313">
        <v>4.1970225448976529E-2</v>
      </c>
    </row>
    <row r="5314" spans="1:19" x14ac:dyDescent="0.3">
      <c r="A5314" s="2">
        <v>45657</v>
      </c>
      <c r="B5314" t="s">
        <v>67</v>
      </c>
      <c r="C5314" t="s">
        <v>74</v>
      </c>
      <c r="D5314">
        <v>7</v>
      </c>
      <c r="E5314" t="s">
        <v>64</v>
      </c>
      <c r="F5314">
        <v>4562622.62</v>
      </c>
      <c r="G5314">
        <v>-96332.3</v>
      </c>
      <c r="H5314">
        <v>-71246.92</v>
      </c>
      <c r="I5314">
        <v>73109.844568</v>
      </c>
      <c r="J5314">
        <v>44588.7</v>
      </c>
      <c r="K5314">
        <v>4.47</v>
      </c>
      <c r="L5314">
        <v>4202362.79</v>
      </c>
      <c r="M5314">
        <v>-2.1113361332522389E-2</v>
      </c>
      <c r="N5314">
        <v>-1.5615343615685661E-2</v>
      </c>
      <c r="O5314">
        <v>0.18866549612558769</v>
      </c>
      <c r="P5314">
        <v>9.7726031086919039E-3</v>
      </c>
      <c r="Q5314">
        <v>9.7969969736396898E-7</v>
      </c>
      <c r="R5314">
        <v>241900.83</v>
      </c>
      <c r="S5314">
        <v>5.7563052522650003E-2</v>
      </c>
    </row>
    <row r="5315" spans="1:19" x14ac:dyDescent="0.3">
      <c r="A5315" s="2">
        <v>45688</v>
      </c>
      <c r="B5315" t="s">
        <v>67</v>
      </c>
      <c r="C5315" t="s">
        <v>74</v>
      </c>
      <c r="D5315">
        <v>8</v>
      </c>
      <c r="E5315" t="s">
        <v>64</v>
      </c>
      <c r="F5315">
        <v>4202362.79</v>
      </c>
      <c r="G5315">
        <v>-122677.8</v>
      </c>
      <c r="H5315">
        <v>-69149.31</v>
      </c>
      <c r="I5315">
        <v>68278.760642000008</v>
      </c>
      <c r="J5315">
        <v>0</v>
      </c>
      <c r="K5315">
        <v>75.990000000000009</v>
      </c>
      <c r="L5315">
        <v>4016631.35</v>
      </c>
      <c r="M5315">
        <v>-2.919257715966974E-2</v>
      </c>
      <c r="N5315">
        <v>-1.6454864431159691E-2</v>
      </c>
      <c r="O5315">
        <v>0.19130365064052529</v>
      </c>
      <c r="P5315">
        <v>0</v>
      </c>
      <c r="Q5315">
        <v>1.8082684384324661E-5</v>
      </c>
      <c r="R5315">
        <v>219681.2</v>
      </c>
      <c r="S5315">
        <v>5.4692895826747953E-2</v>
      </c>
    </row>
    <row r="5316" spans="1:19" x14ac:dyDescent="0.3">
      <c r="A5316" s="2">
        <v>45716</v>
      </c>
      <c r="B5316" t="s">
        <v>67</v>
      </c>
      <c r="C5316" t="s">
        <v>74</v>
      </c>
      <c r="D5316">
        <v>9</v>
      </c>
      <c r="E5316" t="s">
        <v>64</v>
      </c>
      <c r="F5316">
        <v>4016631.35</v>
      </c>
      <c r="G5316">
        <v>-92971.750000000015</v>
      </c>
      <c r="H5316">
        <v>-64378.45</v>
      </c>
      <c r="I5316">
        <v>57494.040588999997</v>
      </c>
      <c r="J5316">
        <v>0</v>
      </c>
      <c r="K5316">
        <v>138.82</v>
      </c>
      <c r="L5316">
        <v>3842023.1</v>
      </c>
      <c r="M5316">
        <v>-2.3146697293989899E-2</v>
      </c>
      <c r="N5316">
        <v>-1.6027970801950741E-2</v>
      </c>
      <c r="O5316">
        <v>0.18659314757613099</v>
      </c>
      <c r="P5316">
        <v>0</v>
      </c>
      <c r="Q5316">
        <v>3.4561299731925853E-5</v>
      </c>
      <c r="R5316">
        <v>233075.08</v>
      </c>
      <c r="S5316">
        <v>6.0664674296206082E-2</v>
      </c>
    </row>
    <row r="5317" spans="1:19" x14ac:dyDescent="0.3">
      <c r="A5317" s="2">
        <v>45747</v>
      </c>
      <c r="B5317" t="s">
        <v>67</v>
      </c>
      <c r="C5317" t="s">
        <v>74</v>
      </c>
      <c r="D5317">
        <v>10</v>
      </c>
      <c r="E5317" t="s">
        <v>64</v>
      </c>
      <c r="F5317">
        <v>3842023.1</v>
      </c>
      <c r="G5317">
        <v>-140974</v>
      </c>
      <c r="H5317">
        <v>-56036.52</v>
      </c>
      <c r="I5317">
        <v>60919.911220000002</v>
      </c>
      <c r="J5317">
        <v>107212.12</v>
      </c>
      <c r="K5317">
        <v>435.85</v>
      </c>
      <c r="L5317">
        <v>3568671.77</v>
      </c>
      <c r="M5317">
        <v>-3.6692647683456148E-2</v>
      </c>
      <c r="N5317">
        <v>-1.458515957387138E-2</v>
      </c>
      <c r="O5317">
        <v>0.1866940429522245</v>
      </c>
      <c r="P5317">
        <v>2.7905121132665758E-2</v>
      </c>
      <c r="Q5317">
        <v>1.134428369262017E-4</v>
      </c>
      <c r="R5317">
        <v>279604.55</v>
      </c>
      <c r="S5317">
        <v>7.8349752518708085E-2</v>
      </c>
    </row>
    <row r="5318" spans="1:19" x14ac:dyDescent="0.3">
      <c r="A5318" s="2">
        <v>45777</v>
      </c>
      <c r="B5318" t="s">
        <v>67</v>
      </c>
      <c r="C5318" t="s">
        <v>74</v>
      </c>
      <c r="D5318">
        <v>11</v>
      </c>
      <c r="E5318" t="s">
        <v>64</v>
      </c>
      <c r="F5318">
        <v>3568671.77</v>
      </c>
      <c r="G5318">
        <v>-110359.31</v>
      </c>
      <c r="H5318">
        <v>-57897.75</v>
      </c>
      <c r="I5318">
        <v>55367.859494999997</v>
      </c>
      <c r="J5318">
        <v>0</v>
      </c>
      <c r="K5318">
        <v>281.39</v>
      </c>
      <c r="L5318">
        <v>3413771.36</v>
      </c>
      <c r="M5318">
        <v>-3.0924477540281041E-2</v>
      </c>
      <c r="N5318">
        <v>-1.6223893294619249E-2</v>
      </c>
      <c r="O5318">
        <v>0.18876555030514891</v>
      </c>
      <c r="P5318">
        <v>0</v>
      </c>
      <c r="Q5318">
        <v>7.8850064711891396E-5</v>
      </c>
      <c r="R5318">
        <v>314490.28000000003</v>
      </c>
      <c r="S5318">
        <v>9.2124002118290679E-2</v>
      </c>
    </row>
    <row r="5319" spans="1:19" x14ac:dyDescent="0.3">
      <c r="A5319" s="2">
        <v>45808</v>
      </c>
      <c r="B5319" t="s">
        <v>67</v>
      </c>
      <c r="C5319" t="s">
        <v>74</v>
      </c>
      <c r="D5319">
        <v>12</v>
      </c>
      <c r="E5319" t="s">
        <v>64</v>
      </c>
      <c r="F5319">
        <v>3413771.36</v>
      </c>
      <c r="G5319">
        <v>-91165.439999999988</v>
      </c>
      <c r="H5319">
        <v>-51316.37</v>
      </c>
      <c r="I5319">
        <v>54287.744302999999</v>
      </c>
      <c r="J5319">
        <v>0</v>
      </c>
      <c r="K5319">
        <v>269.19</v>
      </c>
      <c r="L5319">
        <v>3297126.44</v>
      </c>
      <c r="M5319">
        <v>-2.6705197972016499E-2</v>
      </c>
      <c r="N5319">
        <v>-1.5032163724052101E-2</v>
      </c>
      <c r="O5319">
        <v>0.18723995877945121</v>
      </c>
      <c r="P5319">
        <v>0</v>
      </c>
      <c r="Q5319">
        <v>7.8854138608743855E-5</v>
      </c>
      <c r="R5319">
        <v>258086.92</v>
      </c>
      <c r="S5319">
        <v>7.827631869647074E-2</v>
      </c>
    </row>
    <row r="5320" spans="1:19" x14ac:dyDescent="0.3">
      <c r="A5320" s="2">
        <v>45838</v>
      </c>
      <c r="B5320" t="s">
        <v>67</v>
      </c>
      <c r="C5320" t="s">
        <v>74</v>
      </c>
      <c r="D5320">
        <v>13</v>
      </c>
      <c r="E5320" t="s">
        <v>64</v>
      </c>
      <c r="F5320">
        <v>3297126.44</v>
      </c>
      <c r="G5320">
        <v>-115958.22</v>
      </c>
      <c r="H5320">
        <v>-52912.44</v>
      </c>
      <c r="I5320">
        <v>49196.925581000003</v>
      </c>
      <c r="J5320">
        <v>56141.67</v>
      </c>
      <c r="K5320">
        <v>10.88</v>
      </c>
      <c r="L5320">
        <v>3093879.12</v>
      </c>
      <c r="M5320">
        <v>-3.5169479275414139E-2</v>
      </c>
      <c r="N5320">
        <v>-1.60480469775372E-2</v>
      </c>
      <c r="O5320">
        <v>0.18154068564286949</v>
      </c>
      <c r="P5320">
        <v>1.702745436720346E-2</v>
      </c>
      <c r="Q5320">
        <v>3.2998431203627121E-6</v>
      </c>
      <c r="R5320">
        <v>277076.81</v>
      </c>
      <c r="S5320">
        <v>8.9556443304093916E-2</v>
      </c>
    </row>
    <row r="5321" spans="1:19" x14ac:dyDescent="0.3">
      <c r="A5321" s="2">
        <v>45869</v>
      </c>
      <c r="B5321" t="s">
        <v>67</v>
      </c>
      <c r="C5321" t="s">
        <v>74</v>
      </c>
      <c r="D5321">
        <v>14</v>
      </c>
      <c r="E5321" t="s">
        <v>64</v>
      </c>
      <c r="F5321">
        <v>3093879.12</v>
      </c>
      <c r="G5321">
        <v>-68351.91</v>
      </c>
      <c r="H5321">
        <v>-46049.87</v>
      </c>
      <c r="I5321">
        <v>47716.84087</v>
      </c>
      <c r="J5321">
        <v>0</v>
      </c>
      <c r="K5321">
        <v>7.62</v>
      </c>
      <c r="L5321">
        <v>3006067.49</v>
      </c>
      <c r="M5321">
        <v>-2.2092624614241559E-2</v>
      </c>
      <c r="N5321">
        <v>-1.488418526189866E-2</v>
      </c>
      <c r="O5321">
        <v>0.18159317094488411</v>
      </c>
      <c r="P5321">
        <v>0</v>
      </c>
      <c r="Q5321">
        <v>2.462927510884782E-6</v>
      </c>
      <c r="R5321">
        <v>290728.13</v>
      </c>
      <c r="S5321">
        <v>9.6713773382380047E-2</v>
      </c>
    </row>
    <row r="5322" spans="1:19" x14ac:dyDescent="0.3">
      <c r="A5322" s="2">
        <v>45900</v>
      </c>
      <c r="B5322" t="s">
        <v>67</v>
      </c>
      <c r="C5322" t="s">
        <v>74</v>
      </c>
      <c r="D5322">
        <v>15</v>
      </c>
      <c r="E5322" t="s">
        <v>64</v>
      </c>
      <c r="F5322">
        <v>3006067.49</v>
      </c>
      <c r="G5322">
        <v>-103875.74</v>
      </c>
      <c r="H5322">
        <v>-45300.72</v>
      </c>
      <c r="I5322">
        <v>45273.867743000003</v>
      </c>
      <c r="J5322">
        <v>0</v>
      </c>
      <c r="K5322">
        <v>0</v>
      </c>
      <c r="L5322">
        <v>2889736.55</v>
      </c>
      <c r="M5322">
        <v>-3.4555358569145093E-2</v>
      </c>
      <c r="N5322">
        <v>-1.5069761457684371E-2</v>
      </c>
      <c r="O5322">
        <v>0.17732911295686221</v>
      </c>
      <c r="P5322">
        <v>0</v>
      </c>
      <c r="Q5322">
        <v>0</v>
      </c>
      <c r="R5322">
        <v>298217.34000000003</v>
      </c>
      <c r="S5322">
        <v>0.10319879852023189</v>
      </c>
    </row>
    <row r="5323" spans="1:19" x14ac:dyDescent="0.3">
      <c r="A5323" s="2">
        <v>45930</v>
      </c>
      <c r="B5323" t="s">
        <v>67</v>
      </c>
      <c r="C5323" t="s">
        <v>74</v>
      </c>
      <c r="D5323">
        <v>16</v>
      </c>
      <c r="E5323" t="s">
        <v>64</v>
      </c>
      <c r="F5323">
        <v>2889717.71</v>
      </c>
      <c r="G5323">
        <v>-55029.960000000006</v>
      </c>
      <c r="H5323">
        <v>-43680.420000000013</v>
      </c>
      <c r="I5323">
        <v>41137.100000000013</v>
      </c>
      <c r="J5323">
        <v>91692.2</v>
      </c>
      <c r="K5323">
        <v>0</v>
      </c>
      <c r="L5323">
        <v>2724042.47</v>
      </c>
      <c r="M5323">
        <v>-1.9043368772515851E-2</v>
      </c>
      <c r="N5323">
        <v>-1.5115808664923191E-2</v>
      </c>
      <c r="O5323">
        <v>0.17320078760680521</v>
      </c>
      <c r="P5323">
        <v>3.1730504222850203E-2</v>
      </c>
      <c r="Q5323">
        <v>0</v>
      </c>
      <c r="R5323">
        <v>252714.25</v>
      </c>
      <c r="S5323">
        <v>9.2771773121437431E-2</v>
      </c>
    </row>
    <row r="5324" spans="1:19" x14ac:dyDescent="0.3">
      <c r="A5324" s="2">
        <v>45961</v>
      </c>
      <c r="B5324" t="s">
        <v>67</v>
      </c>
      <c r="C5324" t="s">
        <v>74</v>
      </c>
      <c r="D5324">
        <v>17</v>
      </c>
      <c r="E5324" t="s">
        <v>152</v>
      </c>
      <c r="F5324">
        <v>2724042.47</v>
      </c>
      <c r="G5324">
        <v>-78996.490000000005</v>
      </c>
      <c r="H5324">
        <v>-39977.81</v>
      </c>
      <c r="I5324">
        <v>39398.400000000001</v>
      </c>
      <c r="J5324">
        <v>0</v>
      </c>
      <c r="K5324">
        <v>-75.03</v>
      </c>
      <c r="L5324">
        <v>2644391.54</v>
      </c>
      <c r="M5324">
        <v>-2.8999726677605749E-2</v>
      </c>
      <c r="N5324">
        <v>-1.46759125132617E-2</v>
      </c>
      <c r="O5324">
        <v>0.1735585091933031</v>
      </c>
      <c r="P5324">
        <v>1.2206635409445971E-2</v>
      </c>
      <c r="Q5324">
        <v>2.7544457890974908E-5</v>
      </c>
      <c r="R5324">
        <v>193122.23</v>
      </c>
      <c r="S5324">
        <v>7.3030999999999999E-2</v>
      </c>
    </row>
    <row r="5325" spans="1:19" x14ac:dyDescent="0.3">
      <c r="A5325" s="2">
        <v>45991</v>
      </c>
      <c r="B5325" t="s">
        <v>67</v>
      </c>
      <c r="C5325" t="s">
        <v>74</v>
      </c>
      <c r="D5325">
        <v>18</v>
      </c>
      <c r="E5325" t="s">
        <v>152</v>
      </c>
      <c r="F5325">
        <v>2644391.54</v>
      </c>
      <c r="G5325">
        <v>-71729.929999999993</v>
      </c>
      <c r="H5325">
        <v>-38628.78</v>
      </c>
      <c r="I5325">
        <v>37781.949999999997</v>
      </c>
      <c r="J5325">
        <v>0</v>
      </c>
      <c r="K5325">
        <v>-78.91</v>
      </c>
      <c r="L5325">
        <v>2571735.86</v>
      </c>
      <c r="M5325">
        <v>-2.7125307887035519E-2</v>
      </c>
      <c r="N5325">
        <v>-1.4607814472481429E-2</v>
      </c>
      <c r="O5325">
        <v>0.1714509305217583</v>
      </c>
      <c r="P5325">
        <v>1.8445160816129041E-2</v>
      </c>
      <c r="Q5325">
        <v>2.9839829381889491E-5</v>
      </c>
      <c r="R5325">
        <v>196933.37</v>
      </c>
      <c r="S5325">
        <v>7.6576000000000005E-2</v>
      </c>
    </row>
    <row r="5326" spans="1:19" x14ac:dyDescent="0.3">
      <c r="A5326" s="2">
        <v>46022</v>
      </c>
      <c r="B5326" t="s">
        <v>67</v>
      </c>
      <c r="C5326" t="s">
        <v>74</v>
      </c>
      <c r="D5326">
        <v>19</v>
      </c>
      <c r="E5326" t="s">
        <v>152</v>
      </c>
      <c r="F5326">
        <v>2571735.86</v>
      </c>
      <c r="G5326">
        <v>-66244.28</v>
      </c>
      <c r="H5326">
        <v>-37403.300000000003</v>
      </c>
      <c r="I5326">
        <v>36373.480000000003</v>
      </c>
      <c r="J5326">
        <v>-37140.629999999997</v>
      </c>
      <c r="K5326">
        <v>-79.05</v>
      </c>
      <c r="L5326">
        <v>2467242.0699999998</v>
      </c>
      <c r="M5326">
        <v>-2.5758587953290391E-2</v>
      </c>
      <c r="N5326">
        <v>-1.454398967833778E-2</v>
      </c>
      <c r="O5326">
        <v>0.16972261632928129</v>
      </c>
      <c r="P5326">
        <v>1.444185363130095E-2</v>
      </c>
      <c r="Q5326">
        <v>3.0737949823572903E-5</v>
      </c>
      <c r="R5326">
        <v>196046.73</v>
      </c>
      <c r="S5326">
        <v>7.9460000000000003E-2</v>
      </c>
    </row>
    <row r="5327" spans="1:19" x14ac:dyDescent="0.3">
      <c r="A5327" s="2">
        <v>46053</v>
      </c>
      <c r="B5327" t="s">
        <v>67</v>
      </c>
      <c r="C5327" t="s">
        <v>74</v>
      </c>
      <c r="D5327">
        <v>20</v>
      </c>
      <c r="E5327" t="s">
        <v>152</v>
      </c>
      <c r="F5327">
        <v>2467242.0699999998</v>
      </c>
      <c r="G5327">
        <v>-60855.98</v>
      </c>
      <c r="H5327">
        <v>-35740.25</v>
      </c>
      <c r="I5327">
        <v>34591.83</v>
      </c>
      <c r="J5327">
        <v>0</v>
      </c>
      <c r="K5327">
        <v>-51.73</v>
      </c>
      <c r="L5327">
        <v>2405185.9500000002</v>
      </c>
      <c r="M5327">
        <v>-2.4665587639848809E-2</v>
      </c>
      <c r="N5327">
        <v>-1.448591161867155E-2</v>
      </c>
      <c r="O5327">
        <v>0.16824532250875551</v>
      </c>
      <c r="P5327">
        <v>1.502417994110721E-2</v>
      </c>
      <c r="Q5327">
        <v>2.096576758736E-5</v>
      </c>
      <c r="R5327">
        <v>195504.58</v>
      </c>
      <c r="S5327">
        <v>8.1284999999999996E-2</v>
      </c>
    </row>
    <row r="5328" spans="1:19" x14ac:dyDescent="0.3">
      <c r="A5328" s="2">
        <v>46081</v>
      </c>
      <c r="B5328" t="s">
        <v>67</v>
      </c>
      <c r="C5328" t="s">
        <v>74</v>
      </c>
      <c r="D5328">
        <v>21</v>
      </c>
      <c r="E5328" t="s">
        <v>152</v>
      </c>
      <c r="F5328">
        <v>2405185.9500000002</v>
      </c>
      <c r="G5328">
        <v>-57110.46</v>
      </c>
      <c r="H5328">
        <v>-34716.160000000003</v>
      </c>
      <c r="I5328">
        <v>33463.9</v>
      </c>
      <c r="J5328">
        <v>0</v>
      </c>
      <c r="K5328">
        <v>-23.02</v>
      </c>
      <c r="L5328">
        <v>2346800.21</v>
      </c>
      <c r="M5328">
        <v>-2.3744715791062489E-2</v>
      </c>
      <c r="N5328">
        <v>-1.443387661975824E-2</v>
      </c>
      <c r="O5328">
        <v>0.1669587238219972</v>
      </c>
      <c r="P5328">
        <v>1.74516617115161E-2</v>
      </c>
      <c r="Q5328">
        <v>9.5708979429203975E-6</v>
      </c>
      <c r="R5328">
        <v>195959.17</v>
      </c>
      <c r="S5328">
        <v>8.3501000000000006E-2</v>
      </c>
    </row>
    <row r="5329" spans="1:19" x14ac:dyDescent="0.3">
      <c r="A5329" s="2">
        <v>46112</v>
      </c>
      <c r="B5329" t="s">
        <v>67</v>
      </c>
      <c r="C5329" t="s">
        <v>74</v>
      </c>
      <c r="D5329">
        <v>22</v>
      </c>
      <c r="E5329" t="s">
        <v>152</v>
      </c>
      <c r="F5329">
        <v>2346800.21</v>
      </c>
      <c r="G5329">
        <v>-53845.21</v>
      </c>
      <c r="H5329">
        <v>-33765.18</v>
      </c>
      <c r="I5329">
        <v>32430.47</v>
      </c>
      <c r="J5329">
        <v>-35489.24</v>
      </c>
      <c r="K5329">
        <v>-23.21</v>
      </c>
      <c r="L5329">
        <v>2256107.84</v>
      </c>
      <c r="M5329">
        <v>-2.2944097267646991E-2</v>
      </c>
      <c r="N5329">
        <v>-1.4387753971437619E-2</v>
      </c>
      <c r="O5329">
        <v>0.16582820390515179</v>
      </c>
      <c r="P5329">
        <v>1.512239660233294E-2</v>
      </c>
      <c r="Q5329">
        <v>9.888241885559809E-6</v>
      </c>
      <c r="R5329">
        <v>192679.66</v>
      </c>
      <c r="S5329">
        <v>8.5403999999999994E-2</v>
      </c>
    </row>
    <row r="5330" spans="1:19" x14ac:dyDescent="0.3">
      <c r="A5330" s="2">
        <v>46142</v>
      </c>
      <c r="B5330" t="s">
        <v>67</v>
      </c>
      <c r="C5330" t="s">
        <v>74</v>
      </c>
      <c r="D5330">
        <v>23</v>
      </c>
      <c r="E5330" t="s">
        <v>152</v>
      </c>
      <c r="F5330">
        <v>2256107.84</v>
      </c>
      <c r="G5330">
        <v>-50162.55</v>
      </c>
      <c r="H5330">
        <v>-32368.91</v>
      </c>
      <c r="I5330">
        <v>30989.68</v>
      </c>
      <c r="J5330">
        <v>0</v>
      </c>
      <c r="K5330">
        <v>-24.17</v>
      </c>
      <c r="L5330">
        <v>2204541.89</v>
      </c>
      <c r="M5330">
        <v>-2.2234110467785249E-2</v>
      </c>
      <c r="N5330">
        <v>-1.434723435447505E-2</v>
      </c>
      <c r="O5330">
        <v>0.1648308235248831</v>
      </c>
      <c r="P5330">
        <v>1.8445160816129041E-2</v>
      </c>
      <c r="Q5330">
        <v>1.071226204268979E-5</v>
      </c>
      <c r="R5330">
        <v>189571.62</v>
      </c>
      <c r="S5330">
        <v>8.5990999999999998E-2</v>
      </c>
    </row>
    <row r="5331" spans="1:19" x14ac:dyDescent="0.3">
      <c r="A5331" s="2">
        <v>46173</v>
      </c>
      <c r="B5331" t="s">
        <v>67</v>
      </c>
      <c r="C5331" t="s">
        <v>74</v>
      </c>
      <c r="D5331">
        <v>24</v>
      </c>
      <c r="E5331" t="s">
        <v>152</v>
      </c>
      <c r="F5331">
        <v>2204541.89</v>
      </c>
      <c r="G5331">
        <v>-47610.01</v>
      </c>
      <c r="H5331">
        <v>-31551.25</v>
      </c>
      <c r="I5331">
        <v>30119.5</v>
      </c>
      <c r="J5331">
        <v>0</v>
      </c>
      <c r="K5331">
        <v>-20.52</v>
      </c>
      <c r="L5331">
        <v>2155479.6</v>
      </c>
      <c r="M5331">
        <v>-2.1596327040440441E-2</v>
      </c>
      <c r="N5331">
        <v>-1.431193154510386E-2</v>
      </c>
      <c r="O5331">
        <v>0.16394969174938839</v>
      </c>
      <c r="P5331">
        <v>1.8445160816129041E-2</v>
      </c>
      <c r="Q5331">
        <v>9.309579055332699E-6</v>
      </c>
      <c r="R5331">
        <v>184251.12</v>
      </c>
      <c r="S5331">
        <v>8.548E-2</v>
      </c>
    </row>
    <row r="5332" spans="1:19" x14ac:dyDescent="0.3">
      <c r="A5332" s="2">
        <v>46203</v>
      </c>
      <c r="B5332" t="s">
        <v>67</v>
      </c>
      <c r="C5332" t="s">
        <v>74</v>
      </c>
      <c r="D5332">
        <v>25</v>
      </c>
      <c r="E5332" t="s">
        <v>152</v>
      </c>
      <c r="F5332">
        <v>2155479.6</v>
      </c>
      <c r="G5332">
        <v>-45304.82</v>
      </c>
      <c r="H5332">
        <v>-30783.33</v>
      </c>
      <c r="I5332">
        <v>29309.39</v>
      </c>
      <c r="J5332">
        <v>-34627.65</v>
      </c>
      <c r="K5332">
        <v>-16.38</v>
      </c>
      <c r="L5332">
        <v>2074056.8</v>
      </c>
      <c r="M5332">
        <v>-2.10184425549758E-2</v>
      </c>
      <c r="N5332">
        <v>-1.4281430912092699E-2</v>
      </c>
      <c r="O5332">
        <v>0.1631714114975614</v>
      </c>
      <c r="P5332">
        <v>1.6064940401066961E-2</v>
      </c>
      <c r="Q5332">
        <v>7.598724861452967E-6</v>
      </c>
      <c r="R5332">
        <v>178536.2</v>
      </c>
      <c r="S5332">
        <v>8.6081000000000005E-2</v>
      </c>
    </row>
    <row r="5333" spans="1:19" x14ac:dyDescent="0.3">
      <c r="A5333" s="2">
        <v>46234</v>
      </c>
      <c r="B5333" t="s">
        <v>67</v>
      </c>
      <c r="C5333" t="s">
        <v>74</v>
      </c>
      <c r="D5333">
        <v>26</v>
      </c>
      <c r="E5333" t="s">
        <v>152</v>
      </c>
      <c r="F5333">
        <v>2074056.8</v>
      </c>
      <c r="G5333">
        <v>-42501.01</v>
      </c>
      <c r="H5333">
        <v>-29566.33</v>
      </c>
      <c r="I5333">
        <v>28083.56</v>
      </c>
      <c r="J5333">
        <v>0</v>
      </c>
      <c r="K5333">
        <v>-11.76</v>
      </c>
      <c r="L5333">
        <v>2030061.26</v>
      </c>
      <c r="M5333">
        <v>-2.049172860403984E-2</v>
      </c>
      <c r="N5333">
        <v>-1.425531513900619E-2</v>
      </c>
      <c r="O5333">
        <v>0.1624848138581412</v>
      </c>
      <c r="P5333">
        <v>1.554634081703297E-2</v>
      </c>
      <c r="Q5333">
        <v>5.6704561146096384E-6</v>
      </c>
      <c r="R5333">
        <v>174161.03</v>
      </c>
      <c r="S5333">
        <v>8.5791000000000006E-2</v>
      </c>
    </row>
    <row r="5334" spans="1:19" x14ac:dyDescent="0.3">
      <c r="A5334" s="2">
        <v>46265</v>
      </c>
      <c r="B5334" t="s">
        <v>67</v>
      </c>
      <c r="C5334" t="s">
        <v>74</v>
      </c>
      <c r="D5334">
        <v>27</v>
      </c>
      <c r="E5334" t="s">
        <v>152</v>
      </c>
      <c r="F5334">
        <v>2030061.26</v>
      </c>
      <c r="G5334">
        <v>-40620.839999999997</v>
      </c>
      <c r="H5334">
        <v>-28894.22</v>
      </c>
      <c r="I5334">
        <v>27385.57</v>
      </c>
      <c r="J5334">
        <v>0</v>
      </c>
      <c r="K5334">
        <v>-8.92</v>
      </c>
      <c r="L5334">
        <v>1987922.85</v>
      </c>
      <c r="M5334">
        <v>-2.000966131237154E-2</v>
      </c>
      <c r="N5334">
        <v>-1.423317873463717E-2</v>
      </c>
      <c r="O5334">
        <v>0.16188028577878399</v>
      </c>
      <c r="P5334">
        <v>1.7088269295259459E-2</v>
      </c>
      <c r="Q5334">
        <v>4.3958468252137736E-6</v>
      </c>
      <c r="R5334">
        <v>168736.47</v>
      </c>
      <c r="S5334">
        <v>8.4880999999999998E-2</v>
      </c>
    </row>
    <row r="5335" spans="1:19" x14ac:dyDescent="0.3">
      <c r="A5335" s="2">
        <v>46295</v>
      </c>
      <c r="B5335" t="s">
        <v>67</v>
      </c>
      <c r="C5335" t="s">
        <v>74</v>
      </c>
      <c r="D5335">
        <v>28</v>
      </c>
      <c r="E5335" t="s">
        <v>152</v>
      </c>
      <c r="F5335">
        <v>1987922.85</v>
      </c>
      <c r="G5335">
        <v>-38897.97</v>
      </c>
      <c r="H5335">
        <v>-28257.599999999999</v>
      </c>
      <c r="I5335">
        <v>26729.18</v>
      </c>
      <c r="J5335">
        <v>-31007.49</v>
      </c>
      <c r="K5335">
        <v>-7.88</v>
      </c>
      <c r="L5335">
        <v>1916481.09</v>
      </c>
      <c r="M5335">
        <v>-1.956714290766964E-2</v>
      </c>
      <c r="N5335">
        <v>-1.421463634340041E-2</v>
      </c>
      <c r="O5335">
        <v>0.1613493894850119</v>
      </c>
      <c r="P5335">
        <v>1.559793306228718E-2</v>
      </c>
      <c r="Q5335">
        <v>3.9645925654048904E-6</v>
      </c>
      <c r="R5335">
        <v>159746.93</v>
      </c>
      <c r="S5335">
        <v>8.3353999999999998E-2</v>
      </c>
    </row>
    <row r="5336" spans="1:19" x14ac:dyDescent="0.3">
      <c r="A5336" s="2">
        <v>46326</v>
      </c>
      <c r="B5336" t="s">
        <v>67</v>
      </c>
      <c r="C5336" t="s">
        <v>74</v>
      </c>
      <c r="D5336">
        <v>29</v>
      </c>
      <c r="E5336" t="s">
        <v>152</v>
      </c>
      <c r="F5336">
        <v>1916481.09</v>
      </c>
      <c r="G5336">
        <v>-36719.86</v>
      </c>
      <c r="H5336">
        <v>-27212.74</v>
      </c>
      <c r="I5336">
        <v>25694.36</v>
      </c>
      <c r="J5336">
        <v>0</v>
      </c>
      <c r="K5336">
        <v>-6.65</v>
      </c>
      <c r="L5336">
        <v>1878236.2</v>
      </c>
      <c r="M5336">
        <v>-1.9160040576609121E-2</v>
      </c>
      <c r="N5336">
        <v>-1.4199327313402659E-2</v>
      </c>
      <c r="O5336">
        <v>0.16088463222298599</v>
      </c>
      <c r="P5336">
        <v>1.8943577735659689E-2</v>
      </c>
      <c r="Q5336">
        <v>3.470955122058646E-6</v>
      </c>
      <c r="R5336">
        <v>155085.03</v>
      </c>
      <c r="S5336">
        <v>8.2570000000000005E-2</v>
      </c>
    </row>
    <row r="5337" spans="1:19" x14ac:dyDescent="0.3">
      <c r="A5337" s="2">
        <v>46356</v>
      </c>
      <c r="B5337" t="s">
        <v>67</v>
      </c>
      <c r="C5337" t="s">
        <v>74</v>
      </c>
      <c r="D5337">
        <v>30</v>
      </c>
      <c r="E5337" t="s">
        <v>152</v>
      </c>
      <c r="F5337">
        <v>1878236.2</v>
      </c>
      <c r="G5337">
        <v>-35282.49</v>
      </c>
      <c r="H5337">
        <v>-26646.38</v>
      </c>
      <c r="I5337">
        <v>25118.17</v>
      </c>
      <c r="J5337">
        <v>0</v>
      </c>
      <c r="K5337">
        <v>-5.39</v>
      </c>
      <c r="L5337">
        <v>1841420.12</v>
      </c>
      <c r="M5337">
        <v>-1.8784903126050079E-2</v>
      </c>
      <c r="N5337">
        <v>-1.418691787510132E-2</v>
      </c>
      <c r="O5337">
        <v>0.1604793162923846</v>
      </c>
      <c r="P5337">
        <v>2.129238856997092E-2</v>
      </c>
      <c r="Q5337">
        <v>2.8675128786727178E-6</v>
      </c>
      <c r="R5337">
        <v>153508.85999999999</v>
      </c>
      <c r="S5337">
        <v>8.3363999999999994E-2</v>
      </c>
    </row>
    <row r="5338" spans="1:19" x14ac:dyDescent="0.3">
      <c r="A5338" s="2">
        <v>46387</v>
      </c>
      <c r="B5338" t="s">
        <v>67</v>
      </c>
      <c r="C5338" t="s">
        <v>74</v>
      </c>
      <c r="D5338">
        <v>31</v>
      </c>
      <c r="E5338" t="s">
        <v>152</v>
      </c>
      <c r="F5338">
        <v>1841420.12</v>
      </c>
      <c r="G5338">
        <v>-33953.54</v>
      </c>
      <c r="H5338">
        <v>-26106</v>
      </c>
      <c r="I5338">
        <v>24571.82</v>
      </c>
      <c r="J5338">
        <v>-35530.019999999997</v>
      </c>
      <c r="K5338">
        <v>-4.29</v>
      </c>
      <c r="L5338">
        <v>1770398.09</v>
      </c>
      <c r="M5338">
        <v>-1.843878103510049E-2</v>
      </c>
      <c r="N5338">
        <v>-1.4177101752552931E-2</v>
      </c>
      <c r="O5338">
        <v>0.1601274333602036</v>
      </c>
      <c r="P5338">
        <v>1.929489990898894E-2</v>
      </c>
      <c r="Q5338">
        <v>2.33067403061772E-6</v>
      </c>
      <c r="R5338">
        <v>148589.66</v>
      </c>
      <c r="S5338">
        <v>8.3930000000000005E-2</v>
      </c>
    </row>
    <row r="5339" spans="1:19" x14ac:dyDescent="0.3">
      <c r="A5339" s="2">
        <v>46418</v>
      </c>
      <c r="B5339" t="s">
        <v>67</v>
      </c>
      <c r="C5339" t="s">
        <v>74</v>
      </c>
      <c r="D5339">
        <v>32</v>
      </c>
      <c r="E5339" t="s">
        <v>152</v>
      </c>
      <c r="F5339">
        <v>1770398.09</v>
      </c>
      <c r="G5339">
        <v>-32078.04</v>
      </c>
      <c r="H5339">
        <v>-25085.83</v>
      </c>
      <c r="I5339">
        <v>23579.279999999999</v>
      </c>
      <c r="J5339">
        <v>0</v>
      </c>
      <c r="K5339">
        <v>-3.35</v>
      </c>
      <c r="L5339">
        <v>1736810.15</v>
      </c>
      <c r="M5339">
        <v>-1.811910847418665E-2</v>
      </c>
      <c r="N5339">
        <v>-1.4169599744615451E-2</v>
      </c>
      <c r="O5339">
        <v>0.15982358408903949</v>
      </c>
      <c r="P5339">
        <v>2.1741204340827231E-2</v>
      </c>
      <c r="Q5339">
        <v>1.891669794714782E-6</v>
      </c>
      <c r="R5339">
        <v>146417.62</v>
      </c>
      <c r="S5339">
        <v>8.4303000000000003E-2</v>
      </c>
    </row>
    <row r="5340" spans="1:19" x14ac:dyDescent="0.3">
      <c r="A5340" s="2">
        <v>46446</v>
      </c>
      <c r="B5340" t="s">
        <v>67</v>
      </c>
      <c r="C5340" t="s">
        <v>74</v>
      </c>
      <c r="D5340">
        <v>33</v>
      </c>
      <c r="E5340" t="s">
        <v>152</v>
      </c>
      <c r="F5340">
        <v>1736810.15</v>
      </c>
      <c r="G5340">
        <v>-30956.25</v>
      </c>
      <c r="H5340">
        <v>-24600.45</v>
      </c>
      <c r="I5340">
        <v>23094.21</v>
      </c>
      <c r="J5340">
        <v>0</v>
      </c>
      <c r="K5340">
        <v>-2.74</v>
      </c>
      <c r="L5340">
        <v>1704344.92</v>
      </c>
      <c r="M5340">
        <v>-1.782362343463707E-2</v>
      </c>
      <c r="N5340">
        <v>-1.416415864394468E-2</v>
      </c>
      <c r="O5340">
        <v>0.15956291294592781</v>
      </c>
      <c r="P5340">
        <v>2.1742781219723201E-2</v>
      </c>
      <c r="Q5340">
        <v>1.5767709347235439E-6</v>
      </c>
      <c r="R5340">
        <v>144109.35999999999</v>
      </c>
      <c r="S5340">
        <v>8.4554000000000004E-2</v>
      </c>
    </row>
    <row r="5341" spans="1:19" x14ac:dyDescent="0.3">
      <c r="A5341" s="2">
        <v>46477</v>
      </c>
      <c r="B5341" t="s">
        <v>67</v>
      </c>
      <c r="C5341" t="s">
        <v>74</v>
      </c>
      <c r="D5341">
        <v>34</v>
      </c>
      <c r="E5341" t="s">
        <v>152</v>
      </c>
      <c r="F5341">
        <v>1704344.92</v>
      </c>
      <c r="G5341">
        <v>-29911.78</v>
      </c>
      <c r="H5341">
        <v>-24134.46</v>
      </c>
      <c r="I5341">
        <v>22631.01</v>
      </c>
      <c r="J5341">
        <v>-37054.51</v>
      </c>
      <c r="K5341">
        <v>-2.29</v>
      </c>
      <c r="L5341">
        <v>1635872.88</v>
      </c>
      <c r="M5341">
        <v>-1.7550311847004531E-2</v>
      </c>
      <c r="N5341">
        <v>-1.416054975145647E-2</v>
      </c>
      <c r="O5341">
        <v>0.15934105273278609</v>
      </c>
      <c r="P5341">
        <v>2.1741204340827231E-2</v>
      </c>
      <c r="Q5341">
        <v>1.341847943849358E-6</v>
      </c>
      <c r="R5341">
        <v>138463.38</v>
      </c>
      <c r="S5341">
        <v>8.4641999999999995E-2</v>
      </c>
    </row>
    <row r="5342" spans="1:19" x14ac:dyDescent="0.3">
      <c r="A5342" s="2">
        <v>46507</v>
      </c>
      <c r="B5342" t="s">
        <v>67</v>
      </c>
      <c r="C5342" t="s">
        <v>74</v>
      </c>
      <c r="D5342">
        <v>35</v>
      </c>
      <c r="E5342" t="s">
        <v>152</v>
      </c>
      <c r="F5342">
        <v>1635872.88</v>
      </c>
      <c r="G5342">
        <v>-28296.29</v>
      </c>
      <c r="H5342">
        <v>-23161.62</v>
      </c>
      <c r="I5342">
        <v>21696.32</v>
      </c>
      <c r="J5342">
        <v>0</v>
      </c>
      <c r="K5342">
        <v>-1.84</v>
      </c>
      <c r="L5342">
        <v>1606109.46</v>
      </c>
      <c r="M5342">
        <v>-1.729736713801636E-2</v>
      </c>
      <c r="N5342">
        <v>-1.4158567167800539E-2</v>
      </c>
      <c r="O5342">
        <v>0.15915407587857161</v>
      </c>
      <c r="P5342">
        <v>2.1742781219723201E-2</v>
      </c>
      <c r="Q5342">
        <v>1.123285892053064E-6</v>
      </c>
      <c r="R5342">
        <v>135842.21</v>
      </c>
      <c r="S5342">
        <v>8.4578E-2</v>
      </c>
    </row>
    <row r="5343" spans="1:19" x14ac:dyDescent="0.3">
      <c r="A5343" s="2">
        <v>46538</v>
      </c>
      <c r="B5343" t="s">
        <v>67</v>
      </c>
      <c r="C5343" t="s">
        <v>74</v>
      </c>
      <c r="D5343">
        <v>36</v>
      </c>
      <c r="E5343" t="s">
        <v>152</v>
      </c>
      <c r="F5343">
        <v>1606109.46</v>
      </c>
      <c r="G5343">
        <v>-27405.3</v>
      </c>
      <c r="H5343">
        <v>-22739.34</v>
      </c>
      <c r="I5343">
        <v>21280.74</v>
      </c>
      <c r="J5343">
        <v>0</v>
      </c>
      <c r="K5343">
        <v>-1.49</v>
      </c>
      <c r="L5343">
        <v>1577244.07</v>
      </c>
      <c r="M5343">
        <v>-1.7063159949797239E-2</v>
      </c>
      <c r="N5343">
        <v>-1.415802598885155E-2</v>
      </c>
      <c r="O5343">
        <v>0.15899845086895409</v>
      </c>
      <c r="P5343">
        <v>2.8245759955244559E-2</v>
      </c>
      <c r="Q5343">
        <v>9.2764678955259892E-7</v>
      </c>
      <c r="R5343">
        <v>133215.1</v>
      </c>
      <c r="S5343">
        <v>8.4460999999999994E-2</v>
      </c>
    </row>
    <row r="5344" spans="1:19" x14ac:dyDescent="0.3">
      <c r="A5344" s="2">
        <v>46568</v>
      </c>
      <c r="B5344" t="s">
        <v>67</v>
      </c>
      <c r="C5344" t="s">
        <v>74</v>
      </c>
      <c r="D5344">
        <v>37</v>
      </c>
      <c r="E5344" t="s">
        <v>152</v>
      </c>
      <c r="F5344">
        <v>1577244.07</v>
      </c>
      <c r="G5344">
        <v>-28664.03</v>
      </c>
      <c r="H5344">
        <v>-22331.82</v>
      </c>
      <c r="I5344">
        <v>21842.55</v>
      </c>
      <c r="J5344">
        <v>-40470.449999999997</v>
      </c>
      <c r="K5344">
        <v>-1.21</v>
      </c>
      <c r="L5344">
        <v>1507619.11</v>
      </c>
      <c r="M5344">
        <v>-1.8173490875394278E-2</v>
      </c>
      <c r="N5344">
        <v>-1.4158760492476949E-2</v>
      </c>
      <c r="O5344">
        <v>0.1661826570501212</v>
      </c>
      <c r="P5344">
        <v>2.5658963137390418E-2</v>
      </c>
      <c r="Q5344">
        <v>7.6599128212592223E-7</v>
      </c>
      <c r="R5344">
        <v>127206.43</v>
      </c>
      <c r="S5344">
        <v>8.4376000000000007E-2</v>
      </c>
    </row>
    <row r="5345" spans="1:19" x14ac:dyDescent="0.3">
      <c r="A5345" s="2">
        <v>46599</v>
      </c>
      <c r="B5345" t="s">
        <v>67</v>
      </c>
      <c r="C5345" t="s">
        <v>74</v>
      </c>
      <c r="D5345">
        <v>38</v>
      </c>
      <c r="E5345" t="s">
        <v>152</v>
      </c>
      <c r="F5345">
        <v>1507619.11</v>
      </c>
      <c r="G5345">
        <v>-27555.29</v>
      </c>
      <c r="H5345">
        <v>-21348.82</v>
      </c>
      <c r="I5345">
        <v>21021.599999999999</v>
      </c>
      <c r="J5345">
        <v>0</v>
      </c>
      <c r="K5345">
        <v>-0.96</v>
      </c>
      <c r="L5345">
        <v>1479735.64</v>
      </c>
      <c r="M5345">
        <v>-1.8277354046792569E-2</v>
      </c>
      <c r="N5345">
        <v>-1.4160622374767539E-2</v>
      </c>
      <c r="O5345">
        <v>0.16732292443634381</v>
      </c>
      <c r="P5345">
        <v>2.957356817616167E-2</v>
      </c>
      <c r="Q5345">
        <v>6.356010530849391E-7</v>
      </c>
      <c r="R5345">
        <v>124643.5</v>
      </c>
      <c r="S5345">
        <v>8.4234000000000003E-2</v>
      </c>
    </row>
    <row r="5346" spans="1:19" x14ac:dyDescent="0.3">
      <c r="A5346" s="2">
        <v>46630</v>
      </c>
      <c r="B5346" t="s">
        <v>67</v>
      </c>
      <c r="C5346" t="s">
        <v>74</v>
      </c>
      <c r="D5346">
        <v>39</v>
      </c>
      <c r="E5346" t="s">
        <v>152</v>
      </c>
      <c r="F5346">
        <v>1479735.64</v>
      </c>
      <c r="G5346">
        <v>-27287.34</v>
      </c>
      <c r="H5346">
        <v>-20958.2</v>
      </c>
      <c r="I5346">
        <v>20800.689999999999</v>
      </c>
      <c r="J5346">
        <v>0</v>
      </c>
      <c r="K5346">
        <v>-0.79</v>
      </c>
      <c r="L5346">
        <v>1452290.01</v>
      </c>
      <c r="M5346">
        <v>-1.8440685198255272E-2</v>
      </c>
      <c r="N5346">
        <v>-1.416347907274676E-2</v>
      </c>
      <c r="O5346">
        <v>0.16868439919597239</v>
      </c>
      <c r="P5346">
        <v>2.6735854281838719E-2</v>
      </c>
      <c r="Q5346">
        <v>5.309286579491189E-7</v>
      </c>
      <c r="R5346">
        <v>122143.17</v>
      </c>
      <c r="S5346">
        <v>8.4103999999999998E-2</v>
      </c>
    </row>
    <row r="5347" spans="1:19" x14ac:dyDescent="0.3">
      <c r="A5347" s="2">
        <v>46660</v>
      </c>
      <c r="B5347" t="s">
        <v>67</v>
      </c>
      <c r="C5347" t="s">
        <v>74</v>
      </c>
      <c r="D5347">
        <v>40</v>
      </c>
      <c r="E5347" t="s">
        <v>152</v>
      </c>
      <c r="F5347">
        <v>1452290.01</v>
      </c>
      <c r="G5347">
        <v>-27114.65</v>
      </c>
      <c r="H5347">
        <v>-20574.900000000001</v>
      </c>
      <c r="I5347">
        <v>20610.259999999998</v>
      </c>
      <c r="J5347">
        <v>-31574.53</v>
      </c>
      <c r="K5347">
        <v>-0.64</v>
      </c>
      <c r="L5347">
        <v>1393635.54</v>
      </c>
      <c r="M5347">
        <v>-1.8670272739664949E-2</v>
      </c>
      <c r="N5347">
        <v>-1.4167212195326779E-2</v>
      </c>
      <c r="O5347">
        <v>0.17029872391714221</v>
      </c>
      <c r="P5347">
        <v>2.1741204340827231E-2</v>
      </c>
      <c r="Q5347">
        <v>4.437751348845835E-7</v>
      </c>
      <c r="R5347">
        <v>117119.87</v>
      </c>
      <c r="S5347">
        <v>8.4039000000000003E-2</v>
      </c>
    </row>
    <row r="5348" spans="1:19" x14ac:dyDescent="0.3">
      <c r="A5348" s="2">
        <v>46691</v>
      </c>
      <c r="B5348" t="s">
        <v>67</v>
      </c>
      <c r="C5348" t="s">
        <v>74</v>
      </c>
      <c r="D5348">
        <v>41</v>
      </c>
      <c r="E5348" t="s">
        <v>152</v>
      </c>
      <c r="F5348">
        <v>1393635.54</v>
      </c>
      <c r="G5348">
        <v>-26134.94</v>
      </c>
      <c r="H5348">
        <v>-19750.21</v>
      </c>
      <c r="I5348">
        <v>19857.53</v>
      </c>
      <c r="J5348">
        <v>0</v>
      </c>
      <c r="K5348">
        <v>-0.51</v>
      </c>
      <c r="L5348">
        <v>1367607.41</v>
      </c>
      <c r="M5348">
        <v>-1.8753069717043391E-2</v>
      </c>
      <c r="N5348">
        <v>-1.4171716073467859E-2</v>
      </c>
      <c r="O5348">
        <v>0.17098473506164569</v>
      </c>
      <c r="P5348">
        <v>2.6511446396410562E-2</v>
      </c>
      <c r="Q5348">
        <v>3.6893573413751882E-7</v>
      </c>
      <c r="R5348">
        <v>115010.53</v>
      </c>
      <c r="S5348">
        <v>8.4096000000000004E-2</v>
      </c>
    </row>
    <row r="5349" spans="1:19" x14ac:dyDescent="0.3">
      <c r="A5349" s="2">
        <v>46721</v>
      </c>
      <c r="B5349" t="s">
        <v>67</v>
      </c>
      <c r="C5349" t="s">
        <v>74</v>
      </c>
      <c r="D5349">
        <v>42</v>
      </c>
      <c r="E5349" t="s">
        <v>152</v>
      </c>
      <c r="F5349">
        <v>1367607.41</v>
      </c>
      <c r="G5349">
        <v>-25755.27</v>
      </c>
      <c r="H5349">
        <v>-19388.43</v>
      </c>
      <c r="I5349">
        <v>19556.22</v>
      </c>
      <c r="J5349">
        <v>0</v>
      </c>
      <c r="K5349">
        <v>-0.42</v>
      </c>
      <c r="L5349">
        <v>1342019.51</v>
      </c>
      <c r="M5349">
        <v>-1.8832355662085191E-2</v>
      </c>
      <c r="N5349">
        <v>-1.4176896432993011E-2</v>
      </c>
      <c r="O5349">
        <v>0.1715950368325293</v>
      </c>
      <c r="P5349">
        <v>3.1730504222850203E-2</v>
      </c>
      <c r="Q5349">
        <v>3.0607322097789008E-7</v>
      </c>
      <c r="R5349">
        <v>113029.42</v>
      </c>
      <c r="S5349">
        <v>8.4223000000000006E-2</v>
      </c>
    </row>
    <row r="5350" spans="1:19" x14ac:dyDescent="0.3">
      <c r="A5350" s="2">
        <v>46752</v>
      </c>
      <c r="B5350" t="s">
        <v>67</v>
      </c>
      <c r="C5350" t="s">
        <v>74</v>
      </c>
      <c r="D5350">
        <v>43</v>
      </c>
      <c r="E5350" t="s">
        <v>152</v>
      </c>
      <c r="F5350">
        <v>1342019.51</v>
      </c>
      <c r="G5350">
        <v>-25360.99</v>
      </c>
      <c r="H5350">
        <v>-19033.419999999998</v>
      </c>
      <c r="I5350">
        <v>19244.580000000002</v>
      </c>
      <c r="J5350">
        <v>-20920.8</v>
      </c>
      <c r="K5350">
        <v>-0.34</v>
      </c>
      <c r="L5350">
        <v>1295948.53</v>
      </c>
      <c r="M5350">
        <v>-1.8897634072723511E-2</v>
      </c>
      <c r="N5350">
        <v>-1.418266918845023E-2</v>
      </c>
      <c r="O5350">
        <v>0.1720801431052888</v>
      </c>
      <c r="P5350">
        <v>1.5589044411179521E-2</v>
      </c>
      <c r="Q5350">
        <v>2.542754235966644E-7</v>
      </c>
      <c r="R5350">
        <v>109241.94</v>
      </c>
      <c r="S5350">
        <v>8.4294999999999995E-2</v>
      </c>
    </row>
    <row r="5351" spans="1:19" x14ac:dyDescent="0.3">
      <c r="A5351" s="2">
        <v>45473</v>
      </c>
      <c r="B5351" t="s">
        <v>67</v>
      </c>
      <c r="C5351" t="s">
        <v>75</v>
      </c>
      <c r="D5351">
        <v>0</v>
      </c>
      <c r="E5351" t="s">
        <v>64</v>
      </c>
      <c r="F5351">
        <v>0</v>
      </c>
      <c r="G5351">
        <v>-61395.82</v>
      </c>
      <c r="H5351">
        <v>-8152.29</v>
      </c>
      <c r="I5351">
        <v>45863.930998999997</v>
      </c>
      <c r="J5351">
        <v>0</v>
      </c>
      <c r="K5351">
        <v>0</v>
      </c>
      <c r="L5351">
        <v>5141883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</row>
    <row r="5352" spans="1:19" x14ac:dyDescent="0.3">
      <c r="A5352" s="2">
        <v>45504</v>
      </c>
      <c r="B5352" t="s">
        <v>67</v>
      </c>
      <c r="C5352" t="s">
        <v>75</v>
      </c>
      <c r="D5352">
        <v>1</v>
      </c>
      <c r="E5352" t="s">
        <v>64</v>
      </c>
      <c r="F5352">
        <v>5141883</v>
      </c>
      <c r="G5352">
        <v>-77810.62</v>
      </c>
      <c r="H5352">
        <v>-64214.11</v>
      </c>
      <c r="I5352">
        <v>91032.406000000003</v>
      </c>
      <c r="J5352">
        <v>0</v>
      </c>
      <c r="K5352">
        <v>0</v>
      </c>
      <c r="L5352">
        <v>5090873.26</v>
      </c>
      <c r="M5352">
        <v>-1.513270916510547E-2</v>
      </c>
      <c r="N5352">
        <v>-1.2488442463587761E-2</v>
      </c>
      <c r="O5352">
        <v>0.2084514889621866</v>
      </c>
      <c r="P5352">
        <v>0</v>
      </c>
      <c r="Q5352">
        <v>0</v>
      </c>
      <c r="R5352">
        <v>0</v>
      </c>
      <c r="S5352">
        <v>0</v>
      </c>
    </row>
    <row r="5353" spans="1:19" x14ac:dyDescent="0.3">
      <c r="A5353" s="2">
        <v>45535</v>
      </c>
      <c r="B5353" t="s">
        <v>67</v>
      </c>
      <c r="C5353" t="s">
        <v>75</v>
      </c>
      <c r="D5353">
        <v>2</v>
      </c>
      <c r="E5353" t="s">
        <v>64</v>
      </c>
      <c r="F5353">
        <v>5090873.2600000007</v>
      </c>
      <c r="G5353">
        <v>-82874.91</v>
      </c>
      <c r="H5353">
        <v>-94426.42</v>
      </c>
      <c r="I5353">
        <v>89294.672581999999</v>
      </c>
      <c r="J5353">
        <v>0</v>
      </c>
      <c r="K5353">
        <v>0</v>
      </c>
      <c r="L5353">
        <v>5002843.57</v>
      </c>
      <c r="M5353">
        <v>-1.6279114754469449E-2</v>
      </c>
      <c r="N5353">
        <v>-1.8548177331760951E-2</v>
      </c>
      <c r="O5353">
        <v>0.20652110239733651</v>
      </c>
      <c r="P5353">
        <v>0</v>
      </c>
      <c r="Q5353">
        <v>0</v>
      </c>
      <c r="R5353">
        <v>23258.240000000002</v>
      </c>
      <c r="S5353">
        <v>4.6490040463128051E-3</v>
      </c>
    </row>
    <row r="5354" spans="1:19" x14ac:dyDescent="0.3">
      <c r="A5354" s="2">
        <v>45565</v>
      </c>
      <c r="B5354" t="s">
        <v>67</v>
      </c>
      <c r="C5354" t="s">
        <v>75</v>
      </c>
      <c r="D5354">
        <v>3</v>
      </c>
      <c r="E5354" t="s">
        <v>64</v>
      </c>
      <c r="F5354">
        <v>5002843.57</v>
      </c>
      <c r="G5354">
        <v>-112922.2</v>
      </c>
      <c r="H5354">
        <v>-87972.79</v>
      </c>
      <c r="I5354">
        <v>83752.233164000005</v>
      </c>
      <c r="J5354">
        <v>0</v>
      </c>
      <c r="K5354">
        <v>82.47</v>
      </c>
      <c r="L5354">
        <v>4885618.34</v>
      </c>
      <c r="M5354">
        <v>-2.2571603213250181E-2</v>
      </c>
      <c r="N5354">
        <v>-1.758455741601371E-2</v>
      </c>
      <c r="O5354">
        <v>0.2036812643125144</v>
      </c>
      <c r="P5354">
        <v>0</v>
      </c>
      <c r="Q5354">
        <v>1.6484624962998788E-5</v>
      </c>
      <c r="R5354">
        <v>63532.04</v>
      </c>
      <c r="S5354">
        <v>1.30038892886586E-2</v>
      </c>
    </row>
    <row r="5355" spans="1:19" x14ac:dyDescent="0.3">
      <c r="A5355" s="2">
        <v>45596</v>
      </c>
      <c r="B5355" t="s">
        <v>67</v>
      </c>
      <c r="C5355" t="s">
        <v>75</v>
      </c>
      <c r="D5355">
        <v>4</v>
      </c>
      <c r="E5355" t="s">
        <v>64</v>
      </c>
      <c r="F5355">
        <v>4885618.34</v>
      </c>
      <c r="G5355">
        <v>-111246.75</v>
      </c>
      <c r="H5355">
        <v>-80406.89</v>
      </c>
      <c r="I5355">
        <v>84042.753873000009</v>
      </c>
      <c r="J5355">
        <v>0</v>
      </c>
      <c r="K5355">
        <v>0</v>
      </c>
      <c r="L5355">
        <v>4777983.99</v>
      </c>
      <c r="M5355">
        <v>-2.2770249794010721E-2</v>
      </c>
      <c r="N5355">
        <v>-1.6457873784713199E-2</v>
      </c>
      <c r="O5355">
        <v>0.20254051413278451</v>
      </c>
      <c r="P5355">
        <v>0</v>
      </c>
      <c r="Q5355">
        <v>0</v>
      </c>
      <c r="R5355">
        <v>94527.35</v>
      </c>
      <c r="S5355">
        <v>1.978394029738053E-2</v>
      </c>
    </row>
    <row r="5356" spans="1:19" x14ac:dyDescent="0.3">
      <c r="A5356" s="2">
        <v>45626</v>
      </c>
      <c r="B5356" t="s">
        <v>67</v>
      </c>
      <c r="C5356" t="s">
        <v>75</v>
      </c>
      <c r="D5356">
        <v>5</v>
      </c>
      <c r="E5356" t="s">
        <v>64</v>
      </c>
      <c r="F5356">
        <v>4777983.99</v>
      </c>
      <c r="G5356">
        <v>-145747.48000000001</v>
      </c>
      <c r="H5356">
        <v>-83253.64</v>
      </c>
      <c r="I5356">
        <v>79348.69</v>
      </c>
      <c r="J5356">
        <v>0</v>
      </c>
      <c r="K5356">
        <v>0</v>
      </c>
      <c r="L5356">
        <v>4628331.25</v>
      </c>
      <c r="M5356">
        <v>-3.0503969939003499E-2</v>
      </c>
      <c r="N5356">
        <v>-1.742442841462933E-2</v>
      </c>
      <c r="O5356">
        <v>0.20205364096807421</v>
      </c>
      <c r="P5356">
        <v>0</v>
      </c>
      <c r="Q5356">
        <v>0</v>
      </c>
      <c r="R5356">
        <v>141479.53</v>
      </c>
      <c r="S5356">
        <v>3.056815131803714E-2</v>
      </c>
    </row>
    <row r="5357" spans="1:19" x14ac:dyDescent="0.3">
      <c r="A5357" s="2">
        <v>45657</v>
      </c>
      <c r="B5357" t="s">
        <v>67</v>
      </c>
      <c r="C5357" t="s">
        <v>75</v>
      </c>
      <c r="D5357">
        <v>6</v>
      </c>
      <c r="E5357" t="s">
        <v>64</v>
      </c>
      <c r="F5357">
        <v>4628331.25</v>
      </c>
      <c r="G5357">
        <v>-140610.16</v>
      </c>
      <c r="H5357">
        <v>-75681.86</v>
      </c>
      <c r="I5357">
        <v>78345.040000000008</v>
      </c>
      <c r="J5357">
        <v>14025.96</v>
      </c>
      <c r="K5357">
        <v>0</v>
      </c>
      <c r="L5357">
        <v>4476050.3</v>
      </c>
      <c r="M5357">
        <v>-3.0380314719263019E-2</v>
      </c>
      <c r="N5357">
        <v>-1.635186764128E-2</v>
      </c>
      <c r="O5357">
        <v>0.1993050226290802</v>
      </c>
      <c r="P5357">
        <v>3.0304572517362489E-3</v>
      </c>
      <c r="Q5357">
        <v>0</v>
      </c>
      <c r="R5357">
        <v>199860.98</v>
      </c>
      <c r="S5357">
        <v>4.465119169907452E-2</v>
      </c>
    </row>
    <row r="5358" spans="1:19" x14ac:dyDescent="0.3">
      <c r="A5358" s="2">
        <v>45688</v>
      </c>
      <c r="B5358" t="s">
        <v>67</v>
      </c>
      <c r="C5358" t="s">
        <v>75</v>
      </c>
      <c r="D5358">
        <v>7</v>
      </c>
      <c r="E5358" t="s">
        <v>64</v>
      </c>
      <c r="F5358">
        <v>4476050.3</v>
      </c>
      <c r="G5358">
        <v>-171219.92</v>
      </c>
      <c r="H5358">
        <v>-73124.540000000008</v>
      </c>
      <c r="I5358">
        <v>73094.500969999994</v>
      </c>
      <c r="J5358">
        <v>0</v>
      </c>
      <c r="K5358">
        <v>25.19</v>
      </c>
      <c r="L5358">
        <v>4149211.2</v>
      </c>
      <c r="M5358">
        <v>-3.825245663570849E-2</v>
      </c>
      <c r="N5358">
        <v>-1.633684500819841E-2</v>
      </c>
      <c r="O5358">
        <v>0.19227415780907289</v>
      </c>
      <c r="P5358">
        <v>0</v>
      </c>
      <c r="Q5358">
        <v>5.6277294292246902E-6</v>
      </c>
      <c r="R5358">
        <v>243247.22</v>
      </c>
      <c r="S5358">
        <v>5.8624930926630098E-2</v>
      </c>
    </row>
    <row r="5359" spans="1:19" x14ac:dyDescent="0.3">
      <c r="A5359" s="2">
        <v>45716</v>
      </c>
      <c r="B5359" t="s">
        <v>67</v>
      </c>
      <c r="C5359" t="s">
        <v>75</v>
      </c>
      <c r="D5359">
        <v>8</v>
      </c>
      <c r="E5359" t="s">
        <v>64</v>
      </c>
      <c r="F5359">
        <v>4149211.2</v>
      </c>
      <c r="G5359">
        <v>-102113.81</v>
      </c>
      <c r="H5359">
        <v>-69987.02</v>
      </c>
      <c r="I5359">
        <v>61128.574260999987</v>
      </c>
      <c r="J5359">
        <v>0</v>
      </c>
      <c r="K5359">
        <v>124.62</v>
      </c>
      <c r="L5359">
        <v>3900979.09</v>
      </c>
      <c r="M5359">
        <v>-2.4610415107334142E-2</v>
      </c>
      <c r="N5359">
        <v>-1.6867548222177751E-2</v>
      </c>
      <c r="O5359">
        <v>0.19204966687631239</v>
      </c>
      <c r="P5359">
        <v>0</v>
      </c>
      <c r="Q5359">
        <v>3.0034624412466639E-5</v>
      </c>
      <c r="R5359">
        <v>266524.65999999997</v>
      </c>
      <c r="S5359">
        <v>6.8322504133186732E-2</v>
      </c>
    </row>
    <row r="5360" spans="1:19" x14ac:dyDescent="0.3">
      <c r="A5360" s="2">
        <v>45747</v>
      </c>
      <c r="B5360" t="s">
        <v>67</v>
      </c>
      <c r="C5360" t="s">
        <v>75</v>
      </c>
      <c r="D5360">
        <v>9</v>
      </c>
      <c r="E5360" t="s">
        <v>64</v>
      </c>
      <c r="F5360">
        <v>3900979.09</v>
      </c>
      <c r="G5360">
        <v>-164482.25</v>
      </c>
      <c r="H5360">
        <v>-57530.87</v>
      </c>
      <c r="I5360">
        <v>63272.995214000002</v>
      </c>
      <c r="J5360">
        <v>72301.87</v>
      </c>
      <c r="K5360">
        <v>226.66</v>
      </c>
      <c r="L5360">
        <v>3632206.98</v>
      </c>
      <c r="M5360">
        <v>-4.2164350591276822E-2</v>
      </c>
      <c r="N5360">
        <v>-1.474780271124191E-2</v>
      </c>
      <c r="O5360">
        <v>0.19097474630037209</v>
      </c>
      <c r="P5360">
        <v>1.8534288016396411E-2</v>
      </c>
      <c r="Q5360">
        <v>5.8103361943424297E-5</v>
      </c>
      <c r="R5360">
        <v>326943.61</v>
      </c>
      <c r="S5360">
        <v>9.0012384151081606E-2</v>
      </c>
    </row>
    <row r="5361" spans="1:19" x14ac:dyDescent="0.3">
      <c r="A5361" s="2">
        <v>45777</v>
      </c>
      <c r="B5361" t="s">
        <v>67</v>
      </c>
      <c r="C5361" t="s">
        <v>75</v>
      </c>
      <c r="D5361">
        <v>10</v>
      </c>
      <c r="E5361" t="s">
        <v>64</v>
      </c>
      <c r="F5361">
        <v>3632206.98</v>
      </c>
      <c r="G5361">
        <v>-80444.36</v>
      </c>
      <c r="H5361">
        <v>-58543.02</v>
      </c>
      <c r="I5361">
        <v>56290.553871999997</v>
      </c>
      <c r="J5361">
        <v>0</v>
      </c>
      <c r="K5361">
        <v>121.27</v>
      </c>
      <c r="L5361">
        <v>3506193.94</v>
      </c>
      <c r="M5361">
        <v>-2.214751539296915E-2</v>
      </c>
      <c r="N5361">
        <v>-1.6117754390747849E-2</v>
      </c>
      <c r="O5361">
        <v>0.1885543442908825</v>
      </c>
      <c r="P5361">
        <v>0</v>
      </c>
      <c r="Q5361">
        <v>3.338741450246318E-5</v>
      </c>
      <c r="R5361">
        <v>367157.61</v>
      </c>
      <c r="S5361">
        <v>0.1047168571627843</v>
      </c>
    </row>
    <row r="5362" spans="1:19" x14ac:dyDescent="0.3">
      <c r="A5362" s="2">
        <v>45808</v>
      </c>
      <c r="B5362" t="s">
        <v>67</v>
      </c>
      <c r="C5362" t="s">
        <v>75</v>
      </c>
      <c r="D5362">
        <v>11</v>
      </c>
      <c r="E5362" t="s">
        <v>64</v>
      </c>
      <c r="F5362">
        <v>3506193.94</v>
      </c>
      <c r="G5362">
        <v>-180837.18</v>
      </c>
      <c r="H5362">
        <v>-54169.63</v>
      </c>
      <c r="I5362">
        <v>55848.930173999986</v>
      </c>
      <c r="J5362">
        <v>0</v>
      </c>
      <c r="K5362">
        <v>279.52999999999997</v>
      </c>
      <c r="L5362">
        <v>3310691.29</v>
      </c>
      <c r="M5362">
        <v>-5.1576490945620647E-2</v>
      </c>
      <c r="N5362">
        <v>-1.544969586023527E-2</v>
      </c>
      <c r="O5362">
        <v>0.18754698815634599</v>
      </c>
      <c r="P5362">
        <v>0</v>
      </c>
      <c r="Q5362">
        <v>7.9724625843144315E-5</v>
      </c>
      <c r="R5362">
        <v>345816.4</v>
      </c>
      <c r="S5362">
        <v>0.10445443857738849</v>
      </c>
    </row>
    <row r="5363" spans="1:19" x14ac:dyDescent="0.3">
      <c r="A5363" s="2">
        <v>45838</v>
      </c>
      <c r="B5363" t="s">
        <v>67</v>
      </c>
      <c r="C5363" t="s">
        <v>75</v>
      </c>
      <c r="D5363">
        <v>12</v>
      </c>
      <c r="E5363" t="s">
        <v>64</v>
      </c>
      <c r="F5363">
        <v>3310859.89</v>
      </c>
      <c r="G5363">
        <v>-113211.47</v>
      </c>
      <c r="H5363">
        <v>-40431.07</v>
      </c>
      <c r="I5363">
        <v>48434.532511999998</v>
      </c>
      <c r="J5363">
        <v>81083.429999999993</v>
      </c>
      <c r="K5363">
        <v>33.479999999999997</v>
      </c>
      <c r="L5363">
        <v>3049608.01</v>
      </c>
      <c r="M5363">
        <v>-3.4193977927589082E-2</v>
      </c>
      <c r="N5363">
        <v>-1.221165236321734E-2</v>
      </c>
      <c r="O5363">
        <v>0.17798603136580729</v>
      </c>
      <c r="P5363">
        <v>2.4490142347884131E-2</v>
      </c>
      <c r="Q5363">
        <v>1.011217662853139E-5</v>
      </c>
      <c r="R5363">
        <v>376452.99</v>
      </c>
      <c r="S5363">
        <v>0.12344307490194451</v>
      </c>
    </row>
    <row r="5364" spans="1:19" x14ac:dyDescent="0.3">
      <c r="A5364" s="2">
        <v>45869</v>
      </c>
      <c r="B5364" t="s">
        <v>67</v>
      </c>
      <c r="C5364" t="s">
        <v>75</v>
      </c>
      <c r="D5364">
        <v>13</v>
      </c>
      <c r="E5364" t="s">
        <v>64</v>
      </c>
      <c r="F5364">
        <v>3049608.01</v>
      </c>
      <c r="G5364">
        <v>-106281.88</v>
      </c>
      <c r="H5364">
        <v>-45394.78</v>
      </c>
      <c r="I5364">
        <v>46776.611664999997</v>
      </c>
      <c r="J5364">
        <v>0</v>
      </c>
      <c r="K5364">
        <v>0</v>
      </c>
      <c r="L5364">
        <v>2923468.41</v>
      </c>
      <c r="M5364">
        <v>-3.485099712864409E-2</v>
      </c>
      <c r="N5364">
        <v>-1.488544752346712E-2</v>
      </c>
      <c r="O5364">
        <v>0.18059923684468929</v>
      </c>
      <c r="P5364">
        <v>0</v>
      </c>
      <c r="Q5364">
        <v>0</v>
      </c>
      <c r="R5364">
        <v>354431.41</v>
      </c>
      <c r="S5364">
        <v>0.1212366136017184</v>
      </c>
    </row>
    <row r="5365" spans="1:19" x14ac:dyDescent="0.3">
      <c r="A5365" s="2">
        <v>45900</v>
      </c>
      <c r="B5365" t="s">
        <v>67</v>
      </c>
      <c r="C5365" t="s">
        <v>75</v>
      </c>
      <c r="D5365">
        <v>14</v>
      </c>
      <c r="E5365" t="s">
        <v>64</v>
      </c>
      <c r="F5365">
        <v>2923468.41</v>
      </c>
      <c r="G5365">
        <v>-82739.42</v>
      </c>
      <c r="H5365">
        <v>-42993.29</v>
      </c>
      <c r="I5365">
        <v>43670.343547999997</v>
      </c>
      <c r="J5365">
        <v>0</v>
      </c>
      <c r="K5365">
        <v>7.81</v>
      </c>
      <c r="L5365">
        <v>2828847.57</v>
      </c>
      <c r="M5365">
        <v>-2.830180059992507E-2</v>
      </c>
      <c r="N5365">
        <v>-1.470626118378341E-2</v>
      </c>
      <c r="O5365">
        <v>0.17588118123660851</v>
      </c>
      <c r="P5365">
        <v>0</v>
      </c>
      <c r="Q5365">
        <v>2.6714843140719959E-6</v>
      </c>
      <c r="R5365">
        <v>385915.37</v>
      </c>
      <c r="S5365">
        <v>0.13642140852432</v>
      </c>
    </row>
    <row r="5366" spans="1:19" x14ac:dyDescent="0.3">
      <c r="A5366" s="2">
        <v>45930</v>
      </c>
      <c r="B5366" t="s">
        <v>67</v>
      </c>
      <c r="C5366" t="s">
        <v>75</v>
      </c>
      <c r="D5366">
        <v>15</v>
      </c>
      <c r="E5366" t="s">
        <v>64</v>
      </c>
      <c r="F5366">
        <v>2827846.41</v>
      </c>
      <c r="G5366">
        <v>-78026.39</v>
      </c>
      <c r="H5366">
        <v>-42839.960000000006</v>
      </c>
      <c r="I5366">
        <v>39935.259999999987</v>
      </c>
      <c r="J5366">
        <v>178003.86</v>
      </c>
      <c r="K5366">
        <v>0</v>
      </c>
      <c r="L5366">
        <v>2559981.85</v>
      </c>
      <c r="M5366">
        <v>-2.7592159787772911E-2</v>
      </c>
      <c r="N5366">
        <v>-1.514932347404257E-2</v>
      </c>
      <c r="O5366">
        <v>0.17181944356966211</v>
      </c>
      <c r="P5366">
        <v>6.2946792078428321E-2</v>
      </c>
      <c r="Q5366">
        <v>0</v>
      </c>
      <c r="R5366">
        <v>285910.3</v>
      </c>
      <c r="S5366">
        <v>0.1116845027631739</v>
      </c>
    </row>
    <row r="5367" spans="1:19" x14ac:dyDescent="0.3">
      <c r="A5367" s="2">
        <v>45961</v>
      </c>
      <c r="B5367" t="s">
        <v>67</v>
      </c>
      <c r="C5367" t="s">
        <v>75</v>
      </c>
      <c r="D5367">
        <v>16</v>
      </c>
      <c r="E5367" t="s">
        <v>152</v>
      </c>
      <c r="F5367">
        <v>2559981.85</v>
      </c>
      <c r="G5367">
        <v>-91630.41</v>
      </c>
      <c r="H5367">
        <v>-35456.93</v>
      </c>
      <c r="I5367">
        <v>36457.919999999998</v>
      </c>
      <c r="J5367">
        <v>0</v>
      </c>
      <c r="K5367">
        <v>-46.86</v>
      </c>
      <c r="L5367">
        <v>2469305.5699999998</v>
      </c>
      <c r="M5367">
        <v>-3.5793383243478583E-2</v>
      </c>
      <c r="N5367">
        <v>-1.385046106941641E-2</v>
      </c>
      <c r="O5367">
        <v>0.17089771676431481</v>
      </c>
      <c r="P5367">
        <v>1.0688330935883729E-2</v>
      </c>
      <c r="Q5367">
        <v>1.8305118089443878E-5</v>
      </c>
      <c r="R5367">
        <v>208639.86</v>
      </c>
      <c r="S5367">
        <v>8.4492999999999999E-2</v>
      </c>
    </row>
    <row r="5368" spans="1:19" x14ac:dyDescent="0.3">
      <c r="A5368" s="2">
        <v>45991</v>
      </c>
      <c r="B5368" t="s">
        <v>67</v>
      </c>
      <c r="C5368" t="s">
        <v>75</v>
      </c>
      <c r="D5368">
        <v>17</v>
      </c>
      <c r="E5368" t="s">
        <v>152</v>
      </c>
      <c r="F5368">
        <v>2469305.5699999998</v>
      </c>
      <c r="G5368">
        <v>-85285.45</v>
      </c>
      <c r="H5368">
        <v>-34272.33</v>
      </c>
      <c r="I5368">
        <v>34658.83</v>
      </c>
      <c r="J5368">
        <v>0</v>
      </c>
      <c r="K5368">
        <v>-48.97</v>
      </c>
      <c r="L5368">
        <v>2384357.65</v>
      </c>
      <c r="M5368">
        <v>-3.4538234540220217E-2</v>
      </c>
      <c r="N5368">
        <v>-1.387933768484876E-2</v>
      </c>
      <c r="O5368">
        <v>0.16843032188129711</v>
      </c>
      <c r="P5368">
        <v>1.2206635409445971E-2</v>
      </c>
      <c r="Q5368">
        <v>1.9830544596897531E-5</v>
      </c>
      <c r="R5368">
        <v>214319.85</v>
      </c>
      <c r="S5368">
        <v>8.9885999999999994E-2</v>
      </c>
    </row>
    <row r="5369" spans="1:19" x14ac:dyDescent="0.3">
      <c r="A5369" s="2">
        <v>46022</v>
      </c>
      <c r="B5369" t="s">
        <v>67</v>
      </c>
      <c r="C5369" t="s">
        <v>75</v>
      </c>
      <c r="D5369">
        <v>18</v>
      </c>
      <c r="E5369" t="s">
        <v>152</v>
      </c>
      <c r="F5369">
        <v>2384357.65</v>
      </c>
      <c r="G5369">
        <v>-80279.990000000005</v>
      </c>
      <c r="H5369">
        <v>-33091.57</v>
      </c>
      <c r="I5369">
        <v>33063.96</v>
      </c>
      <c r="J5369">
        <v>-43979.86</v>
      </c>
      <c r="K5369">
        <v>-50.11</v>
      </c>
      <c r="L5369">
        <v>2260020.09</v>
      </c>
      <c r="M5369">
        <v>-3.366943985161984E-2</v>
      </c>
      <c r="N5369">
        <v>-1.3878608816411619E-2</v>
      </c>
      <c r="O5369">
        <v>0.16640437781059281</v>
      </c>
      <c r="P5369">
        <v>1.8445160816129041E-2</v>
      </c>
      <c r="Q5369">
        <v>2.101411252753694E-5</v>
      </c>
      <c r="R5369">
        <v>214315.26</v>
      </c>
      <c r="S5369">
        <v>9.4828999999999997E-2</v>
      </c>
    </row>
    <row r="5370" spans="1:19" x14ac:dyDescent="0.3">
      <c r="A5370" s="2">
        <v>46053</v>
      </c>
      <c r="B5370" t="s">
        <v>67</v>
      </c>
      <c r="C5370" t="s">
        <v>75</v>
      </c>
      <c r="D5370">
        <v>19</v>
      </c>
      <c r="E5370" t="s">
        <v>152</v>
      </c>
      <c r="F5370">
        <v>2260020.09</v>
      </c>
      <c r="G5370">
        <v>-74568.75</v>
      </c>
      <c r="H5370">
        <v>-31341.95</v>
      </c>
      <c r="I5370">
        <v>31014.41</v>
      </c>
      <c r="J5370">
        <v>0</v>
      </c>
      <c r="K5370">
        <v>-34.85</v>
      </c>
      <c r="L5370">
        <v>2185088.94</v>
      </c>
      <c r="M5370">
        <v>-3.2994730094748903E-2</v>
      </c>
      <c r="N5370">
        <v>-1.3867998289555461E-2</v>
      </c>
      <c r="O5370">
        <v>0.16467681467504769</v>
      </c>
      <c r="P5370">
        <v>1.444185363130095E-2</v>
      </c>
      <c r="Q5370">
        <v>1.54204563751741E-5</v>
      </c>
      <c r="R5370">
        <v>216346.52</v>
      </c>
      <c r="S5370">
        <v>9.9010000000000001E-2</v>
      </c>
    </row>
    <row r="5371" spans="1:19" x14ac:dyDescent="0.3">
      <c r="A5371" s="2">
        <v>46081</v>
      </c>
      <c r="B5371" t="s">
        <v>67</v>
      </c>
      <c r="C5371" t="s">
        <v>75</v>
      </c>
      <c r="D5371">
        <v>20</v>
      </c>
      <c r="E5371" t="s">
        <v>152</v>
      </c>
      <c r="F5371">
        <v>2185088.94</v>
      </c>
      <c r="G5371">
        <v>-70872.160000000003</v>
      </c>
      <c r="H5371">
        <v>-30274.77</v>
      </c>
      <c r="I5371">
        <v>29713.66</v>
      </c>
      <c r="J5371">
        <v>0</v>
      </c>
      <c r="K5371">
        <v>-15.91</v>
      </c>
      <c r="L5371">
        <v>2113639.77</v>
      </c>
      <c r="M5371">
        <v>-3.2434449663716308E-2</v>
      </c>
      <c r="N5371">
        <v>-1.385516483949162E-2</v>
      </c>
      <c r="O5371">
        <v>0.16318048867637111</v>
      </c>
      <c r="P5371">
        <v>1.502417994110721E-2</v>
      </c>
      <c r="Q5371">
        <v>7.2794910443046511E-6</v>
      </c>
      <c r="R5371">
        <v>216385.67</v>
      </c>
      <c r="S5371">
        <v>0.10237599999999999</v>
      </c>
    </row>
    <row r="5372" spans="1:19" x14ac:dyDescent="0.3">
      <c r="A5372" s="2">
        <v>46112</v>
      </c>
      <c r="B5372" t="s">
        <v>67</v>
      </c>
      <c r="C5372" t="s">
        <v>75</v>
      </c>
      <c r="D5372">
        <v>21</v>
      </c>
      <c r="E5372" t="s">
        <v>152</v>
      </c>
      <c r="F5372">
        <v>2113639.77</v>
      </c>
      <c r="G5372">
        <v>-67529.929999999993</v>
      </c>
      <c r="H5372">
        <v>-29260.04</v>
      </c>
      <c r="I5372">
        <v>28512.3</v>
      </c>
      <c r="J5372">
        <v>-36886.53</v>
      </c>
      <c r="K5372">
        <v>-14.89</v>
      </c>
      <c r="L5372">
        <v>2008460.69</v>
      </c>
      <c r="M5372">
        <v>-3.1949592633956581E-2</v>
      </c>
      <c r="N5372">
        <v>-1.3843435353829101E-2</v>
      </c>
      <c r="O5372">
        <v>0.16187601963771781</v>
      </c>
      <c r="P5372">
        <v>1.74516617115161E-2</v>
      </c>
      <c r="Q5372">
        <v>7.0434339122857588E-6</v>
      </c>
      <c r="R5372">
        <v>211317.44</v>
      </c>
      <c r="S5372">
        <v>0.105214</v>
      </c>
    </row>
    <row r="5373" spans="1:19" x14ac:dyDescent="0.3">
      <c r="A5373" s="2">
        <v>46142</v>
      </c>
      <c r="B5373" t="s">
        <v>67</v>
      </c>
      <c r="C5373" t="s">
        <v>75</v>
      </c>
      <c r="D5373">
        <v>22</v>
      </c>
      <c r="E5373" t="s">
        <v>152</v>
      </c>
      <c r="F5373">
        <v>2008460.69</v>
      </c>
      <c r="G5373">
        <v>-63304.35</v>
      </c>
      <c r="H5373">
        <v>-27785.59</v>
      </c>
      <c r="I5373">
        <v>26902.73</v>
      </c>
      <c r="J5373">
        <v>0</v>
      </c>
      <c r="K5373">
        <v>-14.88</v>
      </c>
      <c r="L5373">
        <v>1944258.6</v>
      </c>
      <c r="M5373">
        <v>-3.1518838820895262E-2</v>
      </c>
      <c r="N5373">
        <v>-1.3834272710148639E-2</v>
      </c>
      <c r="O5373">
        <v>0.1607364241354946</v>
      </c>
      <c r="P5373">
        <v>1.512239660233294E-2</v>
      </c>
      <c r="Q5373">
        <v>7.4077630454702381E-6</v>
      </c>
      <c r="R5373">
        <v>207025.43</v>
      </c>
      <c r="S5373">
        <v>0.10648000000000001</v>
      </c>
    </row>
    <row r="5374" spans="1:19" x14ac:dyDescent="0.3">
      <c r="A5374" s="2">
        <v>46173</v>
      </c>
      <c r="B5374" t="s">
        <v>67</v>
      </c>
      <c r="C5374" t="s">
        <v>75</v>
      </c>
      <c r="D5374">
        <v>23</v>
      </c>
      <c r="E5374" t="s">
        <v>152</v>
      </c>
      <c r="F5374">
        <v>1944258.6</v>
      </c>
      <c r="G5374">
        <v>-60523.89</v>
      </c>
      <c r="H5374">
        <v>-26885.69</v>
      </c>
      <c r="I5374">
        <v>25881.51</v>
      </c>
      <c r="J5374">
        <v>0</v>
      </c>
      <c r="K5374">
        <v>-12.64</v>
      </c>
      <c r="L5374">
        <v>1882717.9</v>
      </c>
      <c r="M5374">
        <v>-3.112954662355389E-2</v>
      </c>
      <c r="N5374">
        <v>-1.3828247007906431E-2</v>
      </c>
      <c r="O5374">
        <v>0.15974113836253731</v>
      </c>
      <c r="P5374">
        <v>1.8445160816129041E-2</v>
      </c>
      <c r="Q5374">
        <v>6.4996501251391006E-6</v>
      </c>
      <c r="R5374">
        <v>200749.24</v>
      </c>
      <c r="S5374">
        <v>0.106627</v>
      </c>
    </row>
    <row r="5375" spans="1:19" x14ac:dyDescent="0.3">
      <c r="A5375" s="2">
        <v>46203</v>
      </c>
      <c r="B5375" t="s">
        <v>67</v>
      </c>
      <c r="C5375" t="s">
        <v>75</v>
      </c>
      <c r="D5375">
        <v>24</v>
      </c>
      <c r="E5375" t="s">
        <v>152</v>
      </c>
      <c r="F5375">
        <v>1882717.9</v>
      </c>
      <c r="G5375">
        <v>-57938.2</v>
      </c>
      <c r="H5375">
        <v>-26029.47</v>
      </c>
      <c r="I5375">
        <v>24926.15</v>
      </c>
      <c r="J5375">
        <v>-34727.03</v>
      </c>
      <c r="K5375">
        <v>-10.15</v>
      </c>
      <c r="L5375">
        <v>1788939.19</v>
      </c>
      <c r="M5375">
        <v>-3.0773704401419751E-2</v>
      </c>
      <c r="N5375">
        <v>-1.3825475166091641E-2</v>
      </c>
      <c r="O5375">
        <v>0.1588733781232235</v>
      </c>
      <c r="P5375">
        <v>1.8445160816129041E-2</v>
      </c>
      <c r="Q5375">
        <v>5.3887422524925659E-6</v>
      </c>
      <c r="R5375">
        <v>191073.8</v>
      </c>
      <c r="S5375">
        <v>0.106808</v>
      </c>
    </row>
    <row r="5376" spans="1:19" x14ac:dyDescent="0.3">
      <c r="A5376" s="2">
        <v>46234</v>
      </c>
      <c r="B5376" t="s">
        <v>67</v>
      </c>
      <c r="C5376" t="s">
        <v>75</v>
      </c>
      <c r="D5376">
        <v>25</v>
      </c>
      <c r="E5376" t="s">
        <v>152</v>
      </c>
      <c r="F5376">
        <v>1788939.19</v>
      </c>
      <c r="G5376">
        <v>-54465.91</v>
      </c>
      <c r="H5376">
        <v>-24733.59</v>
      </c>
      <c r="I5376">
        <v>23572.09</v>
      </c>
      <c r="J5376">
        <v>0</v>
      </c>
      <c r="K5376">
        <v>-7.31</v>
      </c>
      <c r="L5376">
        <v>1733304.46</v>
      </c>
      <c r="M5376">
        <v>-3.0445928061702009E-2</v>
      </c>
      <c r="N5376">
        <v>-1.382584016812591E-2</v>
      </c>
      <c r="O5376">
        <v>0.15811886111078119</v>
      </c>
      <c r="P5376">
        <v>1.6064940401066961E-2</v>
      </c>
      <c r="Q5376">
        <v>4.0866280629055336E-6</v>
      </c>
      <c r="R5376">
        <v>182728.8</v>
      </c>
      <c r="S5376">
        <v>0.105422</v>
      </c>
    </row>
    <row r="5377" spans="1:19" x14ac:dyDescent="0.3">
      <c r="A5377" s="2">
        <v>46265</v>
      </c>
      <c r="B5377" t="s">
        <v>67</v>
      </c>
      <c r="C5377" t="s">
        <v>75</v>
      </c>
      <c r="D5377">
        <v>26</v>
      </c>
      <c r="E5377" t="s">
        <v>152</v>
      </c>
      <c r="F5377">
        <v>1733304.46</v>
      </c>
      <c r="G5377">
        <v>-52245.96</v>
      </c>
      <c r="H5377">
        <v>-23970.05</v>
      </c>
      <c r="I5377">
        <v>22744.59</v>
      </c>
      <c r="J5377">
        <v>0</v>
      </c>
      <c r="K5377">
        <v>-5.45</v>
      </c>
      <c r="L5377">
        <v>1679827.59</v>
      </c>
      <c r="M5377">
        <v>-3.0142399324701759E-2</v>
      </c>
      <c r="N5377">
        <v>-1.382910789506347E-2</v>
      </c>
      <c r="O5377">
        <v>0.15746513838129059</v>
      </c>
      <c r="P5377">
        <v>1.554634081703297E-2</v>
      </c>
      <c r="Q5377">
        <v>3.1421423702164882E-6</v>
      </c>
      <c r="R5377">
        <v>174877.37</v>
      </c>
      <c r="S5377">
        <v>0.104104</v>
      </c>
    </row>
    <row r="5378" spans="1:19" x14ac:dyDescent="0.3">
      <c r="A5378" s="2">
        <v>46295</v>
      </c>
      <c r="B5378" t="s">
        <v>67</v>
      </c>
      <c r="C5378" t="s">
        <v>75</v>
      </c>
      <c r="D5378">
        <v>27</v>
      </c>
      <c r="E5378" t="s">
        <v>152</v>
      </c>
      <c r="F5378">
        <v>1679827.59</v>
      </c>
      <c r="G5378">
        <v>-50160.11</v>
      </c>
      <c r="H5378">
        <v>-23240.400000000001</v>
      </c>
      <c r="I5378">
        <v>21963.919999999998</v>
      </c>
      <c r="J5378">
        <v>-28705.35</v>
      </c>
      <c r="K5378">
        <v>-4.7</v>
      </c>
      <c r="L5378">
        <v>1599680.95</v>
      </c>
      <c r="M5378">
        <v>-2.9860272676996692E-2</v>
      </c>
      <c r="N5378">
        <v>-1.383499201539661E-2</v>
      </c>
      <c r="O5378">
        <v>0.15690121527373241</v>
      </c>
      <c r="P5378">
        <v>1.7088269295259459E-2</v>
      </c>
      <c r="Q5378">
        <v>2.7973633140424738E-6</v>
      </c>
      <c r="R5378">
        <v>162225.67000000001</v>
      </c>
      <c r="S5378">
        <v>0.101411</v>
      </c>
    </row>
    <row r="5379" spans="1:19" x14ac:dyDescent="0.3">
      <c r="A5379" s="2">
        <v>46326</v>
      </c>
      <c r="B5379" t="s">
        <v>67</v>
      </c>
      <c r="C5379" t="s">
        <v>75</v>
      </c>
      <c r="D5379">
        <v>28</v>
      </c>
      <c r="E5379" t="s">
        <v>152</v>
      </c>
      <c r="F5379">
        <v>1599680.95</v>
      </c>
      <c r="G5379">
        <v>-47346.29</v>
      </c>
      <c r="H5379">
        <v>-22144.69</v>
      </c>
      <c r="I5379">
        <v>20851.48</v>
      </c>
      <c r="J5379">
        <v>0</v>
      </c>
      <c r="K5379">
        <v>-3.91</v>
      </c>
      <c r="L5379">
        <v>1551037.55</v>
      </c>
      <c r="M5379">
        <v>-2.959733054835317E-2</v>
      </c>
      <c r="N5379">
        <v>-1.384319072311556E-2</v>
      </c>
      <c r="O5379">
        <v>0.1564173157718875</v>
      </c>
      <c r="P5379">
        <v>1.559793306228718E-2</v>
      </c>
      <c r="Q5379">
        <v>2.4435240975222001E-6</v>
      </c>
      <c r="R5379">
        <v>155964.82999999999</v>
      </c>
      <c r="S5379">
        <v>0.10055500000000001</v>
      </c>
    </row>
    <row r="5380" spans="1:19" x14ac:dyDescent="0.3">
      <c r="A5380" s="2">
        <v>46356</v>
      </c>
      <c r="B5380" t="s">
        <v>67</v>
      </c>
      <c r="C5380" t="s">
        <v>75</v>
      </c>
      <c r="D5380">
        <v>29</v>
      </c>
      <c r="E5380" t="s">
        <v>152</v>
      </c>
      <c r="F5380">
        <v>1551037.55</v>
      </c>
      <c r="G5380">
        <v>-45525.71</v>
      </c>
      <c r="H5380">
        <v>-21487.16</v>
      </c>
      <c r="I5380">
        <v>20164.099999999999</v>
      </c>
      <c r="J5380">
        <v>0</v>
      </c>
      <c r="K5380">
        <v>-3.15</v>
      </c>
      <c r="L5380">
        <v>1504185.64</v>
      </c>
      <c r="M5380">
        <v>-2.935177625366437E-2</v>
      </c>
      <c r="N5380">
        <v>-1.385340745977468E-2</v>
      </c>
      <c r="O5380">
        <v>0.15600472046379521</v>
      </c>
      <c r="P5380">
        <v>1.8943577735659689E-2</v>
      </c>
      <c r="Q5380">
        <v>2.02983751852653E-6</v>
      </c>
      <c r="R5380">
        <v>153266.96</v>
      </c>
      <c r="S5380">
        <v>0.101894</v>
      </c>
    </row>
    <row r="5381" spans="1:19" x14ac:dyDescent="0.3">
      <c r="A5381" s="2">
        <v>46387</v>
      </c>
      <c r="B5381" t="s">
        <v>67</v>
      </c>
      <c r="C5381" t="s">
        <v>75</v>
      </c>
      <c r="D5381">
        <v>30</v>
      </c>
      <c r="E5381" t="s">
        <v>152</v>
      </c>
      <c r="F5381">
        <v>1504185.64</v>
      </c>
      <c r="G5381">
        <v>-43805.05</v>
      </c>
      <c r="H5381">
        <v>-20856.080000000002</v>
      </c>
      <c r="I5381">
        <v>19511.25</v>
      </c>
      <c r="J5381">
        <v>-32027.71</v>
      </c>
      <c r="K5381">
        <v>-2.4900000000000002</v>
      </c>
      <c r="L5381">
        <v>1427005.56</v>
      </c>
      <c r="M5381">
        <v>-2.912210621835714E-2</v>
      </c>
      <c r="N5381">
        <v>-1.3865362219798019E-2</v>
      </c>
      <c r="O5381">
        <v>0.155655643792251</v>
      </c>
      <c r="P5381">
        <v>2.129238856997092E-2</v>
      </c>
      <c r="Q5381">
        <v>1.6573531346421491E-6</v>
      </c>
      <c r="R5381">
        <v>146830.74</v>
      </c>
      <c r="S5381">
        <v>0.102894</v>
      </c>
    </row>
    <row r="5382" spans="1:19" x14ac:dyDescent="0.3">
      <c r="A5382" s="2">
        <v>46418</v>
      </c>
      <c r="B5382" t="s">
        <v>67</v>
      </c>
      <c r="C5382" t="s">
        <v>75</v>
      </c>
      <c r="D5382">
        <v>31</v>
      </c>
      <c r="E5382" t="s">
        <v>152</v>
      </c>
      <c r="F5382">
        <v>1427005.56</v>
      </c>
      <c r="G5382">
        <v>-41250.49</v>
      </c>
      <c r="H5382">
        <v>-19805.12</v>
      </c>
      <c r="I5382">
        <v>18475.34</v>
      </c>
      <c r="J5382">
        <v>0</v>
      </c>
      <c r="K5382">
        <v>-1.92</v>
      </c>
      <c r="L5382">
        <v>1384423.36</v>
      </c>
      <c r="M5382">
        <v>-2.8907029148291519E-2</v>
      </c>
      <c r="N5382">
        <v>-1.387879721408411E-2</v>
      </c>
      <c r="O5382">
        <v>0.1553631335574584</v>
      </c>
      <c r="P5382">
        <v>1.929489990898894E-2</v>
      </c>
      <c r="Q5382">
        <v>1.346404041487948E-6</v>
      </c>
      <c r="R5382">
        <v>143379.76999999999</v>
      </c>
      <c r="S5382">
        <v>0.10356600000000001</v>
      </c>
    </row>
    <row r="5383" spans="1:19" x14ac:dyDescent="0.3">
      <c r="A5383" s="2">
        <v>46446</v>
      </c>
      <c r="B5383" t="s">
        <v>67</v>
      </c>
      <c r="C5383" t="s">
        <v>75</v>
      </c>
      <c r="D5383">
        <v>32</v>
      </c>
      <c r="E5383" t="s">
        <v>152</v>
      </c>
      <c r="F5383">
        <v>1384423.36</v>
      </c>
      <c r="G5383">
        <v>-39740.449999999997</v>
      </c>
      <c r="H5383">
        <v>-19234.46</v>
      </c>
      <c r="I5383">
        <v>17896.09</v>
      </c>
      <c r="J5383">
        <v>0</v>
      </c>
      <c r="K5383">
        <v>-1.55</v>
      </c>
      <c r="L5383">
        <v>1343343</v>
      </c>
      <c r="M5383">
        <v>-2.870541363742727E-2</v>
      </c>
      <c r="N5383">
        <v>-1.389347913608089E-2</v>
      </c>
      <c r="O5383">
        <v>0.15512098420753909</v>
      </c>
      <c r="P5383">
        <v>2.1741204340827231E-2</v>
      </c>
      <c r="Q5383">
        <v>1.1180520397031491E-6</v>
      </c>
      <c r="R5383">
        <v>139635.25</v>
      </c>
      <c r="S5383">
        <v>0.103946</v>
      </c>
    </row>
    <row r="5384" spans="1:19" x14ac:dyDescent="0.3">
      <c r="A5384" s="2">
        <v>46477</v>
      </c>
      <c r="B5384" t="s">
        <v>67</v>
      </c>
      <c r="C5384" t="s">
        <v>75</v>
      </c>
      <c r="D5384">
        <v>33</v>
      </c>
      <c r="E5384" t="s">
        <v>152</v>
      </c>
      <c r="F5384">
        <v>1343343</v>
      </c>
      <c r="G5384">
        <v>-38307.11</v>
      </c>
      <c r="H5384">
        <v>-18684.830000000002</v>
      </c>
      <c r="I5384">
        <v>17342.97</v>
      </c>
      <c r="J5384">
        <v>-29208.01</v>
      </c>
      <c r="K5384">
        <v>-1.28</v>
      </c>
      <c r="L5384">
        <v>1274484.75</v>
      </c>
      <c r="M5384">
        <v>-2.8516253331698448E-2</v>
      </c>
      <c r="N5384">
        <v>-1.3909199401428041E-2</v>
      </c>
      <c r="O5384">
        <v>0.15492365973184269</v>
      </c>
      <c r="P5384">
        <v>2.1742781219723201E-2</v>
      </c>
      <c r="Q5384">
        <v>9.4937784549370434E-7</v>
      </c>
      <c r="R5384">
        <v>132644.47</v>
      </c>
      <c r="S5384">
        <v>0.104077</v>
      </c>
    </row>
    <row r="5385" spans="1:19" x14ac:dyDescent="0.3">
      <c r="A5385" s="2">
        <v>46507</v>
      </c>
      <c r="B5385" t="s">
        <v>67</v>
      </c>
      <c r="C5385" t="s">
        <v>75</v>
      </c>
      <c r="D5385">
        <v>34</v>
      </c>
      <c r="E5385" t="s">
        <v>152</v>
      </c>
      <c r="F5385">
        <v>1274484.75</v>
      </c>
      <c r="G5385">
        <v>-36117.17</v>
      </c>
      <c r="H5385">
        <v>-17748.189999999999</v>
      </c>
      <c r="I5385">
        <v>16437.27</v>
      </c>
      <c r="J5385">
        <v>0</v>
      </c>
      <c r="K5385">
        <v>-1.01</v>
      </c>
      <c r="L5385">
        <v>1237055.6499999999</v>
      </c>
      <c r="M5385">
        <v>-2.833864311225659E-2</v>
      </c>
      <c r="N5385">
        <v>-1.3925773213492251E-2</v>
      </c>
      <c r="O5385">
        <v>0.15476622408316321</v>
      </c>
      <c r="P5385">
        <v>2.1741204340827231E-2</v>
      </c>
      <c r="Q5385">
        <v>7.9537905644797347E-7</v>
      </c>
      <c r="R5385">
        <v>128631.79</v>
      </c>
      <c r="S5385">
        <v>0.103982</v>
      </c>
    </row>
    <row r="5386" spans="1:19" x14ac:dyDescent="0.3">
      <c r="A5386" s="2">
        <v>46538</v>
      </c>
      <c r="B5386" t="s">
        <v>67</v>
      </c>
      <c r="C5386" t="s">
        <v>75</v>
      </c>
      <c r="D5386">
        <v>35</v>
      </c>
      <c r="E5386" t="s">
        <v>152</v>
      </c>
      <c r="F5386">
        <v>1237055.6499999999</v>
      </c>
      <c r="G5386">
        <v>-34850.04</v>
      </c>
      <c r="H5386">
        <v>-17248.310000000001</v>
      </c>
      <c r="I5386">
        <v>15941.96</v>
      </c>
      <c r="J5386">
        <v>0</v>
      </c>
      <c r="K5386">
        <v>-0.81</v>
      </c>
      <c r="L5386">
        <v>1200898.45</v>
      </c>
      <c r="M5386">
        <v>-2.8171762303346781E-2</v>
      </c>
      <c r="N5386">
        <v>-1.394303798893873E-2</v>
      </c>
      <c r="O5386">
        <v>0.15464427806530201</v>
      </c>
      <c r="P5386">
        <v>2.1742781219723201E-2</v>
      </c>
      <c r="Q5386">
        <v>6.5803363635845453E-7</v>
      </c>
      <c r="R5386">
        <v>124622.08</v>
      </c>
      <c r="S5386">
        <v>0.10377400000000001</v>
      </c>
    </row>
    <row r="5387" spans="1:19" x14ac:dyDescent="0.3">
      <c r="A5387" s="2">
        <v>46568</v>
      </c>
      <c r="B5387" t="s">
        <v>67</v>
      </c>
      <c r="C5387" t="s">
        <v>75</v>
      </c>
      <c r="D5387">
        <v>36</v>
      </c>
      <c r="E5387" t="s">
        <v>152</v>
      </c>
      <c r="F5387">
        <v>1200898.45</v>
      </c>
      <c r="G5387">
        <v>-33643</v>
      </c>
      <c r="H5387">
        <v>-16765.560000000001</v>
      </c>
      <c r="I5387">
        <v>15466.96</v>
      </c>
      <c r="J5387">
        <v>-33920.29</v>
      </c>
      <c r="K5387">
        <v>-0.65</v>
      </c>
      <c r="L5387">
        <v>1132035.8999999999</v>
      </c>
      <c r="M5387">
        <v>-2.8014862429357239E-2</v>
      </c>
      <c r="N5387">
        <v>-1.3960851477743841E-2</v>
      </c>
      <c r="O5387">
        <v>0.15455390207923159</v>
      </c>
      <c r="P5387">
        <v>2.8245759955244559E-2</v>
      </c>
      <c r="Q5387">
        <v>5.4371664617778153E-7</v>
      </c>
      <c r="R5387">
        <v>117206.76</v>
      </c>
      <c r="S5387">
        <v>0.103536</v>
      </c>
    </row>
    <row r="5388" spans="1:19" x14ac:dyDescent="0.3">
      <c r="A5388" s="2">
        <v>46599</v>
      </c>
      <c r="B5388" t="s">
        <v>67</v>
      </c>
      <c r="C5388" t="s">
        <v>75</v>
      </c>
      <c r="D5388">
        <v>37</v>
      </c>
      <c r="E5388" t="s">
        <v>152</v>
      </c>
      <c r="F5388">
        <v>1132035.8999999999</v>
      </c>
      <c r="G5388">
        <v>-31565.26</v>
      </c>
      <c r="H5388">
        <v>-15824.83</v>
      </c>
      <c r="I5388">
        <v>15399.19</v>
      </c>
      <c r="J5388">
        <v>0</v>
      </c>
      <c r="K5388">
        <v>-0.51</v>
      </c>
      <c r="L5388">
        <v>1100044.48</v>
      </c>
      <c r="M5388">
        <v>-2.7883624534713221E-2</v>
      </c>
      <c r="N5388">
        <v>-1.397908978470277E-2</v>
      </c>
      <c r="O5388">
        <v>0.16323712248944719</v>
      </c>
      <c r="P5388">
        <v>2.5658963137390418E-2</v>
      </c>
      <c r="Q5388">
        <v>4.5091360547241749E-7</v>
      </c>
      <c r="R5388">
        <v>113594.53</v>
      </c>
      <c r="S5388">
        <v>0.10326399999999999</v>
      </c>
    </row>
    <row r="5389" spans="1:19" x14ac:dyDescent="0.3">
      <c r="A5389" s="2">
        <v>46630</v>
      </c>
      <c r="B5389" t="s">
        <v>67</v>
      </c>
      <c r="C5389" t="s">
        <v>75</v>
      </c>
      <c r="D5389">
        <v>38</v>
      </c>
      <c r="E5389" t="s">
        <v>152</v>
      </c>
      <c r="F5389">
        <v>1100044.48</v>
      </c>
      <c r="G5389">
        <v>-30589.8</v>
      </c>
      <c r="H5389">
        <v>-15398.03</v>
      </c>
      <c r="I5389">
        <v>15093.43</v>
      </c>
      <c r="J5389">
        <v>0</v>
      </c>
      <c r="K5389">
        <v>-0.41</v>
      </c>
      <c r="L5389">
        <v>1069149.6599999999</v>
      </c>
      <c r="M5389">
        <v>-2.7807788105122661E-2</v>
      </c>
      <c r="N5389">
        <v>-1.3997645417569499E-2</v>
      </c>
      <c r="O5389">
        <v>0.16464893889049451</v>
      </c>
      <c r="P5389">
        <v>2.957356817616167E-2</v>
      </c>
      <c r="Q5389">
        <v>3.7628940247112342E-7</v>
      </c>
      <c r="R5389">
        <v>110211.89</v>
      </c>
      <c r="S5389">
        <v>0.103084</v>
      </c>
    </row>
    <row r="5390" spans="1:19" x14ac:dyDescent="0.3">
      <c r="A5390" s="2">
        <v>46660</v>
      </c>
      <c r="B5390" t="s">
        <v>67</v>
      </c>
      <c r="C5390" t="s">
        <v>75</v>
      </c>
      <c r="D5390">
        <v>39</v>
      </c>
      <c r="E5390" t="s">
        <v>152</v>
      </c>
      <c r="F5390">
        <v>1069149.6599999999</v>
      </c>
      <c r="G5390">
        <v>-29665.83</v>
      </c>
      <c r="H5390">
        <v>-14985.66</v>
      </c>
      <c r="I5390">
        <v>14818.09</v>
      </c>
      <c r="J5390">
        <v>-28584.63</v>
      </c>
      <c r="K5390">
        <v>-0.34</v>
      </c>
      <c r="L5390">
        <v>1010731.3</v>
      </c>
      <c r="M5390">
        <v>-2.7747125738751981E-2</v>
      </c>
      <c r="N5390">
        <v>-1.4016425434142121E-2</v>
      </c>
      <c r="O5390">
        <v>0.16631638236136001</v>
      </c>
      <c r="P5390">
        <v>2.6735854281838719E-2</v>
      </c>
      <c r="Q5390">
        <v>3.1447584936845459E-7</v>
      </c>
      <c r="R5390">
        <v>104103.94</v>
      </c>
      <c r="S5390">
        <v>0.10299899999999999</v>
      </c>
    </row>
    <row r="5391" spans="1:19" x14ac:dyDescent="0.3">
      <c r="A5391" s="2">
        <v>46691</v>
      </c>
      <c r="B5391" t="s">
        <v>67</v>
      </c>
      <c r="C5391" t="s">
        <v>75</v>
      </c>
      <c r="D5391">
        <v>40</v>
      </c>
      <c r="E5391" t="s">
        <v>152</v>
      </c>
      <c r="F5391">
        <v>1010731.3</v>
      </c>
      <c r="G5391">
        <v>-27999.79</v>
      </c>
      <c r="H5391">
        <v>-14185.97</v>
      </c>
      <c r="I5391">
        <v>14173.55</v>
      </c>
      <c r="J5391">
        <v>0</v>
      </c>
      <c r="K5391">
        <v>-0.26</v>
      </c>
      <c r="L5391">
        <v>982718.83</v>
      </c>
      <c r="M5391">
        <v>-2.770250295698443E-2</v>
      </c>
      <c r="N5391">
        <v>-1.4035349726670679E-2</v>
      </c>
      <c r="O5391">
        <v>0.16827679574171461</v>
      </c>
      <c r="P5391">
        <v>2.1741204340827231E-2</v>
      </c>
      <c r="Q5391">
        <v>2.6156734969135051E-7</v>
      </c>
      <c r="R5391">
        <v>101348.69</v>
      </c>
      <c r="S5391">
        <v>0.103131</v>
      </c>
    </row>
    <row r="5392" spans="1:19" x14ac:dyDescent="0.3">
      <c r="A5392" s="2">
        <v>46721</v>
      </c>
      <c r="B5392" t="s">
        <v>67</v>
      </c>
      <c r="C5392" t="s">
        <v>75</v>
      </c>
      <c r="D5392">
        <v>41</v>
      </c>
      <c r="E5392" t="s">
        <v>152</v>
      </c>
      <c r="F5392">
        <v>982718.83</v>
      </c>
      <c r="G5392">
        <v>-27194.11</v>
      </c>
      <c r="H5392">
        <v>-13811.47</v>
      </c>
      <c r="I5392">
        <v>13849.52</v>
      </c>
      <c r="J5392">
        <v>0</v>
      </c>
      <c r="K5392">
        <v>-0.21</v>
      </c>
      <c r="L5392">
        <v>955562.56</v>
      </c>
      <c r="M5392">
        <v>-2.7672316027362961E-2</v>
      </c>
      <c r="N5392">
        <v>-1.4054349460399769E-2</v>
      </c>
      <c r="O5392">
        <v>0.1691167412837592</v>
      </c>
      <c r="P5392">
        <v>2.6511446396410562E-2</v>
      </c>
      <c r="Q5392">
        <v>2.170830407949652E-7</v>
      </c>
      <c r="R5392">
        <v>98753.15</v>
      </c>
      <c r="S5392">
        <v>0.10334599999999999</v>
      </c>
    </row>
    <row r="5393" spans="1:19" x14ac:dyDescent="0.3">
      <c r="A5393" s="2">
        <v>46752</v>
      </c>
      <c r="B5393" t="s">
        <v>67</v>
      </c>
      <c r="C5393" t="s">
        <v>75</v>
      </c>
      <c r="D5393">
        <v>42</v>
      </c>
      <c r="E5393" t="s">
        <v>152</v>
      </c>
      <c r="F5393">
        <v>955562.56</v>
      </c>
      <c r="G5393">
        <v>-26421.05</v>
      </c>
      <c r="H5393">
        <v>-13447.98</v>
      </c>
      <c r="I5393">
        <v>13526.1</v>
      </c>
      <c r="J5393">
        <v>-30320.48</v>
      </c>
      <c r="K5393">
        <v>-0.17</v>
      </c>
      <c r="L5393">
        <v>898898.97</v>
      </c>
      <c r="M5393">
        <v>-2.7649737347736351E-2</v>
      </c>
      <c r="N5393">
        <v>-1.407336566962432E-2</v>
      </c>
      <c r="O5393">
        <v>0.16986137501597001</v>
      </c>
      <c r="P5393">
        <v>3.1730504222850203E-2</v>
      </c>
      <c r="Q5393">
        <v>1.80337157831341E-7</v>
      </c>
      <c r="R5393">
        <v>93005.98</v>
      </c>
      <c r="S5393">
        <v>0.103467</v>
      </c>
    </row>
    <row r="5394" spans="1:19" x14ac:dyDescent="0.3">
      <c r="A5394" s="2">
        <v>45504</v>
      </c>
      <c r="B5394" t="s">
        <v>67</v>
      </c>
      <c r="C5394" t="s">
        <v>76</v>
      </c>
      <c r="D5394">
        <v>0</v>
      </c>
      <c r="E5394" t="s">
        <v>64</v>
      </c>
      <c r="F5394">
        <v>36670.69</v>
      </c>
      <c r="G5394">
        <v>-55266.97</v>
      </c>
      <c r="H5394">
        <v>-9963.619999999999</v>
      </c>
      <c r="I5394">
        <v>60939.841611000003</v>
      </c>
      <c r="J5394">
        <v>0</v>
      </c>
      <c r="K5394">
        <v>0</v>
      </c>
      <c r="L5394">
        <v>7535564.6000000006</v>
      </c>
      <c r="M5394">
        <v>-1.507115628312421</v>
      </c>
      <c r="N5394">
        <v>-0.27170527743001288</v>
      </c>
      <c r="O5394">
        <v>19.566511836454879</v>
      </c>
      <c r="P5394">
        <v>0</v>
      </c>
      <c r="Q5394">
        <v>0</v>
      </c>
      <c r="R5394">
        <v>5327.08</v>
      </c>
      <c r="S5394">
        <v>7.0692513205977952E-4</v>
      </c>
    </row>
    <row r="5395" spans="1:19" x14ac:dyDescent="0.3">
      <c r="A5395" s="2">
        <v>45535</v>
      </c>
      <c r="B5395" t="s">
        <v>67</v>
      </c>
      <c r="C5395" t="s">
        <v>76</v>
      </c>
      <c r="D5395">
        <v>1</v>
      </c>
      <c r="E5395" t="s">
        <v>64</v>
      </c>
      <c r="F5395">
        <v>7535564.6000000006</v>
      </c>
      <c r="G5395">
        <v>-125511.02</v>
      </c>
      <c r="H5395">
        <v>-92162.35</v>
      </c>
      <c r="I5395">
        <v>130130.75645299999</v>
      </c>
      <c r="J5395">
        <v>0</v>
      </c>
      <c r="K5395">
        <v>0</v>
      </c>
      <c r="L5395">
        <v>7448025.3200000003</v>
      </c>
      <c r="M5395">
        <v>-1.665582164871893E-2</v>
      </c>
      <c r="N5395">
        <v>-1.2230317818521521E-2</v>
      </c>
      <c r="O5395">
        <v>0.2033271286766814</v>
      </c>
      <c r="P5395">
        <v>0</v>
      </c>
      <c r="Q5395">
        <v>0</v>
      </c>
      <c r="R5395">
        <v>14043.15</v>
      </c>
      <c r="S5395">
        <v>1.8854863398880071E-3</v>
      </c>
    </row>
    <row r="5396" spans="1:19" x14ac:dyDescent="0.3">
      <c r="A5396" s="2">
        <v>45565</v>
      </c>
      <c r="B5396" t="s">
        <v>67</v>
      </c>
      <c r="C5396" t="s">
        <v>76</v>
      </c>
      <c r="D5396">
        <v>2</v>
      </c>
      <c r="E5396" t="s">
        <v>64</v>
      </c>
      <c r="F5396">
        <v>7448025.3200000003</v>
      </c>
      <c r="G5396">
        <v>-118906.34</v>
      </c>
      <c r="H5396">
        <v>-137597.01999999999</v>
      </c>
      <c r="I5396">
        <v>126189.91</v>
      </c>
      <c r="J5396">
        <v>0</v>
      </c>
      <c r="K5396">
        <v>0</v>
      </c>
      <c r="L5396">
        <v>7317711.8699999992</v>
      </c>
      <c r="M5396">
        <v>-1.5964814147543738E-2</v>
      </c>
      <c r="N5396">
        <v>-1.8474295412303991E-2</v>
      </c>
      <c r="O5396">
        <v>0.2061365940236447</v>
      </c>
      <c r="P5396">
        <v>0</v>
      </c>
      <c r="Q5396">
        <v>0</v>
      </c>
      <c r="R5396">
        <v>28821.09</v>
      </c>
      <c r="S5396">
        <v>3.9385385093059161E-3</v>
      </c>
    </row>
    <row r="5397" spans="1:19" x14ac:dyDescent="0.3">
      <c r="A5397" s="2">
        <v>45596</v>
      </c>
      <c r="B5397" t="s">
        <v>67</v>
      </c>
      <c r="C5397" t="s">
        <v>76</v>
      </c>
      <c r="D5397">
        <v>3</v>
      </c>
      <c r="E5397" t="s">
        <v>64</v>
      </c>
      <c r="F5397">
        <v>7317711.8699999992</v>
      </c>
      <c r="G5397">
        <v>-167664.78</v>
      </c>
      <c r="H5397">
        <v>-118602.28</v>
      </c>
      <c r="I5397">
        <v>126614.486129</v>
      </c>
      <c r="J5397">
        <v>0</v>
      </c>
      <c r="K5397">
        <v>0</v>
      </c>
      <c r="L5397">
        <v>7158055.5</v>
      </c>
      <c r="M5397">
        <v>-2.291218662043331E-2</v>
      </c>
      <c r="N5397">
        <v>-1.6207563526274778E-2</v>
      </c>
      <c r="O5397">
        <v>0.20372262425692081</v>
      </c>
      <c r="P5397">
        <v>0</v>
      </c>
      <c r="Q5397">
        <v>0</v>
      </c>
      <c r="R5397">
        <v>78467.600000000006</v>
      </c>
      <c r="S5397">
        <v>1.0962139089309941E-2</v>
      </c>
    </row>
    <row r="5398" spans="1:19" x14ac:dyDescent="0.3">
      <c r="A5398" s="2">
        <v>45626</v>
      </c>
      <c r="B5398" t="s">
        <v>67</v>
      </c>
      <c r="C5398" t="s">
        <v>76</v>
      </c>
      <c r="D5398">
        <v>4</v>
      </c>
      <c r="E5398" t="s">
        <v>64</v>
      </c>
      <c r="F5398">
        <v>7158055.5</v>
      </c>
      <c r="G5398">
        <v>-145277.60999999999</v>
      </c>
      <c r="H5398">
        <v>-123363.13</v>
      </c>
      <c r="I5398">
        <v>118896.165996</v>
      </c>
      <c r="J5398">
        <v>0</v>
      </c>
      <c r="K5398">
        <v>0</v>
      </c>
      <c r="L5398">
        <v>7008238.5099999998</v>
      </c>
      <c r="M5398">
        <v>-2.0295680859138351E-2</v>
      </c>
      <c r="N5398">
        <v>-1.7234167854663879E-2</v>
      </c>
      <c r="O5398">
        <v>0.20208980212824559</v>
      </c>
      <c r="P5398">
        <v>0</v>
      </c>
      <c r="Q5398">
        <v>0</v>
      </c>
      <c r="R5398">
        <v>128272.7</v>
      </c>
      <c r="S5398">
        <v>1.830312992586778E-2</v>
      </c>
    </row>
    <row r="5399" spans="1:19" x14ac:dyDescent="0.3">
      <c r="A5399" s="2">
        <v>45657</v>
      </c>
      <c r="B5399" t="s">
        <v>67</v>
      </c>
      <c r="C5399" t="s">
        <v>76</v>
      </c>
      <c r="D5399">
        <v>5</v>
      </c>
      <c r="E5399" t="s">
        <v>64</v>
      </c>
      <c r="F5399">
        <v>7008238.5100000007</v>
      </c>
      <c r="G5399">
        <v>-169376.38</v>
      </c>
      <c r="H5399">
        <v>-118688.39</v>
      </c>
      <c r="I5399">
        <v>118835.464194</v>
      </c>
      <c r="J5399">
        <v>26161.99</v>
      </c>
      <c r="K5399">
        <v>0</v>
      </c>
      <c r="L5399">
        <v>6812810.1900000004</v>
      </c>
      <c r="M5399">
        <v>-2.4168181456484129E-2</v>
      </c>
      <c r="N5399">
        <v>-1.693555232611511E-2</v>
      </c>
      <c r="O5399">
        <v>0.19964956298734479</v>
      </c>
      <c r="P5399">
        <v>3.733033623594526E-3</v>
      </c>
      <c r="Q5399">
        <v>0</v>
      </c>
      <c r="R5399">
        <v>181937.32</v>
      </c>
      <c r="S5399">
        <v>2.670517964335067E-2</v>
      </c>
    </row>
    <row r="5400" spans="1:19" x14ac:dyDescent="0.3">
      <c r="A5400" s="2">
        <v>45688</v>
      </c>
      <c r="B5400" t="s">
        <v>67</v>
      </c>
      <c r="C5400" t="s">
        <v>76</v>
      </c>
      <c r="D5400">
        <v>6</v>
      </c>
      <c r="E5400" t="s">
        <v>64</v>
      </c>
      <c r="F5400">
        <v>6812810.1900000004</v>
      </c>
      <c r="G5400">
        <v>-197576.6</v>
      </c>
      <c r="H5400">
        <v>-113776.89</v>
      </c>
      <c r="I5400">
        <v>114630.033235</v>
      </c>
      <c r="J5400">
        <v>0</v>
      </c>
      <c r="K5400">
        <v>126.65</v>
      </c>
      <c r="L5400">
        <v>6616140.3500000006</v>
      </c>
      <c r="M5400">
        <v>-2.900074924882062E-2</v>
      </c>
      <c r="N5400">
        <v>-1.6700434450236751E-2</v>
      </c>
      <c r="O5400">
        <v>0.19810858663698289</v>
      </c>
      <c r="P5400">
        <v>0</v>
      </c>
      <c r="Q5400">
        <v>1.8589979240270009E-5</v>
      </c>
      <c r="R5400">
        <v>227217.48</v>
      </c>
      <c r="S5400">
        <v>3.4342905074557548E-2</v>
      </c>
    </row>
    <row r="5401" spans="1:19" x14ac:dyDescent="0.3">
      <c r="A5401" s="2">
        <v>45716</v>
      </c>
      <c r="B5401" t="s">
        <v>67</v>
      </c>
      <c r="C5401" t="s">
        <v>76</v>
      </c>
      <c r="D5401">
        <v>7</v>
      </c>
      <c r="E5401" t="s">
        <v>64</v>
      </c>
      <c r="F5401">
        <v>6616140.3500000006</v>
      </c>
      <c r="G5401">
        <v>-198795.54</v>
      </c>
      <c r="H5401">
        <v>-109093.28</v>
      </c>
      <c r="I5401">
        <v>99014.460709999985</v>
      </c>
      <c r="J5401">
        <v>0</v>
      </c>
      <c r="K5401">
        <v>525.71</v>
      </c>
      <c r="L5401">
        <v>6112820.0199999996</v>
      </c>
      <c r="M5401">
        <v>-3.0047056060411411E-2</v>
      </c>
      <c r="N5401">
        <v>-1.6488960969517519E-2</v>
      </c>
      <c r="O5401">
        <v>0.19508718855543061</v>
      </c>
      <c r="P5401">
        <v>0</v>
      </c>
      <c r="Q5401">
        <v>7.9458713417408086E-5</v>
      </c>
      <c r="R5401">
        <v>282709.05</v>
      </c>
      <c r="S5401">
        <v>4.6248547981950883E-2</v>
      </c>
    </row>
    <row r="5402" spans="1:19" x14ac:dyDescent="0.3">
      <c r="A5402" s="2">
        <v>45747</v>
      </c>
      <c r="B5402" t="s">
        <v>67</v>
      </c>
      <c r="C5402" t="s">
        <v>76</v>
      </c>
      <c r="D5402">
        <v>8</v>
      </c>
      <c r="E5402" t="s">
        <v>64</v>
      </c>
      <c r="F5402">
        <v>6112820.0199999996</v>
      </c>
      <c r="G5402">
        <v>-150966.1</v>
      </c>
      <c r="H5402">
        <v>-90329.04</v>
      </c>
      <c r="I5402">
        <v>98125.430079000012</v>
      </c>
      <c r="J5402">
        <v>66457.41</v>
      </c>
      <c r="K5402">
        <v>329.74</v>
      </c>
      <c r="L5402">
        <v>5782563.5300000003</v>
      </c>
      <c r="M5402">
        <v>-2.4696637477639991E-2</v>
      </c>
      <c r="N5402">
        <v>-1.4776983406097399E-2</v>
      </c>
      <c r="O5402">
        <v>0.18900406064447989</v>
      </c>
      <c r="P5402">
        <v>1.0871808720453711E-2</v>
      </c>
      <c r="Q5402">
        <v>5.3942370120689413E-5</v>
      </c>
      <c r="R5402">
        <v>344334.46</v>
      </c>
      <c r="S5402">
        <v>5.9547025849969348E-2</v>
      </c>
    </row>
    <row r="5403" spans="1:19" x14ac:dyDescent="0.3">
      <c r="A5403" s="2">
        <v>45777</v>
      </c>
      <c r="B5403" t="s">
        <v>67</v>
      </c>
      <c r="C5403" t="s">
        <v>76</v>
      </c>
      <c r="D5403">
        <v>9</v>
      </c>
      <c r="E5403" t="s">
        <v>64</v>
      </c>
      <c r="F5403">
        <v>5782563.5300000003</v>
      </c>
      <c r="G5403">
        <v>-185221.49</v>
      </c>
      <c r="H5403">
        <v>-93694.14</v>
      </c>
      <c r="I5403">
        <v>90139.928549999997</v>
      </c>
      <c r="J5403">
        <v>0</v>
      </c>
      <c r="K5403">
        <v>173.81</v>
      </c>
      <c r="L5403">
        <v>5513686.5099999998</v>
      </c>
      <c r="M5403">
        <v>-3.2031034166606027E-2</v>
      </c>
      <c r="N5403">
        <v>-1.620287256921845E-2</v>
      </c>
      <c r="O5403">
        <v>0.18965679466127711</v>
      </c>
      <c r="P5403">
        <v>0</v>
      </c>
      <c r="Q5403">
        <v>3.0057603189013301E-5</v>
      </c>
      <c r="R5403">
        <v>403780.5</v>
      </c>
      <c r="S5403">
        <v>7.3232400730015398E-2</v>
      </c>
    </row>
    <row r="5404" spans="1:19" x14ac:dyDescent="0.3">
      <c r="A5404" s="2">
        <v>45808</v>
      </c>
      <c r="B5404" t="s">
        <v>67</v>
      </c>
      <c r="C5404" t="s">
        <v>76</v>
      </c>
      <c r="D5404">
        <v>10</v>
      </c>
      <c r="E5404" t="s">
        <v>64</v>
      </c>
      <c r="F5404">
        <v>5513686.5099999998</v>
      </c>
      <c r="G5404">
        <v>-142201.79</v>
      </c>
      <c r="H5404">
        <v>-82745.570000000007</v>
      </c>
      <c r="I5404">
        <v>86769.370002000011</v>
      </c>
      <c r="J5404">
        <v>0</v>
      </c>
      <c r="K5404">
        <v>289.12</v>
      </c>
      <c r="L5404">
        <v>5288004.55</v>
      </c>
      <c r="M5404">
        <v>-2.5790691897715459E-2</v>
      </c>
      <c r="N5404">
        <v>-1.500730406959608E-2</v>
      </c>
      <c r="O5404">
        <v>0.18529152040513111</v>
      </c>
      <c r="P5404">
        <v>0</v>
      </c>
      <c r="Q5404">
        <v>5.243678607328004E-5</v>
      </c>
      <c r="R5404">
        <v>406233.78</v>
      </c>
      <c r="S5404">
        <v>7.6821753112901542E-2</v>
      </c>
    </row>
    <row r="5405" spans="1:19" x14ac:dyDescent="0.3">
      <c r="A5405" s="2">
        <v>45838</v>
      </c>
      <c r="B5405" t="s">
        <v>67</v>
      </c>
      <c r="C5405" t="s">
        <v>76</v>
      </c>
      <c r="D5405">
        <v>11</v>
      </c>
      <c r="E5405" t="s">
        <v>64</v>
      </c>
      <c r="F5405">
        <v>5288004.55</v>
      </c>
      <c r="G5405">
        <v>-149212.12</v>
      </c>
      <c r="H5405">
        <v>-85838.14</v>
      </c>
      <c r="I5405">
        <v>78770.331302000006</v>
      </c>
      <c r="J5405">
        <v>147053.41</v>
      </c>
      <c r="K5405">
        <v>23.02</v>
      </c>
      <c r="L5405">
        <v>4954401.62</v>
      </c>
      <c r="M5405">
        <v>-2.8217093723945451E-2</v>
      </c>
      <c r="N5405">
        <v>-1.6232614625870549E-2</v>
      </c>
      <c r="O5405">
        <v>0.18123516254809829</v>
      </c>
      <c r="P5405">
        <v>2.7808866011660299E-2</v>
      </c>
      <c r="Q5405">
        <v>4.353248901799829E-6</v>
      </c>
      <c r="R5405">
        <v>456924.05</v>
      </c>
      <c r="S5405">
        <v>9.222588014574401E-2</v>
      </c>
    </row>
    <row r="5406" spans="1:19" x14ac:dyDescent="0.3">
      <c r="A5406" s="2">
        <v>45869</v>
      </c>
      <c r="B5406" t="s">
        <v>67</v>
      </c>
      <c r="C5406" t="s">
        <v>76</v>
      </c>
      <c r="D5406">
        <v>12</v>
      </c>
      <c r="E5406" t="s">
        <v>64</v>
      </c>
      <c r="F5406">
        <v>4954401.62</v>
      </c>
      <c r="G5406">
        <v>-106110.31</v>
      </c>
      <c r="H5406">
        <v>-72426.19</v>
      </c>
      <c r="I5406">
        <v>76384.331667000006</v>
      </c>
      <c r="J5406">
        <v>0</v>
      </c>
      <c r="K5406">
        <v>0</v>
      </c>
      <c r="L5406">
        <v>4815460.22</v>
      </c>
      <c r="M5406">
        <v>-2.1417381580785131E-2</v>
      </c>
      <c r="N5406">
        <v>-1.461855448045005E-2</v>
      </c>
      <c r="O5406">
        <v>0.1815282599377665</v>
      </c>
      <c r="P5406">
        <v>0</v>
      </c>
      <c r="Q5406">
        <v>0</v>
      </c>
      <c r="R5406">
        <v>427197.76</v>
      </c>
      <c r="S5406">
        <v>8.8713796913060167E-2</v>
      </c>
    </row>
    <row r="5407" spans="1:19" x14ac:dyDescent="0.3">
      <c r="A5407" s="2">
        <v>45900</v>
      </c>
      <c r="B5407" t="s">
        <v>67</v>
      </c>
      <c r="C5407" t="s">
        <v>76</v>
      </c>
      <c r="D5407">
        <v>13</v>
      </c>
      <c r="E5407" t="s">
        <v>64</v>
      </c>
      <c r="F5407">
        <v>4815460.22</v>
      </c>
      <c r="G5407">
        <v>-147196.54</v>
      </c>
      <c r="H5407">
        <v>-72094.14</v>
      </c>
      <c r="I5407">
        <v>73120.293870000009</v>
      </c>
      <c r="J5407">
        <v>0</v>
      </c>
      <c r="K5407">
        <v>6.43</v>
      </c>
      <c r="L5407">
        <v>4653020.0600000015</v>
      </c>
      <c r="M5407">
        <v>-3.056749163634457E-2</v>
      </c>
      <c r="N5407">
        <v>-1.497139145715962E-2</v>
      </c>
      <c r="O5407">
        <v>0.17878509073019039</v>
      </c>
      <c r="P5407">
        <v>0</v>
      </c>
      <c r="Q5407">
        <v>1.3352825495877531E-6</v>
      </c>
      <c r="R5407">
        <v>450360.71</v>
      </c>
      <c r="S5407">
        <v>9.678890359221877E-2</v>
      </c>
    </row>
    <row r="5408" spans="1:19" x14ac:dyDescent="0.3">
      <c r="A5408" s="2">
        <v>45930</v>
      </c>
      <c r="B5408" t="s">
        <v>67</v>
      </c>
      <c r="C5408" t="s">
        <v>76</v>
      </c>
      <c r="D5408">
        <v>14</v>
      </c>
      <c r="E5408" t="s">
        <v>64</v>
      </c>
      <c r="F5408">
        <v>4652756.7699999996</v>
      </c>
      <c r="G5408">
        <v>-126908.02</v>
      </c>
      <c r="H5408">
        <v>-72842</v>
      </c>
      <c r="I5408">
        <v>67235.381936000005</v>
      </c>
      <c r="J5408">
        <v>148048.98000000001</v>
      </c>
      <c r="K5408">
        <v>30.54</v>
      </c>
      <c r="L5408">
        <v>4349482.1100000003</v>
      </c>
      <c r="M5408">
        <v>-2.7275876705671848E-2</v>
      </c>
      <c r="N5408">
        <v>-1.5655664716812609E-2</v>
      </c>
      <c r="O5408">
        <v>0.17581630002578741</v>
      </c>
      <c r="P5408">
        <v>3.1819625937592258E-2</v>
      </c>
      <c r="Q5408">
        <v>6.5638505319933157E-6</v>
      </c>
      <c r="R5408">
        <v>374036.07</v>
      </c>
      <c r="S5408">
        <v>8.5995541662315281E-2</v>
      </c>
    </row>
    <row r="5409" spans="1:19" x14ac:dyDescent="0.3">
      <c r="A5409" s="2">
        <v>45961</v>
      </c>
      <c r="B5409" t="s">
        <v>67</v>
      </c>
      <c r="C5409" t="s">
        <v>76</v>
      </c>
      <c r="D5409">
        <v>15</v>
      </c>
      <c r="E5409" t="s">
        <v>152</v>
      </c>
      <c r="F5409">
        <v>4349482.1100000003</v>
      </c>
      <c r="G5409">
        <v>-125744.04</v>
      </c>
      <c r="H5409">
        <v>-64494.7</v>
      </c>
      <c r="I5409">
        <v>62632.92</v>
      </c>
      <c r="J5409">
        <v>0</v>
      </c>
      <c r="K5409">
        <v>-89.43</v>
      </c>
      <c r="L5409">
        <v>4221786.8499999996</v>
      </c>
      <c r="M5409">
        <v>-2.891011834781234E-2</v>
      </c>
      <c r="N5409">
        <v>-1.482813324843095E-2</v>
      </c>
      <c r="O5409">
        <v>0.17280103821698931</v>
      </c>
      <c r="P5409">
        <v>1.158569166066283E-2</v>
      </c>
      <c r="Q5409">
        <v>2.056148616867015E-5</v>
      </c>
      <c r="R5409">
        <v>249749.37</v>
      </c>
      <c r="S5409">
        <v>5.9157000000000001E-2</v>
      </c>
    </row>
    <row r="5410" spans="1:19" x14ac:dyDescent="0.3">
      <c r="A5410" s="2">
        <v>45991</v>
      </c>
      <c r="B5410" t="s">
        <v>67</v>
      </c>
      <c r="C5410" t="s">
        <v>76</v>
      </c>
      <c r="D5410">
        <v>16</v>
      </c>
      <c r="E5410" t="s">
        <v>152</v>
      </c>
      <c r="F5410">
        <v>4221786.8499999996</v>
      </c>
      <c r="G5410">
        <v>-122037.88</v>
      </c>
      <c r="H5410">
        <v>-62735.77</v>
      </c>
      <c r="I5410">
        <v>60119.37</v>
      </c>
      <c r="J5410">
        <v>0</v>
      </c>
      <c r="K5410">
        <v>-96.35</v>
      </c>
      <c r="L5410">
        <v>4097036.22</v>
      </c>
      <c r="M5410">
        <v>-2.890668928806172E-2</v>
      </c>
      <c r="N5410">
        <v>-1.486000446111087E-2</v>
      </c>
      <c r="O5410">
        <v>0.1708831870211909</v>
      </c>
      <c r="P5410">
        <v>1.0688330935883729E-2</v>
      </c>
      <c r="Q5410">
        <v>2.282193089372543E-5</v>
      </c>
      <c r="R5410">
        <v>258824.23</v>
      </c>
      <c r="S5410">
        <v>6.3173999999999994E-2</v>
      </c>
    </row>
    <row r="5411" spans="1:19" x14ac:dyDescent="0.3">
      <c r="A5411" s="2">
        <v>46022</v>
      </c>
      <c r="B5411" t="s">
        <v>67</v>
      </c>
      <c r="C5411" t="s">
        <v>76</v>
      </c>
      <c r="D5411">
        <v>17</v>
      </c>
      <c r="E5411" t="s">
        <v>152</v>
      </c>
      <c r="F5411">
        <v>4097036.22</v>
      </c>
      <c r="G5411">
        <v>-118551.96</v>
      </c>
      <c r="H5411">
        <v>-60920.39</v>
      </c>
      <c r="I5411">
        <v>57796.13</v>
      </c>
      <c r="J5411">
        <v>-50011.03</v>
      </c>
      <c r="K5411">
        <v>-97.19</v>
      </c>
      <c r="L5411">
        <v>3925251.78</v>
      </c>
      <c r="M5411">
        <v>-2.893602996263419E-2</v>
      </c>
      <c r="N5411">
        <v>-1.4869379352491569E-2</v>
      </c>
      <c r="O5411">
        <v>0.1692817747852037</v>
      </c>
      <c r="P5411">
        <v>1.2206635409445971E-2</v>
      </c>
      <c r="Q5411">
        <v>2.3721581075846161E-5</v>
      </c>
      <c r="R5411">
        <v>262649.3</v>
      </c>
      <c r="S5411">
        <v>6.6913E-2</v>
      </c>
    </row>
    <row r="5412" spans="1:19" x14ac:dyDescent="0.3">
      <c r="A5412" s="2">
        <v>46053</v>
      </c>
      <c r="B5412" t="s">
        <v>67</v>
      </c>
      <c r="C5412" t="s">
        <v>76</v>
      </c>
      <c r="D5412">
        <v>18</v>
      </c>
      <c r="E5412" t="s">
        <v>152</v>
      </c>
      <c r="F5412">
        <v>3925251.78</v>
      </c>
      <c r="G5412">
        <v>-113725.99</v>
      </c>
      <c r="H5412">
        <v>-58372.74</v>
      </c>
      <c r="I5412">
        <v>54924.86</v>
      </c>
      <c r="J5412">
        <v>0</v>
      </c>
      <c r="K5412">
        <v>-59.38</v>
      </c>
      <c r="L5412">
        <v>3808018.52</v>
      </c>
      <c r="M5412">
        <v>-2.8972916798841529E-2</v>
      </c>
      <c r="N5412">
        <v>-1.4871081749403849E-2</v>
      </c>
      <c r="O5412">
        <v>0.16791235644175109</v>
      </c>
      <c r="P5412">
        <v>1.8445160816129041E-2</v>
      </c>
      <c r="Q5412">
        <v>1.512861008165799E-5</v>
      </c>
      <c r="R5412">
        <v>267564.15999999997</v>
      </c>
      <c r="S5412">
        <v>7.0263000000000006E-2</v>
      </c>
    </row>
    <row r="5413" spans="1:19" x14ac:dyDescent="0.3">
      <c r="A5413" s="2">
        <v>46081</v>
      </c>
      <c r="B5413" t="s">
        <v>67</v>
      </c>
      <c r="C5413" t="s">
        <v>76</v>
      </c>
      <c r="D5413">
        <v>19</v>
      </c>
      <c r="E5413" t="s">
        <v>152</v>
      </c>
      <c r="F5413">
        <v>3808018.52</v>
      </c>
      <c r="G5413">
        <v>-110463.95</v>
      </c>
      <c r="H5413">
        <v>-56627.69</v>
      </c>
      <c r="I5413">
        <v>52910.07</v>
      </c>
      <c r="J5413">
        <v>0</v>
      </c>
      <c r="K5413">
        <v>-38.32</v>
      </c>
      <c r="L5413">
        <v>3693798.64</v>
      </c>
      <c r="M5413">
        <v>-2.9008248978609069E-2</v>
      </c>
      <c r="N5413">
        <v>-1.487064579293941E-2</v>
      </c>
      <c r="O5413">
        <v>0.16673261179493271</v>
      </c>
      <c r="P5413">
        <v>1.444185363130095E-2</v>
      </c>
      <c r="Q5413">
        <v>1.006178269427116E-5</v>
      </c>
      <c r="R5413">
        <v>270595.59999999998</v>
      </c>
      <c r="S5413">
        <v>7.3257000000000003E-2</v>
      </c>
    </row>
    <row r="5414" spans="1:19" x14ac:dyDescent="0.3">
      <c r="A5414" s="2">
        <v>46112</v>
      </c>
      <c r="B5414" t="s">
        <v>67</v>
      </c>
      <c r="C5414" t="s">
        <v>76</v>
      </c>
      <c r="D5414">
        <v>20</v>
      </c>
      <c r="E5414" t="s">
        <v>152</v>
      </c>
      <c r="F5414">
        <v>3693798.64</v>
      </c>
      <c r="G5414">
        <v>-107262.22</v>
      </c>
      <c r="H5414">
        <v>-54928.3</v>
      </c>
      <c r="I5414">
        <v>51009.89</v>
      </c>
      <c r="J5414">
        <v>-55496.3</v>
      </c>
      <c r="K5414">
        <v>-40.94</v>
      </c>
      <c r="L5414">
        <v>3527080.77</v>
      </c>
      <c r="M5414">
        <v>-2.9038459192056418E-2</v>
      </c>
      <c r="N5414">
        <v>-1.487040886133642E-2</v>
      </c>
      <c r="O5414">
        <v>0.16571521726464439</v>
      </c>
      <c r="P5414">
        <v>1.502417994110721E-2</v>
      </c>
      <c r="Q5414">
        <v>1.108448138797654E-5</v>
      </c>
      <c r="R5414">
        <v>266320.73</v>
      </c>
      <c r="S5414">
        <v>7.5507000000000005E-2</v>
      </c>
    </row>
    <row r="5415" spans="1:19" x14ac:dyDescent="0.3">
      <c r="A5415" s="2">
        <v>46142</v>
      </c>
      <c r="B5415" t="s">
        <v>67</v>
      </c>
      <c r="C5415" t="s">
        <v>76</v>
      </c>
      <c r="D5415">
        <v>21</v>
      </c>
      <c r="E5415" t="s">
        <v>152</v>
      </c>
      <c r="F5415">
        <v>3527080.77</v>
      </c>
      <c r="G5415">
        <v>-102504.99</v>
      </c>
      <c r="H5415">
        <v>-52452.54</v>
      </c>
      <c r="I5415">
        <v>48450.21</v>
      </c>
      <c r="J5415">
        <v>0</v>
      </c>
      <c r="K5415">
        <v>-41.96</v>
      </c>
      <c r="L5415">
        <v>3420531.49</v>
      </c>
      <c r="M5415">
        <v>-2.9062275374216281E-2</v>
      </c>
      <c r="N5415">
        <v>-1.487137426650814E-2</v>
      </c>
      <c r="O5415">
        <v>0.1648395856753099</v>
      </c>
      <c r="P5415">
        <v>1.74516617115161E-2</v>
      </c>
      <c r="Q5415">
        <v>1.189691462450894E-5</v>
      </c>
      <c r="R5415">
        <v>262824.89</v>
      </c>
      <c r="S5415">
        <v>7.6837000000000003E-2</v>
      </c>
    </row>
    <row r="5416" spans="1:19" x14ac:dyDescent="0.3">
      <c r="A5416" s="2">
        <v>46173</v>
      </c>
      <c r="B5416" t="s">
        <v>67</v>
      </c>
      <c r="C5416" t="s">
        <v>76</v>
      </c>
      <c r="D5416">
        <v>22</v>
      </c>
      <c r="E5416" t="s">
        <v>152</v>
      </c>
      <c r="F5416">
        <v>3420531.49</v>
      </c>
      <c r="G5416">
        <v>-99467.27</v>
      </c>
      <c r="H5416">
        <v>-50876.73</v>
      </c>
      <c r="I5416">
        <v>46772.57</v>
      </c>
      <c r="J5416">
        <v>0</v>
      </c>
      <c r="K5416">
        <v>-38.22</v>
      </c>
      <c r="L5416">
        <v>3316921.84</v>
      </c>
      <c r="M5416">
        <v>-2.9079479375614399E-2</v>
      </c>
      <c r="N5416">
        <v>-1.487392389568489E-2</v>
      </c>
      <c r="O5416">
        <v>0.16408878856032599</v>
      </c>
      <c r="P5416">
        <v>1.512239660233294E-2</v>
      </c>
      <c r="Q5416">
        <v>1.1174866995828841E-5</v>
      </c>
      <c r="R5416">
        <v>255860.26</v>
      </c>
      <c r="S5416">
        <v>7.7137999999999998E-2</v>
      </c>
    </row>
    <row r="5417" spans="1:19" x14ac:dyDescent="0.3">
      <c r="A5417" s="2">
        <v>46203</v>
      </c>
      <c r="B5417" t="s">
        <v>67</v>
      </c>
      <c r="C5417" t="s">
        <v>76</v>
      </c>
      <c r="D5417">
        <v>23</v>
      </c>
      <c r="E5417" t="s">
        <v>152</v>
      </c>
      <c r="F5417">
        <v>3316921.84</v>
      </c>
      <c r="G5417">
        <v>-96490.44</v>
      </c>
      <c r="H5417">
        <v>-49349.61</v>
      </c>
      <c r="I5417">
        <v>45178.76</v>
      </c>
      <c r="J5417">
        <v>-61181.16</v>
      </c>
      <c r="K5417">
        <v>-33.85</v>
      </c>
      <c r="L5417">
        <v>3155045.55</v>
      </c>
      <c r="M5417">
        <v>-2.909035574193981E-2</v>
      </c>
      <c r="N5417">
        <v>-1.487813361157404E-2</v>
      </c>
      <c r="O5417">
        <v>0.1634482567250479</v>
      </c>
      <c r="P5417">
        <v>1.8445160816129041E-2</v>
      </c>
      <c r="Q5417">
        <v>1.02042783376708E-5</v>
      </c>
      <c r="R5417">
        <v>243456.58</v>
      </c>
      <c r="S5417">
        <v>7.7163999999999996E-2</v>
      </c>
    </row>
    <row r="5418" spans="1:19" x14ac:dyDescent="0.3">
      <c r="A5418" s="2">
        <v>46234</v>
      </c>
      <c r="B5418" t="s">
        <v>67</v>
      </c>
      <c r="C5418" t="s">
        <v>76</v>
      </c>
      <c r="D5418">
        <v>24</v>
      </c>
      <c r="E5418" t="s">
        <v>152</v>
      </c>
      <c r="F5418">
        <v>3155045.55</v>
      </c>
      <c r="G5418">
        <v>-91797.38</v>
      </c>
      <c r="H5418">
        <v>-46959.47</v>
      </c>
      <c r="I5418">
        <v>42831.1</v>
      </c>
      <c r="J5418">
        <v>0</v>
      </c>
      <c r="K5418">
        <v>-28.64</v>
      </c>
      <c r="L5418">
        <v>3059091.16</v>
      </c>
      <c r="M5418">
        <v>-2.9095421839075979E-2</v>
      </c>
      <c r="N5418">
        <v>-1.488392719172495E-2</v>
      </c>
      <c r="O5418">
        <v>0.16290517464125279</v>
      </c>
      <c r="P5418">
        <v>1.8445160816129041E-2</v>
      </c>
      <c r="Q5418">
        <v>9.077836442822848E-6</v>
      </c>
      <c r="R5418">
        <v>232212.75</v>
      </c>
      <c r="S5418">
        <v>7.5909000000000004E-2</v>
      </c>
    </row>
    <row r="5419" spans="1:19" x14ac:dyDescent="0.3">
      <c r="A5419" s="2">
        <v>46265</v>
      </c>
      <c r="B5419" t="s">
        <v>67</v>
      </c>
      <c r="C5419" t="s">
        <v>76</v>
      </c>
      <c r="D5419">
        <v>25</v>
      </c>
      <c r="E5419" t="s">
        <v>152</v>
      </c>
      <c r="F5419">
        <v>3059091.16</v>
      </c>
      <c r="G5419">
        <v>-89005.14</v>
      </c>
      <c r="H5419">
        <v>-45553.4</v>
      </c>
      <c r="I5419">
        <v>41411.980000000003</v>
      </c>
      <c r="J5419">
        <v>0</v>
      </c>
      <c r="K5419">
        <v>-26.23</v>
      </c>
      <c r="L5419">
        <v>2965918.37</v>
      </c>
      <c r="M5419">
        <v>-2.9095287498337841E-2</v>
      </c>
      <c r="N5419">
        <v>-1.4891156392490709E-2</v>
      </c>
      <c r="O5419">
        <v>0.16244816521906841</v>
      </c>
      <c r="P5419">
        <v>1.6064940401066961E-2</v>
      </c>
      <c r="Q5419">
        <v>8.5736053062532518E-6</v>
      </c>
      <c r="R5419">
        <v>221975.27</v>
      </c>
      <c r="S5419">
        <v>7.4842000000000006E-2</v>
      </c>
    </row>
    <row r="5420" spans="1:19" x14ac:dyDescent="0.3">
      <c r="A5420" s="2">
        <v>46295</v>
      </c>
      <c r="B5420" t="s">
        <v>67</v>
      </c>
      <c r="C5420" t="s">
        <v>76</v>
      </c>
      <c r="D5420">
        <v>26</v>
      </c>
      <c r="E5420" t="s">
        <v>152</v>
      </c>
      <c r="F5420">
        <v>2965918.37</v>
      </c>
      <c r="G5420">
        <v>-86280.29</v>
      </c>
      <c r="H5420">
        <v>-44191.13</v>
      </c>
      <c r="I5420">
        <v>40056.480000000003</v>
      </c>
      <c r="J5420">
        <v>-46109.18</v>
      </c>
      <c r="K5420">
        <v>-25.06</v>
      </c>
      <c r="L5420">
        <v>2829369.2</v>
      </c>
      <c r="M5420">
        <v>-2.909057993273793E-2</v>
      </c>
      <c r="N5420">
        <v>-1.4899644109191481E-2</v>
      </c>
      <c r="O5420">
        <v>0.16206710014044479</v>
      </c>
      <c r="P5420">
        <v>1.554634081703297E-2</v>
      </c>
      <c r="Q5420">
        <v>8.4495905239184268E-6</v>
      </c>
      <c r="R5420">
        <v>206581</v>
      </c>
      <c r="S5420">
        <v>7.3012999999999995E-2</v>
      </c>
    </row>
    <row r="5421" spans="1:19" x14ac:dyDescent="0.3">
      <c r="A5421" s="2">
        <v>46326</v>
      </c>
      <c r="B5421" t="s">
        <v>67</v>
      </c>
      <c r="C5421" t="s">
        <v>76</v>
      </c>
      <c r="D5421">
        <v>27</v>
      </c>
      <c r="E5421" t="s">
        <v>152</v>
      </c>
      <c r="F5421">
        <v>2829369.2</v>
      </c>
      <c r="G5421">
        <v>-82283.44</v>
      </c>
      <c r="H5421">
        <v>-42183.65</v>
      </c>
      <c r="I5421">
        <v>38138.239999999998</v>
      </c>
      <c r="J5421">
        <v>0</v>
      </c>
      <c r="K5421">
        <v>-23.29</v>
      </c>
      <c r="L5421">
        <v>2743017.06</v>
      </c>
      <c r="M5421">
        <v>-2.9081903757987821E-2</v>
      </c>
      <c r="N5421">
        <v>-1.490920788384247E-2</v>
      </c>
      <c r="O5421">
        <v>0.16175296523743601</v>
      </c>
      <c r="P5421">
        <v>1.7088269295259459E-2</v>
      </c>
      <c r="Q5421">
        <v>8.2300162852469165E-6</v>
      </c>
      <c r="R5421">
        <v>197308.57</v>
      </c>
      <c r="S5421">
        <v>7.1930999999999995E-2</v>
      </c>
    </row>
    <row r="5422" spans="1:19" x14ac:dyDescent="0.3">
      <c r="A5422" s="2">
        <v>46356</v>
      </c>
      <c r="B5422" t="s">
        <v>67</v>
      </c>
      <c r="C5422" t="s">
        <v>76</v>
      </c>
      <c r="D5422">
        <v>28</v>
      </c>
      <c r="E5422" t="s">
        <v>152</v>
      </c>
      <c r="F5422">
        <v>2743017.06</v>
      </c>
      <c r="G5422">
        <v>-79739.009999999995</v>
      </c>
      <c r="H5422">
        <v>-40924.92</v>
      </c>
      <c r="I5422">
        <v>36915.919999999998</v>
      </c>
      <c r="J5422">
        <v>0</v>
      </c>
      <c r="K5422">
        <v>-21.74</v>
      </c>
      <c r="L5422">
        <v>2659247.31</v>
      </c>
      <c r="M5422">
        <v>-2.906982072270288E-2</v>
      </c>
      <c r="N5422">
        <v>-1.491967247631003E-2</v>
      </c>
      <c r="O5422">
        <v>0.1614977505753448</v>
      </c>
      <c r="P5422">
        <v>1.559793306228718E-2</v>
      </c>
      <c r="Q5422">
        <v>7.9244414236417485E-6</v>
      </c>
      <c r="R5422">
        <v>194113.67</v>
      </c>
      <c r="S5422">
        <v>7.2996000000000005E-2</v>
      </c>
    </row>
    <row r="5423" spans="1:19" x14ac:dyDescent="0.3">
      <c r="A5423" s="2">
        <v>46387</v>
      </c>
      <c r="B5423" t="s">
        <v>67</v>
      </c>
      <c r="C5423" t="s">
        <v>76</v>
      </c>
      <c r="D5423">
        <v>29</v>
      </c>
      <c r="E5423" t="s">
        <v>152</v>
      </c>
      <c r="F5423">
        <v>2659247.31</v>
      </c>
      <c r="G5423">
        <v>-77264.009999999995</v>
      </c>
      <c r="H5423">
        <v>-39704.89</v>
      </c>
      <c r="I5423">
        <v>35743.46</v>
      </c>
      <c r="J5423">
        <v>-50375.66</v>
      </c>
      <c r="K5423">
        <v>-20.350000000000001</v>
      </c>
      <c r="L5423">
        <v>2527625.87</v>
      </c>
      <c r="M5423">
        <v>-2.9054840761631291E-2</v>
      </c>
      <c r="N5423">
        <v>-1.493087618471629E-2</v>
      </c>
      <c r="O5423">
        <v>0.16129435266278291</v>
      </c>
      <c r="P5423">
        <v>1.8943577735659689E-2</v>
      </c>
      <c r="Q5423">
        <v>7.6535726259594901E-6</v>
      </c>
      <c r="R5423">
        <v>186574.77</v>
      </c>
      <c r="S5423">
        <v>7.3814000000000005E-2</v>
      </c>
    </row>
    <row r="5424" spans="1:19" x14ac:dyDescent="0.3">
      <c r="A5424" s="2">
        <v>46418</v>
      </c>
      <c r="B5424" t="s">
        <v>67</v>
      </c>
      <c r="C5424" t="s">
        <v>76</v>
      </c>
      <c r="D5424">
        <v>30</v>
      </c>
      <c r="E5424" t="s">
        <v>152</v>
      </c>
      <c r="F5424">
        <v>2527625.87</v>
      </c>
      <c r="G5424">
        <v>-73395.73</v>
      </c>
      <c r="H5424">
        <v>-37769.49</v>
      </c>
      <c r="I5424">
        <v>33941.06</v>
      </c>
      <c r="J5424">
        <v>0</v>
      </c>
      <c r="K5424">
        <v>-18.809999999999999</v>
      </c>
      <c r="L5424">
        <v>2450382.9</v>
      </c>
      <c r="M5424">
        <v>-2.9037419578082171E-2</v>
      </c>
      <c r="N5424">
        <v>-1.4942673555001489E-2</v>
      </c>
      <c r="O5424">
        <v>0.16113648406760461</v>
      </c>
      <c r="P5424">
        <v>2.129238856997092E-2</v>
      </c>
      <c r="Q5424">
        <v>7.4410138166502152E-6</v>
      </c>
      <c r="R5424">
        <v>182282.42</v>
      </c>
      <c r="S5424">
        <v>7.4388999999999997E-2</v>
      </c>
    </row>
    <row r="5425" spans="1:19" x14ac:dyDescent="0.3">
      <c r="A5425" s="2">
        <v>46446</v>
      </c>
      <c r="B5425" t="s">
        <v>67</v>
      </c>
      <c r="C5425" t="s">
        <v>76</v>
      </c>
      <c r="D5425">
        <v>31</v>
      </c>
      <c r="E5425" t="s">
        <v>152</v>
      </c>
      <c r="F5425">
        <v>2450382.9</v>
      </c>
      <c r="G5425">
        <v>-71105.11</v>
      </c>
      <c r="H5425">
        <v>-36645.32</v>
      </c>
      <c r="I5425">
        <v>32879.769999999997</v>
      </c>
      <c r="J5425">
        <v>0</v>
      </c>
      <c r="K5425">
        <v>-17.899999999999999</v>
      </c>
      <c r="L5425">
        <v>2375494.34</v>
      </c>
      <c r="M5425">
        <v>-2.9017959923906048E-2</v>
      </c>
      <c r="N5425">
        <v>-1.495493601710206E-2</v>
      </c>
      <c r="O5425">
        <v>0.16101858904838531</v>
      </c>
      <c r="P5425">
        <v>1.929489990898894E-2</v>
      </c>
      <c r="Q5425">
        <v>7.304611931135829E-6</v>
      </c>
      <c r="R5425">
        <v>177528.28</v>
      </c>
      <c r="S5425">
        <v>7.4732999999999994E-2</v>
      </c>
    </row>
    <row r="5426" spans="1:19" x14ac:dyDescent="0.3">
      <c r="A5426" s="2">
        <v>46477</v>
      </c>
      <c r="B5426" t="s">
        <v>67</v>
      </c>
      <c r="C5426" t="s">
        <v>76</v>
      </c>
      <c r="D5426">
        <v>32</v>
      </c>
      <c r="E5426" t="s">
        <v>152</v>
      </c>
      <c r="F5426">
        <v>2375494.34</v>
      </c>
      <c r="G5426">
        <v>-68881.77</v>
      </c>
      <c r="H5426">
        <v>-35555.33</v>
      </c>
      <c r="I5426">
        <v>31858.5</v>
      </c>
      <c r="J5426">
        <v>-51646.11</v>
      </c>
      <c r="K5426">
        <v>-17.100000000000001</v>
      </c>
      <c r="L5426">
        <v>2251252.52</v>
      </c>
      <c r="M5426">
        <v>-2.8996814872479341E-2</v>
      </c>
      <c r="N5426">
        <v>-1.4967551362233929E-2</v>
      </c>
      <c r="O5426">
        <v>0.16093576506717161</v>
      </c>
      <c r="P5426">
        <v>2.1741204340827231E-2</v>
      </c>
      <c r="Q5426">
        <v>7.1988624832093783E-6</v>
      </c>
      <c r="R5426">
        <v>168520.29</v>
      </c>
      <c r="S5426">
        <v>7.4856000000000006E-2</v>
      </c>
    </row>
    <row r="5427" spans="1:19" x14ac:dyDescent="0.3">
      <c r="A5427" s="2">
        <v>46507</v>
      </c>
      <c r="B5427" t="s">
        <v>67</v>
      </c>
      <c r="C5427" t="s">
        <v>76</v>
      </c>
      <c r="D5427">
        <v>33</v>
      </c>
      <c r="E5427" t="s">
        <v>152</v>
      </c>
      <c r="F5427">
        <v>2251252.52</v>
      </c>
      <c r="G5427">
        <v>-65228.45</v>
      </c>
      <c r="H5427">
        <v>-33724.71</v>
      </c>
      <c r="I5427">
        <v>30182.48</v>
      </c>
      <c r="J5427">
        <v>0</v>
      </c>
      <c r="K5427">
        <v>-15.97</v>
      </c>
      <c r="L5427">
        <v>2182465.87</v>
      </c>
      <c r="M5427">
        <v>-2.8974292052281529E-2</v>
      </c>
      <c r="N5427">
        <v>-1.4980422610748769E-2</v>
      </c>
      <c r="O5427">
        <v>0.1608836903844475</v>
      </c>
      <c r="P5427">
        <v>2.1742781219723201E-2</v>
      </c>
      <c r="Q5427">
        <v>7.0946351464836253E-6</v>
      </c>
      <c r="R5427">
        <v>163252.75</v>
      </c>
      <c r="S5427">
        <v>7.4801999999999993E-2</v>
      </c>
    </row>
    <row r="5428" spans="1:19" x14ac:dyDescent="0.3">
      <c r="A5428" s="2">
        <v>46538</v>
      </c>
      <c r="B5428" t="s">
        <v>67</v>
      </c>
      <c r="C5428" t="s">
        <v>76</v>
      </c>
      <c r="D5428">
        <v>34</v>
      </c>
      <c r="E5428" t="s">
        <v>152</v>
      </c>
      <c r="F5428">
        <v>2182465.87</v>
      </c>
      <c r="G5428">
        <v>-63183.82</v>
      </c>
      <c r="H5428">
        <v>-32722.73</v>
      </c>
      <c r="I5428">
        <v>29255.69</v>
      </c>
      <c r="J5428">
        <v>0</v>
      </c>
      <c r="K5428">
        <v>-15.28</v>
      </c>
      <c r="L5428">
        <v>2115799.7400000002</v>
      </c>
      <c r="M5428">
        <v>-2.895065821994202E-2</v>
      </c>
      <c r="N5428">
        <v>-1.499346660048982E-2</v>
      </c>
      <c r="O5428">
        <v>0.16085855789846051</v>
      </c>
      <c r="P5428">
        <v>2.1741204340827231E-2</v>
      </c>
      <c r="Q5428">
        <v>7.0000200515866829E-6</v>
      </c>
      <c r="R5428">
        <v>157907.1</v>
      </c>
      <c r="S5428">
        <v>7.4632000000000004E-2</v>
      </c>
    </row>
    <row r="5429" spans="1:19" x14ac:dyDescent="0.3">
      <c r="A5429" s="2">
        <v>46568</v>
      </c>
      <c r="B5429" t="s">
        <v>67</v>
      </c>
      <c r="C5429" t="s">
        <v>76</v>
      </c>
      <c r="D5429">
        <v>35</v>
      </c>
      <c r="E5429" t="s">
        <v>152</v>
      </c>
      <c r="F5429">
        <v>2115799.7400000002</v>
      </c>
      <c r="G5429">
        <v>-61201.93</v>
      </c>
      <c r="H5429">
        <v>-31750.99</v>
      </c>
      <c r="I5429">
        <v>28361.77</v>
      </c>
      <c r="J5429">
        <v>-46003.37</v>
      </c>
      <c r="K5429">
        <v>-14.65</v>
      </c>
      <c r="L5429">
        <v>2005190.57</v>
      </c>
      <c r="M5429">
        <v>-2.8926143807233979E-2</v>
      </c>
      <c r="N5429">
        <v>-1.5006612491248459E-2</v>
      </c>
      <c r="O5429">
        <v>0.1608570152321453</v>
      </c>
      <c r="P5429">
        <v>2.1742781219723201E-2</v>
      </c>
      <c r="Q5429">
        <v>6.9229849372487604E-6</v>
      </c>
      <c r="R5429">
        <v>149233.41</v>
      </c>
      <c r="S5429">
        <v>7.4424000000000004E-2</v>
      </c>
    </row>
    <row r="5430" spans="1:19" x14ac:dyDescent="0.3">
      <c r="A5430" s="2">
        <v>46599</v>
      </c>
      <c r="B5430" t="s">
        <v>67</v>
      </c>
      <c r="C5430" t="s">
        <v>76</v>
      </c>
      <c r="D5430">
        <v>36</v>
      </c>
      <c r="E5430" t="s">
        <v>152</v>
      </c>
      <c r="F5430">
        <v>2005190.57</v>
      </c>
      <c r="G5430">
        <v>-57951.91</v>
      </c>
      <c r="H5430">
        <v>-30117.56</v>
      </c>
      <c r="I5430">
        <v>26882.27</v>
      </c>
      <c r="J5430">
        <v>0</v>
      </c>
      <c r="K5430">
        <v>-13.76</v>
      </c>
      <c r="L5430">
        <v>1943989.62</v>
      </c>
      <c r="M5430">
        <v>-2.8900947236370111E-2</v>
      </c>
      <c r="N5430">
        <v>-1.501980029797677E-2</v>
      </c>
      <c r="O5430">
        <v>0.16087611090287801</v>
      </c>
      <c r="P5430">
        <v>2.8245759955244559E-2</v>
      </c>
      <c r="Q5430">
        <v>6.8621026298561987E-6</v>
      </c>
      <c r="R5430">
        <v>144234.63</v>
      </c>
      <c r="S5430">
        <v>7.4194999999999997E-2</v>
      </c>
    </row>
    <row r="5431" spans="1:19" x14ac:dyDescent="0.3">
      <c r="A5431" s="2">
        <v>46630</v>
      </c>
      <c r="B5431" t="s">
        <v>67</v>
      </c>
      <c r="C5431" t="s">
        <v>76</v>
      </c>
      <c r="D5431">
        <v>37</v>
      </c>
      <c r="E5431" t="s">
        <v>152</v>
      </c>
      <c r="F5431">
        <v>1943989.62</v>
      </c>
      <c r="G5431">
        <v>-54627.85</v>
      </c>
      <c r="H5431">
        <v>-29223.96</v>
      </c>
      <c r="I5431">
        <v>27270.95</v>
      </c>
      <c r="J5431">
        <v>0</v>
      </c>
      <c r="K5431">
        <v>-13.25</v>
      </c>
      <c r="L5431">
        <v>1887395.51</v>
      </c>
      <c r="M5431">
        <v>-2.8100896563426941E-2</v>
      </c>
      <c r="N5431">
        <v>-1.5032979514103701E-2</v>
      </c>
      <c r="O5431">
        <v>0.16834009735180769</v>
      </c>
      <c r="P5431">
        <v>2.5658963137390418E-2</v>
      </c>
      <c r="Q5431">
        <v>6.8138600309566968E-6</v>
      </c>
      <c r="R5431">
        <v>139766.06</v>
      </c>
      <c r="S5431">
        <v>7.4052000000000007E-2</v>
      </c>
    </row>
    <row r="5432" spans="1:19" x14ac:dyDescent="0.3">
      <c r="A5432" s="2">
        <v>46660</v>
      </c>
      <c r="B5432" t="s">
        <v>67</v>
      </c>
      <c r="C5432" t="s">
        <v>76</v>
      </c>
      <c r="D5432">
        <v>38</v>
      </c>
      <c r="E5432" t="s">
        <v>152</v>
      </c>
      <c r="F5432">
        <v>1887395.51</v>
      </c>
      <c r="G5432">
        <v>-52770.2</v>
      </c>
      <c r="H5432">
        <v>-28397.96</v>
      </c>
      <c r="I5432">
        <v>26673.15</v>
      </c>
      <c r="J5432">
        <v>-55817.02</v>
      </c>
      <c r="K5432">
        <v>-12.78</v>
      </c>
      <c r="L5432">
        <v>1777070.7</v>
      </c>
      <c r="M5432">
        <v>-2.795926962067443E-2</v>
      </c>
      <c r="N5432">
        <v>-1.5046107854757639E-2</v>
      </c>
      <c r="O5432">
        <v>0.16958702059403219</v>
      </c>
      <c r="P5432">
        <v>2.957356817616167E-2</v>
      </c>
      <c r="Q5432">
        <v>6.7729640392751026E-6</v>
      </c>
      <c r="R5432">
        <v>131479.31</v>
      </c>
      <c r="S5432">
        <v>7.3986999999999997E-2</v>
      </c>
    </row>
    <row r="5433" spans="1:19" x14ac:dyDescent="0.3">
      <c r="A5433" s="2">
        <v>46691</v>
      </c>
      <c r="B5433" t="s">
        <v>67</v>
      </c>
      <c r="C5433" t="s">
        <v>76</v>
      </c>
      <c r="D5433">
        <v>39</v>
      </c>
      <c r="E5433" t="s">
        <v>152</v>
      </c>
      <c r="F5433">
        <v>1777070.7</v>
      </c>
      <c r="G5433">
        <v>-49399.23</v>
      </c>
      <c r="H5433">
        <v>-26761.17</v>
      </c>
      <c r="I5433">
        <v>25329.48</v>
      </c>
      <c r="J5433">
        <v>0</v>
      </c>
      <c r="K5433">
        <v>-11.97</v>
      </c>
      <c r="L5433">
        <v>1726227.8</v>
      </c>
      <c r="M5433">
        <v>-2.779812392291451E-2</v>
      </c>
      <c r="N5433">
        <v>-1.5059150130594929E-2</v>
      </c>
      <c r="O5433">
        <v>0.17104202148768</v>
      </c>
      <c r="P5433">
        <v>2.6735854281838719E-2</v>
      </c>
      <c r="Q5433">
        <v>6.7374725022805804E-6</v>
      </c>
      <c r="R5433">
        <v>127857.65</v>
      </c>
      <c r="S5433">
        <v>7.4067999999999995E-2</v>
      </c>
    </row>
    <row r="5434" spans="1:19" x14ac:dyDescent="0.3">
      <c r="A5434" s="2">
        <v>46721</v>
      </c>
      <c r="B5434" t="s">
        <v>67</v>
      </c>
      <c r="C5434" t="s">
        <v>76</v>
      </c>
      <c r="D5434">
        <v>40</v>
      </c>
      <c r="E5434" t="s">
        <v>152</v>
      </c>
      <c r="F5434">
        <v>1726227.8</v>
      </c>
      <c r="G5434">
        <v>-47668.61</v>
      </c>
      <c r="H5434">
        <v>-26017.84</v>
      </c>
      <c r="I5434">
        <v>24848.52</v>
      </c>
      <c r="J5434">
        <v>0</v>
      </c>
      <c r="K5434">
        <v>-11.58</v>
      </c>
      <c r="L5434">
        <v>1677378.3</v>
      </c>
      <c r="M5434">
        <v>-2.7614320037338581E-2</v>
      </c>
      <c r="N5434">
        <v>-1.507207725169153E-2</v>
      </c>
      <c r="O5434">
        <v>0.17273633991848031</v>
      </c>
      <c r="P5434">
        <v>2.1741204340827231E-2</v>
      </c>
      <c r="Q5434">
        <v>6.7077089485969931E-6</v>
      </c>
      <c r="R5434">
        <v>124538.11</v>
      </c>
      <c r="S5434">
        <v>7.4246000000000006E-2</v>
      </c>
    </row>
    <row r="5435" spans="1:19" x14ac:dyDescent="0.3">
      <c r="A5435" s="2">
        <v>46752</v>
      </c>
      <c r="B5435" t="s">
        <v>67</v>
      </c>
      <c r="C5435" t="s">
        <v>76</v>
      </c>
      <c r="D5435">
        <v>41</v>
      </c>
      <c r="E5435" t="s">
        <v>152</v>
      </c>
      <c r="F5435">
        <v>1677378.3</v>
      </c>
      <c r="G5435">
        <v>-46183.63</v>
      </c>
      <c r="H5435">
        <v>-25303.03</v>
      </c>
      <c r="I5435">
        <v>24247.77</v>
      </c>
      <c r="J5435">
        <v>-44469.72</v>
      </c>
      <c r="K5435">
        <v>-11.21</v>
      </c>
      <c r="L5435">
        <v>1585658.48</v>
      </c>
      <c r="M5435">
        <v>-2.7533223949657178E-2</v>
      </c>
      <c r="N5435">
        <v>-1.508486535466016E-2</v>
      </c>
      <c r="O5435">
        <v>0.17346904701292579</v>
      </c>
      <c r="P5435">
        <v>2.6511446396410562E-2</v>
      </c>
      <c r="Q5435">
        <v>6.6833496900145186E-6</v>
      </c>
      <c r="R5435">
        <v>117893.48</v>
      </c>
      <c r="S5435">
        <v>7.4349999999999999E-2</v>
      </c>
    </row>
    <row r="5436" spans="1:19" x14ac:dyDescent="0.3">
      <c r="A5436" s="2">
        <v>45535</v>
      </c>
      <c r="B5436" t="s">
        <v>67</v>
      </c>
      <c r="C5436" t="s">
        <v>77</v>
      </c>
      <c r="D5436">
        <v>0</v>
      </c>
      <c r="E5436" t="s">
        <v>64</v>
      </c>
      <c r="F5436">
        <v>55000</v>
      </c>
      <c r="G5436">
        <v>-28154.6</v>
      </c>
      <c r="H5436">
        <v>-4490.3500000000004</v>
      </c>
      <c r="I5436">
        <v>39309.050969000004</v>
      </c>
      <c r="J5436">
        <v>0</v>
      </c>
      <c r="K5436">
        <v>0</v>
      </c>
      <c r="L5436">
        <v>5039711.57</v>
      </c>
      <c r="M5436">
        <v>-0.51190181818181824</v>
      </c>
      <c r="N5436">
        <v>-8.1642727272727283E-2</v>
      </c>
      <c r="O5436">
        <v>8.4151340784076254</v>
      </c>
      <c r="P5436">
        <v>0</v>
      </c>
      <c r="Q5436">
        <v>0</v>
      </c>
      <c r="R5436">
        <v>0</v>
      </c>
      <c r="S5436">
        <v>0</v>
      </c>
    </row>
    <row r="5437" spans="1:19" x14ac:dyDescent="0.3">
      <c r="A5437" s="2">
        <v>45565</v>
      </c>
      <c r="B5437" t="s">
        <v>67</v>
      </c>
      <c r="C5437" t="s">
        <v>77</v>
      </c>
      <c r="D5437">
        <v>1</v>
      </c>
      <c r="E5437" t="s">
        <v>64</v>
      </c>
      <c r="F5437">
        <v>5039711.57</v>
      </c>
      <c r="G5437">
        <v>-70967.329999999987</v>
      </c>
      <c r="H5437">
        <v>-59270.03</v>
      </c>
      <c r="I5437">
        <v>91547.203515999994</v>
      </c>
      <c r="J5437">
        <v>0</v>
      </c>
      <c r="K5437">
        <v>0</v>
      </c>
      <c r="L5437">
        <v>5000954.1500000004</v>
      </c>
      <c r="M5437">
        <v>-1.4081625310156391E-2</v>
      </c>
      <c r="N5437">
        <v>-1.1760599624950361E-2</v>
      </c>
      <c r="O5437">
        <v>0.22100953476682131</v>
      </c>
      <c r="P5437">
        <v>0</v>
      </c>
      <c r="Q5437">
        <v>0</v>
      </c>
      <c r="R5437">
        <v>3113.41</v>
      </c>
      <c r="S5437">
        <v>6.2256319626525667E-4</v>
      </c>
    </row>
    <row r="5438" spans="1:19" x14ac:dyDescent="0.3">
      <c r="A5438" s="2">
        <v>45596</v>
      </c>
      <c r="B5438" t="s">
        <v>67</v>
      </c>
      <c r="C5438" t="s">
        <v>77</v>
      </c>
      <c r="D5438">
        <v>2</v>
      </c>
      <c r="E5438" t="s">
        <v>64</v>
      </c>
      <c r="F5438">
        <v>5000954.1500000004</v>
      </c>
      <c r="G5438">
        <v>-108124.14</v>
      </c>
      <c r="H5438">
        <v>-98236.05</v>
      </c>
      <c r="I5438">
        <v>90654.35</v>
      </c>
      <c r="J5438">
        <v>0</v>
      </c>
      <c r="K5438">
        <v>0</v>
      </c>
      <c r="L5438">
        <v>4885248.3099999996</v>
      </c>
      <c r="M5438">
        <v>-2.1620702121414169E-2</v>
      </c>
      <c r="N5438">
        <v>-1.964346143825374E-2</v>
      </c>
      <c r="O5438">
        <v>0.21343564265695689</v>
      </c>
      <c r="P5438">
        <v>0</v>
      </c>
      <c r="Q5438">
        <v>0</v>
      </c>
      <c r="R5438">
        <v>4940.33</v>
      </c>
      <c r="S5438">
        <v>1.0112751054817931E-3</v>
      </c>
    </row>
    <row r="5439" spans="1:19" x14ac:dyDescent="0.3">
      <c r="A5439" s="2">
        <v>45626</v>
      </c>
      <c r="B5439" t="s">
        <v>67</v>
      </c>
      <c r="C5439" t="s">
        <v>77</v>
      </c>
      <c r="D5439">
        <v>3</v>
      </c>
      <c r="E5439" t="s">
        <v>64</v>
      </c>
      <c r="F5439">
        <v>4885248.3099999996</v>
      </c>
      <c r="G5439">
        <v>-104118.19</v>
      </c>
      <c r="H5439">
        <v>-86332.66</v>
      </c>
      <c r="I5439">
        <v>85249.970322999987</v>
      </c>
      <c r="J5439">
        <v>0</v>
      </c>
      <c r="K5439">
        <v>0</v>
      </c>
      <c r="L5439">
        <v>4780024.88</v>
      </c>
      <c r="M5439">
        <v>-2.131277335214922E-2</v>
      </c>
      <c r="N5439">
        <v>-1.7672112965737868E-2</v>
      </c>
      <c r="O5439">
        <v>0.21231427891598131</v>
      </c>
      <c r="P5439">
        <v>0</v>
      </c>
      <c r="Q5439">
        <v>0</v>
      </c>
      <c r="R5439">
        <v>22666.880000000001</v>
      </c>
      <c r="S5439">
        <v>4.742000422391107E-3</v>
      </c>
    </row>
    <row r="5440" spans="1:19" x14ac:dyDescent="0.3">
      <c r="A5440" s="2">
        <v>45657</v>
      </c>
      <c r="B5440" t="s">
        <v>67</v>
      </c>
      <c r="C5440" t="s">
        <v>77</v>
      </c>
      <c r="D5440">
        <v>4</v>
      </c>
      <c r="E5440" t="s">
        <v>64</v>
      </c>
      <c r="F5440">
        <v>4780024.88</v>
      </c>
      <c r="G5440">
        <v>-116260.96</v>
      </c>
      <c r="H5440">
        <v>-87379.48</v>
      </c>
      <c r="I5440">
        <v>85441.23</v>
      </c>
      <c r="J5440">
        <v>0</v>
      </c>
      <c r="K5440">
        <v>0</v>
      </c>
      <c r="L5440">
        <v>4661825.67</v>
      </c>
      <c r="M5440">
        <v>-2.4322249971217721E-2</v>
      </c>
      <c r="N5440">
        <v>-1.8280130792959391E-2</v>
      </c>
      <c r="O5440">
        <v>0.2104594859414744</v>
      </c>
      <c r="P5440">
        <v>0</v>
      </c>
      <c r="Q5440">
        <v>0</v>
      </c>
      <c r="R5440">
        <v>42618.85</v>
      </c>
      <c r="S5440">
        <v>9.1420943246039478E-3</v>
      </c>
    </row>
    <row r="5441" spans="1:19" x14ac:dyDescent="0.3">
      <c r="A5441" s="2">
        <v>45688</v>
      </c>
      <c r="B5441" t="s">
        <v>67</v>
      </c>
      <c r="C5441" t="s">
        <v>77</v>
      </c>
      <c r="D5441">
        <v>5</v>
      </c>
      <c r="E5441" t="s">
        <v>64</v>
      </c>
      <c r="F5441">
        <v>4661825.67</v>
      </c>
      <c r="G5441">
        <v>-106996.31</v>
      </c>
      <c r="H5441">
        <v>-83769.45</v>
      </c>
      <c r="I5441">
        <v>83360.41</v>
      </c>
      <c r="J5441">
        <v>0</v>
      </c>
      <c r="K5441">
        <v>0</v>
      </c>
      <c r="L5441">
        <v>4554357.4800000004</v>
      </c>
      <c r="M5441">
        <v>-2.2951589693400099E-2</v>
      </c>
      <c r="N5441">
        <v>-1.7969236932019381E-2</v>
      </c>
      <c r="O5441">
        <v>0.21054017698025659</v>
      </c>
      <c r="P5441">
        <v>0</v>
      </c>
      <c r="Q5441">
        <v>0</v>
      </c>
      <c r="R5441">
        <v>70585.03</v>
      </c>
      <c r="S5441">
        <v>1.549835082335258E-2</v>
      </c>
    </row>
    <row r="5442" spans="1:19" x14ac:dyDescent="0.3">
      <c r="A5442" s="2">
        <v>45716</v>
      </c>
      <c r="B5442" t="s">
        <v>67</v>
      </c>
      <c r="C5442" t="s">
        <v>77</v>
      </c>
      <c r="D5442">
        <v>6</v>
      </c>
      <c r="E5442" t="s">
        <v>64</v>
      </c>
      <c r="F5442">
        <v>4554357.4800000004</v>
      </c>
      <c r="G5442">
        <v>-161045.22</v>
      </c>
      <c r="H5442">
        <v>-81616.159999999989</v>
      </c>
      <c r="I5442">
        <v>73178.355485000007</v>
      </c>
      <c r="J5442">
        <v>0</v>
      </c>
      <c r="K5442">
        <v>28.4</v>
      </c>
      <c r="L5442">
        <v>4384846.38</v>
      </c>
      <c r="M5442">
        <v>-3.5360689341408479E-2</v>
      </c>
      <c r="N5442">
        <v>-1.7920455378922069E-2</v>
      </c>
      <c r="O5442">
        <v>0.2094548217152451</v>
      </c>
      <c r="P5442">
        <v>0</v>
      </c>
      <c r="Q5442">
        <v>6.2357863045919701E-6</v>
      </c>
      <c r="R5442">
        <v>105346.89</v>
      </c>
      <c r="S5442">
        <v>2.4025217959859291E-2</v>
      </c>
    </row>
    <row r="5443" spans="1:19" x14ac:dyDescent="0.3">
      <c r="A5443" s="2">
        <v>45747</v>
      </c>
      <c r="B5443" t="s">
        <v>67</v>
      </c>
      <c r="C5443" t="s">
        <v>77</v>
      </c>
      <c r="D5443">
        <v>7</v>
      </c>
      <c r="E5443" t="s">
        <v>64</v>
      </c>
      <c r="F5443">
        <v>4384846.38</v>
      </c>
      <c r="G5443">
        <v>-116784.81</v>
      </c>
      <c r="H5443">
        <v>-69424.72</v>
      </c>
      <c r="I5443">
        <v>75057.442159999991</v>
      </c>
      <c r="J5443">
        <v>7506.76</v>
      </c>
      <c r="K5443">
        <v>359.69000000000011</v>
      </c>
      <c r="L5443">
        <v>4049870.92</v>
      </c>
      <c r="M5443">
        <v>-2.6633728956315231E-2</v>
      </c>
      <c r="N5443">
        <v>-1.5832873944377501E-2</v>
      </c>
      <c r="O5443">
        <v>0.20154431299340289</v>
      </c>
      <c r="P5443">
        <v>1.7119778777745921E-3</v>
      </c>
      <c r="Q5443">
        <v>8.2030239791433711E-5</v>
      </c>
      <c r="R5443">
        <v>137748.98000000001</v>
      </c>
      <c r="S5443">
        <v>3.401317788172864E-2</v>
      </c>
    </row>
    <row r="5444" spans="1:19" x14ac:dyDescent="0.3">
      <c r="A5444" s="2">
        <v>45777</v>
      </c>
      <c r="B5444" t="s">
        <v>67</v>
      </c>
      <c r="C5444" t="s">
        <v>77</v>
      </c>
      <c r="D5444">
        <v>8</v>
      </c>
      <c r="E5444" t="s">
        <v>64</v>
      </c>
      <c r="F5444">
        <v>4049870.92</v>
      </c>
      <c r="G5444">
        <v>-117271.62</v>
      </c>
      <c r="H5444">
        <v>-68607.19</v>
      </c>
      <c r="I5444">
        <v>66365.624194999997</v>
      </c>
      <c r="J5444">
        <v>0</v>
      </c>
      <c r="K5444">
        <v>56.25</v>
      </c>
      <c r="L5444">
        <v>3818838.61</v>
      </c>
      <c r="M5444">
        <v>-2.895687845774601E-2</v>
      </c>
      <c r="N5444">
        <v>-1.694058683727135E-2</v>
      </c>
      <c r="O5444">
        <v>0.19937633659342241</v>
      </c>
      <c r="P5444">
        <v>0</v>
      </c>
      <c r="Q5444">
        <v>1.3889331564177359E-5</v>
      </c>
      <c r="R5444">
        <v>172309.57</v>
      </c>
      <c r="S5444">
        <v>4.512093534112456E-2</v>
      </c>
    </row>
    <row r="5445" spans="1:19" x14ac:dyDescent="0.3">
      <c r="A5445" s="2">
        <v>45808</v>
      </c>
      <c r="B5445" t="s">
        <v>67</v>
      </c>
      <c r="C5445" t="s">
        <v>77</v>
      </c>
      <c r="D5445">
        <v>9</v>
      </c>
      <c r="E5445" t="s">
        <v>64</v>
      </c>
      <c r="F5445">
        <v>3818838.61</v>
      </c>
      <c r="G5445">
        <v>-119876.1</v>
      </c>
      <c r="H5445">
        <v>-60240.52</v>
      </c>
      <c r="I5445">
        <v>64068.121427999999</v>
      </c>
      <c r="J5445">
        <v>0</v>
      </c>
      <c r="K5445">
        <v>126.71</v>
      </c>
      <c r="L5445">
        <v>3646907.8</v>
      </c>
      <c r="M5445">
        <v>-3.139072169378742E-2</v>
      </c>
      <c r="N5445">
        <v>-1.5774565555678199E-2</v>
      </c>
      <c r="O5445">
        <v>0.1975339989491828</v>
      </c>
      <c r="P5445">
        <v>0</v>
      </c>
      <c r="Q5445">
        <v>3.3180244817939559E-5</v>
      </c>
      <c r="R5445">
        <v>204395.39</v>
      </c>
      <c r="S5445">
        <v>5.6046218113877187E-2</v>
      </c>
    </row>
    <row r="5446" spans="1:19" x14ac:dyDescent="0.3">
      <c r="A5446" s="2">
        <v>45838</v>
      </c>
      <c r="B5446" t="s">
        <v>67</v>
      </c>
      <c r="C5446" t="s">
        <v>77</v>
      </c>
      <c r="D5446">
        <v>10</v>
      </c>
      <c r="E5446" t="s">
        <v>64</v>
      </c>
      <c r="F5446">
        <v>3646907.8</v>
      </c>
      <c r="G5446">
        <v>-107674.28</v>
      </c>
      <c r="H5446">
        <v>-64665.21</v>
      </c>
      <c r="I5446">
        <v>57740.740126999997</v>
      </c>
      <c r="J5446">
        <v>43433.77</v>
      </c>
      <c r="K5446">
        <v>2.76</v>
      </c>
      <c r="L5446">
        <v>3440472.07</v>
      </c>
      <c r="M5446">
        <v>-2.9524815516312211E-2</v>
      </c>
      <c r="N5446">
        <v>-1.773151764352255E-2</v>
      </c>
      <c r="O5446">
        <v>0.19263232764256699</v>
      </c>
      <c r="P5446">
        <v>1.190975269514628E-2</v>
      </c>
      <c r="Q5446">
        <v>7.5680553262136215E-7</v>
      </c>
      <c r="R5446">
        <v>251926.26</v>
      </c>
      <c r="S5446">
        <v>7.3224329357802348E-2</v>
      </c>
    </row>
    <row r="5447" spans="1:19" x14ac:dyDescent="0.3">
      <c r="A5447" s="2">
        <v>45869</v>
      </c>
      <c r="B5447" t="s">
        <v>67</v>
      </c>
      <c r="C5447" t="s">
        <v>77</v>
      </c>
      <c r="D5447">
        <v>11</v>
      </c>
      <c r="E5447" t="s">
        <v>64</v>
      </c>
      <c r="F5447">
        <v>3440472.07</v>
      </c>
      <c r="G5447">
        <v>-94150.13</v>
      </c>
      <c r="H5447">
        <v>-54265.58</v>
      </c>
      <c r="I5447">
        <v>56200.867353999987</v>
      </c>
      <c r="J5447">
        <v>0</v>
      </c>
      <c r="K5447">
        <v>0</v>
      </c>
      <c r="L5447">
        <v>3277704.23</v>
      </c>
      <c r="M5447">
        <v>-2.7365468483515398E-2</v>
      </c>
      <c r="N5447">
        <v>-1.5772713423015811E-2</v>
      </c>
      <c r="O5447">
        <v>0.19233403915214051</v>
      </c>
      <c r="P5447">
        <v>0</v>
      </c>
      <c r="Q5447">
        <v>0</v>
      </c>
      <c r="R5447">
        <v>273109.03000000003</v>
      </c>
      <c r="S5447">
        <v>8.3323268615972695E-2</v>
      </c>
    </row>
    <row r="5448" spans="1:19" x14ac:dyDescent="0.3">
      <c r="A5448" s="2">
        <v>45900</v>
      </c>
      <c r="B5448" t="s">
        <v>67</v>
      </c>
      <c r="C5448" t="s">
        <v>77</v>
      </c>
      <c r="D5448">
        <v>12</v>
      </c>
      <c r="E5448" t="s">
        <v>64</v>
      </c>
      <c r="F5448">
        <v>3277704.23</v>
      </c>
      <c r="G5448">
        <v>-103891.23</v>
      </c>
      <c r="H5448">
        <v>-50194.540000000008</v>
      </c>
      <c r="I5448">
        <v>53367.905806000002</v>
      </c>
      <c r="J5448">
        <v>0</v>
      </c>
      <c r="K5448">
        <v>8.49</v>
      </c>
      <c r="L5448">
        <v>3136412.7</v>
      </c>
      <c r="M5448">
        <v>-3.1696340703688201E-2</v>
      </c>
      <c r="N5448">
        <v>-1.531393209325663E-2</v>
      </c>
      <c r="O5448">
        <v>0.1917085887374089</v>
      </c>
      <c r="P5448">
        <v>0</v>
      </c>
      <c r="Q5448">
        <v>2.5902276118428169E-6</v>
      </c>
      <c r="R5448">
        <v>292437.21000000002</v>
      </c>
      <c r="S5448">
        <v>9.3239390976831593E-2</v>
      </c>
    </row>
    <row r="5449" spans="1:19" x14ac:dyDescent="0.3">
      <c r="A5449" s="2">
        <v>45930</v>
      </c>
      <c r="B5449" t="s">
        <v>67</v>
      </c>
      <c r="C5449" t="s">
        <v>77</v>
      </c>
      <c r="D5449">
        <v>13</v>
      </c>
      <c r="E5449" t="s">
        <v>64</v>
      </c>
      <c r="F5449">
        <v>3136383.75</v>
      </c>
      <c r="G5449">
        <v>-75029.84</v>
      </c>
      <c r="H5449">
        <v>-51715.59</v>
      </c>
      <c r="I5449">
        <v>48454.510321000002</v>
      </c>
      <c r="J5449">
        <v>68188.759999999995</v>
      </c>
      <c r="K5449">
        <v>0</v>
      </c>
      <c r="L5449">
        <v>2983355.65</v>
      </c>
      <c r="M5449">
        <v>-2.3922404265740761E-2</v>
      </c>
      <c r="N5449">
        <v>-1.648892295147238E-2</v>
      </c>
      <c r="O5449">
        <v>0.18796484185717599</v>
      </c>
      <c r="P5449">
        <v>2.1741204340827231E-2</v>
      </c>
      <c r="Q5449">
        <v>0</v>
      </c>
      <c r="R5449">
        <v>254870.66</v>
      </c>
      <c r="S5449">
        <v>8.5430867084184223E-2</v>
      </c>
    </row>
    <row r="5450" spans="1:19" x14ac:dyDescent="0.3">
      <c r="A5450" s="2">
        <v>45961</v>
      </c>
      <c r="B5450" t="s">
        <v>67</v>
      </c>
      <c r="C5450" t="s">
        <v>77</v>
      </c>
      <c r="D5450">
        <v>14</v>
      </c>
      <c r="E5450" t="s">
        <v>152</v>
      </c>
      <c r="F5450">
        <v>2983355.65</v>
      </c>
      <c r="G5450">
        <v>-90249.36</v>
      </c>
      <c r="H5450">
        <v>-46326.94</v>
      </c>
      <c r="I5450">
        <v>45935.73</v>
      </c>
      <c r="J5450">
        <v>0</v>
      </c>
      <c r="K5450">
        <v>-37.61</v>
      </c>
      <c r="L5450">
        <v>2892677.47</v>
      </c>
      <c r="M5450">
        <v>-3.0250954528050902E-2</v>
      </c>
      <c r="N5450">
        <v>-1.5528468087658599E-2</v>
      </c>
      <c r="O5450">
        <v>0.18476804687343021</v>
      </c>
      <c r="P5450">
        <v>7.5746818087758542E-3</v>
      </c>
      <c r="Q5450">
        <v>1.2607512329327891E-5</v>
      </c>
      <c r="R5450">
        <v>137745.57999999999</v>
      </c>
      <c r="S5450">
        <v>4.7619000000000002E-2</v>
      </c>
    </row>
    <row r="5451" spans="1:19" x14ac:dyDescent="0.3">
      <c r="A5451" s="2">
        <v>45991</v>
      </c>
      <c r="B5451" t="s">
        <v>67</v>
      </c>
      <c r="C5451" t="s">
        <v>77</v>
      </c>
      <c r="D5451">
        <v>15</v>
      </c>
      <c r="E5451" t="s">
        <v>152</v>
      </c>
      <c r="F5451">
        <v>2892677.47</v>
      </c>
      <c r="G5451">
        <v>-84078.88</v>
      </c>
      <c r="H5451">
        <v>-44981.71</v>
      </c>
      <c r="I5451">
        <v>44104.53</v>
      </c>
      <c r="J5451">
        <v>0</v>
      </c>
      <c r="K5451">
        <v>-36.47</v>
      </c>
      <c r="L5451">
        <v>2807684.94</v>
      </c>
      <c r="M5451">
        <v>-2.9066108222406899E-2</v>
      </c>
      <c r="N5451">
        <v>-1.5550200264579039E-2</v>
      </c>
      <c r="O5451">
        <v>0.18296348883430391</v>
      </c>
      <c r="P5451">
        <v>1.158569166066283E-2</v>
      </c>
      <c r="Q5451">
        <v>1.2607512329327891E-5</v>
      </c>
      <c r="R5451">
        <v>133698.35</v>
      </c>
      <c r="S5451">
        <v>4.7619000000000002E-2</v>
      </c>
    </row>
    <row r="5452" spans="1:19" x14ac:dyDescent="0.3">
      <c r="A5452" s="2">
        <v>46022</v>
      </c>
      <c r="B5452" t="s">
        <v>67</v>
      </c>
      <c r="C5452" t="s">
        <v>77</v>
      </c>
      <c r="D5452">
        <v>16</v>
      </c>
      <c r="E5452" t="s">
        <v>152</v>
      </c>
      <c r="F5452">
        <v>2807684.94</v>
      </c>
      <c r="G5452">
        <v>-79336.45</v>
      </c>
      <c r="H5452">
        <v>-43652.97</v>
      </c>
      <c r="I5452">
        <v>42458.51</v>
      </c>
      <c r="J5452">
        <v>-30009.47</v>
      </c>
      <c r="K5452">
        <v>-38.35</v>
      </c>
      <c r="L5452">
        <v>2697106.22</v>
      </c>
      <c r="M5452">
        <v>-2.8256893689657551E-2</v>
      </c>
      <c r="N5452">
        <v>-1.554767230754618E-2</v>
      </c>
      <c r="O5452">
        <v>0.18146698288313409</v>
      </c>
      <c r="P5452">
        <v>1.0688330935883729E-2</v>
      </c>
      <c r="Q5452">
        <v>1.3658138356771879E-5</v>
      </c>
      <c r="R5452">
        <v>138069.65</v>
      </c>
      <c r="S5452">
        <v>5.1192000000000001E-2</v>
      </c>
    </row>
    <row r="5453" spans="1:19" x14ac:dyDescent="0.3">
      <c r="A5453" s="2">
        <v>46053</v>
      </c>
      <c r="B5453" t="s">
        <v>67</v>
      </c>
      <c r="C5453" t="s">
        <v>77</v>
      </c>
      <c r="D5453">
        <v>17</v>
      </c>
      <c r="E5453" t="s">
        <v>152</v>
      </c>
      <c r="F5453">
        <v>2697106.22</v>
      </c>
      <c r="G5453">
        <v>-74517.119999999995</v>
      </c>
      <c r="H5453">
        <v>-41909.79</v>
      </c>
      <c r="I5453">
        <v>40501.519999999997</v>
      </c>
      <c r="J5453">
        <v>0</v>
      </c>
      <c r="K5453">
        <v>-20.07</v>
      </c>
      <c r="L5453">
        <v>2621160.7599999998</v>
      </c>
      <c r="M5453">
        <v>-2.7628545614575551E-2</v>
      </c>
      <c r="N5453">
        <v>-1.553879758012894E-2</v>
      </c>
      <c r="O5453">
        <v>0.18019989297262781</v>
      </c>
      <c r="P5453">
        <v>1.2206635409445971E-2</v>
      </c>
      <c r="Q5453">
        <v>7.4408143785007289E-6</v>
      </c>
      <c r="R5453">
        <v>143366.78</v>
      </c>
      <c r="S5453">
        <v>5.4696000000000002E-2</v>
      </c>
    </row>
    <row r="5454" spans="1:19" x14ac:dyDescent="0.3">
      <c r="A5454" s="2">
        <v>46081</v>
      </c>
      <c r="B5454" t="s">
        <v>67</v>
      </c>
      <c r="C5454" t="s">
        <v>77</v>
      </c>
      <c r="D5454">
        <v>18</v>
      </c>
      <c r="E5454" t="s">
        <v>152</v>
      </c>
      <c r="F5454">
        <v>2621160.7599999998</v>
      </c>
      <c r="G5454">
        <v>-71050.22</v>
      </c>
      <c r="H5454">
        <v>-40706.04</v>
      </c>
      <c r="I5454">
        <v>39125.61</v>
      </c>
      <c r="J5454">
        <v>0</v>
      </c>
      <c r="K5454">
        <v>-10.85</v>
      </c>
      <c r="L5454">
        <v>2548519.27</v>
      </c>
      <c r="M5454">
        <v>-2.710639501169828E-2</v>
      </c>
      <c r="N5454">
        <v>-1.552977565258599E-2</v>
      </c>
      <c r="O5454">
        <v>0.17912191677646619</v>
      </c>
      <c r="P5454">
        <v>1.8445160816129041E-2</v>
      </c>
      <c r="Q5454">
        <v>4.1384175448660473E-6</v>
      </c>
      <c r="R5454">
        <v>147718.23000000001</v>
      </c>
      <c r="S5454">
        <v>5.7962E-2</v>
      </c>
    </row>
    <row r="5455" spans="1:19" x14ac:dyDescent="0.3">
      <c r="A5455" s="2">
        <v>46112</v>
      </c>
      <c r="B5455" t="s">
        <v>67</v>
      </c>
      <c r="C5455" t="s">
        <v>77</v>
      </c>
      <c r="D5455">
        <v>19</v>
      </c>
      <c r="E5455" t="s">
        <v>152</v>
      </c>
      <c r="F5455">
        <v>2548519.27</v>
      </c>
      <c r="G5455">
        <v>-67931.960000000006</v>
      </c>
      <c r="H5455">
        <v>-39560.589999999997</v>
      </c>
      <c r="I5455">
        <v>37846.78</v>
      </c>
      <c r="J5455">
        <v>-36805.339999999997</v>
      </c>
      <c r="K5455">
        <v>-11.27</v>
      </c>
      <c r="L5455">
        <v>2442056.89</v>
      </c>
      <c r="M5455">
        <v>-2.6655463466170461E-2</v>
      </c>
      <c r="N5455">
        <v>-1.5522970195705589E-2</v>
      </c>
      <c r="O5455">
        <v>0.17820595875626949</v>
      </c>
      <c r="P5455">
        <v>1.444185363130095E-2</v>
      </c>
      <c r="Q5455">
        <v>4.4202185458864381E-6</v>
      </c>
      <c r="R5455">
        <v>148453.79</v>
      </c>
      <c r="S5455">
        <v>6.0789999999999997E-2</v>
      </c>
    </row>
    <row r="5456" spans="1:19" x14ac:dyDescent="0.3">
      <c r="A5456" s="2">
        <v>46142</v>
      </c>
      <c r="B5456" t="s">
        <v>67</v>
      </c>
      <c r="C5456" t="s">
        <v>77</v>
      </c>
      <c r="D5456">
        <v>20</v>
      </c>
      <c r="E5456" t="s">
        <v>152</v>
      </c>
      <c r="F5456">
        <v>2442056.89</v>
      </c>
      <c r="G5456">
        <v>-64121.18</v>
      </c>
      <c r="H5456">
        <v>-37898.79</v>
      </c>
      <c r="I5456">
        <v>36108.03</v>
      </c>
      <c r="J5456">
        <v>0</v>
      </c>
      <c r="K5456">
        <v>-11.17</v>
      </c>
      <c r="L5456">
        <v>2376133.77</v>
      </c>
      <c r="M5456">
        <v>-2.62570394178403E-2</v>
      </c>
      <c r="N5456">
        <v>-1.551920849536286E-2</v>
      </c>
      <c r="O5456">
        <v>0.1774308791529722</v>
      </c>
      <c r="P5456">
        <v>1.502417994110721E-2</v>
      </c>
      <c r="Q5456">
        <v>4.5727177903900729E-6</v>
      </c>
      <c r="R5456">
        <v>149748.5</v>
      </c>
      <c r="S5456">
        <v>6.3021999999999995E-2</v>
      </c>
    </row>
    <row r="5457" spans="1:19" x14ac:dyDescent="0.3">
      <c r="A5457" s="2">
        <v>46173</v>
      </c>
      <c r="B5457" t="s">
        <v>67</v>
      </c>
      <c r="C5457" t="s">
        <v>77</v>
      </c>
      <c r="D5457">
        <v>21</v>
      </c>
      <c r="E5457" t="s">
        <v>152</v>
      </c>
      <c r="F5457">
        <v>2376133.77</v>
      </c>
      <c r="G5457">
        <v>-61541.95</v>
      </c>
      <c r="H5457">
        <v>-36874.36</v>
      </c>
      <c r="I5457">
        <v>35004.199999999997</v>
      </c>
      <c r="J5457">
        <v>0</v>
      </c>
      <c r="K5457">
        <v>-9.27</v>
      </c>
      <c r="L5457">
        <v>2312712.39</v>
      </c>
      <c r="M5457">
        <v>-2.5900035726004651E-2</v>
      </c>
      <c r="N5457">
        <v>-1.5518636196689349E-2</v>
      </c>
      <c r="O5457">
        <v>0.1767789146152145</v>
      </c>
      <c r="P5457">
        <v>1.74516617115161E-2</v>
      </c>
      <c r="Q5457">
        <v>3.9031515788119214E-6</v>
      </c>
      <c r="R5457">
        <v>149201.54999999999</v>
      </c>
      <c r="S5457">
        <v>6.4514000000000002E-2</v>
      </c>
    </row>
    <row r="5458" spans="1:19" x14ac:dyDescent="0.3">
      <c r="A5458" s="2">
        <v>46203</v>
      </c>
      <c r="B5458" t="s">
        <v>67</v>
      </c>
      <c r="C5458" t="s">
        <v>77</v>
      </c>
      <c r="D5458">
        <v>22</v>
      </c>
      <c r="E5458" t="s">
        <v>152</v>
      </c>
      <c r="F5458">
        <v>2312712.39</v>
      </c>
      <c r="G5458">
        <v>-59152.91</v>
      </c>
      <c r="H5458">
        <v>-35895.81</v>
      </c>
      <c r="I5458">
        <v>33965</v>
      </c>
      <c r="J5458">
        <v>-34973.75</v>
      </c>
      <c r="K5458">
        <v>-7.35</v>
      </c>
      <c r="L5458">
        <v>2216647.56</v>
      </c>
      <c r="M5458">
        <v>-2.5577289267220121E-2</v>
      </c>
      <c r="N5458">
        <v>-1.5521087101532801E-2</v>
      </c>
      <c r="O5458">
        <v>0.17623463193542829</v>
      </c>
      <c r="P5458">
        <v>1.512239660233294E-2</v>
      </c>
      <c r="Q5458">
        <v>3.1777881829355898E-6</v>
      </c>
      <c r="R5458">
        <v>144568.16</v>
      </c>
      <c r="S5458">
        <v>6.5218999999999999E-2</v>
      </c>
    </row>
    <row r="5459" spans="1:19" x14ac:dyDescent="0.3">
      <c r="A5459" s="2">
        <v>46234</v>
      </c>
      <c r="B5459" t="s">
        <v>67</v>
      </c>
      <c r="C5459" t="s">
        <v>77</v>
      </c>
      <c r="D5459">
        <v>23</v>
      </c>
      <c r="E5459" t="s">
        <v>152</v>
      </c>
      <c r="F5459">
        <v>2216647.56</v>
      </c>
      <c r="G5459">
        <v>-56045.29</v>
      </c>
      <c r="H5459">
        <v>-34416.239999999998</v>
      </c>
      <c r="I5459">
        <v>32471.01</v>
      </c>
      <c r="J5459">
        <v>0</v>
      </c>
      <c r="K5459">
        <v>-5.1100000000000003</v>
      </c>
      <c r="L5459">
        <v>2158651.9300000002</v>
      </c>
      <c r="M5459">
        <v>-2.5283808525126121E-2</v>
      </c>
      <c r="N5459">
        <v>-1.552625926460104E-2</v>
      </c>
      <c r="O5459">
        <v>0.17578444731393289</v>
      </c>
      <c r="P5459">
        <v>1.8445160816129041E-2</v>
      </c>
      <c r="Q5459">
        <v>2.3044256684492331E-6</v>
      </c>
      <c r="R5459">
        <v>139345.72</v>
      </c>
      <c r="S5459">
        <v>6.4551999999999998E-2</v>
      </c>
    </row>
    <row r="5460" spans="1:19" x14ac:dyDescent="0.3">
      <c r="A5460" s="2">
        <v>46265</v>
      </c>
      <c r="B5460" t="s">
        <v>67</v>
      </c>
      <c r="C5460" t="s">
        <v>77</v>
      </c>
      <c r="D5460">
        <v>24</v>
      </c>
      <c r="E5460" t="s">
        <v>152</v>
      </c>
      <c r="F5460">
        <v>2158651.9300000002</v>
      </c>
      <c r="G5460">
        <v>-54000.58</v>
      </c>
      <c r="H5460">
        <v>-33532.07</v>
      </c>
      <c r="I5460">
        <v>31555.24</v>
      </c>
      <c r="J5460">
        <v>0</v>
      </c>
      <c r="K5460">
        <v>-4.05</v>
      </c>
      <c r="L5460">
        <v>2102670.46</v>
      </c>
      <c r="M5460">
        <v>-2.5015881712651698E-2</v>
      </c>
      <c r="N5460">
        <v>-1.553380349492536E-2</v>
      </c>
      <c r="O5460">
        <v>0.1754163646432067</v>
      </c>
      <c r="P5460">
        <v>1.8445160816129041E-2</v>
      </c>
      <c r="Q5460">
        <v>1.8763932759449419E-6</v>
      </c>
      <c r="R5460">
        <v>132442.88</v>
      </c>
      <c r="S5460">
        <v>6.2988000000000002E-2</v>
      </c>
    </row>
    <row r="5461" spans="1:19" x14ac:dyDescent="0.3">
      <c r="A5461" s="2">
        <v>46295</v>
      </c>
      <c r="B5461" t="s">
        <v>67</v>
      </c>
      <c r="C5461" t="s">
        <v>77</v>
      </c>
      <c r="D5461">
        <v>25</v>
      </c>
      <c r="E5461" t="s">
        <v>152</v>
      </c>
      <c r="F5461">
        <v>2102670.46</v>
      </c>
      <c r="G5461">
        <v>-52084.4</v>
      </c>
      <c r="H5461">
        <v>-32682.58</v>
      </c>
      <c r="I5461">
        <v>30684.94</v>
      </c>
      <c r="J5461">
        <v>-33779.279999999999</v>
      </c>
      <c r="K5461">
        <v>-3.55</v>
      </c>
      <c r="L5461">
        <v>2014805.59</v>
      </c>
      <c r="M5461">
        <v>-2.4770597340736281E-2</v>
      </c>
      <c r="N5461">
        <v>-1.5543368587174609E-2</v>
      </c>
      <c r="O5461">
        <v>0.17511979920778031</v>
      </c>
      <c r="P5461">
        <v>1.6064940401066961E-2</v>
      </c>
      <c r="Q5461">
        <v>1.68789125353485E-6</v>
      </c>
      <c r="R5461">
        <v>121829.22</v>
      </c>
      <c r="S5461">
        <v>6.0467E-2</v>
      </c>
    </row>
    <row r="5462" spans="1:19" x14ac:dyDescent="0.3">
      <c r="A5462" s="2">
        <v>46326</v>
      </c>
      <c r="B5462" t="s">
        <v>67</v>
      </c>
      <c r="C5462" t="s">
        <v>77</v>
      </c>
      <c r="D5462">
        <v>26</v>
      </c>
      <c r="E5462" t="s">
        <v>152</v>
      </c>
      <c r="F5462">
        <v>2014805.59</v>
      </c>
      <c r="G5462">
        <v>-49454.559999999998</v>
      </c>
      <c r="H5462">
        <v>-31339.54</v>
      </c>
      <c r="I5462">
        <v>29363.35</v>
      </c>
      <c r="J5462">
        <v>0</v>
      </c>
      <c r="K5462">
        <v>-2.94</v>
      </c>
      <c r="L5462">
        <v>1963371.89</v>
      </c>
      <c r="M5462">
        <v>-2.4545574632878719E-2</v>
      </c>
      <c r="N5462">
        <v>-1.555462387092571E-2</v>
      </c>
      <c r="O5462">
        <v>0.1748854347042969</v>
      </c>
      <c r="P5462">
        <v>1.554634081703297E-2</v>
      </c>
      <c r="Q5462">
        <v>1.460197312505551E-6</v>
      </c>
      <c r="R5462">
        <v>114634.73</v>
      </c>
      <c r="S5462">
        <v>5.8387000000000001E-2</v>
      </c>
    </row>
    <row r="5463" spans="1:19" x14ac:dyDescent="0.3">
      <c r="A5463" s="2">
        <v>46356</v>
      </c>
      <c r="B5463" t="s">
        <v>67</v>
      </c>
      <c r="C5463" t="s">
        <v>77</v>
      </c>
      <c r="D5463">
        <v>27</v>
      </c>
      <c r="E5463" t="s">
        <v>152</v>
      </c>
      <c r="F5463">
        <v>1963371.89</v>
      </c>
      <c r="G5463">
        <v>-47786.13</v>
      </c>
      <c r="H5463">
        <v>-30564.34</v>
      </c>
      <c r="I5463">
        <v>28584.26</v>
      </c>
      <c r="J5463">
        <v>0</v>
      </c>
      <c r="K5463">
        <v>-2.36</v>
      </c>
      <c r="L5463">
        <v>1913603.32</v>
      </c>
      <c r="M5463">
        <v>-2.4338805609906641E-2</v>
      </c>
      <c r="N5463">
        <v>-1.5567269452851321E-2</v>
      </c>
      <c r="O5463">
        <v>0.17470509439417251</v>
      </c>
      <c r="P5463">
        <v>1.7088269295259459E-2</v>
      </c>
      <c r="Q5463">
        <v>1.200820606015174E-6</v>
      </c>
      <c r="R5463">
        <v>113446.04</v>
      </c>
      <c r="S5463">
        <v>5.9284000000000003E-2</v>
      </c>
    </row>
    <row r="5464" spans="1:19" x14ac:dyDescent="0.3">
      <c r="A5464" s="2">
        <v>46387</v>
      </c>
      <c r="B5464" t="s">
        <v>67</v>
      </c>
      <c r="C5464" t="s">
        <v>77</v>
      </c>
      <c r="D5464">
        <v>28</v>
      </c>
      <c r="E5464" t="s">
        <v>152</v>
      </c>
      <c r="F5464">
        <v>1913603.32</v>
      </c>
      <c r="G5464">
        <v>-46210.76</v>
      </c>
      <c r="H5464">
        <v>-29815.93</v>
      </c>
      <c r="I5464">
        <v>27838.400000000001</v>
      </c>
      <c r="J5464">
        <v>-29848.26</v>
      </c>
      <c r="K5464">
        <v>-1.87</v>
      </c>
      <c r="L5464">
        <v>1835564.91</v>
      </c>
      <c r="M5464">
        <v>-2.414855873210928E-2</v>
      </c>
      <c r="N5464">
        <v>-1.558103970312447E-2</v>
      </c>
      <c r="O5464">
        <v>0.17457162047850461</v>
      </c>
      <c r="P5464">
        <v>1.559793306228718E-2</v>
      </c>
      <c r="Q5464">
        <v>9.7562635828211166E-7</v>
      </c>
      <c r="R5464">
        <v>110603.98</v>
      </c>
      <c r="S5464">
        <v>6.0255999999999997E-2</v>
      </c>
    </row>
    <row r="5465" spans="1:19" x14ac:dyDescent="0.3">
      <c r="A5465" s="2">
        <v>46418</v>
      </c>
      <c r="B5465" t="s">
        <v>67</v>
      </c>
      <c r="C5465" t="s">
        <v>77</v>
      </c>
      <c r="D5465">
        <v>29</v>
      </c>
      <c r="E5465" t="s">
        <v>152</v>
      </c>
      <c r="F5465">
        <v>1835564.91</v>
      </c>
      <c r="G5465">
        <v>-44004.58</v>
      </c>
      <c r="H5465">
        <v>-28626.93</v>
      </c>
      <c r="I5465">
        <v>26688.92</v>
      </c>
      <c r="J5465">
        <v>0</v>
      </c>
      <c r="K5465">
        <v>-1.45</v>
      </c>
      <c r="L5465">
        <v>1789620.87</v>
      </c>
      <c r="M5465">
        <v>-2.397331749273722E-2</v>
      </c>
      <c r="N5465">
        <v>-1.559570308011516E-2</v>
      </c>
      <c r="O5465">
        <v>0.17447876078833921</v>
      </c>
      <c r="P5465">
        <v>1.8943577735659689E-2</v>
      </c>
      <c r="Q5465">
        <v>7.9211287289432174E-7</v>
      </c>
      <c r="R5465">
        <v>109187.38</v>
      </c>
      <c r="S5465">
        <v>6.1011000000000003E-2</v>
      </c>
    </row>
    <row r="5466" spans="1:19" x14ac:dyDescent="0.3">
      <c r="A5466" s="2">
        <v>46446</v>
      </c>
      <c r="B5466" t="s">
        <v>67</v>
      </c>
      <c r="C5466" t="s">
        <v>77</v>
      </c>
      <c r="D5466">
        <v>30</v>
      </c>
      <c r="E5466" t="s">
        <v>152</v>
      </c>
      <c r="F5466">
        <v>1789620.87</v>
      </c>
      <c r="G5466">
        <v>-42613.99</v>
      </c>
      <c r="H5466">
        <v>-27937.88</v>
      </c>
      <c r="I5466">
        <v>26012.3</v>
      </c>
      <c r="J5466">
        <v>0</v>
      </c>
      <c r="K5466">
        <v>-1.19</v>
      </c>
      <c r="L5466">
        <v>1745080.11</v>
      </c>
      <c r="M5466">
        <v>-2.3811739403559129E-2</v>
      </c>
      <c r="N5466">
        <v>-1.5611060059676749E-2</v>
      </c>
      <c r="O5466">
        <v>0.17442106340615851</v>
      </c>
      <c r="P5466">
        <v>2.129238856997092E-2</v>
      </c>
      <c r="Q5466">
        <v>6.6608680659807902E-7</v>
      </c>
      <c r="R5466">
        <v>107388.31</v>
      </c>
      <c r="S5466">
        <v>6.1538000000000002E-2</v>
      </c>
    </row>
    <row r="5467" spans="1:19" x14ac:dyDescent="0.3">
      <c r="A5467" s="2">
        <v>46477</v>
      </c>
      <c r="B5467" t="s">
        <v>67</v>
      </c>
      <c r="C5467" t="s">
        <v>77</v>
      </c>
      <c r="D5467">
        <v>31</v>
      </c>
      <c r="E5467" t="s">
        <v>152</v>
      </c>
      <c r="F5467">
        <v>1745080.11</v>
      </c>
      <c r="G5467">
        <v>-41293.18</v>
      </c>
      <c r="H5467">
        <v>-27270.26</v>
      </c>
      <c r="I5467">
        <v>25360.93</v>
      </c>
      <c r="J5467">
        <v>-33671.15</v>
      </c>
      <c r="K5467">
        <v>-0.99</v>
      </c>
      <c r="L5467">
        <v>1668205.46</v>
      </c>
      <c r="M5467">
        <v>-2.366262721208931E-2</v>
      </c>
      <c r="N5467">
        <v>-1.5626940186053241E-2</v>
      </c>
      <c r="O5467">
        <v>0.1743937799746974</v>
      </c>
      <c r="P5467">
        <v>1.929489990898894E-2</v>
      </c>
      <c r="Q5467">
        <v>5.6522793415250713E-7</v>
      </c>
      <c r="R5467">
        <v>103154.65</v>
      </c>
      <c r="S5467">
        <v>6.1836000000000002E-2</v>
      </c>
    </row>
    <row r="5468" spans="1:19" x14ac:dyDescent="0.3">
      <c r="A5468" s="2">
        <v>46507</v>
      </c>
      <c r="B5468" t="s">
        <v>67</v>
      </c>
      <c r="C5468" t="s">
        <v>77</v>
      </c>
      <c r="D5468">
        <v>32</v>
      </c>
      <c r="E5468" t="s">
        <v>152</v>
      </c>
      <c r="F5468">
        <v>1668205.46</v>
      </c>
      <c r="G5468">
        <v>-39244.379999999997</v>
      </c>
      <c r="H5468">
        <v>-26096.07</v>
      </c>
      <c r="I5468">
        <v>24243.58</v>
      </c>
      <c r="J5468">
        <v>0</v>
      </c>
      <c r="K5468">
        <v>-0.79</v>
      </c>
      <c r="L5468">
        <v>1627107.81</v>
      </c>
      <c r="M5468">
        <v>-2.3524907683999039E-2</v>
      </c>
      <c r="N5468">
        <v>-1.564319882601076E-2</v>
      </c>
      <c r="O5468">
        <v>0.17439277812577569</v>
      </c>
      <c r="P5468">
        <v>2.1741204340827231E-2</v>
      </c>
      <c r="Q5468">
        <v>4.7167265753731201E-7</v>
      </c>
      <c r="R5468">
        <v>100755.08</v>
      </c>
      <c r="S5468">
        <v>6.1922999999999999E-2</v>
      </c>
    </row>
    <row r="5469" spans="1:19" x14ac:dyDescent="0.3">
      <c r="A5469" s="2">
        <v>46538</v>
      </c>
      <c r="B5469" t="s">
        <v>67</v>
      </c>
      <c r="C5469" t="s">
        <v>77</v>
      </c>
      <c r="D5469">
        <v>33</v>
      </c>
      <c r="E5469" t="s">
        <v>152</v>
      </c>
      <c r="F5469">
        <v>1627107.81</v>
      </c>
      <c r="G5469">
        <v>-38070.44</v>
      </c>
      <c r="H5469">
        <v>-25480.04</v>
      </c>
      <c r="I5469">
        <v>23649.26</v>
      </c>
      <c r="J5469">
        <v>0</v>
      </c>
      <c r="K5469">
        <v>-0.63</v>
      </c>
      <c r="L5469">
        <v>1587205.95</v>
      </c>
      <c r="M5469">
        <v>-2.339761523311935E-2</v>
      </c>
      <c r="N5469">
        <v>-1.565971395035308E-2</v>
      </c>
      <c r="O5469">
        <v>0.1744144630599824</v>
      </c>
      <c r="P5469">
        <v>2.1742781219723201E-2</v>
      </c>
      <c r="Q5469">
        <v>3.8929560295662541E-7</v>
      </c>
      <c r="R5469">
        <v>98138.87</v>
      </c>
      <c r="S5469">
        <v>6.1830999999999997E-2</v>
      </c>
    </row>
    <row r="5470" spans="1:19" x14ac:dyDescent="0.3">
      <c r="A5470" s="2">
        <v>46568</v>
      </c>
      <c r="B5470" t="s">
        <v>67</v>
      </c>
      <c r="C5470" t="s">
        <v>77</v>
      </c>
      <c r="D5470">
        <v>34</v>
      </c>
      <c r="E5470" t="s">
        <v>152</v>
      </c>
      <c r="F5470">
        <v>1587205.95</v>
      </c>
      <c r="G5470">
        <v>-36949.96</v>
      </c>
      <c r="H5470">
        <v>-24881.65</v>
      </c>
      <c r="I5470">
        <v>23074.76</v>
      </c>
      <c r="J5470">
        <v>-34507.769999999997</v>
      </c>
      <c r="K5470">
        <v>-0.51</v>
      </c>
      <c r="L5470">
        <v>1513940.82</v>
      </c>
      <c r="M5470">
        <v>-2.3279878787046189E-2</v>
      </c>
      <c r="N5470">
        <v>-1.567638311377522E-2</v>
      </c>
      <c r="O5470">
        <v>0.17445570797135879</v>
      </c>
      <c r="P5470">
        <v>2.1741204340827231E-2</v>
      </c>
      <c r="Q5470">
        <v>3.2166851936841308E-7</v>
      </c>
      <c r="R5470">
        <v>93270.37</v>
      </c>
      <c r="S5470">
        <v>6.1608000000000003E-2</v>
      </c>
    </row>
    <row r="5471" spans="1:19" x14ac:dyDescent="0.3">
      <c r="A5471" s="2">
        <v>46599</v>
      </c>
      <c r="B5471" t="s">
        <v>67</v>
      </c>
      <c r="C5471" t="s">
        <v>77</v>
      </c>
      <c r="D5471">
        <v>35</v>
      </c>
      <c r="E5471" t="s">
        <v>152</v>
      </c>
      <c r="F5471">
        <v>1513940.82</v>
      </c>
      <c r="G5471">
        <v>-35079.39</v>
      </c>
      <c r="H5471">
        <v>-23758.46</v>
      </c>
      <c r="I5471">
        <v>22016.959999999999</v>
      </c>
      <c r="J5471">
        <v>0</v>
      </c>
      <c r="K5471">
        <v>-0.4</v>
      </c>
      <c r="L5471">
        <v>1477119.54</v>
      </c>
      <c r="M5471">
        <v>-2.317091091233273E-2</v>
      </c>
      <c r="N5471">
        <v>-1.5693120713196909E-2</v>
      </c>
      <c r="O5471">
        <v>0.1745137927766621</v>
      </c>
      <c r="P5471">
        <v>2.1742781219723201E-2</v>
      </c>
      <c r="Q5471">
        <v>2.6717203279227151E-7</v>
      </c>
      <c r="R5471">
        <v>90557.33</v>
      </c>
      <c r="S5471">
        <v>6.1307E-2</v>
      </c>
    </row>
    <row r="5472" spans="1:19" x14ac:dyDescent="0.3">
      <c r="A5472" s="2">
        <v>46630</v>
      </c>
      <c r="B5472" t="s">
        <v>67</v>
      </c>
      <c r="C5472" t="s">
        <v>77</v>
      </c>
      <c r="D5472">
        <v>36</v>
      </c>
      <c r="E5472" t="s">
        <v>152</v>
      </c>
      <c r="F5472">
        <v>1477119.54</v>
      </c>
      <c r="G5472">
        <v>-34077.15</v>
      </c>
      <c r="H5472">
        <v>-23205.33</v>
      </c>
      <c r="I5472">
        <v>21490.41</v>
      </c>
      <c r="J5472">
        <v>0</v>
      </c>
      <c r="K5472">
        <v>-0.33</v>
      </c>
      <c r="L5472">
        <v>1441327.14</v>
      </c>
      <c r="M5472">
        <v>-2.3069998593567991E-2</v>
      </c>
      <c r="N5472">
        <v>-1.5709855551719831E-2</v>
      </c>
      <c r="O5472">
        <v>0.17458635047046381</v>
      </c>
      <c r="P5472">
        <v>2.8245759955244559E-2</v>
      </c>
      <c r="Q5472">
        <v>2.2342696278376729E-7</v>
      </c>
      <c r="R5472">
        <v>87973.2</v>
      </c>
      <c r="S5472">
        <v>6.1036E-2</v>
      </c>
    </row>
    <row r="5473" spans="1:19" x14ac:dyDescent="0.3">
      <c r="A5473" s="2">
        <v>46660</v>
      </c>
      <c r="B5473" t="s">
        <v>67</v>
      </c>
      <c r="C5473" t="s">
        <v>77</v>
      </c>
      <c r="D5473">
        <v>37</v>
      </c>
      <c r="E5473" t="s">
        <v>152</v>
      </c>
      <c r="F5473">
        <v>1441327.14</v>
      </c>
      <c r="G5473">
        <v>-33940.370000000003</v>
      </c>
      <c r="H5473">
        <v>-22667.07</v>
      </c>
      <c r="I5473">
        <v>21769.05</v>
      </c>
      <c r="J5473">
        <v>-36982.959999999999</v>
      </c>
      <c r="K5473">
        <v>-0.27</v>
      </c>
      <c r="L5473">
        <v>1369505.52</v>
      </c>
      <c r="M5473">
        <v>-2.354800018169486E-2</v>
      </c>
      <c r="N5473">
        <v>-1.572652870539638E-2</v>
      </c>
      <c r="O5473">
        <v>0.18124172946500211</v>
      </c>
      <c r="P5473">
        <v>2.5658963137390418E-2</v>
      </c>
      <c r="Q5473">
        <v>1.8653864246590801E-7</v>
      </c>
      <c r="R5473">
        <v>83366.740000000005</v>
      </c>
      <c r="S5473">
        <v>6.0873999999999998E-2</v>
      </c>
    </row>
    <row r="5474" spans="1:19" x14ac:dyDescent="0.3">
      <c r="A5474" s="2">
        <v>46691</v>
      </c>
      <c r="B5474" t="s">
        <v>67</v>
      </c>
      <c r="C5474" t="s">
        <v>77</v>
      </c>
      <c r="D5474">
        <v>38</v>
      </c>
      <c r="E5474" t="s">
        <v>152</v>
      </c>
      <c r="F5474">
        <v>1369505.52</v>
      </c>
      <c r="G5474">
        <v>-32310.32</v>
      </c>
      <c r="H5474">
        <v>-21560.25</v>
      </c>
      <c r="I5474">
        <v>20813.37</v>
      </c>
      <c r="J5474">
        <v>0</v>
      </c>
      <c r="K5474">
        <v>-0.21</v>
      </c>
      <c r="L5474">
        <v>1336448.1100000001</v>
      </c>
      <c r="M5474">
        <v>-2.359268708080298E-2</v>
      </c>
      <c r="N5474">
        <v>-1.5743091674039991E-2</v>
      </c>
      <c r="O5474">
        <v>0.182372733047276</v>
      </c>
      <c r="P5474">
        <v>2.957356817616167E-2</v>
      </c>
      <c r="Q5474">
        <v>1.5498120149202481E-7</v>
      </c>
      <c r="R5474">
        <v>81399.7</v>
      </c>
      <c r="S5474">
        <v>6.0907000000000003E-2</v>
      </c>
    </row>
    <row r="5475" spans="1:19" x14ac:dyDescent="0.3">
      <c r="A5475" s="2">
        <v>46721</v>
      </c>
      <c r="B5475" t="s">
        <v>67</v>
      </c>
      <c r="C5475" t="s">
        <v>77</v>
      </c>
      <c r="D5475">
        <v>39</v>
      </c>
      <c r="E5475" t="s">
        <v>152</v>
      </c>
      <c r="F5475">
        <v>1336448.1100000001</v>
      </c>
      <c r="G5475">
        <v>-31624.35</v>
      </c>
      <c r="H5475">
        <v>-21061.759999999998</v>
      </c>
      <c r="I5475">
        <v>20456.849999999999</v>
      </c>
      <c r="J5475">
        <v>0</v>
      </c>
      <c r="K5475">
        <v>-0.17</v>
      </c>
      <c r="L5475">
        <v>1304218.68</v>
      </c>
      <c r="M5475">
        <v>-2.366298310888135E-2</v>
      </c>
      <c r="N5475">
        <v>-1.5759504789774319E-2</v>
      </c>
      <c r="O5475">
        <v>0.18368255642571171</v>
      </c>
      <c r="P5475">
        <v>2.6735854281838719E-2</v>
      </c>
      <c r="Q5475">
        <v>1.2859024682158419E-7</v>
      </c>
      <c r="R5475">
        <v>79710.67</v>
      </c>
      <c r="S5475">
        <v>6.1117999999999999E-2</v>
      </c>
    </row>
    <row r="5476" spans="1:19" x14ac:dyDescent="0.3">
      <c r="A5476" s="2">
        <v>46752</v>
      </c>
      <c r="B5476" t="s">
        <v>67</v>
      </c>
      <c r="C5476" t="s">
        <v>77</v>
      </c>
      <c r="D5476">
        <v>40</v>
      </c>
      <c r="E5476" t="s">
        <v>152</v>
      </c>
      <c r="F5476">
        <v>1304218.68</v>
      </c>
      <c r="G5476">
        <v>-30990.6</v>
      </c>
      <c r="H5476">
        <v>-20575.009999999998</v>
      </c>
      <c r="I5476">
        <v>20128.29</v>
      </c>
      <c r="J5476">
        <v>-28355.279999999999</v>
      </c>
      <c r="K5476">
        <v>-0.14000000000000001</v>
      </c>
      <c r="L5476">
        <v>1244425.93</v>
      </c>
      <c r="M5476">
        <v>-2.376181386143357E-2</v>
      </c>
      <c r="N5476">
        <v>-1.57757358544541E-2</v>
      </c>
      <c r="O5476">
        <v>0.18519859075158629</v>
      </c>
      <c r="P5476">
        <v>2.1741204340827231E-2</v>
      </c>
      <c r="Q5476">
        <v>1.0686480047699741E-7</v>
      </c>
      <c r="R5476">
        <v>76246.42</v>
      </c>
      <c r="S5476">
        <v>6.1269999999999998E-2</v>
      </c>
    </row>
    <row r="5477" spans="1:19" x14ac:dyDescent="0.3">
      <c r="A5477" s="2">
        <v>45565</v>
      </c>
      <c r="B5477" t="s">
        <v>67</v>
      </c>
      <c r="C5477" t="s">
        <v>78</v>
      </c>
      <c r="D5477">
        <v>0</v>
      </c>
      <c r="E5477" t="s">
        <v>64</v>
      </c>
      <c r="F5477">
        <v>0</v>
      </c>
      <c r="G5477">
        <v>-49530.49</v>
      </c>
      <c r="H5477">
        <v>-4238.91</v>
      </c>
      <c r="I5477">
        <v>37210.821005999998</v>
      </c>
      <c r="J5477">
        <v>0</v>
      </c>
      <c r="K5477">
        <v>0</v>
      </c>
      <c r="L5477">
        <v>5190400.3899999997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</row>
    <row r="5478" spans="1:19" x14ac:dyDescent="0.3">
      <c r="A5478" s="2">
        <v>45596</v>
      </c>
      <c r="B5478" t="s">
        <v>67</v>
      </c>
      <c r="C5478" t="s">
        <v>78</v>
      </c>
      <c r="D5478">
        <v>1</v>
      </c>
      <c r="E5478" t="s">
        <v>64</v>
      </c>
      <c r="F5478">
        <v>5190400.3900000006</v>
      </c>
      <c r="G5478">
        <v>-89544.049999999988</v>
      </c>
      <c r="H5478">
        <v>-62453.23</v>
      </c>
      <c r="I5478">
        <v>93220.32</v>
      </c>
      <c r="J5478">
        <v>0</v>
      </c>
      <c r="K5478">
        <v>0</v>
      </c>
      <c r="L5478">
        <v>5131623.3899999997</v>
      </c>
      <c r="M5478">
        <v>-1.725185790532047E-2</v>
      </c>
      <c r="N5478">
        <v>-1.2032449388745521E-2</v>
      </c>
      <c r="O5478">
        <v>0.2114661698232842</v>
      </c>
      <c r="P5478">
        <v>0</v>
      </c>
      <c r="Q5478">
        <v>0</v>
      </c>
      <c r="R5478">
        <v>19809.43</v>
      </c>
      <c r="S5478">
        <v>3.860265747210261E-3</v>
      </c>
    </row>
    <row r="5479" spans="1:19" x14ac:dyDescent="0.3">
      <c r="A5479" s="2">
        <v>45626</v>
      </c>
      <c r="B5479" t="s">
        <v>67</v>
      </c>
      <c r="C5479" t="s">
        <v>78</v>
      </c>
      <c r="D5479">
        <v>2</v>
      </c>
      <c r="E5479" t="s">
        <v>64</v>
      </c>
      <c r="F5479">
        <v>5131623.3900000006</v>
      </c>
      <c r="G5479">
        <v>-97164.76999999999</v>
      </c>
      <c r="H5479">
        <v>-92274.150000000009</v>
      </c>
      <c r="I5479">
        <v>88488.118335000006</v>
      </c>
      <c r="J5479">
        <v>0</v>
      </c>
      <c r="K5479">
        <v>0</v>
      </c>
      <c r="L5479">
        <v>5030649.72</v>
      </c>
      <c r="M5479">
        <v>-1.8934509143703929E-2</v>
      </c>
      <c r="N5479">
        <v>-1.7981473500143199E-2</v>
      </c>
      <c r="O5479">
        <v>0.2097982174296894</v>
      </c>
      <c r="P5479">
        <v>0</v>
      </c>
      <c r="Q5479">
        <v>0</v>
      </c>
      <c r="R5479">
        <v>34343.07</v>
      </c>
      <c r="S5479">
        <v>6.8267663048501822E-3</v>
      </c>
    </row>
    <row r="5480" spans="1:19" x14ac:dyDescent="0.3">
      <c r="A5480" s="2">
        <v>45657</v>
      </c>
      <c r="B5480" t="s">
        <v>67</v>
      </c>
      <c r="C5480" t="s">
        <v>78</v>
      </c>
      <c r="D5480">
        <v>3</v>
      </c>
      <c r="E5480" t="s">
        <v>64</v>
      </c>
      <c r="F5480">
        <v>5030649.72</v>
      </c>
      <c r="G5480">
        <v>-118740.59</v>
      </c>
      <c r="H5480">
        <v>-91744.42</v>
      </c>
      <c r="I5480">
        <v>89336.085999999996</v>
      </c>
      <c r="J5480">
        <v>0</v>
      </c>
      <c r="K5480">
        <v>0</v>
      </c>
      <c r="L5480">
        <v>4909492.3100000015</v>
      </c>
      <c r="M5480">
        <v>-2.3603430294089331E-2</v>
      </c>
      <c r="N5480">
        <v>-1.8237091649465909E-2</v>
      </c>
      <c r="O5480">
        <v>0.20909036127829531</v>
      </c>
      <c r="P5480">
        <v>0</v>
      </c>
      <c r="Q5480">
        <v>0</v>
      </c>
      <c r="R5480">
        <v>65189.67</v>
      </c>
      <c r="S5480">
        <v>1.3278291498128449E-2</v>
      </c>
    </row>
    <row r="5481" spans="1:19" x14ac:dyDescent="0.3">
      <c r="A5481" s="2">
        <v>45688</v>
      </c>
      <c r="B5481" t="s">
        <v>67</v>
      </c>
      <c r="C5481" t="s">
        <v>78</v>
      </c>
      <c r="D5481">
        <v>4</v>
      </c>
      <c r="E5481" t="s">
        <v>64</v>
      </c>
      <c r="F5481">
        <v>4909492.3099999996</v>
      </c>
      <c r="G5481">
        <v>-137266.71</v>
      </c>
      <c r="H5481">
        <v>-86513.64</v>
      </c>
      <c r="I5481">
        <v>86554.34</v>
      </c>
      <c r="J5481">
        <v>0</v>
      </c>
      <c r="K5481">
        <v>0</v>
      </c>
      <c r="L5481">
        <v>4772266.3</v>
      </c>
      <c r="M5481">
        <v>-2.7959451065929061E-2</v>
      </c>
      <c r="N5481">
        <v>-1.7621708017300061E-2</v>
      </c>
      <c r="O5481">
        <v>0.2075790096538318</v>
      </c>
      <c r="P5481">
        <v>0</v>
      </c>
      <c r="Q5481">
        <v>0</v>
      </c>
      <c r="R5481">
        <v>85218.8</v>
      </c>
      <c r="S5481">
        <v>1.7857092342059792E-2</v>
      </c>
    </row>
    <row r="5482" spans="1:19" x14ac:dyDescent="0.3">
      <c r="A5482" s="2">
        <v>45716</v>
      </c>
      <c r="B5482" t="s">
        <v>67</v>
      </c>
      <c r="C5482" t="s">
        <v>78</v>
      </c>
      <c r="D5482">
        <v>5</v>
      </c>
      <c r="E5482" t="s">
        <v>64</v>
      </c>
      <c r="F5482">
        <v>4772266.3</v>
      </c>
      <c r="G5482">
        <v>-146024.09</v>
      </c>
      <c r="H5482">
        <v>-84462.97</v>
      </c>
      <c r="I5482">
        <v>75450.912903000004</v>
      </c>
      <c r="J5482">
        <v>0</v>
      </c>
      <c r="K5482">
        <v>0.06</v>
      </c>
      <c r="L5482">
        <v>4617301.17</v>
      </c>
      <c r="M5482">
        <v>-3.0598478965853181E-2</v>
      </c>
      <c r="N5482">
        <v>-1.7698712664043919E-2</v>
      </c>
      <c r="O5482">
        <v>0.20609841978009941</v>
      </c>
      <c r="P5482">
        <v>0</v>
      </c>
      <c r="Q5482">
        <v>1.257264289714931E-8</v>
      </c>
      <c r="R5482">
        <v>87825.69</v>
      </c>
      <c r="S5482">
        <v>1.9021000962776709E-2</v>
      </c>
    </row>
    <row r="5483" spans="1:19" x14ac:dyDescent="0.3">
      <c r="A5483" s="2">
        <v>45747</v>
      </c>
      <c r="B5483" t="s">
        <v>67</v>
      </c>
      <c r="C5483" t="s">
        <v>78</v>
      </c>
      <c r="D5483">
        <v>6</v>
      </c>
      <c r="E5483" t="s">
        <v>64</v>
      </c>
      <c r="F5483">
        <v>4617301.17</v>
      </c>
      <c r="G5483">
        <v>-145077.01</v>
      </c>
      <c r="H5483">
        <v>-73148.219999999987</v>
      </c>
      <c r="I5483">
        <v>79544.731935999996</v>
      </c>
      <c r="J5483">
        <v>40196.949999999997</v>
      </c>
      <c r="K5483">
        <v>19.78</v>
      </c>
      <c r="L5483">
        <v>4438647.3899999997</v>
      </c>
      <c r="M5483">
        <v>-3.1420304775137728E-2</v>
      </c>
      <c r="N5483">
        <v>-1.584220246997663E-2</v>
      </c>
      <c r="O5483">
        <v>0.2028403682337733</v>
      </c>
      <c r="P5483">
        <v>8.7057240842706388E-3</v>
      </c>
      <c r="Q5483">
        <v>4.283887767277698E-6</v>
      </c>
      <c r="R5483">
        <v>123335.94</v>
      </c>
      <c r="S5483">
        <v>2.778682989729446E-2</v>
      </c>
    </row>
    <row r="5484" spans="1:19" x14ac:dyDescent="0.3">
      <c r="A5484" s="2">
        <v>45777</v>
      </c>
      <c r="B5484" t="s">
        <v>67</v>
      </c>
      <c r="C5484" t="s">
        <v>78</v>
      </c>
      <c r="D5484">
        <v>7</v>
      </c>
      <c r="E5484" t="s">
        <v>64</v>
      </c>
      <c r="F5484">
        <v>4438647.3899999997</v>
      </c>
      <c r="G5484">
        <v>-173803.19</v>
      </c>
      <c r="H5484">
        <v>-75074.06</v>
      </c>
      <c r="I5484">
        <v>73115.822052000003</v>
      </c>
      <c r="J5484">
        <v>0</v>
      </c>
      <c r="K5484">
        <v>418.31</v>
      </c>
      <c r="L5484">
        <v>4095675.17</v>
      </c>
      <c r="M5484">
        <v>-3.9156791411628672E-2</v>
      </c>
      <c r="N5484">
        <v>-1.6913724701163979E-2</v>
      </c>
      <c r="O5484">
        <v>0.2004159728862806</v>
      </c>
      <c r="P5484">
        <v>0</v>
      </c>
      <c r="Q5484">
        <v>9.4242674230538516E-5</v>
      </c>
      <c r="R5484">
        <v>175883.74</v>
      </c>
      <c r="S5484">
        <v>4.2943771832374099E-2</v>
      </c>
    </row>
    <row r="5485" spans="1:19" x14ac:dyDescent="0.3">
      <c r="A5485" s="2">
        <v>45808</v>
      </c>
      <c r="B5485" t="s">
        <v>67</v>
      </c>
      <c r="C5485" t="s">
        <v>78</v>
      </c>
      <c r="D5485">
        <v>8</v>
      </c>
      <c r="E5485" t="s">
        <v>64</v>
      </c>
      <c r="F5485">
        <v>4095675.17</v>
      </c>
      <c r="G5485">
        <v>-143451.82</v>
      </c>
      <c r="H5485">
        <v>-63428.69</v>
      </c>
      <c r="I5485">
        <v>68561.75080200001</v>
      </c>
      <c r="J5485">
        <v>0</v>
      </c>
      <c r="K5485">
        <v>350.98</v>
      </c>
      <c r="L5485">
        <v>3881833.82</v>
      </c>
      <c r="M5485">
        <v>-3.5025194637200677E-2</v>
      </c>
      <c r="N5485">
        <v>-1.5486748183694461E-2</v>
      </c>
      <c r="O5485">
        <v>0.19710042677994699</v>
      </c>
      <c r="P5485">
        <v>0</v>
      </c>
      <c r="Q5485">
        <v>8.5695272557467005E-5</v>
      </c>
      <c r="R5485">
        <v>187110.36</v>
      </c>
      <c r="S5485">
        <v>4.8201537900970717E-2</v>
      </c>
    </row>
    <row r="5486" spans="1:19" x14ac:dyDescent="0.3">
      <c r="A5486" s="2">
        <v>45838</v>
      </c>
      <c r="B5486" t="s">
        <v>67</v>
      </c>
      <c r="C5486" t="s">
        <v>78</v>
      </c>
      <c r="D5486">
        <v>9</v>
      </c>
      <c r="E5486" t="s">
        <v>64</v>
      </c>
      <c r="F5486">
        <v>3881833.82</v>
      </c>
      <c r="G5486">
        <v>-141388.93</v>
      </c>
      <c r="H5486">
        <v>-69753.03</v>
      </c>
      <c r="I5486">
        <v>61806.023290999998</v>
      </c>
      <c r="J5486">
        <v>39042.899999999987</v>
      </c>
      <c r="K5486">
        <v>18.84</v>
      </c>
      <c r="L5486">
        <v>3633145.92</v>
      </c>
      <c r="M5486">
        <v>-3.642323101816862E-2</v>
      </c>
      <c r="N5486">
        <v>-1.7969092247230711E-2</v>
      </c>
      <c r="O5486">
        <v>0.19371599049385199</v>
      </c>
      <c r="P5486">
        <v>1.0057849410977621E-2</v>
      </c>
      <c r="Q5486">
        <v>4.8533762323705034E-6</v>
      </c>
      <c r="R5486">
        <v>212119.67</v>
      </c>
      <c r="S5486">
        <v>5.838457212310371E-2</v>
      </c>
    </row>
    <row r="5487" spans="1:19" x14ac:dyDescent="0.3">
      <c r="A5487" s="2">
        <v>45869</v>
      </c>
      <c r="B5487" t="s">
        <v>67</v>
      </c>
      <c r="C5487" t="s">
        <v>78</v>
      </c>
      <c r="D5487">
        <v>10</v>
      </c>
      <c r="E5487" t="s">
        <v>64</v>
      </c>
      <c r="F5487">
        <v>3633145.92</v>
      </c>
      <c r="G5487">
        <v>-127497.32</v>
      </c>
      <c r="H5487">
        <v>-58055.16</v>
      </c>
      <c r="I5487">
        <v>59873.577440999987</v>
      </c>
      <c r="J5487">
        <v>0</v>
      </c>
      <c r="K5487">
        <v>0</v>
      </c>
      <c r="L5487">
        <v>3445801.18</v>
      </c>
      <c r="M5487">
        <v>-3.509281564996982E-2</v>
      </c>
      <c r="N5487">
        <v>-1.5979308642797369E-2</v>
      </c>
      <c r="O5487">
        <v>0.19403654704424239</v>
      </c>
      <c r="P5487">
        <v>0</v>
      </c>
      <c r="Q5487">
        <v>0</v>
      </c>
      <c r="R5487">
        <v>206192.9</v>
      </c>
      <c r="S5487">
        <v>5.9838884842450479E-2</v>
      </c>
    </row>
    <row r="5488" spans="1:19" x14ac:dyDescent="0.3">
      <c r="A5488" s="2">
        <v>45900</v>
      </c>
      <c r="B5488" t="s">
        <v>67</v>
      </c>
      <c r="C5488" t="s">
        <v>78</v>
      </c>
      <c r="D5488">
        <v>11</v>
      </c>
      <c r="E5488" t="s">
        <v>64</v>
      </c>
      <c r="F5488">
        <v>3445801.18</v>
      </c>
      <c r="G5488">
        <v>-77465.920000000013</v>
      </c>
      <c r="H5488">
        <v>-51216.68</v>
      </c>
      <c r="I5488">
        <v>55388.878708999997</v>
      </c>
      <c r="J5488">
        <v>0</v>
      </c>
      <c r="K5488">
        <v>0</v>
      </c>
      <c r="L5488">
        <v>3306495.54</v>
      </c>
      <c r="M5488">
        <v>-2.2481250644879061E-2</v>
      </c>
      <c r="N5488">
        <v>-1.486350410965963E-2</v>
      </c>
      <c r="O5488">
        <v>0.1892620451038047</v>
      </c>
      <c r="P5488">
        <v>0</v>
      </c>
      <c r="Q5488">
        <v>0</v>
      </c>
      <c r="R5488">
        <v>252047.95</v>
      </c>
      <c r="S5488">
        <v>7.6228123386490335E-2</v>
      </c>
    </row>
    <row r="5489" spans="1:19" x14ac:dyDescent="0.3">
      <c r="A5489" s="2">
        <v>45930</v>
      </c>
      <c r="B5489" t="s">
        <v>67</v>
      </c>
      <c r="C5489" t="s">
        <v>78</v>
      </c>
      <c r="D5489">
        <v>12</v>
      </c>
      <c r="E5489" t="s">
        <v>64</v>
      </c>
      <c r="F5489">
        <v>3306200.24</v>
      </c>
      <c r="G5489">
        <v>-107866.76</v>
      </c>
      <c r="H5489">
        <v>-55436.59</v>
      </c>
      <c r="I5489">
        <v>50300.846664999997</v>
      </c>
      <c r="J5489">
        <v>116578.67</v>
      </c>
      <c r="K5489">
        <v>24.08</v>
      </c>
      <c r="L5489">
        <v>3038266.8</v>
      </c>
      <c r="M5489">
        <v>-3.2625598018830228E-2</v>
      </c>
      <c r="N5489">
        <v>-1.676746294108308E-2</v>
      </c>
      <c r="O5489">
        <v>0.18510483031849481</v>
      </c>
      <c r="P5489">
        <v>3.5260619907280633E-2</v>
      </c>
      <c r="Q5489">
        <v>7.2832854189134052E-6</v>
      </c>
      <c r="R5489">
        <v>204316.71</v>
      </c>
      <c r="S5489">
        <v>6.7247784164313665E-2</v>
      </c>
    </row>
    <row r="5490" spans="1:19" x14ac:dyDescent="0.3">
      <c r="A5490" s="2">
        <v>45961</v>
      </c>
      <c r="B5490" t="s">
        <v>67</v>
      </c>
      <c r="C5490" t="s">
        <v>78</v>
      </c>
      <c r="D5490">
        <v>13</v>
      </c>
      <c r="E5490" t="s">
        <v>152</v>
      </c>
      <c r="F5490">
        <v>3038266.8</v>
      </c>
      <c r="G5490">
        <v>-103236.32</v>
      </c>
      <c r="H5490">
        <v>-47190.49</v>
      </c>
      <c r="I5490">
        <v>46592.2</v>
      </c>
      <c r="J5490">
        <v>0</v>
      </c>
      <c r="K5490">
        <v>-59.66</v>
      </c>
      <c r="L5490">
        <v>2934372.54</v>
      </c>
      <c r="M5490">
        <v>-3.3978687046520802E-2</v>
      </c>
      <c r="N5490">
        <v>-1.5532041795279269E-2</v>
      </c>
      <c r="O5490">
        <v>0.18402151137413619</v>
      </c>
      <c r="P5490">
        <v>5.2228667125237462E-3</v>
      </c>
      <c r="Q5490">
        <v>1.9637106884946428E-5</v>
      </c>
      <c r="R5490">
        <v>126409.22</v>
      </c>
      <c r="S5490">
        <v>4.3078999999999999E-2</v>
      </c>
    </row>
    <row r="5491" spans="1:19" x14ac:dyDescent="0.3">
      <c r="A5491" s="2">
        <v>45991</v>
      </c>
      <c r="B5491" t="s">
        <v>67</v>
      </c>
      <c r="C5491" t="s">
        <v>78</v>
      </c>
      <c r="D5491">
        <v>14</v>
      </c>
      <c r="E5491" t="s">
        <v>152</v>
      </c>
      <c r="F5491">
        <v>2934372.54</v>
      </c>
      <c r="G5491">
        <v>-99965.99</v>
      </c>
      <c r="H5491">
        <v>-45933.47</v>
      </c>
      <c r="I5491">
        <v>44427.25</v>
      </c>
      <c r="J5491">
        <v>0</v>
      </c>
      <c r="K5491">
        <v>-54.6</v>
      </c>
      <c r="L5491">
        <v>2832845.73</v>
      </c>
      <c r="M5491">
        <v>-3.4067245180275207E-2</v>
      </c>
      <c r="N5491">
        <v>-1.5653590579993149E-2</v>
      </c>
      <c r="O5491">
        <v>0.18168346965527171</v>
      </c>
      <c r="P5491">
        <v>7.5746818087758542E-3</v>
      </c>
      <c r="Q5491">
        <v>1.860762176277701E-5</v>
      </c>
      <c r="R5491">
        <v>122035.56</v>
      </c>
      <c r="S5491">
        <v>4.3078999999999999E-2</v>
      </c>
    </row>
    <row r="5492" spans="1:19" x14ac:dyDescent="0.3">
      <c r="A5492" s="2">
        <v>46022</v>
      </c>
      <c r="B5492" t="s">
        <v>67</v>
      </c>
      <c r="C5492" t="s">
        <v>78</v>
      </c>
      <c r="D5492">
        <v>15</v>
      </c>
      <c r="E5492" t="s">
        <v>152</v>
      </c>
      <c r="F5492">
        <v>2832845.73</v>
      </c>
      <c r="G5492">
        <v>-96784.85</v>
      </c>
      <c r="H5492">
        <v>-44537.99</v>
      </c>
      <c r="I5492">
        <v>42454.13</v>
      </c>
      <c r="J5492">
        <v>-32820.480000000003</v>
      </c>
      <c r="K5492">
        <v>-58.82</v>
      </c>
      <c r="L5492">
        <v>2701097.72</v>
      </c>
      <c r="M5492">
        <v>-3.4165237583511907E-2</v>
      </c>
      <c r="N5492">
        <v>-1.5721994718679161E-2</v>
      </c>
      <c r="O5492">
        <v>0.17983666273001539</v>
      </c>
      <c r="P5492">
        <v>1.158569166066283E-2</v>
      </c>
      <c r="Q5492">
        <v>2.0765197361251211E-5</v>
      </c>
      <c r="R5492">
        <v>116360.02</v>
      </c>
      <c r="S5492">
        <v>4.3078999999999999E-2</v>
      </c>
    </row>
    <row r="5493" spans="1:19" x14ac:dyDescent="0.3">
      <c r="A5493" s="2">
        <v>46053</v>
      </c>
      <c r="B5493" t="s">
        <v>67</v>
      </c>
      <c r="C5493" t="s">
        <v>78</v>
      </c>
      <c r="D5493">
        <v>16</v>
      </c>
      <c r="E5493" t="s">
        <v>152</v>
      </c>
      <c r="F5493">
        <v>2701097.72</v>
      </c>
      <c r="G5493">
        <v>-92524.03</v>
      </c>
      <c r="H5493">
        <v>-42597.08</v>
      </c>
      <c r="I5493">
        <v>40137.040000000001</v>
      </c>
      <c r="J5493">
        <v>0</v>
      </c>
      <c r="K5493">
        <v>-61.44</v>
      </c>
      <c r="L5493">
        <v>2606052.2200000002</v>
      </c>
      <c r="M5493">
        <v>-3.4254232482181519E-2</v>
      </c>
      <c r="N5493">
        <v>-1.5770285097211911E-2</v>
      </c>
      <c r="O5493">
        <v>0.1783143696627367</v>
      </c>
      <c r="P5493">
        <v>1.0688330935883729E-2</v>
      </c>
      <c r="Q5493">
        <v>2.2744532558750359E-5</v>
      </c>
      <c r="R5493">
        <v>118737.38</v>
      </c>
      <c r="S5493">
        <v>4.5561999999999998E-2</v>
      </c>
    </row>
    <row r="5494" spans="1:19" x14ac:dyDescent="0.3">
      <c r="A5494" s="2">
        <v>46081</v>
      </c>
      <c r="B5494" t="s">
        <v>67</v>
      </c>
      <c r="C5494" t="s">
        <v>78</v>
      </c>
      <c r="D5494">
        <v>17</v>
      </c>
      <c r="E5494" t="s">
        <v>152</v>
      </c>
      <c r="F5494">
        <v>2606052.2200000002</v>
      </c>
      <c r="G5494">
        <v>-89464.1</v>
      </c>
      <c r="H5494">
        <v>-41201.4</v>
      </c>
      <c r="I5494">
        <v>38448.46</v>
      </c>
      <c r="J5494">
        <v>0</v>
      </c>
      <c r="K5494">
        <v>-26.72</v>
      </c>
      <c r="L5494">
        <v>2513808.4700000002</v>
      </c>
      <c r="M5494">
        <v>-3.4329358158233021E-2</v>
      </c>
      <c r="N5494">
        <v>-1.580988921448365E-2</v>
      </c>
      <c r="O5494">
        <v>0.17704231442494439</v>
      </c>
      <c r="P5494">
        <v>1.2206635409445971E-2</v>
      </c>
      <c r="Q5494">
        <v>1.025202182455521E-5</v>
      </c>
      <c r="R5494">
        <v>120338.32</v>
      </c>
      <c r="S5494">
        <v>4.7870999999999997E-2</v>
      </c>
    </row>
    <row r="5495" spans="1:19" x14ac:dyDescent="0.3">
      <c r="A5495" s="2">
        <v>46112</v>
      </c>
      <c r="B5495" t="s">
        <v>67</v>
      </c>
      <c r="C5495" t="s">
        <v>78</v>
      </c>
      <c r="D5495">
        <v>18</v>
      </c>
      <c r="E5495" t="s">
        <v>152</v>
      </c>
      <c r="F5495">
        <v>2513808.4700000002</v>
      </c>
      <c r="G5495">
        <v>-86449.59</v>
      </c>
      <c r="H5495">
        <v>-39832.53</v>
      </c>
      <c r="I5495">
        <v>36864.17</v>
      </c>
      <c r="J5495">
        <v>-46367.6</v>
      </c>
      <c r="K5495">
        <v>-28.43</v>
      </c>
      <c r="L5495">
        <v>2377994.48</v>
      </c>
      <c r="M5495">
        <v>-3.4389887444106031E-2</v>
      </c>
      <c r="N5495">
        <v>-1.5845492502763622E-2</v>
      </c>
      <c r="O5495">
        <v>0.1759760345012997</v>
      </c>
      <c r="P5495">
        <v>1.8445160816129041E-2</v>
      </c>
      <c r="Q5495">
        <v>1.1308849408813389E-5</v>
      </c>
      <c r="R5495">
        <v>119553.86</v>
      </c>
      <c r="S5495">
        <v>5.0275E-2</v>
      </c>
    </row>
    <row r="5496" spans="1:19" x14ac:dyDescent="0.3">
      <c r="A5496" s="2">
        <v>46142</v>
      </c>
      <c r="B5496" t="s">
        <v>67</v>
      </c>
      <c r="C5496" t="s">
        <v>78</v>
      </c>
      <c r="D5496">
        <v>19</v>
      </c>
      <c r="E5496" t="s">
        <v>152</v>
      </c>
      <c r="F5496">
        <v>2377994.48</v>
      </c>
      <c r="G5496">
        <v>-81890.080000000002</v>
      </c>
      <c r="H5496">
        <v>-37760.54</v>
      </c>
      <c r="I5496">
        <v>34695.67</v>
      </c>
      <c r="J5496">
        <v>0</v>
      </c>
      <c r="K5496">
        <v>-29.13</v>
      </c>
      <c r="L5496">
        <v>2293010.4</v>
      </c>
      <c r="M5496">
        <v>-3.4436614282696627E-2</v>
      </c>
      <c r="N5496">
        <v>-1.5879154207260909E-2</v>
      </c>
      <c r="O5496">
        <v>0.17508370912090671</v>
      </c>
      <c r="P5496">
        <v>1.444185363130095E-2</v>
      </c>
      <c r="Q5496">
        <v>1.2251253526214499E-5</v>
      </c>
      <c r="R5496">
        <v>119578.43</v>
      </c>
      <c r="S5496">
        <v>5.2149000000000001E-2</v>
      </c>
    </row>
    <row r="5497" spans="1:19" x14ac:dyDescent="0.3">
      <c r="A5497" s="2">
        <v>46173</v>
      </c>
      <c r="B5497" t="s">
        <v>67</v>
      </c>
      <c r="C5497" t="s">
        <v>78</v>
      </c>
      <c r="D5497">
        <v>20</v>
      </c>
      <c r="E5497" t="s">
        <v>152</v>
      </c>
      <c r="F5497">
        <v>2293010.4</v>
      </c>
      <c r="G5497">
        <v>-79042.13</v>
      </c>
      <c r="H5497">
        <v>-36485.879999999997</v>
      </c>
      <c r="I5497">
        <v>33313.65</v>
      </c>
      <c r="J5497">
        <v>0</v>
      </c>
      <c r="K5497">
        <v>-26.68</v>
      </c>
      <c r="L5497">
        <v>2210769.37</v>
      </c>
      <c r="M5497">
        <v>-3.4470899900010787E-2</v>
      </c>
      <c r="N5497">
        <v>-1.5911780241818049E-2</v>
      </c>
      <c r="O5497">
        <v>0.1743401802085589</v>
      </c>
      <c r="P5497">
        <v>1.502417994110721E-2</v>
      </c>
      <c r="Q5497">
        <v>1.163576574632017E-5</v>
      </c>
      <c r="R5497">
        <v>116985.54</v>
      </c>
      <c r="S5497">
        <v>5.2915999999999998E-2</v>
      </c>
    </row>
    <row r="5498" spans="1:19" x14ac:dyDescent="0.3">
      <c r="A5498" s="2">
        <v>46203</v>
      </c>
      <c r="B5498" t="s">
        <v>67</v>
      </c>
      <c r="C5498" t="s">
        <v>78</v>
      </c>
      <c r="D5498">
        <v>21</v>
      </c>
      <c r="E5498" t="s">
        <v>152</v>
      </c>
      <c r="F5498">
        <v>2210769.37</v>
      </c>
      <c r="G5498">
        <v>-76258.87</v>
      </c>
      <c r="H5498">
        <v>-35247.93</v>
      </c>
      <c r="I5498">
        <v>32005.4</v>
      </c>
      <c r="J5498">
        <v>-38581.599999999999</v>
      </c>
      <c r="K5498">
        <v>-24.44</v>
      </c>
      <c r="L5498">
        <v>2092661.93</v>
      </c>
      <c r="M5498">
        <v>-3.4494267782533491E-2</v>
      </c>
      <c r="N5498">
        <v>-1.5943738700252619E-2</v>
      </c>
      <c r="O5498">
        <v>0.17372452446156719</v>
      </c>
      <c r="P5498">
        <v>1.74516617115161E-2</v>
      </c>
      <c r="Q5498">
        <v>1.105477774494877E-5</v>
      </c>
      <c r="R5498">
        <v>111557.93</v>
      </c>
      <c r="S5498">
        <v>5.3309000000000002E-2</v>
      </c>
    </row>
    <row r="5499" spans="1:19" x14ac:dyDescent="0.3">
      <c r="A5499" s="2">
        <v>46234</v>
      </c>
      <c r="B5499" t="s">
        <v>67</v>
      </c>
      <c r="C5499" t="s">
        <v>78</v>
      </c>
      <c r="D5499">
        <v>22</v>
      </c>
      <c r="E5499" t="s">
        <v>152</v>
      </c>
      <c r="F5499">
        <v>2092661.93</v>
      </c>
      <c r="G5499">
        <v>-72214.03</v>
      </c>
      <c r="H5499">
        <v>-33430.57</v>
      </c>
      <c r="I5499">
        <v>30207.39</v>
      </c>
      <c r="J5499">
        <v>0</v>
      </c>
      <c r="K5499">
        <v>-21.44</v>
      </c>
      <c r="L5499">
        <v>2017203.27</v>
      </c>
      <c r="M5499">
        <v>-3.4508218300958307E-2</v>
      </c>
      <c r="N5499">
        <v>-1.5975143162192371E-2</v>
      </c>
      <c r="O5499">
        <v>0.1732189242927529</v>
      </c>
      <c r="P5499">
        <v>1.512239660233294E-2</v>
      </c>
      <c r="Q5499">
        <v>1.02455761102569E-5</v>
      </c>
      <c r="R5499">
        <v>106682.1</v>
      </c>
      <c r="S5499">
        <v>5.2886000000000002E-2</v>
      </c>
    </row>
    <row r="5500" spans="1:19" x14ac:dyDescent="0.3">
      <c r="A5500" s="2">
        <v>46265</v>
      </c>
      <c r="B5500" t="s">
        <v>67</v>
      </c>
      <c r="C5500" t="s">
        <v>78</v>
      </c>
      <c r="D5500">
        <v>23</v>
      </c>
      <c r="E5500" t="s">
        <v>152</v>
      </c>
      <c r="F5500">
        <v>2017203.27</v>
      </c>
      <c r="G5500">
        <v>-69622.039999999994</v>
      </c>
      <c r="H5500">
        <v>-32287.34</v>
      </c>
      <c r="I5500">
        <v>29049.08</v>
      </c>
      <c r="J5500">
        <v>0</v>
      </c>
      <c r="K5500">
        <v>-18.57</v>
      </c>
      <c r="L5500">
        <v>1944324.41</v>
      </c>
      <c r="M5500">
        <v>-3.4514144030301119E-2</v>
      </c>
      <c r="N5500">
        <v>-1.6005990708008101E-2</v>
      </c>
      <c r="O5500">
        <v>0.172808055739682</v>
      </c>
      <c r="P5500">
        <v>1.8445160816129041E-2</v>
      </c>
      <c r="Q5500">
        <v>9.203996406215781E-6</v>
      </c>
      <c r="R5500">
        <v>101701.29</v>
      </c>
      <c r="S5500">
        <v>5.2306999999999999E-2</v>
      </c>
    </row>
    <row r="5501" spans="1:19" x14ac:dyDescent="0.3">
      <c r="A5501" s="2">
        <v>46295</v>
      </c>
      <c r="B5501" t="s">
        <v>67</v>
      </c>
      <c r="C5501" t="s">
        <v>78</v>
      </c>
      <c r="D5501">
        <v>24</v>
      </c>
      <c r="E5501" t="s">
        <v>152</v>
      </c>
      <c r="F5501">
        <v>1944324.41</v>
      </c>
      <c r="G5501">
        <v>-67105.039999999994</v>
      </c>
      <c r="H5501">
        <v>-31179.64</v>
      </c>
      <c r="I5501">
        <v>27946.21</v>
      </c>
      <c r="J5501">
        <v>-35863.379999999997</v>
      </c>
      <c r="K5501">
        <v>-17.73</v>
      </c>
      <c r="L5501">
        <v>1838104.84</v>
      </c>
      <c r="M5501">
        <v>-3.4513295302589987E-2</v>
      </c>
      <c r="N5501">
        <v>-1.603623092026155E-2</v>
      </c>
      <c r="O5501">
        <v>0.17247869545043171</v>
      </c>
      <c r="P5501">
        <v>1.8445160816129041E-2</v>
      </c>
      <c r="Q5501">
        <v>9.1166609546874934E-6</v>
      </c>
      <c r="R5501">
        <v>92481.12</v>
      </c>
      <c r="S5501">
        <v>5.0312999999999997E-2</v>
      </c>
    </row>
    <row r="5502" spans="1:19" x14ac:dyDescent="0.3">
      <c r="A5502" s="2">
        <v>46326</v>
      </c>
      <c r="B5502" t="s">
        <v>67</v>
      </c>
      <c r="C5502" t="s">
        <v>78</v>
      </c>
      <c r="D5502">
        <v>25</v>
      </c>
      <c r="E5502" t="s">
        <v>152</v>
      </c>
      <c r="F5502">
        <v>1838104.84</v>
      </c>
      <c r="G5502">
        <v>-63427.06</v>
      </c>
      <c r="H5502">
        <v>-29530.63</v>
      </c>
      <c r="I5502">
        <v>26379.78</v>
      </c>
      <c r="J5502">
        <v>0</v>
      </c>
      <c r="K5502">
        <v>-16.420000000000002</v>
      </c>
      <c r="L5502">
        <v>1771510.51</v>
      </c>
      <c r="M5502">
        <v>-3.4506771804021362E-2</v>
      </c>
      <c r="N5502">
        <v>-1.606580028687235E-2</v>
      </c>
      <c r="O5502">
        <v>0.1722194279974317</v>
      </c>
      <c r="P5502">
        <v>1.6064940401066961E-2</v>
      </c>
      <c r="Q5502">
        <v>8.9339785835103376E-6</v>
      </c>
      <c r="R5502">
        <v>86630.57</v>
      </c>
      <c r="S5502">
        <v>4.8902000000000001E-2</v>
      </c>
    </row>
    <row r="5503" spans="1:19" x14ac:dyDescent="0.3">
      <c r="A5503" s="2">
        <v>46356</v>
      </c>
      <c r="B5503" t="s">
        <v>67</v>
      </c>
      <c r="C5503" t="s">
        <v>78</v>
      </c>
      <c r="D5503">
        <v>26</v>
      </c>
      <c r="E5503" t="s">
        <v>152</v>
      </c>
      <c r="F5503">
        <v>1771510.51</v>
      </c>
      <c r="G5503">
        <v>-61109.19</v>
      </c>
      <c r="H5503">
        <v>-28511.82</v>
      </c>
      <c r="I5503">
        <v>25394.66</v>
      </c>
      <c r="J5503">
        <v>0</v>
      </c>
      <c r="K5503">
        <v>-15.34</v>
      </c>
      <c r="L5503">
        <v>1707268.82</v>
      </c>
      <c r="M5503">
        <v>-3.4495527600749212E-2</v>
      </c>
      <c r="N5503">
        <v>-1.6094638708843478E-2</v>
      </c>
      <c r="O5503">
        <v>0.1720204055529071</v>
      </c>
      <c r="P5503">
        <v>1.554634081703297E-2</v>
      </c>
      <c r="Q5503">
        <v>8.6575390049516578E-6</v>
      </c>
      <c r="R5503">
        <v>84317.52</v>
      </c>
      <c r="S5503">
        <v>4.9387E-2</v>
      </c>
    </row>
    <row r="5504" spans="1:19" x14ac:dyDescent="0.3">
      <c r="A5504" s="2">
        <v>46387</v>
      </c>
      <c r="B5504" t="s">
        <v>67</v>
      </c>
      <c r="C5504" t="s">
        <v>78</v>
      </c>
      <c r="D5504">
        <v>27</v>
      </c>
      <c r="E5504" t="s">
        <v>152</v>
      </c>
      <c r="F5504">
        <v>1707268.82</v>
      </c>
      <c r="G5504">
        <v>-58867.28</v>
      </c>
      <c r="H5504">
        <v>-27525.78</v>
      </c>
      <c r="I5504">
        <v>24452.799999999999</v>
      </c>
      <c r="J5504">
        <v>-29174.27</v>
      </c>
      <c r="K5504">
        <v>-14.36</v>
      </c>
      <c r="L5504">
        <v>1616139.94</v>
      </c>
      <c r="M5504">
        <v>-3.4480382678789882E-2</v>
      </c>
      <c r="N5504">
        <v>-1.6122696644259828E-2</v>
      </c>
      <c r="O5504">
        <v>0.1718731406125063</v>
      </c>
      <c r="P5504">
        <v>1.7088269295259459E-2</v>
      </c>
      <c r="Q5504">
        <v>8.4093534431709474E-6</v>
      </c>
      <c r="R5504">
        <v>80666.53</v>
      </c>
      <c r="S5504">
        <v>4.9912999999999999E-2</v>
      </c>
    </row>
    <row r="5505" spans="1:19" x14ac:dyDescent="0.3">
      <c r="A5505" s="2">
        <v>46418</v>
      </c>
      <c r="B5505" t="s">
        <v>67</v>
      </c>
      <c r="C5505" t="s">
        <v>78</v>
      </c>
      <c r="D5505">
        <v>28</v>
      </c>
      <c r="E5505" t="s">
        <v>152</v>
      </c>
      <c r="F5505">
        <v>1616139.94</v>
      </c>
      <c r="G5505">
        <v>-55695.47</v>
      </c>
      <c r="H5505">
        <v>-26100.560000000001</v>
      </c>
      <c r="I5505">
        <v>23133.74</v>
      </c>
      <c r="J5505">
        <v>0</v>
      </c>
      <c r="K5505">
        <v>-13.23</v>
      </c>
      <c r="L5505">
        <v>1557464.41</v>
      </c>
      <c r="M5505">
        <v>-3.4462037134094251E-2</v>
      </c>
      <c r="N5505">
        <v>-1.6149937394402462E-2</v>
      </c>
      <c r="O5505">
        <v>0.17177032390714</v>
      </c>
      <c r="P5505">
        <v>1.559793306228718E-2</v>
      </c>
      <c r="Q5505">
        <v>8.1889014180227957E-6</v>
      </c>
      <c r="R5505">
        <v>78624.87</v>
      </c>
      <c r="S5505">
        <v>5.0483E-2</v>
      </c>
    </row>
    <row r="5506" spans="1:19" x14ac:dyDescent="0.3">
      <c r="A5506" s="2">
        <v>46446</v>
      </c>
      <c r="B5506" t="s">
        <v>67</v>
      </c>
      <c r="C5506" t="s">
        <v>78</v>
      </c>
      <c r="D5506">
        <v>29</v>
      </c>
      <c r="E5506" t="s">
        <v>152</v>
      </c>
      <c r="F5506">
        <v>1557464.41</v>
      </c>
      <c r="G5506">
        <v>-53640.77</v>
      </c>
      <c r="H5506">
        <v>-25194.07</v>
      </c>
      <c r="I5506">
        <v>22285.46</v>
      </c>
      <c r="J5506">
        <v>0</v>
      </c>
      <c r="K5506">
        <v>-12.49</v>
      </c>
      <c r="L5506">
        <v>1500902.55</v>
      </c>
      <c r="M5506">
        <v>-3.4441085870316752E-2</v>
      </c>
      <c r="N5506">
        <v>-1.6176336955837738E-2</v>
      </c>
      <c r="O5506">
        <v>0.1717056639796119</v>
      </c>
      <c r="P5506">
        <v>1.8943577735659689E-2</v>
      </c>
      <c r="Q5506">
        <v>8.0175118603366204E-6</v>
      </c>
      <c r="R5506">
        <v>76384.899999999994</v>
      </c>
      <c r="S5506">
        <v>5.0893000000000001E-2</v>
      </c>
    </row>
    <row r="5507" spans="1:19" x14ac:dyDescent="0.3">
      <c r="A5507" s="2">
        <v>46477</v>
      </c>
      <c r="B5507" t="s">
        <v>67</v>
      </c>
      <c r="C5507" t="s">
        <v>78</v>
      </c>
      <c r="D5507">
        <v>30</v>
      </c>
      <c r="E5507" t="s">
        <v>152</v>
      </c>
      <c r="F5507">
        <v>1500902.55</v>
      </c>
      <c r="G5507">
        <v>-51658.11</v>
      </c>
      <c r="H5507">
        <v>-24317.45</v>
      </c>
      <c r="I5507">
        <v>21472.13</v>
      </c>
      <c r="J5507">
        <v>-31957.8</v>
      </c>
      <c r="K5507">
        <v>-11.89</v>
      </c>
      <c r="L5507">
        <v>1414429.43</v>
      </c>
      <c r="M5507">
        <v>-3.4418032661044713E-2</v>
      </c>
      <c r="N5507">
        <v>-1.620188274846724E-2</v>
      </c>
      <c r="O5507">
        <v>0.1716737463600102</v>
      </c>
      <c r="P5507">
        <v>2.129238856997092E-2</v>
      </c>
      <c r="Q5507">
        <v>7.9186381481800231E-6</v>
      </c>
      <c r="R5507">
        <v>72340.23</v>
      </c>
      <c r="S5507">
        <v>5.1144000000000002E-2</v>
      </c>
    </row>
    <row r="5508" spans="1:19" x14ac:dyDescent="0.3">
      <c r="A5508" s="2">
        <v>46507</v>
      </c>
      <c r="B5508" t="s">
        <v>67</v>
      </c>
      <c r="C5508" t="s">
        <v>78</v>
      </c>
      <c r="D5508">
        <v>31</v>
      </c>
      <c r="E5508" t="s">
        <v>152</v>
      </c>
      <c r="F5508">
        <v>1414429.43</v>
      </c>
      <c r="G5508">
        <v>-48646.9</v>
      </c>
      <c r="H5508">
        <v>-22951.34</v>
      </c>
      <c r="I5508">
        <v>20234.580000000002</v>
      </c>
      <c r="J5508">
        <v>0</v>
      </c>
      <c r="K5508">
        <v>-11.06</v>
      </c>
      <c r="L5508">
        <v>1363054.71</v>
      </c>
      <c r="M5508">
        <v>-3.4393303017998117E-2</v>
      </c>
      <c r="N5508">
        <v>-1.6226571920463281E-2</v>
      </c>
      <c r="O5508">
        <v>0.17166991064759321</v>
      </c>
      <c r="P5508">
        <v>1.929489990898894E-2</v>
      </c>
      <c r="Q5508">
        <v>7.8188029143043997E-6</v>
      </c>
      <c r="R5508">
        <v>69811.45</v>
      </c>
      <c r="S5508">
        <v>5.1216999999999999E-2</v>
      </c>
    </row>
    <row r="5509" spans="1:19" x14ac:dyDescent="0.3">
      <c r="A5509" s="2">
        <v>46538</v>
      </c>
      <c r="B5509" t="s">
        <v>67</v>
      </c>
      <c r="C5509" t="s">
        <v>78</v>
      </c>
      <c r="D5509">
        <v>32</v>
      </c>
      <c r="E5509" t="s">
        <v>152</v>
      </c>
      <c r="F5509">
        <v>1363054.71</v>
      </c>
      <c r="G5509">
        <v>-46844.45</v>
      </c>
      <c r="H5509">
        <v>-22150.2</v>
      </c>
      <c r="I5509">
        <v>19501.919999999998</v>
      </c>
      <c r="J5509">
        <v>0</v>
      </c>
      <c r="K5509">
        <v>-10.53</v>
      </c>
      <c r="L5509">
        <v>1313551.46</v>
      </c>
      <c r="M5509">
        <v>-3.4367255645826537E-2</v>
      </c>
      <c r="N5509">
        <v>-1.6250409594220239E-2</v>
      </c>
      <c r="O5509">
        <v>0.1716901438396958</v>
      </c>
      <c r="P5509">
        <v>2.1741204340827231E-2</v>
      </c>
      <c r="Q5509">
        <v>7.7258716085372403E-6</v>
      </c>
      <c r="R5509">
        <v>67174</v>
      </c>
      <c r="S5509">
        <v>5.1138999999999997E-2</v>
      </c>
    </row>
    <row r="5510" spans="1:19" x14ac:dyDescent="0.3">
      <c r="A5510" s="2">
        <v>46568</v>
      </c>
      <c r="B5510" t="s">
        <v>67</v>
      </c>
      <c r="C5510" t="s">
        <v>78</v>
      </c>
      <c r="D5510">
        <v>33</v>
      </c>
      <c r="E5510" t="s">
        <v>152</v>
      </c>
      <c r="F5510">
        <v>1313551.46</v>
      </c>
      <c r="G5510">
        <v>-45107.61</v>
      </c>
      <c r="H5510">
        <v>-21375.96</v>
      </c>
      <c r="I5510">
        <v>18798.12</v>
      </c>
      <c r="J5510">
        <v>-28560.26</v>
      </c>
      <c r="K5510">
        <v>-10.050000000000001</v>
      </c>
      <c r="L5510">
        <v>1237295.7</v>
      </c>
      <c r="M5510">
        <v>-3.4340192455523687E-2</v>
      </c>
      <c r="N5510">
        <v>-1.6273407230986421E-2</v>
      </c>
      <c r="O5510">
        <v>0.1717309882261891</v>
      </c>
      <c r="P5510">
        <v>2.1742781219723201E-2</v>
      </c>
      <c r="Q5510">
        <v>7.648232658836038E-6</v>
      </c>
      <c r="R5510">
        <v>63091.12</v>
      </c>
      <c r="S5510">
        <v>5.0991000000000002E-2</v>
      </c>
    </row>
    <row r="5511" spans="1:19" x14ac:dyDescent="0.3">
      <c r="A5511" s="2">
        <v>46599</v>
      </c>
      <c r="B5511" t="s">
        <v>67</v>
      </c>
      <c r="C5511" t="s">
        <v>78</v>
      </c>
      <c r="D5511">
        <v>34</v>
      </c>
      <c r="E5511" t="s">
        <v>152</v>
      </c>
      <c r="F5511">
        <v>1237295.7</v>
      </c>
      <c r="G5511">
        <v>-42454.54</v>
      </c>
      <c r="H5511">
        <v>-20162.45</v>
      </c>
      <c r="I5511">
        <v>17712.86</v>
      </c>
      <c r="J5511">
        <v>0</v>
      </c>
      <c r="K5511">
        <v>-9.3800000000000008</v>
      </c>
      <c r="L5511">
        <v>1192382.19</v>
      </c>
      <c r="M5511">
        <v>-3.4312367210878388E-2</v>
      </c>
      <c r="N5511">
        <v>-1.629558118961497E-2</v>
      </c>
      <c r="O5511">
        <v>0.1717894621838556</v>
      </c>
      <c r="P5511">
        <v>2.1741204340827231E-2</v>
      </c>
      <c r="Q5511">
        <v>7.5848059268081282E-6</v>
      </c>
      <c r="R5511">
        <v>60570.6</v>
      </c>
      <c r="S5511">
        <v>5.0798000000000003E-2</v>
      </c>
    </row>
    <row r="5512" spans="1:19" x14ac:dyDescent="0.3">
      <c r="A5512" s="2">
        <v>46630</v>
      </c>
      <c r="B5512" t="s">
        <v>67</v>
      </c>
      <c r="C5512" t="s">
        <v>78</v>
      </c>
      <c r="D5512">
        <v>35</v>
      </c>
      <c r="E5512" t="s">
        <v>152</v>
      </c>
      <c r="F5512">
        <v>1192382.19</v>
      </c>
      <c r="G5512">
        <v>-40879.620000000003</v>
      </c>
      <c r="H5512">
        <v>-19456.04</v>
      </c>
      <c r="I5512">
        <v>17077.2</v>
      </c>
      <c r="J5512">
        <v>0</v>
      </c>
      <c r="K5512">
        <v>-8.98</v>
      </c>
      <c r="L5512">
        <v>1149114.74</v>
      </c>
      <c r="M5512">
        <v>-3.4283992931659332E-2</v>
      </c>
      <c r="N5512">
        <v>-1.63169515001855E-2</v>
      </c>
      <c r="O5512">
        <v>0.17186299227415799</v>
      </c>
      <c r="P5512">
        <v>2.1742781219723201E-2</v>
      </c>
      <c r="Q5512">
        <v>7.5344646358735724E-6</v>
      </c>
      <c r="R5512">
        <v>58172.74</v>
      </c>
      <c r="S5512">
        <v>5.0624000000000002E-2</v>
      </c>
    </row>
    <row r="5513" spans="1:19" x14ac:dyDescent="0.3">
      <c r="A5513" s="2">
        <v>46660</v>
      </c>
      <c r="B5513" t="s">
        <v>67</v>
      </c>
      <c r="C5513" t="s">
        <v>78</v>
      </c>
      <c r="D5513">
        <v>36</v>
      </c>
      <c r="E5513" t="s">
        <v>152</v>
      </c>
      <c r="F5513">
        <v>1149114.74</v>
      </c>
      <c r="G5513">
        <v>-39363.21</v>
      </c>
      <c r="H5513">
        <v>-18773.71</v>
      </c>
      <c r="I5513">
        <v>16465.79</v>
      </c>
      <c r="J5513">
        <v>-32457.62</v>
      </c>
      <c r="K5513">
        <v>-8.61</v>
      </c>
      <c r="L5513">
        <v>1074977.3799999999</v>
      </c>
      <c r="M5513">
        <v>-3.4255248195457187E-2</v>
      </c>
      <c r="N5513">
        <v>-1.633754084537168E-2</v>
      </c>
      <c r="O5513">
        <v>0.17194935515914811</v>
      </c>
      <c r="P5513">
        <v>2.8245759955244559E-2</v>
      </c>
      <c r="Q5513">
        <v>7.4942107005016523E-6</v>
      </c>
      <c r="R5513">
        <v>54268.87</v>
      </c>
      <c r="S5513">
        <v>5.0484000000000001E-2</v>
      </c>
    </row>
    <row r="5514" spans="1:19" x14ac:dyDescent="0.3">
      <c r="A5514" s="2">
        <v>46691</v>
      </c>
      <c r="B5514" t="s">
        <v>67</v>
      </c>
      <c r="C5514" t="s">
        <v>78</v>
      </c>
      <c r="D5514">
        <v>37</v>
      </c>
      <c r="E5514" t="s">
        <v>152</v>
      </c>
      <c r="F5514">
        <v>1074977.3799999999</v>
      </c>
      <c r="G5514">
        <v>-35963.08</v>
      </c>
      <c r="H5514">
        <v>-17583.810000000001</v>
      </c>
      <c r="I5514">
        <v>15989.04</v>
      </c>
      <c r="J5514">
        <v>0</v>
      </c>
      <c r="K5514">
        <v>-8.02</v>
      </c>
      <c r="L5514">
        <v>1037411.51</v>
      </c>
      <c r="M5514">
        <v>-3.3454733732414262E-2</v>
      </c>
      <c r="N5514">
        <v>-1.6357373729544301E-2</v>
      </c>
      <c r="O5514">
        <v>0.178486050095441</v>
      </c>
      <c r="P5514">
        <v>2.5658963137390418E-2</v>
      </c>
      <c r="Q5514">
        <v>7.4588417465284546E-6</v>
      </c>
      <c r="R5514">
        <v>52387.14</v>
      </c>
      <c r="S5514">
        <v>5.0498000000000001E-2</v>
      </c>
    </row>
    <row r="5515" spans="1:19" x14ac:dyDescent="0.3">
      <c r="A5515" s="2">
        <v>46721</v>
      </c>
      <c r="B5515" t="s">
        <v>67</v>
      </c>
      <c r="C5515" t="s">
        <v>78</v>
      </c>
      <c r="D5515">
        <v>38</v>
      </c>
      <c r="E5515" t="s">
        <v>152</v>
      </c>
      <c r="F5515">
        <v>1037411.51</v>
      </c>
      <c r="G5515">
        <v>-34558.04</v>
      </c>
      <c r="H5515">
        <v>-16989.14</v>
      </c>
      <c r="I5515">
        <v>15526.78</v>
      </c>
      <c r="J5515">
        <v>0</v>
      </c>
      <c r="K5515">
        <v>-7.71</v>
      </c>
      <c r="L5515">
        <v>1001383.4</v>
      </c>
      <c r="M5515">
        <v>-3.3311794819336923E-2</v>
      </c>
      <c r="N5515">
        <v>-1.6376475810922868E-2</v>
      </c>
      <c r="O5515">
        <v>0.17960214808070521</v>
      </c>
      <c r="P5515">
        <v>2.957356817616167E-2</v>
      </c>
      <c r="Q5515">
        <v>7.4288449825471264E-6</v>
      </c>
      <c r="R5515">
        <v>50700.959999999999</v>
      </c>
      <c r="S5515">
        <v>5.0631000000000002E-2</v>
      </c>
    </row>
    <row r="5516" spans="1:19" x14ac:dyDescent="0.3">
      <c r="A5516" s="2">
        <v>46752</v>
      </c>
      <c r="B5516" t="s">
        <v>67</v>
      </c>
      <c r="C5516" t="s">
        <v>78</v>
      </c>
      <c r="D5516">
        <v>39</v>
      </c>
      <c r="E5516" t="s">
        <v>152</v>
      </c>
      <c r="F5516">
        <v>1001383.4</v>
      </c>
      <c r="G5516">
        <v>-33195.620000000003</v>
      </c>
      <c r="H5516">
        <v>-16417.55</v>
      </c>
      <c r="I5516">
        <v>15095.19</v>
      </c>
      <c r="J5516">
        <v>-26772.84</v>
      </c>
      <c r="K5516">
        <v>-7.41</v>
      </c>
      <c r="L5516">
        <v>940085.16</v>
      </c>
      <c r="M5516">
        <v>-3.314976180061651E-2</v>
      </c>
      <c r="N5516">
        <v>-1.6394873371743661E-2</v>
      </c>
      <c r="O5516">
        <v>0.18089200738179639</v>
      </c>
      <c r="P5516">
        <v>2.6735854281838719E-2</v>
      </c>
      <c r="Q5516">
        <v>7.4040927637146164E-6</v>
      </c>
      <c r="R5516">
        <v>47694.8</v>
      </c>
      <c r="S5516">
        <v>5.0735000000000002E-2</v>
      </c>
    </row>
    <row r="5517" spans="1:19" x14ac:dyDescent="0.3">
      <c r="A5517" s="2">
        <v>45596</v>
      </c>
      <c r="B5517" t="s">
        <v>67</v>
      </c>
      <c r="C5517" t="s">
        <v>79</v>
      </c>
      <c r="D5517">
        <v>0</v>
      </c>
      <c r="E5517" t="s">
        <v>64</v>
      </c>
      <c r="F5517">
        <v>303724.14</v>
      </c>
      <c r="G5517">
        <v>-60739.43</v>
      </c>
      <c r="H5517">
        <v>-11651.93</v>
      </c>
      <c r="I5517">
        <v>49295.990646000013</v>
      </c>
      <c r="J5517">
        <v>0</v>
      </c>
      <c r="K5517">
        <v>0</v>
      </c>
      <c r="L5517">
        <v>4838962.22</v>
      </c>
      <c r="M5517">
        <v>-0.19998222729349069</v>
      </c>
      <c r="N5517">
        <v>-3.8363529484353787E-2</v>
      </c>
      <c r="O5517">
        <v>1.911012193582913</v>
      </c>
      <c r="P5517">
        <v>0</v>
      </c>
      <c r="Q5517">
        <v>0</v>
      </c>
      <c r="R5517">
        <v>2607.89</v>
      </c>
      <c r="S5517">
        <v>5.3893580512393425E-4</v>
      </c>
    </row>
    <row r="5518" spans="1:19" x14ac:dyDescent="0.3">
      <c r="A5518" s="2">
        <v>45626</v>
      </c>
      <c r="B5518" t="s">
        <v>67</v>
      </c>
      <c r="C5518" t="s">
        <v>79</v>
      </c>
      <c r="D5518">
        <v>1</v>
      </c>
      <c r="E5518" t="s">
        <v>64</v>
      </c>
      <c r="F5518">
        <v>4838962.22</v>
      </c>
      <c r="G5518">
        <v>-106809.89</v>
      </c>
      <c r="H5518">
        <v>-64885.15</v>
      </c>
      <c r="I5518">
        <v>85518.345612000005</v>
      </c>
      <c r="J5518">
        <v>0</v>
      </c>
      <c r="K5518">
        <v>0</v>
      </c>
      <c r="L5518">
        <v>4752739.96</v>
      </c>
      <c r="M5518">
        <v>-2.2072891902016129E-2</v>
      </c>
      <c r="N5518">
        <v>-1.340889782768339E-2</v>
      </c>
      <c r="O5518">
        <v>0.21501990667453491</v>
      </c>
      <c r="P5518">
        <v>0</v>
      </c>
      <c r="Q5518">
        <v>0</v>
      </c>
      <c r="R5518">
        <v>7595.74</v>
      </c>
      <c r="S5518">
        <v>1.598181273102936E-3</v>
      </c>
    </row>
    <row r="5519" spans="1:19" x14ac:dyDescent="0.3">
      <c r="A5519" s="2">
        <v>45657</v>
      </c>
      <c r="B5519" t="s">
        <v>67</v>
      </c>
      <c r="C5519" t="s">
        <v>79</v>
      </c>
      <c r="D5519">
        <v>2</v>
      </c>
      <c r="E5519" t="s">
        <v>64</v>
      </c>
      <c r="F5519">
        <v>4752739.96</v>
      </c>
      <c r="G5519">
        <v>-102025.36</v>
      </c>
      <c r="H5519">
        <v>-91030.31</v>
      </c>
      <c r="I5519">
        <v>84889.56</v>
      </c>
      <c r="J5519">
        <v>0</v>
      </c>
      <c r="K5519">
        <v>226.72</v>
      </c>
      <c r="L5519">
        <v>4644347.13</v>
      </c>
      <c r="M5519">
        <v>-2.1466640476581009E-2</v>
      </c>
      <c r="N5519">
        <v>-1.9153227562654199E-2</v>
      </c>
      <c r="O5519">
        <v>0.21030103016143539</v>
      </c>
      <c r="P5519">
        <v>0</v>
      </c>
      <c r="Q5519">
        <v>4.770300961300647E-5</v>
      </c>
      <c r="R5519">
        <v>25421.27</v>
      </c>
      <c r="S5519">
        <v>5.4735938741081996E-3</v>
      </c>
    </row>
    <row r="5520" spans="1:19" x14ac:dyDescent="0.3">
      <c r="A5520" s="2">
        <v>45688</v>
      </c>
      <c r="B5520" t="s">
        <v>67</v>
      </c>
      <c r="C5520" t="s">
        <v>79</v>
      </c>
      <c r="D5520">
        <v>3</v>
      </c>
      <c r="E5520" t="s">
        <v>64</v>
      </c>
      <c r="F5520">
        <v>4644347.13</v>
      </c>
      <c r="G5520">
        <v>-154173.39000000001</v>
      </c>
      <c r="H5520">
        <v>-84474.68</v>
      </c>
      <c r="I5520">
        <v>83113.746136000002</v>
      </c>
      <c r="J5520">
        <v>0</v>
      </c>
      <c r="K5520">
        <v>0</v>
      </c>
      <c r="L5520">
        <v>4489037.7</v>
      </c>
      <c r="M5520">
        <v>-3.3195923061849167E-2</v>
      </c>
      <c r="N5520">
        <v>-1.818870933534204E-2</v>
      </c>
      <c r="O5520">
        <v>0.21070719008395361</v>
      </c>
      <c r="P5520">
        <v>0</v>
      </c>
      <c r="Q5520">
        <v>0</v>
      </c>
      <c r="R5520">
        <v>38020.42</v>
      </c>
      <c r="S5520">
        <v>8.4696147684391234E-3</v>
      </c>
    </row>
    <row r="5521" spans="1:19" x14ac:dyDescent="0.3">
      <c r="A5521" s="2">
        <v>45716</v>
      </c>
      <c r="B5521" t="s">
        <v>67</v>
      </c>
      <c r="C5521" t="s">
        <v>79</v>
      </c>
      <c r="D5521">
        <v>4</v>
      </c>
      <c r="E5521" t="s">
        <v>64</v>
      </c>
      <c r="F5521">
        <v>4489037.7</v>
      </c>
      <c r="G5521">
        <v>-171915.65</v>
      </c>
      <c r="H5521">
        <v>-79522.81</v>
      </c>
      <c r="I5521">
        <v>72016.514941000001</v>
      </c>
      <c r="J5521">
        <v>0</v>
      </c>
      <c r="K5521">
        <v>377.3</v>
      </c>
      <c r="L5521">
        <v>4309227.57</v>
      </c>
      <c r="M5521">
        <v>-3.8296771265699102E-2</v>
      </c>
      <c r="N5521">
        <v>-1.7714890209097601E-2</v>
      </c>
      <c r="O5521">
        <v>0.20912872097816201</v>
      </c>
      <c r="P5521">
        <v>0</v>
      </c>
      <c r="Q5521">
        <v>8.4049193884025528E-5</v>
      </c>
      <c r="R5521">
        <v>67430.12</v>
      </c>
      <c r="S5521">
        <v>1.5647843819954019E-2</v>
      </c>
    </row>
    <row r="5522" spans="1:19" x14ac:dyDescent="0.3">
      <c r="A5522" s="2">
        <v>45747</v>
      </c>
      <c r="B5522" t="s">
        <v>67</v>
      </c>
      <c r="C5522" t="s">
        <v>79</v>
      </c>
      <c r="D5522">
        <v>5</v>
      </c>
      <c r="E5522" t="s">
        <v>64</v>
      </c>
      <c r="F5522">
        <v>4309227.57</v>
      </c>
      <c r="G5522">
        <v>-142452.09</v>
      </c>
      <c r="H5522">
        <v>-70164.639999999999</v>
      </c>
      <c r="I5522">
        <v>76386.331833999997</v>
      </c>
      <c r="J5522">
        <v>7488.25</v>
      </c>
      <c r="K5522">
        <v>653.48</v>
      </c>
      <c r="L5522">
        <v>4165025.29</v>
      </c>
      <c r="M5522">
        <v>-3.3057453496242249E-2</v>
      </c>
      <c r="N5522">
        <v>-1.628241694369369E-2</v>
      </c>
      <c r="O5522">
        <v>0.20871198860004481</v>
      </c>
      <c r="P5522">
        <v>1.7377244247047271E-3</v>
      </c>
      <c r="Q5522">
        <v>1.51646667386378E-4</v>
      </c>
      <c r="R5522">
        <v>94060.989999999991</v>
      </c>
      <c r="S5522">
        <v>2.258353394055862E-2</v>
      </c>
    </row>
    <row r="5523" spans="1:19" x14ac:dyDescent="0.3">
      <c r="A5523" s="2">
        <v>45777</v>
      </c>
      <c r="B5523" t="s">
        <v>67</v>
      </c>
      <c r="C5523" t="s">
        <v>79</v>
      </c>
      <c r="D5523">
        <v>6</v>
      </c>
      <c r="E5523" t="s">
        <v>64</v>
      </c>
      <c r="F5523">
        <v>4165025.29</v>
      </c>
      <c r="G5523">
        <v>-145341.60999999999</v>
      </c>
      <c r="H5523">
        <v>-72138.62</v>
      </c>
      <c r="I5523">
        <v>70563.042096000005</v>
      </c>
      <c r="J5523">
        <v>0</v>
      </c>
      <c r="K5523">
        <v>534.11</v>
      </c>
      <c r="L5523">
        <v>4017574</v>
      </c>
      <c r="M5523">
        <v>-3.489573289001565E-2</v>
      </c>
      <c r="N5523">
        <v>-1.732009171065561E-2</v>
      </c>
      <c r="O5523">
        <v>0.20612528193508281</v>
      </c>
      <c r="P5523">
        <v>0</v>
      </c>
      <c r="Q5523">
        <v>1.2823691641978001E-4</v>
      </c>
      <c r="R5523">
        <v>144640.18</v>
      </c>
      <c r="S5523">
        <v>3.6001870780724879E-2</v>
      </c>
    </row>
    <row r="5524" spans="1:19" x14ac:dyDescent="0.3">
      <c r="A5524" s="2">
        <v>45808</v>
      </c>
      <c r="B5524" t="s">
        <v>67</v>
      </c>
      <c r="C5524" t="s">
        <v>79</v>
      </c>
      <c r="D5524">
        <v>7</v>
      </c>
      <c r="E5524" t="s">
        <v>64</v>
      </c>
      <c r="F5524">
        <v>4017574</v>
      </c>
      <c r="G5524">
        <v>-86765.889999999985</v>
      </c>
      <c r="H5524">
        <v>-60468.11</v>
      </c>
      <c r="I5524">
        <v>65080.328441999998</v>
      </c>
      <c r="J5524">
        <v>0</v>
      </c>
      <c r="K5524">
        <v>535.58999999999992</v>
      </c>
      <c r="L5524">
        <v>3682066.02</v>
      </c>
      <c r="M5524">
        <v>-2.1596587891100451E-2</v>
      </c>
      <c r="N5524">
        <v>-1.5050901364853519E-2</v>
      </c>
      <c r="O5524">
        <v>0.1907291273959632</v>
      </c>
      <c r="P5524">
        <v>0</v>
      </c>
      <c r="Q5524">
        <v>1.333117946302918E-4</v>
      </c>
      <c r="R5524">
        <v>193577.01</v>
      </c>
      <c r="S5524">
        <v>5.2572932953548722E-2</v>
      </c>
    </row>
    <row r="5525" spans="1:19" x14ac:dyDescent="0.3">
      <c r="A5525" s="2">
        <v>45838</v>
      </c>
      <c r="B5525" t="s">
        <v>67</v>
      </c>
      <c r="C5525" t="s">
        <v>79</v>
      </c>
      <c r="D5525">
        <v>8</v>
      </c>
      <c r="E5525" t="s">
        <v>64</v>
      </c>
      <c r="F5525">
        <v>3682066.02</v>
      </c>
      <c r="G5525">
        <v>-116642.11</v>
      </c>
      <c r="H5525">
        <v>-65690.430000000008</v>
      </c>
      <c r="I5525">
        <v>58756.134659000003</v>
      </c>
      <c r="J5525">
        <v>8573.0499999999993</v>
      </c>
      <c r="K5525">
        <v>22.2</v>
      </c>
      <c r="L5525">
        <v>3448335.83</v>
      </c>
      <c r="M5525">
        <v>-3.1678440681517157E-2</v>
      </c>
      <c r="N5525">
        <v>-1.7840644258736021E-2</v>
      </c>
      <c r="O5525">
        <v>0.1941481497438857</v>
      </c>
      <c r="P5525">
        <v>2.3283259869414292E-3</v>
      </c>
      <c r="Q5525">
        <v>6.0292237780136274E-6</v>
      </c>
      <c r="R5525">
        <v>225269.87</v>
      </c>
      <c r="S5525">
        <v>6.5327126215546122E-2</v>
      </c>
    </row>
    <row r="5526" spans="1:19" x14ac:dyDescent="0.3">
      <c r="A5526" s="2">
        <v>45869</v>
      </c>
      <c r="B5526" t="s">
        <v>67</v>
      </c>
      <c r="C5526" t="s">
        <v>79</v>
      </c>
      <c r="D5526">
        <v>9</v>
      </c>
      <c r="E5526" t="s">
        <v>64</v>
      </c>
      <c r="F5526">
        <v>3448335.83</v>
      </c>
      <c r="G5526">
        <v>-86632.02</v>
      </c>
      <c r="H5526">
        <v>-54619.97</v>
      </c>
      <c r="I5526">
        <v>55606.811665000001</v>
      </c>
      <c r="J5526">
        <v>0</v>
      </c>
      <c r="K5526">
        <v>0</v>
      </c>
      <c r="L5526">
        <v>3323868.7</v>
      </c>
      <c r="M5526">
        <v>-2.5122848896071699E-2</v>
      </c>
      <c r="N5526">
        <v>-1.583951583973189E-2</v>
      </c>
      <c r="O5526">
        <v>0.18986705339323609</v>
      </c>
      <c r="P5526">
        <v>0</v>
      </c>
      <c r="Q5526">
        <v>0</v>
      </c>
      <c r="R5526">
        <v>254417.26</v>
      </c>
      <c r="S5526">
        <v>7.6542512043270547E-2</v>
      </c>
    </row>
    <row r="5527" spans="1:19" x14ac:dyDescent="0.3">
      <c r="A5527" s="2">
        <v>45900</v>
      </c>
      <c r="B5527" t="s">
        <v>67</v>
      </c>
      <c r="C5527" t="s">
        <v>79</v>
      </c>
      <c r="D5527">
        <v>10</v>
      </c>
      <c r="E5527" t="s">
        <v>64</v>
      </c>
      <c r="F5527">
        <v>3323868.7</v>
      </c>
      <c r="G5527">
        <v>-92089.42</v>
      </c>
      <c r="H5527">
        <v>-49162.239999999998</v>
      </c>
      <c r="I5527">
        <v>52002.23</v>
      </c>
      <c r="J5527">
        <v>0</v>
      </c>
      <c r="K5527">
        <v>0</v>
      </c>
      <c r="L5527">
        <v>3202874.32</v>
      </c>
      <c r="M5527">
        <v>-2.7705492698914369E-2</v>
      </c>
      <c r="N5527">
        <v>-1.479066847616453E-2</v>
      </c>
      <c r="O5527">
        <v>0.1842083355963314</v>
      </c>
      <c r="P5527">
        <v>0</v>
      </c>
      <c r="Q5527">
        <v>0</v>
      </c>
      <c r="R5527">
        <v>302347.01</v>
      </c>
      <c r="S5527">
        <v>9.4398649398144352E-2</v>
      </c>
    </row>
    <row r="5528" spans="1:19" x14ac:dyDescent="0.3">
      <c r="A5528" s="2">
        <v>45930</v>
      </c>
      <c r="B5528" t="s">
        <v>67</v>
      </c>
      <c r="C5528" t="s">
        <v>79</v>
      </c>
      <c r="D5528">
        <v>11</v>
      </c>
      <c r="E5528" t="s">
        <v>64</v>
      </c>
      <c r="F5528">
        <v>3202825.22</v>
      </c>
      <c r="G5528">
        <v>-130420.34</v>
      </c>
      <c r="H5528">
        <v>-53568.46</v>
      </c>
      <c r="I5528">
        <v>47892.160664000003</v>
      </c>
      <c r="J5528">
        <v>94718.97</v>
      </c>
      <c r="K5528">
        <v>0</v>
      </c>
      <c r="L5528">
        <v>2948745.81</v>
      </c>
      <c r="M5528">
        <v>-4.0720404967961379E-2</v>
      </c>
      <c r="N5528">
        <v>-1.6725377228046179E-2</v>
      </c>
      <c r="O5528">
        <v>0.1819293638337634</v>
      </c>
      <c r="P5528">
        <v>2.957356817616167E-2</v>
      </c>
      <c r="Q5528">
        <v>0</v>
      </c>
      <c r="R5528">
        <v>270249.31</v>
      </c>
      <c r="S5528">
        <v>9.1648900045406087E-2</v>
      </c>
    </row>
    <row r="5529" spans="1:19" x14ac:dyDescent="0.3">
      <c r="A5529" s="2">
        <v>45961</v>
      </c>
      <c r="B5529" t="s">
        <v>67</v>
      </c>
      <c r="C5529" t="s">
        <v>79</v>
      </c>
      <c r="D5529">
        <v>12</v>
      </c>
      <c r="E5529" t="s">
        <v>152</v>
      </c>
      <c r="F5529">
        <v>2948745.81</v>
      </c>
      <c r="G5529">
        <v>-78746.84</v>
      </c>
      <c r="H5529">
        <v>-44326.03</v>
      </c>
      <c r="I5529">
        <v>46010.25</v>
      </c>
      <c r="J5529">
        <v>0</v>
      </c>
      <c r="K5529">
        <v>-164.89</v>
      </c>
      <c r="L5529">
        <v>2871518.3</v>
      </c>
      <c r="M5529">
        <v>-2.6705197972016499E-2</v>
      </c>
      <c r="N5529">
        <v>-1.5032163724052101E-2</v>
      </c>
      <c r="O5529">
        <v>0.18723995877945121</v>
      </c>
      <c r="P5529">
        <v>5.2228667125237462E-3</v>
      </c>
      <c r="Q5529">
        <v>5.5919310677609877E-5</v>
      </c>
      <c r="R5529">
        <v>147785.24</v>
      </c>
      <c r="S5529">
        <v>5.1465999999999998E-2</v>
      </c>
    </row>
    <row r="5530" spans="1:19" x14ac:dyDescent="0.3">
      <c r="A5530" s="2">
        <v>45991</v>
      </c>
      <c r="B5530" t="s">
        <v>67</v>
      </c>
      <c r="C5530" t="s">
        <v>79</v>
      </c>
      <c r="D5530">
        <v>13</v>
      </c>
      <c r="E5530" t="s">
        <v>152</v>
      </c>
      <c r="F5530">
        <v>2871518.3</v>
      </c>
      <c r="G5530">
        <v>-91581.35</v>
      </c>
      <c r="H5530">
        <v>-44309.7</v>
      </c>
      <c r="I5530">
        <v>42509.99</v>
      </c>
      <c r="J5530">
        <v>0</v>
      </c>
      <c r="K5530">
        <v>-145.97999999999999</v>
      </c>
      <c r="L5530">
        <v>2777991.26</v>
      </c>
      <c r="M5530">
        <v>-3.1893006154518518E-2</v>
      </c>
      <c r="N5530">
        <v>-1.5430756449000211E-2</v>
      </c>
      <c r="O5530">
        <v>0.1776481324957857</v>
      </c>
      <c r="P5530">
        <v>5.2228667125237462E-3</v>
      </c>
      <c r="Q5530">
        <v>5.0835736979645351E-5</v>
      </c>
      <c r="R5530">
        <v>142971.78</v>
      </c>
      <c r="S5530">
        <v>5.1465999999999998E-2</v>
      </c>
    </row>
    <row r="5531" spans="1:19" x14ac:dyDescent="0.3">
      <c r="A5531" s="2">
        <v>46022</v>
      </c>
      <c r="B5531" t="s">
        <v>67</v>
      </c>
      <c r="C5531" t="s">
        <v>79</v>
      </c>
      <c r="D5531">
        <v>14</v>
      </c>
      <c r="E5531" t="s">
        <v>152</v>
      </c>
      <c r="F5531">
        <v>2777991.26</v>
      </c>
      <c r="G5531">
        <v>-94215.27</v>
      </c>
      <c r="H5531">
        <v>-43127.16</v>
      </c>
      <c r="I5531">
        <v>40570.28</v>
      </c>
      <c r="J5531">
        <v>-21042.400000000001</v>
      </c>
      <c r="K5531">
        <v>-141.22</v>
      </c>
      <c r="L5531">
        <v>2660035.4900000002</v>
      </c>
      <c r="M5531">
        <v>-3.3914889331606218E-2</v>
      </c>
      <c r="N5531">
        <v>-1.5524584539736539E-2</v>
      </c>
      <c r="O5531">
        <v>0.1752501241430699</v>
      </c>
      <c r="P5531">
        <v>7.5746818087758542E-3</v>
      </c>
      <c r="Q5531">
        <v>5.0835736979645351E-5</v>
      </c>
      <c r="R5531">
        <v>136901.09</v>
      </c>
      <c r="S5531">
        <v>5.1465999999999998E-2</v>
      </c>
    </row>
    <row r="5532" spans="1:19" x14ac:dyDescent="0.3">
      <c r="A5532" s="2">
        <v>46053</v>
      </c>
      <c r="B5532" t="s">
        <v>67</v>
      </c>
      <c r="C5532" t="s">
        <v>79</v>
      </c>
      <c r="D5532">
        <v>15</v>
      </c>
      <c r="E5532" t="s">
        <v>152</v>
      </c>
      <c r="F5532">
        <v>2660035.4900000002</v>
      </c>
      <c r="G5532">
        <v>-94392.67</v>
      </c>
      <c r="H5532">
        <v>-41477.17</v>
      </c>
      <c r="I5532">
        <v>38417.129999999997</v>
      </c>
      <c r="J5532">
        <v>0</v>
      </c>
      <c r="K5532">
        <v>-94.25</v>
      </c>
      <c r="L5532">
        <v>2562488.5299999998</v>
      </c>
      <c r="M5532">
        <v>-3.5485492898848732E-2</v>
      </c>
      <c r="N5532">
        <v>-1.559271241125536E-2</v>
      </c>
      <c r="O5532">
        <v>0.17330803907544429</v>
      </c>
      <c r="P5532">
        <v>1.158569166066283E-2</v>
      </c>
      <c r="Q5532">
        <v>3.5430726622082169E-5</v>
      </c>
      <c r="R5532">
        <v>131880.75</v>
      </c>
      <c r="S5532">
        <v>5.1465999999999998E-2</v>
      </c>
    </row>
    <row r="5533" spans="1:19" x14ac:dyDescent="0.3">
      <c r="A5533" s="2">
        <v>46081</v>
      </c>
      <c r="B5533" t="s">
        <v>67</v>
      </c>
      <c r="C5533" t="s">
        <v>79</v>
      </c>
      <c r="D5533">
        <v>16</v>
      </c>
      <c r="E5533" t="s">
        <v>152</v>
      </c>
      <c r="F5533">
        <v>2562488.5299999998</v>
      </c>
      <c r="G5533">
        <v>-94258.15</v>
      </c>
      <c r="H5533">
        <v>-40102.28</v>
      </c>
      <c r="I5533">
        <v>36668.03</v>
      </c>
      <c r="J5533">
        <v>0</v>
      </c>
      <c r="K5533">
        <v>-42.51</v>
      </c>
      <c r="L5533">
        <v>2464753.62</v>
      </c>
      <c r="M5533">
        <v>-3.6783832724110829E-2</v>
      </c>
      <c r="N5533">
        <v>-1.564974067373685E-2</v>
      </c>
      <c r="O5533">
        <v>0.17171445395166121</v>
      </c>
      <c r="P5533">
        <v>1.0688330935883729E-2</v>
      </c>
      <c r="Q5533">
        <v>1.658756125308303E-5</v>
      </c>
      <c r="R5533">
        <v>135682</v>
      </c>
      <c r="S5533">
        <v>5.5049000000000001E-2</v>
      </c>
    </row>
    <row r="5534" spans="1:19" x14ac:dyDescent="0.3">
      <c r="A5534" s="2">
        <v>46112</v>
      </c>
      <c r="B5534" t="s">
        <v>67</v>
      </c>
      <c r="C5534" t="s">
        <v>79</v>
      </c>
      <c r="D5534">
        <v>17</v>
      </c>
      <c r="E5534" t="s">
        <v>152</v>
      </c>
      <c r="F5534">
        <v>2464753.62</v>
      </c>
      <c r="G5534">
        <v>-93393.12</v>
      </c>
      <c r="H5534">
        <v>-38700.019999999997</v>
      </c>
      <c r="I5534">
        <v>35000.449999999997</v>
      </c>
      <c r="J5534">
        <v>-30086.35</v>
      </c>
      <c r="K5534">
        <v>-43.05</v>
      </c>
      <c r="L5534">
        <v>2337531.54</v>
      </c>
      <c r="M5534">
        <v>-3.7891464002542848E-2</v>
      </c>
      <c r="N5534">
        <v>-1.5701373556024051E-2</v>
      </c>
      <c r="O5534">
        <v>0.1704046372822951</v>
      </c>
      <c r="P5534">
        <v>1.2206635409445971E-2</v>
      </c>
      <c r="Q5534">
        <v>1.7467422709338819E-5</v>
      </c>
      <c r="R5534">
        <v>136353.67000000001</v>
      </c>
      <c r="S5534">
        <v>5.8332000000000002E-2</v>
      </c>
    </row>
    <row r="5535" spans="1:19" x14ac:dyDescent="0.3">
      <c r="A5535" s="2">
        <v>46142</v>
      </c>
      <c r="B5535" t="s">
        <v>67</v>
      </c>
      <c r="C5535" t="s">
        <v>79</v>
      </c>
      <c r="D5535">
        <v>18</v>
      </c>
      <c r="E5535" t="s">
        <v>152</v>
      </c>
      <c r="F5535">
        <v>2337531.54</v>
      </c>
      <c r="G5535">
        <v>-90819.29</v>
      </c>
      <c r="H5535">
        <v>-36816.14</v>
      </c>
      <c r="I5535">
        <v>32984.86</v>
      </c>
      <c r="J5535">
        <v>0</v>
      </c>
      <c r="K5535">
        <v>-44.23</v>
      </c>
      <c r="L5535">
        <v>2242836.7400000002</v>
      </c>
      <c r="M5535">
        <v>-3.8852649835076428E-2</v>
      </c>
      <c r="N5535">
        <v>-1.5750006510509729E-2</v>
      </c>
      <c r="O5535">
        <v>0.16933178172767349</v>
      </c>
      <c r="P5535">
        <v>1.8445160816129041E-2</v>
      </c>
      <c r="Q5535">
        <v>1.892304126845039E-5</v>
      </c>
      <c r="R5535">
        <v>137511.46</v>
      </c>
      <c r="S5535">
        <v>6.1310999999999997E-2</v>
      </c>
    </row>
    <row r="5536" spans="1:19" x14ac:dyDescent="0.3">
      <c r="A5536" s="2">
        <v>46173</v>
      </c>
      <c r="B5536" t="s">
        <v>67</v>
      </c>
      <c r="C5536" t="s">
        <v>79</v>
      </c>
      <c r="D5536">
        <v>19</v>
      </c>
      <c r="E5536" t="s">
        <v>152</v>
      </c>
      <c r="F5536">
        <v>2242836.7400000002</v>
      </c>
      <c r="G5536">
        <v>-89029.24</v>
      </c>
      <c r="H5536">
        <v>-35429.300000000003</v>
      </c>
      <c r="I5536">
        <v>31485.46</v>
      </c>
      <c r="J5536">
        <v>0</v>
      </c>
      <c r="K5536">
        <v>-35.53</v>
      </c>
      <c r="L5536">
        <v>2149828.12</v>
      </c>
      <c r="M5536">
        <v>-3.9694927939826652E-2</v>
      </c>
      <c r="N5536">
        <v>-1.5796648728906099E-2</v>
      </c>
      <c r="O5536">
        <v>0.16845874758309401</v>
      </c>
      <c r="P5536">
        <v>1.444185363130095E-2</v>
      </c>
      <c r="Q5536">
        <v>1.5840018817687091E-5</v>
      </c>
      <c r="R5536">
        <v>136343.23000000001</v>
      </c>
      <c r="S5536">
        <v>6.3421000000000005E-2</v>
      </c>
    </row>
    <row r="5537" spans="1:19" x14ac:dyDescent="0.3">
      <c r="A5537" s="2">
        <v>46203</v>
      </c>
      <c r="B5537" t="s">
        <v>67</v>
      </c>
      <c r="C5537" t="s">
        <v>79</v>
      </c>
      <c r="D5537">
        <v>20</v>
      </c>
      <c r="E5537" t="s">
        <v>152</v>
      </c>
      <c r="F5537">
        <v>2149828.12</v>
      </c>
      <c r="G5537">
        <v>-86933.4</v>
      </c>
      <c r="H5537">
        <v>-34056.93</v>
      </c>
      <c r="I5537">
        <v>30053.66</v>
      </c>
      <c r="J5537">
        <v>-32299.4</v>
      </c>
      <c r="K5537">
        <v>-27.78</v>
      </c>
      <c r="L5537">
        <v>2026564.26</v>
      </c>
      <c r="M5537">
        <v>-4.0437373418380003E-2</v>
      </c>
      <c r="N5537">
        <v>-1.584169773623861E-2</v>
      </c>
      <c r="O5537">
        <v>0.16775478260542989</v>
      </c>
      <c r="P5537">
        <v>1.502417994110721E-2</v>
      </c>
      <c r="Q5537">
        <v>1.2923708970857239E-5</v>
      </c>
      <c r="R5537">
        <v>130357.72</v>
      </c>
      <c r="S5537">
        <v>6.4324000000000006E-2</v>
      </c>
    </row>
    <row r="5538" spans="1:19" x14ac:dyDescent="0.3">
      <c r="A5538" s="2">
        <v>46234</v>
      </c>
      <c r="B5538" t="s">
        <v>67</v>
      </c>
      <c r="C5538" t="s">
        <v>79</v>
      </c>
      <c r="D5538">
        <v>21</v>
      </c>
      <c r="E5538" t="s">
        <v>152</v>
      </c>
      <c r="F5538">
        <v>2026564.26</v>
      </c>
      <c r="G5538">
        <v>-83280.240000000005</v>
      </c>
      <c r="H5538">
        <v>-32192.54</v>
      </c>
      <c r="I5538">
        <v>28235.78</v>
      </c>
      <c r="J5538">
        <v>0</v>
      </c>
      <c r="K5538">
        <v>-19.79</v>
      </c>
      <c r="L5538">
        <v>1939307.47</v>
      </c>
      <c r="M5538">
        <v>-4.1094299908554038E-2</v>
      </c>
      <c r="N5538">
        <v>-1.5885281434733809E-2</v>
      </c>
      <c r="O5538">
        <v>0.1671939706951581</v>
      </c>
      <c r="P5538">
        <v>1.74516617115161E-2</v>
      </c>
      <c r="Q5538">
        <v>9.764373303458229E-6</v>
      </c>
      <c r="R5538">
        <v>124582.93</v>
      </c>
      <c r="S5538">
        <v>6.4241000000000006E-2</v>
      </c>
    </row>
    <row r="5539" spans="1:19" x14ac:dyDescent="0.3">
      <c r="A5539" s="2">
        <v>46265</v>
      </c>
      <c r="B5539" t="s">
        <v>67</v>
      </c>
      <c r="C5539" t="s">
        <v>79</v>
      </c>
      <c r="D5539">
        <v>22</v>
      </c>
      <c r="E5539" t="s">
        <v>152</v>
      </c>
      <c r="F5539">
        <v>1939307.47</v>
      </c>
      <c r="G5539">
        <v>-80824.639999999999</v>
      </c>
      <c r="H5539">
        <v>-30888.16</v>
      </c>
      <c r="I5539">
        <v>26948.99</v>
      </c>
      <c r="J5539">
        <v>0</v>
      </c>
      <c r="K5539">
        <v>-14.79</v>
      </c>
      <c r="L5539">
        <v>1854528.88</v>
      </c>
      <c r="M5539">
        <v>-4.1677062583372129E-2</v>
      </c>
      <c r="N5539">
        <v>-1.5927416370297459E-2</v>
      </c>
      <c r="O5539">
        <v>0.16675433685825031</v>
      </c>
      <c r="P5539">
        <v>1.512239660233294E-2</v>
      </c>
      <c r="Q5539">
        <v>7.6255105269062341E-6</v>
      </c>
      <c r="R5539">
        <v>117235.54</v>
      </c>
      <c r="S5539">
        <v>6.3215999999999994E-2</v>
      </c>
    </row>
    <row r="5540" spans="1:19" x14ac:dyDescent="0.3">
      <c r="A5540" s="2">
        <v>46295</v>
      </c>
      <c r="B5540" t="s">
        <v>67</v>
      </c>
      <c r="C5540" t="s">
        <v>79</v>
      </c>
      <c r="D5540">
        <v>23</v>
      </c>
      <c r="E5540" t="s">
        <v>152</v>
      </c>
      <c r="F5540">
        <v>1854528.88</v>
      </c>
      <c r="G5540">
        <v>-78251.86</v>
      </c>
      <c r="H5540">
        <v>-29613.27</v>
      </c>
      <c r="I5540">
        <v>25718.799999999999</v>
      </c>
      <c r="J5540">
        <v>-34207.08</v>
      </c>
      <c r="K5540">
        <v>-12.76</v>
      </c>
      <c r="L5540">
        <v>1738162.71</v>
      </c>
      <c r="M5540">
        <v>-4.2195005382455797E-2</v>
      </c>
      <c r="N5540">
        <v>-1.5968081723265741E-2</v>
      </c>
      <c r="O5540">
        <v>0.16641722435906381</v>
      </c>
      <c r="P5540">
        <v>1.8445160816129041E-2</v>
      </c>
      <c r="Q5540">
        <v>6.8786729663914998E-6</v>
      </c>
      <c r="R5540">
        <v>105362.62</v>
      </c>
      <c r="S5540">
        <v>6.0616999999999997E-2</v>
      </c>
    </row>
    <row r="5541" spans="1:19" x14ac:dyDescent="0.3">
      <c r="A5541" s="2">
        <v>46326</v>
      </c>
      <c r="B5541" t="s">
        <v>67</v>
      </c>
      <c r="C5541" t="s">
        <v>79</v>
      </c>
      <c r="D5541">
        <v>24</v>
      </c>
      <c r="E5541" t="s">
        <v>152</v>
      </c>
      <c r="F5541">
        <v>1738162.71</v>
      </c>
      <c r="G5541">
        <v>-74143.070000000007</v>
      </c>
      <c r="H5541">
        <v>-27823.21</v>
      </c>
      <c r="I5541">
        <v>24068.74</v>
      </c>
      <c r="J5541">
        <v>0</v>
      </c>
      <c r="K5541">
        <v>-10.42</v>
      </c>
      <c r="L5541">
        <v>1660254.76</v>
      </c>
      <c r="M5541">
        <v>-4.2655998238926879E-2</v>
      </c>
      <c r="N5541">
        <v>-1.6007252909199649E-2</v>
      </c>
      <c r="O5541">
        <v>0.16616680206787271</v>
      </c>
      <c r="P5541">
        <v>1.8445160816129041E-2</v>
      </c>
      <c r="Q5541">
        <v>5.9962771544792254E-6</v>
      </c>
      <c r="R5541">
        <v>96346.69</v>
      </c>
      <c r="S5541">
        <v>5.8030999999999999E-2</v>
      </c>
    </row>
    <row r="5542" spans="1:19" x14ac:dyDescent="0.3">
      <c r="A5542" s="2">
        <v>46356</v>
      </c>
      <c r="B5542" t="s">
        <v>67</v>
      </c>
      <c r="C5542" t="s">
        <v>79</v>
      </c>
      <c r="D5542">
        <v>25</v>
      </c>
      <c r="E5542" t="s">
        <v>152</v>
      </c>
      <c r="F5542">
        <v>1660254.76</v>
      </c>
      <c r="G5542">
        <v>-71501.81</v>
      </c>
      <c r="H5542">
        <v>-26638.65</v>
      </c>
      <c r="I5542">
        <v>22965.43</v>
      </c>
      <c r="J5542">
        <v>0</v>
      </c>
      <c r="K5542">
        <v>-8.17</v>
      </c>
      <c r="L5542">
        <v>1585071.56</v>
      </c>
      <c r="M5542">
        <v>-4.3066767233222392E-2</v>
      </c>
      <c r="N5542">
        <v>-1.6044915472359061E-2</v>
      </c>
      <c r="O5542">
        <v>0.1659896490919055</v>
      </c>
      <c r="P5542">
        <v>1.6064940401066961E-2</v>
      </c>
      <c r="Q5542">
        <v>4.9190468116482931E-6</v>
      </c>
      <c r="R5542">
        <v>92850.93</v>
      </c>
      <c r="S5542">
        <v>5.8577999999999998E-2</v>
      </c>
    </row>
    <row r="5543" spans="1:19" x14ac:dyDescent="0.3">
      <c r="A5543" s="2">
        <v>46387</v>
      </c>
      <c r="B5543" t="s">
        <v>67</v>
      </c>
      <c r="C5543" t="s">
        <v>79</v>
      </c>
      <c r="D5543">
        <v>26</v>
      </c>
      <c r="E5543" t="s">
        <v>152</v>
      </c>
      <c r="F5543">
        <v>1585071.56</v>
      </c>
      <c r="G5543">
        <v>-68844.59</v>
      </c>
      <c r="H5543">
        <v>-25489.65</v>
      </c>
      <c r="I5543">
        <v>21910.23</v>
      </c>
      <c r="J5543">
        <v>-24642.06</v>
      </c>
      <c r="K5543">
        <v>-6.35</v>
      </c>
      <c r="L5543">
        <v>1487999.14</v>
      </c>
      <c r="M5543">
        <v>-4.3433114448801068E-2</v>
      </c>
      <c r="N5543">
        <v>-1.6081069435431309E-2</v>
      </c>
      <c r="O5543">
        <v>0.16587439646326149</v>
      </c>
      <c r="P5543">
        <v>1.554634081703297E-2</v>
      </c>
      <c r="Q5543">
        <v>4.0089658111450601E-6</v>
      </c>
      <c r="R5543">
        <v>88046.53</v>
      </c>
      <c r="S5543">
        <v>5.9171000000000001E-2</v>
      </c>
    </row>
    <row r="5544" spans="1:19" x14ac:dyDescent="0.3">
      <c r="A5544" s="2">
        <v>46418</v>
      </c>
      <c r="B5544" t="s">
        <v>67</v>
      </c>
      <c r="C5544" t="s">
        <v>79</v>
      </c>
      <c r="D5544">
        <v>27</v>
      </c>
      <c r="E5544" t="s">
        <v>152</v>
      </c>
      <c r="F5544">
        <v>1487999.14</v>
      </c>
      <c r="G5544">
        <v>-65114.95</v>
      </c>
      <c r="H5544">
        <v>-23980.19</v>
      </c>
      <c r="I5544">
        <v>20560.599999999999</v>
      </c>
      <c r="J5544">
        <v>0</v>
      </c>
      <c r="K5544">
        <v>-4.8600000000000003</v>
      </c>
      <c r="L5544">
        <v>1419459.74</v>
      </c>
      <c r="M5544">
        <v>-4.3760075465403017E-2</v>
      </c>
      <c r="N5544">
        <v>-1.611572921055357E-2</v>
      </c>
      <c r="O5544">
        <v>0.1658114170433502</v>
      </c>
      <c r="P5544">
        <v>1.7088269295259459E-2</v>
      </c>
      <c r="Q5544">
        <v>3.2660705478357119E-6</v>
      </c>
      <c r="R5544">
        <v>84902.41</v>
      </c>
      <c r="S5544">
        <v>5.9812999999999998E-2</v>
      </c>
    </row>
    <row r="5545" spans="1:19" x14ac:dyDescent="0.3">
      <c r="A5545" s="2">
        <v>46446</v>
      </c>
      <c r="B5545" t="s">
        <v>67</v>
      </c>
      <c r="C5545" t="s">
        <v>79</v>
      </c>
      <c r="D5545">
        <v>28</v>
      </c>
      <c r="E5545" t="s">
        <v>152</v>
      </c>
      <c r="F5545">
        <v>1419459.74</v>
      </c>
      <c r="G5545">
        <v>-62530.1</v>
      </c>
      <c r="H5545">
        <v>-22922.74</v>
      </c>
      <c r="I5545">
        <v>19611.32</v>
      </c>
      <c r="J5545">
        <v>0</v>
      </c>
      <c r="K5545">
        <v>-3.87</v>
      </c>
      <c r="L5545">
        <v>1353614.35</v>
      </c>
      <c r="M5545">
        <v>-4.4052039101146911E-2</v>
      </c>
      <c r="N5545">
        <v>-1.614892164588505E-2</v>
      </c>
      <c r="O5545">
        <v>0.16579255832509979</v>
      </c>
      <c r="P5545">
        <v>1.559793306228718E-2</v>
      </c>
      <c r="Q5545">
        <v>2.7245453182005018E-6</v>
      </c>
      <c r="R5545">
        <v>81905.58</v>
      </c>
      <c r="S5545">
        <v>6.0509E-2</v>
      </c>
    </row>
    <row r="5546" spans="1:19" x14ac:dyDescent="0.3">
      <c r="A5546" s="2">
        <v>46477</v>
      </c>
      <c r="B5546" t="s">
        <v>67</v>
      </c>
      <c r="C5546" t="s">
        <v>79</v>
      </c>
      <c r="D5546">
        <v>29</v>
      </c>
      <c r="E5546" t="s">
        <v>152</v>
      </c>
      <c r="F5546">
        <v>1353614.35</v>
      </c>
      <c r="G5546">
        <v>-59982.5</v>
      </c>
      <c r="H5546">
        <v>-21902.41</v>
      </c>
      <c r="I5546">
        <v>18703.669999999998</v>
      </c>
      <c r="J5546">
        <v>-25642.3</v>
      </c>
      <c r="K5546">
        <v>-3.14</v>
      </c>
      <c r="L5546">
        <v>1264787.68</v>
      </c>
      <c r="M5546">
        <v>-4.4312842549451323E-2</v>
      </c>
      <c r="N5546">
        <v>-1.6180683485424611E-2</v>
      </c>
      <c r="O5546">
        <v>0.165810913669659</v>
      </c>
      <c r="P5546">
        <v>1.8943577735659689E-2</v>
      </c>
      <c r="Q5546">
        <v>2.3161315508083579E-6</v>
      </c>
      <c r="R5546">
        <v>77106.25</v>
      </c>
      <c r="S5546">
        <v>6.0963999999999997E-2</v>
      </c>
    </row>
    <row r="5547" spans="1:19" x14ac:dyDescent="0.3">
      <c r="A5547" s="2">
        <v>46507</v>
      </c>
      <c r="B5547" t="s">
        <v>67</v>
      </c>
      <c r="C5547" t="s">
        <v>79</v>
      </c>
      <c r="D5547">
        <v>30</v>
      </c>
      <c r="E5547" t="s">
        <v>152</v>
      </c>
      <c r="F5547">
        <v>1264787.68</v>
      </c>
      <c r="G5547">
        <v>-56341.04</v>
      </c>
      <c r="H5547">
        <v>-20503.55</v>
      </c>
      <c r="I5547">
        <v>17481.54</v>
      </c>
      <c r="J5547">
        <v>0</v>
      </c>
      <c r="K5547">
        <v>-2.4500000000000002</v>
      </c>
      <c r="L5547">
        <v>1205422.18</v>
      </c>
      <c r="M5547">
        <v>-4.4545849279076177E-2</v>
      </c>
      <c r="N5547">
        <v>-1.6211058848809089E-2</v>
      </c>
      <c r="O5547">
        <v>0.16586062765229559</v>
      </c>
      <c r="P5547">
        <v>2.129238856997092E-2</v>
      </c>
      <c r="Q5547">
        <v>1.9359197661764288E-6</v>
      </c>
      <c r="R5547">
        <v>73751.44</v>
      </c>
      <c r="S5547">
        <v>6.1183000000000001E-2</v>
      </c>
    </row>
    <row r="5548" spans="1:19" x14ac:dyDescent="0.3">
      <c r="A5548" s="2">
        <v>46538</v>
      </c>
      <c r="B5548" t="s">
        <v>67</v>
      </c>
      <c r="C5548" t="s">
        <v>79</v>
      </c>
      <c r="D5548">
        <v>31</v>
      </c>
      <c r="E5548" t="s">
        <v>152</v>
      </c>
      <c r="F5548">
        <v>1205422.18</v>
      </c>
      <c r="G5548">
        <v>-53947.48</v>
      </c>
      <c r="H5548">
        <v>-19576.169999999998</v>
      </c>
      <c r="I5548">
        <v>16668.650000000001</v>
      </c>
      <c r="J5548">
        <v>0</v>
      </c>
      <c r="K5548">
        <v>-1.93</v>
      </c>
      <c r="L5548">
        <v>1148565.25</v>
      </c>
      <c r="M5548">
        <v>-4.4754014080000327E-2</v>
      </c>
      <c r="N5548">
        <v>-1.6240096991795079E-2</v>
      </c>
      <c r="O5548">
        <v>0.16593673127482569</v>
      </c>
      <c r="P5548">
        <v>1.929489990898894E-2</v>
      </c>
      <c r="Q5548">
        <v>1.59755665048453E-6</v>
      </c>
      <c r="R5548">
        <v>70260.47</v>
      </c>
      <c r="S5548">
        <v>6.1171999999999997E-2</v>
      </c>
    </row>
    <row r="5549" spans="1:19" x14ac:dyDescent="0.3">
      <c r="A5549" s="2">
        <v>46568</v>
      </c>
      <c r="B5549" t="s">
        <v>67</v>
      </c>
      <c r="C5549" t="s">
        <v>79</v>
      </c>
      <c r="D5549">
        <v>32</v>
      </c>
      <c r="E5549" t="s">
        <v>152</v>
      </c>
      <c r="F5549">
        <v>1148565.25</v>
      </c>
      <c r="G5549">
        <v>-51616.45</v>
      </c>
      <c r="H5549">
        <v>-18684.689999999999</v>
      </c>
      <c r="I5549">
        <v>15891.84</v>
      </c>
      <c r="J5549">
        <v>-24971.19</v>
      </c>
      <c r="K5549">
        <v>-1.52</v>
      </c>
      <c r="L5549">
        <v>1069183.24</v>
      </c>
      <c r="M5549">
        <v>-4.4939938048355978E-2</v>
      </c>
      <c r="N5549">
        <v>-1.6267850433133731E-2</v>
      </c>
      <c r="O5549">
        <v>0.16603500299979121</v>
      </c>
      <c r="P5549">
        <v>2.1741204340827231E-2</v>
      </c>
      <c r="Q5549">
        <v>1.3207658037208821E-6</v>
      </c>
      <c r="R5549">
        <v>65204.18</v>
      </c>
      <c r="S5549">
        <v>6.0984999999999998E-2</v>
      </c>
    </row>
    <row r="5550" spans="1:19" x14ac:dyDescent="0.3">
      <c r="A5550" s="2">
        <v>46599</v>
      </c>
      <c r="B5550" t="s">
        <v>67</v>
      </c>
      <c r="C5550" t="s">
        <v>79</v>
      </c>
      <c r="D5550">
        <v>33</v>
      </c>
      <c r="E5550" t="s">
        <v>152</v>
      </c>
      <c r="F5550">
        <v>1069183.24</v>
      </c>
      <c r="G5550">
        <v>-48226.49</v>
      </c>
      <c r="H5550">
        <v>-17421.669999999998</v>
      </c>
      <c r="I5550">
        <v>14803.9</v>
      </c>
      <c r="J5550">
        <v>0</v>
      </c>
      <c r="K5550">
        <v>-1.17</v>
      </c>
      <c r="L5550">
        <v>1018337.81</v>
      </c>
      <c r="M5550">
        <v>-4.5105915423640522E-2</v>
      </c>
      <c r="N5550">
        <v>-1.62943734488952E-2</v>
      </c>
      <c r="O5550">
        <v>0.1661518518749916</v>
      </c>
      <c r="P5550">
        <v>2.1742781219723201E-2</v>
      </c>
      <c r="Q5550">
        <v>1.0967491364355339E-6</v>
      </c>
      <c r="R5550">
        <v>61819.98</v>
      </c>
      <c r="S5550">
        <v>6.0706999999999997E-2</v>
      </c>
    </row>
    <row r="5551" spans="1:19" x14ac:dyDescent="0.3">
      <c r="A5551" s="2">
        <v>46630</v>
      </c>
      <c r="B5551" t="s">
        <v>67</v>
      </c>
      <c r="C5551" t="s">
        <v>79</v>
      </c>
      <c r="D5551">
        <v>34</v>
      </c>
      <c r="E5551" t="s">
        <v>152</v>
      </c>
      <c r="F5551">
        <v>1018337.81</v>
      </c>
      <c r="G5551">
        <v>-46083.83</v>
      </c>
      <c r="H5551">
        <v>-16618.990000000002</v>
      </c>
      <c r="I5551">
        <v>14111.13</v>
      </c>
      <c r="J5551">
        <v>0</v>
      </c>
      <c r="K5551">
        <v>-0.93</v>
      </c>
      <c r="L5551">
        <v>969745.18</v>
      </c>
      <c r="M5551">
        <v>-4.5253973678269541E-2</v>
      </c>
      <c r="N5551">
        <v>-1.631972089801359E-2</v>
      </c>
      <c r="O5551">
        <v>0.16628421940102961</v>
      </c>
      <c r="P5551">
        <v>2.1741204340827231E-2</v>
      </c>
      <c r="Q5551">
        <v>9.1597235215218627E-7</v>
      </c>
      <c r="R5551">
        <v>58584.47</v>
      </c>
      <c r="S5551">
        <v>6.0412E-2</v>
      </c>
    </row>
    <row r="5552" spans="1:19" x14ac:dyDescent="0.3">
      <c r="A5552" s="2">
        <v>46660</v>
      </c>
      <c r="B5552" t="s">
        <v>67</v>
      </c>
      <c r="C5552" t="s">
        <v>79</v>
      </c>
      <c r="D5552">
        <v>35</v>
      </c>
      <c r="E5552" t="s">
        <v>152</v>
      </c>
      <c r="F5552">
        <v>969745.18</v>
      </c>
      <c r="G5552">
        <v>-44012.77</v>
      </c>
      <c r="H5552">
        <v>-15849.46</v>
      </c>
      <c r="I5552">
        <v>13449.52</v>
      </c>
      <c r="J5552">
        <v>-21084.959999999999</v>
      </c>
      <c r="K5552">
        <v>-0.74</v>
      </c>
      <c r="L5552">
        <v>902246.77</v>
      </c>
      <c r="M5552">
        <v>-4.5385907940254253E-2</v>
      </c>
      <c r="N5552">
        <v>-1.634394732985529E-2</v>
      </c>
      <c r="O5552">
        <v>0.16642949720403419</v>
      </c>
      <c r="P5552">
        <v>2.1742781219723201E-2</v>
      </c>
      <c r="Q5552">
        <v>7.6525793831482668E-7</v>
      </c>
      <c r="R5552">
        <v>54295.95</v>
      </c>
      <c r="S5552">
        <v>6.0179000000000003E-2</v>
      </c>
    </row>
    <row r="5553" spans="1:19" x14ac:dyDescent="0.3">
      <c r="A5553" s="2">
        <v>46691</v>
      </c>
      <c r="B5553" t="s">
        <v>67</v>
      </c>
      <c r="C5553" t="s">
        <v>79</v>
      </c>
      <c r="D5553">
        <v>36</v>
      </c>
      <c r="E5553" t="s">
        <v>152</v>
      </c>
      <c r="F5553">
        <v>902246.77</v>
      </c>
      <c r="G5553">
        <v>-41055.21</v>
      </c>
      <c r="H5553">
        <v>-14767.17</v>
      </c>
      <c r="I5553">
        <v>12525.1</v>
      </c>
      <c r="J5553">
        <v>0</v>
      </c>
      <c r="K5553">
        <v>-0.56999999999999995</v>
      </c>
      <c r="L5553">
        <v>858948.91</v>
      </c>
      <c r="M5553">
        <v>-4.5503310616214328E-2</v>
      </c>
      <c r="N5553">
        <v>-1.636710632360738E-2</v>
      </c>
      <c r="O5553">
        <v>0.16658545797744559</v>
      </c>
      <c r="P5553">
        <v>2.8245759955244559E-2</v>
      </c>
      <c r="Q5553">
        <v>6.3601847060703242E-7</v>
      </c>
      <c r="R5553">
        <v>51658.95</v>
      </c>
      <c r="S5553">
        <v>6.0142000000000001E-2</v>
      </c>
    </row>
    <row r="5554" spans="1:19" x14ac:dyDescent="0.3">
      <c r="A5554" s="2">
        <v>46721</v>
      </c>
      <c r="B5554" t="s">
        <v>67</v>
      </c>
      <c r="C5554" t="s">
        <v>79</v>
      </c>
      <c r="D5554">
        <v>37</v>
      </c>
      <c r="E5554" t="s">
        <v>152</v>
      </c>
      <c r="F5554">
        <v>858948.91</v>
      </c>
      <c r="G5554">
        <v>-36978.379999999997</v>
      </c>
      <c r="H5554">
        <v>-14077.53</v>
      </c>
      <c r="I5554">
        <v>12467.73</v>
      </c>
      <c r="J5554">
        <v>0</v>
      </c>
      <c r="K5554">
        <v>-0.45</v>
      </c>
      <c r="L5554">
        <v>820360.28</v>
      </c>
      <c r="M5554">
        <v>-4.3050734523103713E-2</v>
      </c>
      <c r="N5554">
        <v>-1.6389250013675381E-2</v>
      </c>
      <c r="O5554">
        <v>0.17418121101396661</v>
      </c>
      <c r="P5554">
        <v>2.5658963137390418E-2</v>
      </c>
      <c r="Q5554">
        <v>5.2769336264291601E-7</v>
      </c>
      <c r="R5554">
        <v>49482.45</v>
      </c>
      <c r="S5554">
        <v>6.0317999999999997E-2</v>
      </c>
    </row>
    <row r="5555" spans="1:19" x14ac:dyDescent="0.3">
      <c r="A5555" s="2">
        <v>46752</v>
      </c>
      <c r="B5555" t="s">
        <v>67</v>
      </c>
      <c r="C5555" t="s">
        <v>79</v>
      </c>
      <c r="D5555">
        <v>38</v>
      </c>
      <c r="E5555" t="s">
        <v>152</v>
      </c>
      <c r="F5555">
        <v>820360.28</v>
      </c>
      <c r="G5555">
        <v>-35015.870000000003</v>
      </c>
      <c r="H5555">
        <v>-13462.46</v>
      </c>
      <c r="I5555">
        <v>11997.59</v>
      </c>
      <c r="J5555">
        <v>-24260.98</v>
      </c>
      <c r="K5555">
        <v>-0.36</v>
      </c>
      <c r="L5555">
        <v>759618.19</v>
      </c>
      <c r="M5555">
        <v>-4.2683527997242739E-2</v>
      </c>
      <c r="N5555">
        <v>-1.641042876165618E-2</v>
      </c>
      <c r="O5555">
        <v>0.1754973762827895</v>
      </c>
      <c r="P5555">
        <v>2.957356817616167E-2</v>
      </c>
      <c r="Q5555">
        <v>4.385380886561149E-7</v>
      </c>
      <c r="R5555">
        <v>45928.73</v>
      </c>
      <c r="S5555">
        <v>6.0463000000000003E-2</v>
      </c>
    </row>
    <row r="5556" spans="1:19" x14ac:dyDescent="0.3">
      <c r="A5556" s="2">
        <v>45626</v>
      </c>
      <c r="B5556" t="s">
        <v>67</v>
      </c>
      <c r="C5556" t="s">
        <v>80</v>
      </c>
      <c r="D5556">
        <v>0</v>
      </c>
      <c r="E5556" t="s">
        <v>64</v>
      </c>
      <c r="F5556">
        <v>177591.32</v>
      </c>
      <c r="G5556">
        <v>-23748.959999999999</v>
      </c>
      <c r="H5556">
        <v>-5059.26</v>
      </c>
      <c r="I5556">
        <v>37994.71067</v>
      </c>
      <c r="J5556">
        <v>0</v>
      </c>
      <c r="K5556">
        <v>0</v>
      </c>
      <c r="L5556">
        <v>5014990.8599999994</v>
      </c>
      <c r="M5556">
        <v>-0.1337281574347215</v>
      </c>
      <c r="N5556">
        <v>-2.8488216653831951E-2</v>
      </c>
      <c r="O5556">
        <v>2.6029930957117351</v>
      </c>
      <c r="P5556">
        <v>0</v>
      </c>
      <c r="Q5556">
        <v>0</v>
      </c>
      <c r="R5556">
        <v>0</v>
      </c>
      <c r="S5556">
        <v>0</v>
      </c>
    </row>
    <row r="5557" spans="1:19" x14ac:dyDescent="0.3">
      <c r="A5557" s="2">
        <v>45657</v>
      </c>
      <c r="B5557" t="s">
        <v>67</v>
      </c>
      <c r="C5557" t="s">
        <v>80</v>
      </c>
      <c r="D5557">
        <v>1</v>
      </c>
      <c r="E5557" t="s">
        <v>64</v>
      </c>
      <c r="F5557">
        <v>5014990.8600000003</v>
      </c>
      <c r="G5557">
        <v>-107565.45</v>
      </c>
      <c r="H5557">
        <v>-62206.3</v>
      </c>
      <c r="I5557">
        <v>90100.153514999998</v>
      </c>
      <c r="J5557">
        <v>0</v>
      </c>
      <c r="K5557">
        <v>147.18</v>
      </c>
      <c r="L5557">
        <v>4935112.8100000015</v>
      </c>
      <c r="M5557">
        <v>-2.1448782859795679E-2</v>
      </c>
      <c r="N5557">
        <v>-1.240407046325105E-2</v>
      </c>
      <c r="O5557">
        <v>0.21153710462096431</v>
      </c>
      <c r="P5557">
        <v>0</v>
      </c>
      <c r="Q5557">
        <v>2.9348009619303669E-5</v>
      </c>
      <c r="R5557">
        <v>12577.53</v>
      </c>
      <c r="S5557">
        <v>2.5485800394500001E-3</v>
      </c>
    </row>
    <row r="5558" spans="1:19" x14ac:dyDescent="0.3">
      <c r="A5558" s="2">
        <v>45688</v>
      </c>
      <c r="B5558" t="s">
        <v>67</v>
      </c>
      <c r="C5558" t="s">
        <v>80</v>
      </c>
      <c r="D5558">
        <v>2</v>
      </c>
      <c r="E5558" t="s">
        <v>64</v>
      </c>
      <c r="F5558">
        <v>4935112.8099999996</v>
      </c>
      <c r="G5558">
        <v>-125001.83</v>
      </c>
      <c r="H5558">
        <v>-94450.87</v>
      </c>
      <c r="I5558">
        <v>88017.551609000002</v>
      </c>
      <c r="J5558">
        <v>0</v>
      </c>
      <c r="K5558">
        <v>50.13</v>
      </c>
      <c r="L5558">
        <v>4803553.79</v>
      </c>
      <c r="M5558">
        <v>-2.532907246754508E-2</v>
      </c>
      <c r="N5558">
        <v>-1.9138543258548128E-2</v>
      </c>
      <c r="O5558">
        <v>0.20999229970986541</v>
      </c>
      <c r="P5558">
        <v>0</v>
      </c>
      <c r="Q5558">
        <v>1.0157822511862699E-5</v>
      </c>
      <c r="R5558">
        <v>37560.589999999997</v>
      </c>
      <c r="S5558">
        <v>7.8193336937734167E-3</v>
      </c>
    </row>
    <row r="5559" spans="1:19" x14ac:dyDescent="0.3">
      <c r="A5559" s="2">
        <v>45716</v>
      </c>
      <c r="B5559" t="s">
        <v>67</v>
      </c>
      <c r="C5559" t="s">
        <v>80</v>
      </c>
      <c r="D5559">
        <v>3</v>
      </c>
      <c r="E5559" t="s">
        <v>64</v>
      </c>
      <c r="F5559">
        <v>4803553.79</v>
      </c>
      <c r="G5559">
        <v>-87285.74</v>
      </c>
      <c r="H5559">
        <v>-86346.89</v>
      </c>
      <c r="I5559">
        <v>77756.761609000008</v>
      </c>
      <c r="J5559">
        <v>0</v>
      </c>
      <c r="K5559">
        <v>50.13</v>
      </c>
      <c r="L5559">
        <v>4707627.72</v>
      </c>
      <c r="M5559">
        <v>-1.8171075794281889E-2</v>
      </c>
      <c r="N5559">
        <v>-1.7975626749461251E-2</v>
      </c>
      <c r="O5559">
        <v>0.2110135479751381</v>
      </c>
      <c r="P5559">
        <v>0</v>
      </c>
      <c r="Q5559">
        <v>1.0436023450879269E-5</v>
      </c>
      <c r="R5559">
        <v>66023.83</v>
      </c>
      <c r="S5559">
        <v>1.4024862186851089E-2</v>
      </c>
    </row>
    <row r="5560" spans="1:19" x14ac:dyDescent="0.3">
      <c r="A5560" s="2">
        <v>45747</v>
      </c>
      <c r="B5560" t="s">
        <v>67</v>
      </c>
      <c r="C5560" t="s">
        <v>80</v>
      </c>
      <c r="D5560">
        <v>4</v>
      </c>
      <c r="E5560" t="s">
        <v>64</v>
      </c>
      <c r="F5560">
        <v>4707627.72</v>
      </c>
      <c r="G5560">
        <v>-133750.46</v>
      </c>
      <c r="H5560">
        <v>-77596.649999999994</v>
      </c>
      <c r="I5560">
        <v>81987.786576999992</v>
      </c>
      <c r="J5560">
        <v>0</v>
      </c>
      <c r="K5560">
        <v>74.64</v>
      </c>
      <c r="L5560">
        <v>4578193.68</v>
      </c>
      <c r="M5560">
        <v>-2.8411435218586061E-2</v>
      </c>
      <c r="N5560">
        <v>-1.6483174672104271E-2</v>
      </c>
      <c r="O5560">
        <v>0.20505871007180049</v>
      </c>
      <c r="P5560">
        <v>0</v>
      </c>
      <c r="Q5560">
        <v>1.5855119486805981E-5</v>
      </c>
      <c r="R5560">
        <v>68784.899999999994</v>
      </c>
      <c r="S5560">
        <v>1.502446266100302E-2</v>
      </c>
    </row>
    <row r="5561" spans="1:19" x14ac:dyDescent="0.3">
      <c r="A5561" s="2">
        <v>45777</v>
      </c>
      <c r="B5561" t="s">
        <v>67</v>
      </c>
      <c r="C5561" t="s">
        <v>80</v>
      </c>
      <c r="D5561">
        <v>5</v>
      </c>
      <c r="E5561" t="s">
        <v>64</v>
      </c>
      <c r="F5561">
        <v>4578193.68</v>
      </c>
      <c r="G5561">
        <v>-133176.6</v>
      </c>
      <c r="H5561">
        <v>-81569.710000000006</v>
      </c>
      <c r="I5561">
        <v>80813.299259000007</v>
      </c>
      <c r="J5561">
        <v>0</v>
      </c>
      <c r="K5561">
        <v>260.23</v>
      </c>
      <c r="L5561">
        <v>4444000.3600000003</v>
      </c>
      <c r="M5561">
        <v>-2.9089332891656959E-2</v>
      </c>
      <c r="N5561">
        <v>-1.781700725251973E-2</v>
      </c>
      <c r="O5561">
        <v>0.2147634073702695</v>
      </c>
      <c r="P5561">
        <v>0</v>
      </c>
      <c r="Q5561">
        <v>5.684119506276546E-5</v>
      </c>
      <c r="R5561">
        <v>82143.73</v>
      </c>
      <c r="S5561">
        <v>1.8484186171398059E-2</v>
      </c>
    </row>
    <row r="5562" spans="1:19" x14ac:dyDescent="0.3">
      <c r="A5562" s="2">
        <v>45808</v>
      </c>
      <c r="B5562" t="s">
        <v>67</v>
      </c>
      <c r="C5562" t="s">
        <v>80</v>
      </c>
      <c r="D5562">
        <v>6</v>
      </c>
      <c r="E5562" t="s">
        <v>64</v>
      </c>
      <c r="F5562">
        <v>4444000.3599999994</v>
      </c>
      <c r="G5562">
        <v>-124655.99</v>
      </c>
      <c r="H5562">
        <v>-70811.460000000006</v>
      </c>
      <c r="I5562">
        <v>75673.930758999995</v>
      </c>
      <c r="J5562">
        <v>0</v>
      </c>
      <c r="K5562">
        <v>232.65</v>
      </c>
      <c r="L5562">
        <v>4323974.2</v>
      </c>
      <c r="M5562">
        <v>-2.8050400517969361E-2</v>
      </c>
      <c r="N5562">
        <v>-1.5934170626394819E-2</v>
      </c>
      <c r="O5562">
        <v>0.20049492239998601</v>
      </c>
      <c r="P5562">
        <v>0</v>
      </c>
      <c r="Q5562">
        <v>5.2351480907620808E-5</v>
      </c>
      <c r="R5562">
        <v>118597.62</v>
      </c>
      <c r="S5562">
        <v>2.7427920360856919E-2</v>
      </c>
    </row>
    <row r="5563" spans="1:19" x14ac:dyDescent="0.3">
      <c r="A5563" s="2">
        <v>45838</v>
      </c>
      <c r="B5563" t="s">
        <v>67</v>
      </c>
      <c r="C5563" t="s">
        <v>80</v>
      </c>
      <c r="D5563">
        <v>7</v>
      </c>
      <c r="E5563" t="s">
        <v>64</v>
      </c>
      <c r="F5563">
        <v>4323974.2</v>
      </c>
      <c r="G5563">
        <v>-163078.9</v>
      </c>
      <c r="H5563">
        <v>-78391.850000000006</v>
      </c>
      <c r="I5563">
        <v>71619.425365999996</v>
      </c>
      <c r="J5563">
        <v>39422.29</v>
      </c>
      <c r="K5563">
        <v>68.66</v>
      </c>
      <c r="L5563">
        <v>3952394.54</v>
      </c>
      <c r="M5563">
        <v>-3.7715049271108053E-2</v>
      </c>
      <c r="N5563">
        <v>-1.8129583196865511E-2</v>
      </c>
      <c r="O5563">
        <v>0.2015205537735015</v>
      </c>
      <c r="P5563">
        <v>9.1171427433586437E-3</v>
      </c>
      <c r="Q5563">
        <v>1.5878910655849892E-5</v>
      </c>
      <c r="R5563">
        <v>163395.78</v>
      </c>
      <c r="S5563">
        <v>4.1340958840612098E-2</v>
      </c>
    </row>
    <row r="5564" spans="1:19" x14ac:dyDescent="0.3">
      <c r="A5564" s="2">
        <v>45869</v>
      </c>
      <c r="B5564" t="s">
        <v>67</v>
      </c>
      <c r="C5564" t="s">
        <v>80</v>
      </c>
      <c r="D5564">
        <v>8</v>
      </c>
      <c r="E5564" t="s">
        <v>64</v>
      </c>
      <c r="F5564">
        <v>3952394.54</v>
      </c>
      <c r="G5564">
        <v>-166251.70000000001</v>
      </c>
      <c r="H5564">
        <v>-65890.240000000005</v>
      </c>
      <c r="I5564">
        <v>66224.683205000008</v>
      </c>
      <c r="J5564">
        <v>0</v>
      </c>
      <c r="K5564">
        <v>19.989999999999998</v>
      </c>
      <c r="L5564">
        <v>3706262.54</v>
      </c>
      <c r="M5564">
        <v>-4.2063538525179731E-2</v>
      </c>
      <c r="N5564">
        <v>-1.6670967266339761E-2</v>
      </c>
      <c r="O5564">
        <v>0.19728350240466891</v>
      </c>
      <c r="P5564">
        <v>0</v>
      </c>
      <c r="Q5564">
        <v>5.0576934558764982E-6</v>
      </c>
      <c r="R5564">
        <v>159361.53</v>
      </c>
      <c r="S5564">
        <v>4.2997906456999128E-2</v>
      </c>
    </row>
    <row r="5565" spans="1:19" x14ac:dyDescent="0.3">
      <c r="A5565" s="2">
        <v>45900</v>
      </c>
      <c r="B5565" t="s">
        <v>67</v>
      </c>
      <c r="C5565" t="s">
        <v>80</v>
      </c>
      <c r="D5565">
        <v>9</v>
      </c>
      <c r="E5565" t="s">
        <v>64</v>
      </c>
      <c r="F5565">
        <v>3706262.54</v>
      </c>
      <c r="G5565">
        <v>-94619.069999999992</v>
      </c>
      <c r="H5565">
        <v>-56867.11</v>
      </c>
      <c r="I5565">
        <v>60767.149358000002</v>
      </c>
      <c r="J5565">
        <v>0</v>
      </c>
      <c r="K5565">
        <v>0</v>
      </c>
      <c r="L5565">
        <v>3554511.31</v>
      </c>
      <c r="M5565">
        <v>-2.5529510923422059E-2</v>
      </c>
      <c r="N5565">
        <v>-1.534351908054522E-2</v>
      </c>
      <c r="O5565">
        <v>0.19304735436384879</v>
      </c>
      <c r="P5565">
        <v>0</v>
      </c>
      <c r="Q5565">
        <v>0</v>
      </c>
      <c r="R5565">
        <v>201882.99</v>
      </c>
      <c r="S5565">
        <v>5.6796271665260231E-2</v>
      </c>
    </row>
    <row r="5566" spans="1:19" x14ac:dyDescent="0.3">
      <c r="A5566" s="2">
        <v>45930</v>
      </c>
      <c r="B5566" t="s">
        <v>67</v>
      </c>
      <c r="C5566" t="s">
        <v>80</v>
      </c>
      <c r="D5566">
        <v>10</v>
      </c>
      <c r="E5566" t="s">
        <v>64</v>
      </c>
      <c r="F5566">
        <v>3554459.95</v>
      </c>
      <c r="G5566">
        <v>-131763.66</v>
      </c>
      <c r="H5566">
        <v>-62449.98</v>
      </c>
      <c r="I5566">
        <v>55512.535000000003</v>
      </c>
      <c r="J5566">
        <v>77289.45</v>
      </c>
      <c r="K5566">
        <v>6.01</v>
      </c>
      <c r="L5566">
        <v>3285945.9</v>
      </c>
      <c r="M5566">
        <v>-3.7069952075279397E-2</v>
      </c>
      <c r="N5566">
        <v>-1.7569470715234809E-2</v>
      </c>
      <c r="O5566">
        <v>0.19001550690328259</v>
      </c>
      <c r="P5566">
        <v>2.174435809861917E-2</v>
      </c>
      <c r="Q5566">
        <v>1.6908335118531861E-6</v>
      </c>
      <c r="R5566">
        <v>168466.25</v>
      </c>
      <c r="S5566">
        <v>5.1268722957368229E-2</v>
      </c>
    </row>
    <row r="5567" spans="1:19" x14ac:dyDescent="0.3">
      <c r="A5567" s="2">
        <v>45961</v>
      </c>
      <c r="B5567" t="s">
        <v>67</v>
      </c>
      <c r="C5567" t="s">
        <v>80</v>
      </c>
      <c r="D5567">
        <v>11</v>
      </c>
      <c r="E5567" t="s">
        <v>152</v>
      </c>
      <c r="F5567">
        <v>3285945.9</v>
      </c>
      <c r="G5567">
        <v>-101616.16</v>
      </c>
      <c r="H5567">
        <v>-53310.84</v>
      </c>
      <c r="I5567">
        <v>51689.45</v>
      </c>
      <c r="J5567">
        <v>0</v>
      </c>
      <c r="K5567">
        <v>-64.94</v>
      </c>
      <c r="L5567">
        <v>3182643.41</v>
      </c>
      <c r="M5567">
        <v>-3.0924477540281041E-2</v>
      </c>
      <c r="N5567">
        <v>-1.6223893294619249E-2</v>
      </c>
      <c r="O5567">
        <v>0.18876555030514891</v>
      </c>
      <c r="P5567">
        <v>3.3691892421291868E-3</v>
      </c>
      <c r="Q5567">
        <v>1.976390706645639E-5</v>
      </c>
      <c r="R5567">
        <v>106366.05</v>
      </c>
      <c r="S5567">
        <v>3.3420999999999999E-2</v>
      </c>
    </row>
    <row r="5568" spans="1:19" x14ac:dyDescent="0.3">
      <c r="A5568" s="2">
        <v>45991</v>
      </c>
      <c r="B5568" t="s">
        <v>67</v>
      </c>
      <c r="C5568" t="s">
        <v>80</v>
      </c>
      <c r="D5568">
        <v>12</v>
      </c>
      <c r="E5568" t="s">
        <v>152</v>
      </c>
      <c r="F5568">
        <v>3182643.41</v>
      </c>
      <c r="G5568">
        <v>-84993.12</v>
      </c>
      <c r="H5568">
        <v>-47842.02</v>
      </c>
      <c r="I5568">
        <v>49659.839999999997</v>
      </c>
      <c r="J5568">
        <v>0</v>
      </c>
      <c r="K5568">
        <v>-57.15</v>
      </c>
      <c r="L5568">
        <v>3099410.96</v>
      </c>
      <c r="M5568">
        <v>-2.6705197972016499E-2</v>
      </c>
      <c r="N5568">
        <v>-1.5032163724052101E-2</v>
      </c>
      <c r="O5568">
        <v>0.18723995877945121</v>
      </c>
      <c r="P5568">
        <v>5.2228667125237462E-3</v>
      </c>
      <c r="Q5568">
        <v>1.7956599710996069E-5</v>
      </c>
      <c r="R5568">
        <v>103584.36</v>
      </c>
      <c r="S5568">
        <v>3.3420999999999999E-2</v>
      </c>
    </row>
    <row r="5569" spans="1:19" x14ac:dyDescent="0.3">
      <c r="A5569" s="2">
        <v>46022</v>
      </c>
      <c r="B5569" t="s">
        <v>67</v>
      </c>
      <c r="C5569" t="s">
        <v>80</v>
      </c>
      <c r="D5569">
        <v>13</v>
      </c>
      <c r="E5569" t="s">
        <v>152</v>
      </c>
      <c r="F5569">
        <v>3099410.96</v>
      </c>
      <c r="G5569">
        <v>-112649.81</v>
      </c>
      <c r="H5569">
        <v>-50792.639999999999</v>
      </c>
      <c r="I5569">
        <v>47596.36</v>
      </c>
      <c r="J5569">
        <v>-16187.81</v>
      </c>
      <c r="K5569">
        <v>-51.45</v>
      </c>
      <c r="L5569">
        <v>2967325.6</v>
      </c>
      <c r="M5569">
        <v>-3.6345555421272248E-2</v>
      </c>
      <c r="N5569">
        <v>-1.638783577267346E-2</v>
      </c>
      <c r="O5569">
        <v>0.1842789775932944</v>
      </c>
      <c r="P5569">
        <v>5.2228667125237462E-3</v>
      </c>
      <c r="Q5569">
        <v>1.6601119194400829E-5</v>
      </c>
      <c r="R5569">
        <v>99169.98</v>
      </c>
      <c r="S5569">
        <v>3.3420999999999999E-2</v>
      </c>
    </row>
    <row r="5570" spans="1:19" x14ac:dyDescent="0.3">
      <c r="A5570" s="2">
        <v>46053</v>
      </c>
      <c r="B5570" t="s">
        <v>67</v>
      </c>
      <c r="C5570" t="s">
        <v>80</v>
      </c>
      <c r="D5570">
        <v>14</v>
      </c>
      <c r="E5570" t="s">
        <v>152</v>
      </c>
      <c r="F5570">
        <v>2967325.6</v>
      </c>
      <c r="G5570">
        <v>-111290.02</v>
      </c>
      <c r="H5570">
        <v>-49087.68</v>
      </c>
      <c r="I5570">
        <v>45198.04</v>
      </c>
      <c r="J5570">
        <v>0</v>
      </c>
      <c r="K5570">
        <v>-47.28</v>
      </c>
      <c r="L5570">
        <v>2852098.65</v>
      </c>
      <c r="M5570">
        <v>-3.7505160538279757E-2</v>
      </c>
      <c r="N5570">
        <v>-1.654273536759775E-2</v>
      </c>
      <c r="O5570">
        <v>0.18278292846035821</v>
      </c>
      <c r="P5570">
        <v>7.5746818087758542E-3</v>
      </c>
      <c r="Q5570">
        <v>1.5934520008448221E-5</v>
      </c>
      <c r="R5570">
        <v>95319.02</v>
      </c>
      <c r="S5570">
        <v>3.3420999999999999E-2</v>
      </c>
    </row>
    <row r="5571" spans="1:19" x14ac:dyDescent="0.3">
      <c r="A5571" s="2">
        <v>46081</v>
      </c>
      <c r="B5571" t="s">
        <v>67</v>
      </c>
      <c r="C5571" t="s">
        <v>80</v>
      </c>
      <c r="D5571">
        <v>15</v>
      </c>
      <c r="E5571" t="s">
        <v>152</v>
      </c>
      <c r="F5571">
        <v>2852098.65</v>
      </c>
      <c r="G5571">
        <v>-109656.98</v>
      </c>
      <c r="H5571">
        <v>-47549.03</v>
      </c>
      <c r="I5571">
        <v>43158.15</v>
      </c>
      <c r="J5571">
        <v>0</v>
      </c>
      <c r="K5571">
        <v>-23.68</v>
      </c>
      <c r="L5571">
        <v>2738027.11</v>
      </c>
      <c r="M5571">
        <v>-3.8447821410284869E-2</v>
      </c>
      <c r="N5571">
        <v>-1.667159217127381E-2</v>
      </c>
      <c r="O5571">
        <v>0.18158482444871729</v>
      </c>
      <c r="P5571">
        <v>1.158569166066283E-2</v>
      </c>
      <c r="Q5571">
        <v>8.3039098042744851E-6</v>
      </c>
      <c r="R5571">
        <v>91506.68</v>
      </c>
      <c r="S5571">
        <v>3.3420999999999999E-2</v>
      </c>
    </row>
    <row r="5572" spans="1:19" x14ac:dyDescent="0.3">
      <c r="A5572" s="2">
        <v>46112</v>
      </c>
      <c r="B5572" t="s">
        <v>67</v>
      </c>
      <c r="C5572" t="s">
        <v>80</v>
      </c>
      <c r="D5572">
        <v>16</v>
      </c>
      <c r="E5572" t="s">
        <v>152</v>
      </c>
      <c r="F5572">
        <v>2738027.11</v>
      </c>
      <c r="G5572">
        <v>-107405.36</v>
      </c>
      <c r="H5572">
        <v>-45953.88</v>
      </c>
      <c r="I5572">
        <v>41213.599999999999</v>
      </c>
      <c r="J5572">
        <v>-29264.94</v>
      </c>
      <c r="K5572">
        <v>-20.239999999999998</v>
      </c>
      <c r="L5572">
        <v>2596596.29</v>
      </c>
      <c r="M5572">
        <v>-3.9227281370542932E-2</v>
      </c>
      <c r="N5572">
        <v>-1.6783573762140111E-2</v>
      </c>
      <c r="O5572">
        <v>0.18062755742419531</v>
      </c>
      <c r="P5572">
        <v>1.0688330935883729E-2</v>
      </c>
      <c r="Q5572">
        <v>7.3920880713079256E-6</v>
      </c>
      <c r="R5572">
        <v>90976.89</v>
      </c>
      <c r="S5572">
        <v>3.5036999999999999E-2</v>
      </c>
    </row>
    <row r="5573" spans="1:19" x14ac:dyDescent="0.3">
      <c r="A5573" s="2">
        <v>46142</v>
      </c>
      <c r="B5573" t="s">
        <v>67</v>
      </c>
      <c r="C5573" t="s">
        <v>80</v>
      </c>
      <c r="D5573">
        <v>17</v>
      </c>
      <c r="E5573" t="s">
        <v>152</v>
      </c>
      <c r="F5573">
        <v>2596596.29</v>
      </c>
      <c r="G5573">
        <v>-103543.29</v>
      </c>
      <c r="H5573">
        <v>-43838.6</v>
      </c>
      <c r="I5573">
        <v>38920.519999999997</v>
      </c>
      <c r="J5573">
        <v>0</v>
      </c>
      <c r="K5573">
        <v>-20.79</v>
      </c>
      <c r="L5573">
        <v>2488114.13</v>
      </c>
      <c r="M5573">
        <v>-3.9876543654398591E-2</v>
      </c>
      <c r="N5573">
        <v>-1.6883102272772409E-2</v>
      </c>
      <c r="O5573">
        <v>0.179868632166963</v>
      </c>
      <c r="P5573">
        <v>1.2206635409445971E-2</v>
      </c>
      <c r="Q5573">
        <v>8.0080954105835851E-6</v>
      </c>
      <c r="R5573">
        <v>91325.45</v>
      </c>
      <c r="S5573">
        <v>3.6705000000000002E-2</v>
      </c>
    </row>
    <row r="5574" spans="1:19" x14ac:dyDescent="0.3">
      <c r="A5574" s="2">
        <v>46173</v>
      </c>
      <c r="B5574" t="s">
        <v>67</v>
      </c>
      <c r="C5574" t="s">
        <v>80</v>
      </c>
      <c r="D5574">
        <v>18</v>
      </c>
      <c r="E5574" t="s">
        <v>152</v>
      </c>
      <c r="F5574">
        <v>2488114.13</v>
      </c>
      <c r="G5574">
        <v>-100566.76</v>
      </c>
      <c r="H5574">
        <v>-42229.83</v>
      </c>
      <c r="I5574">
        <v>37171.18</v>
      </c>
      <c r="J5574">
        <v>0</v>
      </c>
      <c r="K5574">
        <v>-17.489999999999998</v>
      </c>
      <c r="L5574">
        <v>2382471.23</v>
      </c>
      <c r="M5574">
        <v>-4.0418869376503463E-2</v>
      </c>
      <c r="N5574">
        <v>-1.6972626048492489E-2</v>
      </c>
      <c r="O5574">
        <v>0.17927398715569459</v>
      </c>
      <c r="P5574">
        <v>1.8445160816129041E-2</v>
      </c>
      <c r="Q5574">
        <v>7.0284444392608534E-6</v>
      </c>
      <c r="R5574">
        <v>91065.35</v>
      </c>
      <c r="S5574">
        <v>3.8223E-2</v>
      </c>
    </row>
    <row r="5575" spans="1:19" x14ac:dyDescent="0.3">
      <c r="A5575" s="2">
        <v>46203</v>
      </c>
      <c r="B5575" t="s">
        <v>67</v>
      </c>
      <c r="C5575" t="s">
        <v>80</v>
      </c>
      <c r="D5575">
        <v>19</v>
      </c>
      <c r="E5575" t="s">
        <v>152</v>
      </c>
      <c r="F5575">
        <v>2382471.23</v>
      </c>
      <c r="G5575">
        <v>-97376.47</v>
      </c>
      <c r="H5575">
        <v>-40629.919999999998</v>
      </c>
      <c r="I5575">
        <v>35501.910000000003</v>
      </c>
      <c r="J5575">
        <v>-34407.300000000003</v>
      </c>
      <c r="K5575">
        <v>-14.58</v>
      </c>
      <c r="L5575">
        <v>2245544.87</v>
      </c>
      <c r="M5575">
        <v>-4.0872046170612533E-2</v>
      </c>
      <c r="N5575">
        <v>-1.7053686975708339E-2</v>
      </c>
      <c r="O5575">
        <v>0.1788155443674988</v>
      </c>
      <c r="P5575">
        <v>1.444185363130095E-2</v>
      </c>
      <c r="Q5575">
        <v>6.1177648332829174E-6</v>
      </c>
      <c r="R5575">
        <v>87851.68</v>
      </c>
      <c r="S5575">
        <v>3.9122999999999998E-2</v>
      </c>
    </row>
    <row r="5576" spans="1:19" x14ac:dyDescent="0.3">
      <c r="A5576" s="2">
        <v>46234</v>
      </c>
      <c r="B5576" t="s">
        <v>67</v>
      </c>
      <c r="C5576" t="s">
        <v>80</v>
      </c>
      <c r="D5576">
        <v>20</v>
      </c>
      <c r="E5576" t="s">
        <v>152</v>
      </c>
      <c r="F5576">
        <v>2245544.87</v>
      </c>
      <c r="G5576">
        <v>-92629.4</v>
      </c>
      <c r="H5576">
        <v>-38460.29</v>
      </c>
      <c r="I5576">
        <v>33396.86</v>
      </c>
      <c r="J5576">
        <v>0</v>
      </c>
      <c r="K5576">
        <v>-11.78</v>
      </c>
      <c r="L5576">
        <v>2147840.2599999998</v>
      </c>
      <c r="M5576">
        <v>-4.1250301064383987E-2</v>
      </c>
      <c r="N5576">
        <v>-1.7127373992168859E-2</v>
      </c>
      <c r="O5576">
        <v>0.1784699588858713</v>
      </c>
      <c r="P5576">
        <v>1.502417994110721E-2</v>
      </c>
      <c r="Q5576">
        <v>5.244151969856426E-6</v>
      </c>
      <c r="R5576">
        <v>83632.17</v>
      </c>
      <c r="S5576">
        <v>3.8938E-2</v>
      </c>
    </row>
    <row r="5577" spans="1:19" x14ac:dyDescent="0.3">
      <c r="A5577" s="2">
        <v>46265</v>
      </c>
      <c r="B5577" t="s">
        <v>67</v>
      </c>
      <c r="C5577" t="s">
        <v>80</v>
      </c>
      <c r="D5577">
        <v>21</v>
      </c>
      <c r="E5577" t="s">
        <v>152</v>
      </c>
      <c r="F5577">
        <v>2147840.2599999998</v>
      </c>
      <c r="G5577">
        <v>-89275.6</v>
      </c>
      <c r="H5577">
        <v>-36931.1</v>
      </c>
      <c r="I5577">
        <v>31898.61</v>
      </c>
      <c r="J5577">
        <v>0</v>
      </c>
      <c r="K5577">
        <v>-9.35</v>
      </c>
      <c r="L5577">
        <v>2053522.83</v>
      </c>
      <c r="M5577">
        <v>-4.156528765862897E-2</v>
      </c>
      <c r="N5577">
        <v>-1.7194528654486729E-2</v>
      </c>
      <c r="O5577">
        <v>0.178217798504714</v>
      </c>
      <c r="P5577">
        <v>1.74516617115161E-2</v>
      </c>
      <c r="Q5577">
        <v>4.3532879666404417E-6</v>
      </c>
      <c r="R5577">
        <v>79264.87</v>
      </c>
      <c r="S5577">
        <v>3.8599000000000001E-2</v>
      </c>
    </row>
    <row r="5578" spans="1:19" x14ac:dyDescent="0.3">
      <c r="A5578" s="2">
        <v>46295</v>
      </c>
      <c r="B5578" t="s">
        <v>67</v>
      </c>
      <c r="C5578" t="s">
        <v>80</v>
      </c>
      <c r="D5578">
        <v>22</v>
      </c>
      <c r="E5578" t="s">
        <v>152</v>
      </c>
      <c r="F5578">
        <v>2053522.83</v>
      </c>
      <c r="G5578">
        <v>-85892.03</v>
      </c>
      <c r="H5578">
        <v>-35435.269999999997</v>
      </c>
      <c r="I5578">
        <v>30467.93</v>
      </c>
      <c r="J5578">
        <v>-31054.19</v>
      </c>
      <c r="K5578">
        <v>-8.26</v>
      </c>
      <c r="L5578">
        <v>1931601.01</v>
      </c>
      <c r="M5578">
        <v>-4.182667282629831E-2</v>
      </c>
      <c r="N5578">
        <v>-1.7255843035753251E-2</v>
      </c>
      <c r="O5578">
        <v>0.17804290687964899</v>
      </c>
      <c r="P5578">
        <v>1.512239660233294E-2</v>
      </c>
      <c r="Q5578">
        <v>4.0240694801709384E-6</v>
      </c>
      <c r="R5578">
        <v>71629.67</v>
      </c>
      <c r="S5578">
        <v>3.7082999999999998E-2</v>
      </c>
    </row>
    <row r="5579" spans="1:19" x14ac:dyDescent="0.3">
      <c r="A5579" s="2">
        <v>46326</v>
      </c>
      <c r="B5579" t="s">
        <v>67</v>
      </c>
      <c r="C5579" t="s">
        <v>80</v>
      </c>
      <c r="D5579">
        <v>23</v>
      </c>
      <c r="E5579" t="s">
        <v>152</v>
      </c>
      <c r="F5579">
        <v>1931601.01</v>
      </c>
      <c r="G5579">
        <v>-81209.399999999994</v>
      </c>
      <c r="H5579">
        <v>-33439.699999999997</v>
      </c>
      <c r="I5579">
        <v>28641.119999999999</v>
      </c>
      <c r="J5579">
        <v>0</v>
      </c>
      <c r="K5579">
        <v>-7.23</v>
      </c>
      <c r="L5579">
        <v>1845585.8</v>
      </c>
      <c r="M5579">
        <v>-4.2042531392515431E-2</v>
      </c>
      <c r="N5579">
        <v>-1.731190865155317E-2</v>
      </c>
      <c r="O5579">
        <v>0.17793187099939109</v>
      </c>
      <c r="P5579">
        <v>1.8445160816129041E-2</v>
      </c>
      <c r="Q5579">
        <v>3.7434012642428562E-6</v>
      </c>
      <c r="R5579">
        <v>66258.22</v>
      </c>
      <c r="S5579">
        <v>3.5901000000000002E-2</v>
      </c>
    </row>
    <row r="5580" spans="1:19" x14ac:dyDescent="0.3">
      <c r="A5580" s="2">
        <v>46356</v>
      </c>
      <c r="B5580" t="s">
        <v>67</v>
      </c>
      <c r="C5580" t="s">
        <v>80</v>
      </c>
      <c r="D5580">
        <v>24</v>
      </c>
      <c r="E5580" t="s">
        <v>152</v>
      </c>
      <c r="F5580">
        <v>1845585.8</v>
      </c>
      <c r="G5580">
        <v>-77919.960000000006</v>
      </c>
      <c r="H5580">
        <v>-32045.35</v>
      </c>
      <c r="I5580">
        <v>27356.74</v>
      </c>
      <c r="J5580">
        <v>0</v>
      </c>
      <c r="K5580">
        <v>-6.25</v>
      </c>
      <c r="L5580">
        <v>1762970.97</v>
      </c>
      <c r="M5580">
        <v>-4.2219636894089467E-2</v>
      </c>
      <c r="N5580">
        <v>-1.736324241383376E-2</v>
      </c>
      <c r="O5580">
        <v>0.1778735668294685</v>
      </c>
      <c r="P5580">
        <v>1.8445160816129041E-2</v>
      </c>
      <c r="Q5580">
        <v>3.3880100853811289E-6</v>
      </c>
      <c r="R5580">
        <v>63656.66</v>
      </c>
      <c r="S5580">
        <v>3.6108000000000001E-2</v>
      </c>
    </row>
    <row r="5581" spans="1:19" x14ac:dyDescent="0.3">
      <c r="A5581" s="2">
        <v>46387</v>
      </c>
      <c r="B5581" t="s">
        <v>67</v>
      </c>
      <c r="C5581" t="s">
        <v>80</v>
      </c>
      <c r="D5581">
        <v>25</v>
      </c>
      <c r="E5581" t="s">
        <v>152</v>
      </c>
      <c r="F5581">
        <v>1762970.97</v>
      </c>
      <c r="G5581">
        <v>-74685.95</v>
      </c>
      <c r="H5581">
        <v>-30693.86</v>
      </c>
      <c r="I5581">
        <v>26129.99</v>
      </c>
      <c r="J5581">
        <v>-28322.02</v>
      </c>
      <c r="K5581">
        <v>-5.44</v>
      </c>
      <c r="L5581">
        <v>1655393.69</v>
      </c>
      <c r="M5581">
        <v>-4.2363688279503861E-2</v>
      </c>
      <c r="N5581">
        <v>-1.7410301551331608E-2</v>
      </c>
      <c r="O5581">
        <v>0.17785877237359221</v>
      </c>
      <c r="P5581">
        <v>1.6064940401066961E-2</v>
      </c>
      <c r="Q5581">
        <v>3.0846405558911518E-6</v>
      </c>
      <c r="R5581">
        <v>60142.96</v>
      </c>
      <c r="S5581">
        <v>3.6332000000000003E-2</v>
      </c>
    </row>
    <row r="5582" spans="1:19" x14ac:dyDescent="0.3">
      <c r="A5582" s="2">
        <v>46418</v>
      </c>
      <c r="B5582" t="s">
        <v>67</v>
      </c>
      <c r="C5582" t="s">
        <v>80</v>
      </c>
      <c r="D5582">
        <v>26</v>
      </c>
      <c r="E5582" t="s">
        <v>152</v>
      </c>
      <c r="F5582">
        <v>1655393.69</v>
      </c>
      <c r="G5582">
        <v>-70320.28</v>
      </c>
      <c r="H5582">
        <v>-28892.400000000001</v>
      </c>
      <c r="I5582">
        <v>24538.43</v>
      </c>
      <c r="J5582">
        <v>0</v>
      </c>
      <c r="K5582">
        <v>-4.6900000000000004</v>
      </c>
      <c r="L5582">
        <v>1580714.75</v>
      </c>
      <c r="M5582">
        <v>-4.2479492300642942E-2</v>
      </c>
      <c r="N5582">
        <v>-1.7453493099522249E-2</v>
      </c>
      <c r="O5582">
        <v>0.1778798409008118</v>
      </c>
      <c r="P5582">
        <v>1.554634081703297E-2</v>
      </c>
      <c r="Q5582">
        <v>2.831880199441838E-6</v>
      </c>
      <c r="R5582">
        <v>57813.2</v>
      </c>
      <c r="S5582">
        <v>3.6574000000000002E-2</v>
      </c>
    </row>
    <row r="5583" spans="1:19" x14ac:dyDescent="0.3">
      <c r="A5583" s="2">
        <v>46446</v>
      </c>
      <c r="B5583" t="s">
        <v>67</v>
      </c>
      <c r="C5583" t="s">
        <v>80</v>
      </c>
      <c r="D5583">
        <v>27</v>
      </c>
      <c r="E5583" t="s">
        <v>152</v>
      </c>
      <c r="F5583">
        <v>1580714.75</v>
      </c>
      <c r="G5583">
        <v>-67292.789999999994</v>
      </c>
      <c r="H5583">
        <v>-27651.73</v>
      </c>
      <c r="I5583">
        <v>23438.1</v>
      </c>
      <c r="J5583">
        <v>0</v>
      </c>
      <c r="K5583">
        <v>-4.16</v>
      </c>
      <c r="L5583">
        <v>1509204.18</v>
      </c>
      <c r="M5583">
        <v>-4.2571112620337588E-2</v>
      </c>
      <c r="N5583">
        <v>-1.7493180621520141E-2</v>
      </c>
      <c r="O5583">
        <v>0.1779304274262769</v>
      </c>
      <c r="P5583">
        <v>1.7088269295259459E-2</v>
      </c>
      <c r="Q5583">
        <v>2.63085755190729E-6</v>
      </c>
      <c r="R5583">
        <v>55594.36</v>
      </c>
      <c r="S5583">
        <v>3.6837000000000002E-2</v>
      </c>
    </row>
    <row r="5584" spans="1:19" x14ac:dyDescent="0.3">
      <c r="A5584" s="2">
        <v>46477</v>
      </c>
      <c r="B5584" t="s">
        <v>67</v>
      </c>
      <c r="C5584" t="s">
        <v>80</v>
      </c>
      <c r="D5584">
        <v>28</v>
      </c>
      <c r="E5584" t="s">
        <v>152</v>
      </c>
      <c r="F5584">
        <v>1509204.18</v>
      </c>
      <c r="G5584">
        <v>-64355.47</v>
      </c>
      <c r="H5584">
        <v>-26455.88</v>
      </c>
      <c r="I5584">
        <v>22387.19</v>
      </c>
      <c r="J5584">
        <v>-23540.47</v>
      </c>
      <c r="K5584">
        <v>-3.75</v>
      </c>
      <c r="L5584">
        <v>1417235.8</v>
      </c>
      <c r="M5584">
        <v>-4.2641992648180249E-2</v>
      </c>
      <c r="N5584">
        <v>-1.7529689431686171E-2</v>
      </c>
      <c r="O5584">
        <v>0.17800526145880499</v>
      </c>
      <c r="P5584">
        <v>1.559793306228718E-2</v>
      </c>
      <c r="Q5584">
        <v>2.4873216840128598E-6</v>
      </c>
      <c r="R5584">
        <v>52610</v>
      </c>
      <c r="S5584">
        <v>3.7122000000000002E-2</v>
      </c>
    </row>
    <row r="5585" spans="1:19" x14ac:dyDescent="0.3">
      <c r="A5585" s="2">
        <v>46507</v>
      </c>
      <c r="B5585" t="s">
        <v>67</v>
      </c>
      <c r="C5585" t="s">
        <v>80</v>
      </c>
      <c r="D5585">
        <v>29</v>
      </c>
      <c r="E5585" t="s">
        <v>152</v>
      </c>
      <c r="F5585">
        <v>1417235.8</v>
      </c>
      <c r="G5585">
        <v>-60508.959999999999</v>
      </c>
      <c r="H5585">
        <v>-24891.35</v>
      </c>
      <c r="I5585">
        <v>21034.14</v>
      </c>
      <c r="J5585">
        <v>0</v>
      </c>
      <c r="K5585">
        <v>-3.34</v>
      </c>
      <c r="L5585">
        <v>1352866.27</v>
      </c>
      <c r="M5585">
        <v>-4.2695057096872782E-2</v>
      </c>
      <c r="N5585">
        <v>-1.756331093221308E-2</v>
      </c>
      <c r="O5585">
        <v>0.17809995922654159</v>
      </c>
      <c r="P5585">
        <v>1.8943577735659689E-2</v>
      </c>
      <c r="Q5585">
        <v>2.3592593676663529E-6</v>
      </c>
      <c r="R5585">
        <v>50455.519999999997</v>
      </c>
      <c r="S5585">
        <v>3.7295000000000002E-2</v>
      </c>
    </row>
    <row r="5586" spans="1:19" x14ac:dyDescent="0.3">
      <c r="A5586" s="2">
        <v>46538</v>
      </c>
      <c r="B5586" t="s">
        <v>67</v>
      </c>
      <c r="C5586" t="s">
        <v>80</v>
      </c>
      <c r="D5586">
        <v>30</v>
      </c>
      <c r="E5586" t="s">
        <v>152</v>
      </c>
      <c r="F5586">
        <v>1352866.27</v>
      </c>
      <c r="G5586">
        <v>-57811.76</v>
      </c>
      <c r="H5586">
        <v>-23802.74</v>
      </c>
      <c r="I5586">
        <v>20091.29</v>
      </c>
      <c r="J5586">
        <v>0</v>
      </c>
      <c r="K5586">
        <v>-3.04</v>
      </c>
      <c r="L5586">
        <v>1291340.02</v>
      </c>
      <c r="M5586">
        <v>-4.273279609542395E-2</v>
      </c>
      <c r="N5586">
        <v>-1.759430635839904E-2</v>
      </c>
      <c r="O5586">
        <v>0.17821086909853601</v>
      </c>
      <c r="P5586">
        <v>2.129238856997092E-2</v>
      </c>
      <c r="Q5586">
        <v>2.243914209618312E-6</v>
      </c>
      <c r="R5586">
        <v>48224.43</v>
      </c>
      <c r="S5586">
        <v>3.7344000000000002E-2</v>
      </c>
    </row>
    <row r="5587" spans="1:19" x14ac:dyDescent="0.3">
      <c r="A5587" s="2">
        <v>46568</v>
      </c>
      <c r="B5587" t="s">
        <v>67</v>
      </c>
      <c r="C5587" t="s">
        <v>80</v>
      </c>
      <c r="D5587">
        <v>31</v>
      </c>
      <c r="E5587" t="s">
        <v>152</v>
      </c>
      <c r="F5587">
        <v>1291340.02</v>
      </c>
      <c r="G5587">
        <v>-55214.26</v>
      </c>
      <c r="H5587">
        <v>-22757.17</v>
      </c>
      <c r="I5587">
        <v>19190.919999999998</v>
      </c>
      <c r="J5587">
        <v>-24916.28</v>
      </c>
      <c r="K5587">
        <v>-2.77</v>
      </c>
      <c r="L5587">
        <v>1207640.47</v>
      </c>
      <c r="M5587">
        <v>-4.2757334935179893E-2</v>
      </c>
      <c r="N5587">
        <v>-1.7622910080074019E-2</v>
      </c>
      <c r="O5587">
        <v>0.17833494461394431</v>
      </c>
      <c r="P5587">
        <v>1.929489990898894E-2</v>
      </c>
      <c r="Q5587">
        <v>2.148572886638076E-6</v>
      </c>
      <c r="R5587">
        <v>45010.3</v>
      </c>
      <c r="S5587">
        <v>3.7270999999999999E-2</v>
      </c>
    </row>
    <row r="5588" spans="1:19" x14ac:dyDescent="0.3">
      <c r="A5588" s="2">
        <v>46599</v>
      </c>
      <c r="B5588" t="s">
        <v>67</v>
      </c>
      <c r="C5588" t="s">
        <v>80</v>
      </c>
      <c r="D5588">
        <v>32</v>
      </c>
      <c r="E5588" t="s">
        <v>152</v>
      </c>
      <c r="F5588">
        <v>1207640.47</v>
      </c>
      <c r="G5588">
        <v>-51651.38</v>
      </c>
      <c r="H5588">
        <v>-21314.05</v>
      </c>
      <c r="I5588">
        <v>17960.599999999999</v>
      </c>
      <c r="J5588">
        <v>0</v>
      </c>
      <c r="K5588">
        <v>-2.5</v>
      </c>
      <c r="L5588">
        <v>1152633.1399999999</v>
      </c>
      <c r="M5588">
        <v>-4.2770491964479448E-2</v>
      </c>
      <c r="N5588">
        <v>-1.764933253793682E-2</v>
      </c>
      <c r="O5588">
        <v>0.17846964029094961</v>
      </c>
      <c r="P5588">
        <v>2.1741204340827231E-2</v>
      </c>
      <c r="Q5588">
        <v>2.0705672475336541E-6</v>
      </c>
      <c r="R5588">
        <v>42782.28</v>
      </c>
      <c r="S5588">
        <v>3.7116999999999997E-2</v>
      </c>
    </row>
    <row r="5589" spans="1:19" x14ac:dyDescent="0.3">
      <c r="A5589" s="2">
        <v>46630</v>
      </c>
      <c r="B5589" t="s">
        <v>67</v>
      </c>
      <c r="C5589" t="s">
        <v>80</v>
      </c>
      <c r="D5589">
        <v>33</v>
      </c>
      <c r="E5589" t="s">
        <v>152</v>
      </c>
      <c r="F5589">
        <v>1152633.1399999999</v>
      </c>
      <c r="G5589">
        <v>-49302.53</v>
      </c>
      <c r="H5589">
        <v>-20371.36</v>
      </c>
      <c r="I5589">
        <v>17156.259999999998</v>
      </c>
      <c r="J5589">
        <v>0</v>
      </c>
      <c r="K5589">
        <v>-2.31</v>
      </c>
      <c r="L5589">
        <v>1100113.19</v>
      </c>
      <c r="M5589">
        <v>-4.2773826704928082E-2</v>
      </c>
      <c r="N5589">
        <v>-1.767376286244535E-2</v>
      </c>
      <c r="O5589">
        <v>0.17861282613113541</v>
      </c>
      <c r="P5589">
        <v>2.1742781219723201E-2</v>
      </c>
      <c r="Q5589">
        <v>2.0071245015413049E-6</v>
      </c>
      <c r="R5589">
        <v>40665.97</v>
      </c>
      <c r="S5589">
        <v>3.6964999999999998E-2</v>
      </c>
    </row>
    <row r="5590" spans="1:19" x14ac:dyDescent="0.3">
      <c r="A5590" s="2">
        <v>46660</v>
      </c>
      <c r="B5590" t="s">
        <v>67</v>
      </c>
      <c r="C5590" t="s">
        <v>80</v>
      </c>
      <c r="D5590">
        <v>34</v>
      </c>
      <c r="E5590" t="s">
        <v>152</v>
      </c>
      <c r="F5590">
        <v>1100113.19</v>
      </c>
      <c r="G5590">
        <v>-47050.39</v>
      </c>
      <c r="H5590">
        <v>-19468.009999999998</v>
      </c>
      <c r="I5590">
        <v>16388.27</v>
      </c>
      <c r="J5590">
        <v>-23917.79</v>
      </c>
      <c r="K5590">
        <v>-2.15</v>
      </c>
      <c r="L5590">
        <v>1026063.12</v>
      </c>
      <c r="M5590">
        <v>-4.2768679900034863E-2</v>
      </c>
      <c r="N5590">
        <v>-1.769637120913254E-2</v>
      </c>
      <c r="O5590">
        <v>0.1787627174152939</v>
      </c>
      <c r="P5590">
        <v>2.1741204340827231E-2</v>
      </c>
      <c r="Q5590">
        <v>1.9551467473441402E-6</v>
      </c>
      <c r="R5590">
        <v>37788.959999999999</v>
      </c>
      <c r="S5590">
        <v>3.6829000000000001E-2</v>
      </c>
    </row>
    <row r="5591" spans="1:19" x14ac:dyDescent="0.3">
      <c r="A5591" s="2">
        <v>46691</v>
      </c>
      <c r="B5591" t="s">
        <v>67</v>
      </c>
      <c r="C5591" t="s">
        <v>80</v>
      </c>
      <c r="D5591">
        <v>35</v>
      </c>
      <c r="E5591" t="s">
        <v>152</v>
      </c>
      <c r="F5591">
        <v>1026063.12</v>
      </c>
      <c r="G5591">
        <v>-43870.57</v>
      </c>
      <c r="H5591">
        <v>-18179.080000000002</v>
      </c>
      <c r="I5591">
        <v>15298.41</v>
      </c>
      <c r="J5591">
        <v>0</v>
      </c>
      <c r="K5591">
        <v>-1.96</v>
      </c>
      <c r="L5591">
        <v>979309.93</v>
      </c>
      <c r="M5591">
        <v>-4.2756206906789142E-2</v>
      </c>
      <c r="N5591">
        <v>-1.771731083812559E-2</v>
      </c>
      <c r="O5591">
        <v>0.1789178169829716</v>
      </c>
      <c r="P5591">
        <v>2.1742781219723201E-2</v>
      </c>
      <c r="Q5591">
        <v>1.9107988359550801E-6</v>
      </c>
      <c r="R5591">
        <v>36046.35</v>
      </c>
      <c r="S5591">
        <v>3.6808E-2</v>
      </c>
    </row>
    <row r="5592" spans="1:19" x14ac:dyDescent="0.3">
      <c r="A5592" s="2">
        <v>46721</v>
      </c>
      <c r="B5592" t="s">
        <v>67</v>
      </c>
      <c r="C5592" t="s">
        <v>80</v>
      </c>
      <c r="D5592">
        <v>36</v>
      </c>
      <c r="E5592" t="s">
        <v>152</v>
      </c>
      <c r="F5592">
        <v>979309.93</v>
      </c>
      <c r="G5592">
        <v>-41853.17</v>
      </c>
      <c r="H5592">
        <v>-17369.75</v>
      </c>
      <c r="I5592">
        <v>14614.31</v>
      </c>
      <c r="J5592">
        <v>0</v>
      </c>
      <c r="K5592">
        <v>-1.83</v>
      </c>
      <c r="L5592">
        <v>934699.49</v>
      </c>
      <c r="M5592">
        <v>-4.2737405591492972E-2</v>
      </c>
      <c r="N5592">
        <v>-1.773671996271111E-2</v>
      </c>
      <c r="O5592">
        <v>0.1790768676963527</v>
      </c>
      <c r="P5592">
        <v>2.8245759955244559E-2</v>
      </c>
      <c r="Q5592">
        <v>1.8734271249791401E-6</v>
      </c>
      <c r="R5592">
        <v>34474.980000000003</v>
      </c>
      <c r="S5592">
        <v>3.6882999999999999E-2</v>
      </c>
    </row>
    <row r="5593" spans="1:19" x14ac:dyDescent="0.3">
      <c r="A5593" s="2">
        <v>46752</v>
      </c>
      <c r="B5593" t="s">
        <v>67</v>
      </c>
      <c r="C5593" t="s">
        <v>80</v>
      </c>
      <c r="D5593">
        <v>37</v>
      </c>
      <c r="E5593" t="s">
        <v>152</v>
      </c>
      <c r="F5593">
        <v>934699.49</v>
      </c>
      <c r="G5593">
        <v>-37305.75</v>
      </c>
      <c r="H5593">
        <v>-16595.330000000002</v>
      </c>
      <c r="I5593">
        <v>14368.46</v>
      </c>
      <c r="J5593">
        <v>-23983.42</v>
      </c>
      <c r="K5593">
        <v>-1.72</v>
      </c>
      <c r="L5593">
        <v>871181.73</v>
      </c>
      <c r="M5593">
        <v>-3.9912024770692528E-2</v>
      </c>
      <c r="N5593">
        <v>-1.7754723389988191E-2</v>
      </c>
      <c r="O5593">
        <v>0.18446732046741099</v>
      </c>
      <c r="P5593">
        <v>2.5658963137390418E-2</v>
      </c>
      <c r="Q5593">
        <v>1.8425532012592089E-6</v>
      </c>
      <c r="R5593">
        <v>32188.55</v>
      </c>
      <c r="S5593">
        <v>3.6948000000000002E-2</v>
      </c>
    </row>
    <row r="5594" spans="1:19" x14ac:dyDescent="0.3">
      <c r="A5594" s="2">
        <v>45657</v>
      </c>
      <c r="B5594" t="s">
        <v>67</v>
      </c>
      <c r="C5594" t="s">
        <v>81</v>
      </c>
      <c r="D5594">
        <v>0</v>
      </c>
      <c r="E5594" t="s">
        <v>64</v>
      </c>
      <c r="F5594">
        <v>0</v>
      </c>
      <c r="G5594">
        <v>-8847.0300000000007</v>
      </c>
      <c r="H5594">
        <v>-4875.0600000000004</v>
      </c>
      <c r="I5594">
        <v>38982.966774</v>
      </c>
      <c r="J5594">
        <v>0</v>
      </c>
      <c r="K5594">
        <v>0</v>
      </c>
      <c r="L5594">
        <v>4121442.83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4311.7</v>
      </c>
      <c r="S5594">
        <v>1.04616275849203E-3</v>
      </c>
    </row>
    <row r="5595" spans="1:19" x14ac:dyDescent="0.3">
      <c r="A5595" s="2">
        <v>45688</v>
      </c>
      <c r="B5595" t="s">
        <v>67</v>
      </c>
      <c r="C5595" t="s">
        <v>81</v>
      </c>
      <c r="D5595">
        <v>1</v>
      </c>
      <c r="E5595" t="s">
        <v>64</v>
      </c>
      <c r="F5595">
        <v>4121442.83</v>
      </c>
      <c r="G5595">
        <v>-131599.72</v>
      </c>
      <c r="H5595">
        <v>-56529.34</v>
      </c>
      <c r="I5595">
        <v>75496.907099000004</v>
      </c>
      <c r="J5595">
        <v>0</v>
      </c>
      <c r="K5595">
        <v>22.97</v>
      </c>
      <c r="L5595">
        <v>4008787.58</v>
      </c>
      <c r="M5595">
        <v>-3.1930497504923543E-2</v>
      </c>
      <c r="N5595">
        <v>-1.3715910260485161E-2</v>
      </c>
      <c r="O5595">
        <v>0.21568058399786799</v>
      </c>
      <c r="P5595">
        <v>0</v>
      </c>
      <c r="Q5595">
        <v>5.573290943841625E-6</v>
      </c>
      <c r="R5595">
        <v>22827.54</v>
      </c>
      <c r="S5595">
        <v>5.6943750559115434E-3</v>
      </c>
    </row>
    <row r="5596" spans="1:19" x14ac:dyDescent="0.3">
      <c r="A5596" s="2">
        <v>45716</v>
      </c>
      <c r="B5596" t="s">
        <v>67</v>
      </c>
      <c r="C5596" t="s">
        <v>81</v>
      </c>
      <c r="D5596">
        <v>2</v>
      </c>
      <c r="E5596" t="s">
        <v>64</v>
      </c>
      <c r="F5596">
        <v>4008787.58</v>
      </c>
      <c r="G5596">
        <v>-118619.93</v>
      </c>
      <c r="H5596">
        <v>-78159.820000000007</v>
      </c>
      <c r="I5596">
        <v>66411.929165000009</v>
      </c>
      <c r="J5596">
        <v>0</v>
      </c>
      <c r="K5596">
        <v>327.49</v>
      </c>
      <c r="L5596">
        <v>3878092.37</v>
      </c>
      <c r="M5596">
        <v>-2.9589976428733591E-2</v>
      </c>
      <c r="N5596">
        <v>-1.9497121870448421E-2</v>
      </c>
      <c r="O5596">
        <v>0.21595729793146981</v>
      </c>
      <c r="P5596">
        <v>0</v>
      </c>
      <c r="Q5596">
        <v>8.1693028993070266E-5</v>
      </c>
      <c r="R5596">
        <v>47466.92</v>
      </c>
      <c r="S5596">
        <v>1.2239760034390311E-2</v>
      </c>
    </row>
    <row r="5597" spans="1:19" x14ac:dyDescent="0.3">
      <c r="A5597" s="2">
        <v>45747</v>
      </c>
      <c r="B5597" t="s">
        <v>67</v>
      </c>
      <c r="C5597" t="s">
        <v>81</v>
      </c>
      <c r="D5597">
        <v>3</v>
      </c>
      <c r="E5597" t="s">
        <v>64</v>
      </c>
      <c r="F5597">
        <v>3878092.37</v>
      </c>
      <c r="G5597">
        <v>-112774.49</v>
      </c>
      <c r="H5597">
        <v>-63077.26</v>
      </c>
      <c r="I5597">
        <v>68159.873992000008</v>
      </c>
      <c r="J5597">
        <v>0</v>
      </c>
      <c r="K5597">
        <v>348.44</v>
      </c>
      <c r="L5597">
        <v>3770052.06</v>
      </c>
      <c r="M5597">
        <v>-2.9079887542750819E-2</v>
      </c>
      <c r="N5597">
        <v>-1.6265022588928171E-2</v>
      </c>
      <c r="O5597">
        <v>0.2069387399907352</v>
      </c>
      <c r="P5597">
        <v>0</v>
      </c>
      <c r="Q5597">
        <v>8.9848298275577168E-5</v>
      </c>
      <c r="R5597">
        <v>75813.570000000007</v>
      </c>
      <c r="S5597">
        <v>2.0109422573862279E-2</v>
      </c>
    </row>
    <row r="5598" spans="1:19" x14ac:dyDescent="0.3">
      <c r="A5598" s="2">
        <v>45777</v>
      </c>
      <c r="B5598" t="s">
        <v>67</v>
      </c>
      <c r="C5598" t="s">
        <v>81</v>
      </c>
      <c r="D5598">
        <v>4</v>
      </c>
      <c r="E5598" t="s">
        <v>64</v>
      </c>
      <c r="F5598">
        <v>3770052.06</v>
      </c>
      <c r="G5598">
        <v>-120331.93</v>
      </c>
      <c r="H5598">
        <v>-66034.95</v>
      </c>
      <c r="I5598">
        <v>68183.029693000004</v>
      </c>
      <c r="J5598">
        <v>0</v>
      </c>
      <c r="K5598">
        <v>340.46</v>
      </c>
      <c r="L5598">
        <v>3651527.74</v>
      </c>
      <c r="M5598">
        <v>-3.1917843065541122E-2</v>
      </c>
      <c r="N5598">
        <v>-1.7515659982690002E-2</v>
      </c>
      <c r="O5598">
        <v>0.22003945340695549</v>
      </c>
      <c r="P5598">
        <v>0</v>
      </c>
      <c r="Q5598">
        <v>9.0306445264312887E-5</v>
      </c>
      <c r="R5598">
        <v>116311</v>
      </c>
      <c r="S5598">
        <v>3.1852695168077781E-2</v>
      </c>
    </row>
    <row r="5599" spans="1:19" x14ac:dyDescent="0.3">
      <c r="A5599" s="2">
        <v>45808</v>
      </c>
      <c r="B5599" t="s">
        <v>67</v>
      </c>
      <c r="C5599" t="s">
        <v>81</v>
      </c>
      <c r="D5599">
        <v>5</v>
      </c>
      <c r="E5599" t="s">
        <v>64</v>
      </c>
      <c r="F5599">
        <v>3651527.74</v>
      </c>
      <c r="G5599">
        <v>-82809.349999999991</v>
      </c>
      <c r="H5599">
        <v>-59298.74</v>
      </c>
      <c r="I5599">
        <v>62186.463778999998</v>
      </c>
      <c r="J5599">
        <v>0</v>
      </c>
      <c r="K5599">
        <v>222.02</v>
      </c>
      <c r="L5599">
        <v>3571384.11</v>
      </c>
      <c r="M5599">
        <v>-2.267800107140908E-2</v>
      </c>
      <c r="N5599">
        <v>-1.6239432977715781E-2</v>
      </c>
      <c r="O5599">
        <v>0.20051756764792089</v>
      </c>
      <c r="P5599">
        <v>0</v>
      </c>
      <c r="Q5599">
        <v>6.080194806352477E-5</v>
      </c>
      <c r="R5599">
        <v>157152.98000000001</v>
      </c>
      <c r="S5599">
        <v>4.4003382206905757E-2</v>
      </c>
    </row>
    <row r="5600" spans="1:19" x14ac:dyDescent="0.3">
      <c r="A5600" s="2">
        <v>45838</v>
      </c>
      <c r="B5600" t="s">
        <v>67</v>
      </c>
      <c r="C5600" t="s">
        <v>81</v>
      </c>
      <c r="D5600">
        <v>6</v>
      </c>
      <c r="E5600" t="s">
        <v>64</v>
      </c>
      <c r="F5600">
        <v>3571384.11</v>
      </c>
      <c r="G5600">
        <v>-112276.25</v>
      </c>
      <c r="H5600">
        <v>-64477.16</v>
      </c>
      <c r="I5600">
        <v>60745.904710000003</v>
      </c>
      <c r="J5600">
        <v>51425.73</v>
      </c>
      <c r="K5600">
        <v>12.05</v>
      </c>
      <c r="L5600">
        <v>3403877.15</v>
      </c>
      <c r="M5600">
        <v>-3.1437741374729933E-2</v>
      </c>
      <c r="N5600">
        <v>-1.805382955573491E-2</v>
      </c>
      <c r="O5600">
        <v>0.20694362499464289</v>
      </c>
      <c r="P5600">
        <v>1.439938366080707E-2</v>
      </c>
      <c r="Q5600">
        <v>3.3740420041237182E-6</v>
      </c>
      <c r="R5600">
        <v>179143.85</v>
      </c>
      <c r="S5600">
        <v>5.2629352384236307E-2</v>
      </c>
    </row>
    <row r="5601" spans="1:19" x14ac:dyDescent="0.3">
      <c r="A5601" s="2">
        <v>45869</v>
      </c>
      <c r="B5601" t="s">
        <v>67</v>
      </c>
      <c r="C5601" t="s">
        <v>81</v>
      </c>
      <c r="D5601">
        <v>7</v>
      </c>
      <c r="E5601" t="s">
        <v>64</v>
      </c>
      <c r="F5601">
        <v>3403877.15</v>
      </c>
      <c r="G5601">
        <v>-84147.260000000009</v>
      </c>
      <c r="H5601">
        <v>-53705.89</v>
      </c>
      <c r="I5601">
        <v>56199.007418000001</v>
      </c>
      <c r="J5601">
        <v>0</v>
      </c>
      <c r="K5601">
        <v>15.01</v>
      </c>
      <c r="L5601">
        <v>3072685.85</v>
      </c>
      <c r="M5601">
        <v>-2.472100381178563E-2</v>
      </c>
      <c r="N5601">
        <v>-1.5777857905359481E-2</v>
      </c>
      <c r="O5601">
        <v>0.1943953795649688</v>
      </c>
      <c r="P5601">
        <v>0</v>
      </c>
      <c r="Q5601">
        <v>4.4096773586555558E-6</v>
      </c>
      <c r="R5601">
        <v>188832.12</v>
      </c>
      <c r="S5601">
        <v>6.145506869828557E-2</v>
      </c>
    </row>
    <row r="5602" spans="1:19" x14ac:dyDescent="0.3">
      <c r="A5602" s="2">
        <v>45900</v>
      </c>
      <c r="B5602" t="s">
        <v>67</v>
      </c>
      <c r="C5602" t="s">
        <v>81</v>
      </c>
      <c r="D5602">
        <v>8</v>
      </c>
      <c r="E5602" t="s">
        <v>64</v>
      </c>
      <c r="F5602">
        <v>3072685.85</v>
      </c>
      <c r="G5602">
        <v>-109215.72</v>
      </c>
      <c r="H5602">
        <v>-48887.14</v>
      </c>
      <c r="I5602">
        <v>50378.757092</v>
      </c>
      <c r="J5602">
        <v>0</v>
      </c>
      <c r="K5602">
        <v>3.3</v>
      </c>
      <c r="L5602">
        <v>2888301.47</v>
      </c>
      <c r="M5602">
        <v>-3.5544056676018468E-2</v>
      </c>
      <c r="N5602">
        <v>-1.5910230458476581E-2</v>
      </c>
      <c r="O5602">
        <v>0.19304584512874531</v>
      </c>
      <c r="P5602">
        <v>0</v>
      </c>
      <c r="Q5602">
        <v>1.0739789751041419E-6</v>
      </c>
      <c r="R5602">
        <v>215224.27</v>
      </c>
      <c r="S5602">
        <v>7.4515860700649098E-2</v>
      </c>
    </row>
    <row r="5603" spans="1:19" x14ac:dyDescent="0.3">
      <c r="A5603" s="2">
        <v>45930</v>
      </c>
      <c r="B5603" t="s">
        <v>67</v>
      </c>
      <c r="C5603" t="s">
        <v>81</v>
      </c>
      <c r="D5603">
        <v>9</v>
      </c>
      <c r="E5603" t="s">
        <v>64</v>
      </c>
      <c r="F5603">
        <v>2888301.47</v>
      </c>
      <c r="G5603">
        <v>-57650.720000000001</v>
      </c>
      <c r="H5603">
        <v>-48109.93</v>
      </c>
      <c r="I5603">
        <v>44963.46</v>
      </c>
      <c r="J5603">
        <v>81582.27</v>
      </c>
      <c r="K5603">
        <v>0</v>
      </c>
      <c r="L5603">
        <v>2716445.11</v>
      </c>
      <c r="M5603">
        <v>-1.9960077089875249E-2</v>
      </c>
      <c r="N5603">
        <v>-1.6656824261492339E-2</v>
      </c>
      <c r="O5603">
        <v>0.18940385402358981</v>
      </c>
      <c r="P5603">
        <v>2.8245759955244559E-2</v>
      </c>
      <c r="Q5603">
        <v>0</v>
      </c>
      <c r="R5603">
        <v>187378.53</v>
      </c>
      <c r="S5603">
        <v>6.8979317605280088E-2</v>
      </c>
    </row>
    <row r="5604" spans="1:19" x14ac:dyDescent="0.3">
      <c r="A5604" s="2">
        <v>45961</v>
      </c>
      <c r="B5604" t="s">
        <v>67</v>
      </c>
      <c r="C5604" t="s">
        <v>81</v>
      </c>
      <c r="D5604">
        <v>10</v>
      </c>
      <c r="E5604" t="s">
        <v>152</v>
      </c>
      <c r="F5604">
        <v>2716445.11</v>
      </c>
      <c r="G5604">
        <v>-99673.56</v>
      </c>
      <c r="H5604">
        <v>-39619.79</v>
      </c>
      <c r="I5604">
        <v>42262.01</v>
      </c>
      <c r="J5604">
        <v>0</v>
      </c>
      <c r="K5604">
        <v>-96.94</v>
      </c>
      <c r="L5604">
        <v>2619316.83</v>
      </c>
      <c r="M5604">
        <v>-3.6692647683456148E-2</v>
      </c>
      <c r="N5604">
        <v>-1.458515957387138E-2</v>
      </c>
      <c r="O5604">
        <v>0.1866940429522245</v>
      </c>
      <c r="P5604">
        <v>0</v>
      </c>
      <c r="Q5604">
        <v>3.5687769991614027E-5</v>
      </c>
      <c r="R5604">
        <v>132292.38</v>
      </c>
      <c r="S5604">
        <v>5.0506000000000002E-2</v>
      </c>
    </row>
    <row r="5605" spans="1:19" x14ac:dyDescent="0.3">
      <c r="A5605" s="2">
        <v>45991</v>
      </c>
      <c r="B5605" t="s">
        <v>67</v>
      </c>
      <c r="C5605" t="s">
        <v>81</v>
      </c>
      <c r="D5605">
        <v>11</v>
      </c>
      <c r="E5605" t="s">
        <v>152</v>
      </c>
      <c r="F5605">
        <v>2619316.83</v>
      </c>
      <c r="G5605">
        <v>-81001</v>
      </c>
      <c r="H5605">
        <v>-42495.519999999997</v>
      </c>
      <c r="I5605">
        <v>41203.07</v>
      </c>
      <c r="J5605">
        <v>0</v>
      </c>
      <c r="K5605">
        <v>-83.09</v>
      </c>
      <c r="L5605">
        <v>2536940.2799999998</v>
      </c>
      <c r="M5605">
        <v>-3.0924477540281041E-2</v>
      </c>
      <c r="N5605">
        <v>-1.6223893294619249E-2</v>
      </c>
      <c r="O5605">
        <v>0.18876555030514891</v>
      </c>
      <c r="P5605">
        <v>3.3691892421291868E-3</v>
      </c>
      <c r="Q5605">
        <v>3.1722462214768032E-5</v>
      </c>
      <c r="R5605">
        <v>128131.83</v>
      </c>
      <c r="S5605">
        <v>5.0506000000000002E-2</v>
      </c>
    </row>
    <row r="5606" spans="1:19" x14ac:dyDescent="0.3">
      <c r="A5606" s="2">
        <v>46022</v>
      </c>
      <c r="B5606" t="s">
        <v>67</v>
      </c>
      <c r="C5606" t="s">
        <v>81</v>
      </c>
      <c r="D5606">
        <v>12</v>
      </c>
      <c r="E5606" t="s">
        <v>152</v>
      </c>
      <c r="F5606">
        <v>2536940.2799999998</v>
      </c>
      <c r="G5606">
        <v>-67749.490000000005</v>
      </c>
      <c r="H5606">
        <v>-38135.699999999997</v>
      </c>
      <c r="I5606">
        <v>39584.720000000001</v>
      </c>
      <c r="J5606">
        <v>-13250.1</v>
      </c>
      <c r="K5606">
        <v>-73.16</v>
      </c>
      <c r="L5606">
        <v>2457316.54</v>
      </c>
      <c r="M5606">
        <v>-2.6705197972016499E-2</v>
      </c>
      <c r="N5606">
        <v>-1.5032163724052101E-2</v>
      </c>
      <c r="O5606">
        <v>0.18723995877945121</v>
      </c>
      <c r="P5606">
        <v>5.2228667125237462E-3</v>
      </c>
      <c r="Q5606">
        <v>2.883860201342548E-5</v>
      </c>
      <c r="R5606">
        <v>124110.32</v>
      </c>
      <c r="S5606">
        <v>5.0506000000000002E-2</v>
      </c>
    </row>
    <row r="5607" spans="1:19" x14ac:dyDescent="0.3">
      <c r="A5607" s="2">
        <v>46053</v>
      </c>
      <c r="B5607" t="s">
        <v>67</v>
      </c>
      <c r="C5607" t="s">
        <v>81</v>
      </c>
      <c r="D5607">
        <v>13</v>
      </c>
      <c r="E5607" t="s">
        <v>152</v>
      </c>
      <c r="F5607">
        <v>2457316.54</v>
      </c>
      <c r="G5607">
        <v>-59561.41</v>
      </c>
      <c r="H5607">
        <v>-38812.620000000003</v>
      </c>
      <c r="I5607">
        <v>37282.17</v>
      </c>
      <c r="J5607">
        <v>0</v>
      </c>
      <c r="K5607">
        <v>-52.47</v>
      </c>
      <c r="L5607">
        <v>2396172.21</v>
      </c>
      <c r="M5607">
        <v>-2.4238395614991949E-2</v>
      </c>
      <c r="N5607">
        <v>-1.5794719248878469E-2</v>
      </c>
      <c r="O5607">
        <v>0.18206286265011151</v>
      </c>
      <c r="P5607">
        <v>5.2228667125237462E-3</v>
      </c>
      <c r="Q5607">
        <v>2.135124382379405E-5</v>
      </c>
      <c r="R5607">
        <v>121022.13</v>
      </c>
      <c r="S5607">
        <v>5.0506000000000002E-2</v>
      </c>
    </row>
    <row r="5608" spans="1:19" x14ac:dyDescent="0.3">
      <c r="A5608" s="2">
        <v>46081</v>
      </c>
      <c r="B5608" t="s">
        <v>67</v>
      </c>
      <c r="C5608" t="s">
        <v>81</v>
      </c>
      <c r="D5608">
        <v>14</v>
      </c>
      <c r="E5608" t="s">
        <v>152</v>
      </c>
      <c r="F5608">
        <v>2396172.21</v>
      </c>
      <c r="G5608">
        <v>-54643.519999999997</v>
      </c>
      <c r="H5608">
        <v>-37995.58</v>
      </c>
      <c r="I5608">
        <v>36078.239999999998</v>
      </c>
      <c r="J5608">
        <v>0</v>
      </c>
      <c r="K5608">
        <v>-25.25</v>
      </c>
      <c r="L5608">
        <v>2339586.1</v>
      </c>
      <c r="M5608">
        <v>-2.2804502636837452E-2</v>
      </c>
      <c r="N5608">
        <v>-1.5856780340054291E-2</v>
      </c>
      <c r="O5608">
        <v>0.18067935167944579</v>
      </c>
      <c r="P5608">
        <v>7.5746818087758542E-3</v>
      </c>
      <c r="Q5608">
        <v>1.053814803179042E-5</v>
      </c>
      <c r="R5608">
        <v>118164.17</v>
      </c>
      <c r="S5608">
        <v>5.0506000000000002E-2</v>
      </c>
    </row>
    <row r="5609" spans="1:19" x14ac:dyDescent="0.3">
      <c r="A5609" s="2">
        <v>46112</v>
      </c>
      <c r="B5609" t="s">
        <v>67</v>
      </c>
      <c r="C5609" t="s">
        <v>81</v>
      </c>
      <c r="D5609">
        <v>15</v>
      </c>
      <c r="E5609" t="s">
        <v>152</v>
      </c>
      <c r="F5609">
        <v>2339586.1</v>
      </c>
      <c r="G5609">
        <v>-50541.58</v>
      </c>
      <c r="H5609">
        <v>-37231.42</v>
      </c>
      <c r="I5609">
        <v>35016.32</v>
      </c>
      <c r="J5609">
        <v>-27105.72</v>
      </c>
      <c r="K5609">
        <v>-25.19</v>
      </c>
      <c r="L5609">
        <v>2259698.5099999998</v>
      </c>
      <c r="M5609">
        <v>-2.1602787532072731E-2</v>
      </c>
      <c r="N5609">
        <v>-1.5913677493867961E-2</v>
      </c>
      <c r="O5609">
        <v>0.17960262645364999</v>
      </c>
      <c r="P5609">
        <v>1.158569166066283E-2</v>
      </c>
      <c r="Q5609">
        <v>1.076768375420801E-5</v>
      </c>
      <c r="R5609">
        <v>114129.33</v>
      </c>
      <c r="S5609">
        <v>5.0506000000000002E-2</v>
      </c>
    </row>
    <row r="5610" spans="1:19" x14ac:dyDescent="0.3">
      <c r="A5610" s="2">
        <v>46142</v>
      </c>
      <c r="B5610" t="s">
        <v>67</v>
      </c>
      <c r="C5610" t="s">
        <v>81</v>
      </c>
      <c r="D5610">
        <v>16</v>
      </c>
      <c r="E5610" t="s">
        <v>152</v>
      </c>
      <c r="F5610">
        <v>2259698.5099999998</v>
      </c>
      <c r="G5610">
        <v>-46508.85</v>
      </c>
      <c r="H5610">
        <v>-36080.57</v>
      </c>
      <c r="I5610">
        <v>33664.26</v>
      </c>
      <c r="J5610">
        <v>0</v>
      </c>
      <c r="K5610">
        <v>-26.16</v>
      </c>
      <c r="L5610">
        <v>2210747.19</v>
      </c>
      <c r="M5610">
        <v>-2.0581882490390731E-2</v>
      </c>
      <c r="N5610">
        <v>-1.5966984301778109E-2</v>
      </c>
      <c r="O5610">
        <v>0.17877211668994389</v>
      </c>
      <c r="P5610">
        <v>1.0688330935883729E-2</v>
      </c>
      <c r="Q5610">
        <v>1.15754924858E-5</v>
      </c>
      <c r="R5610">
        <v>117256.99</v>
      </c>
      <c r="S5610">
        <v>5.3039999999999997E-2</v>
      </c>
    </row>
    <row r="5611" spans="1:19" x14ac:dyDescent="0.3">
      <c r="A5611" s="2">
        <v>46173</v>
      </c>
      <c r="B5611" t="s">
        <v>67</v>
      </c>
      <c r="C5611" t="s">
        <v>81</v>
      </c>
      <c r="D5611">
        <v>17</v>
      </c>
      <c r="E5611" t="s">
        <v>152</v>
      </c>
      <c r="F5611">
        <v>2210747.19</v>
      </c>
      <c r="G5611">
        <v>-43569.87</v>
      </c>
      <c r="H5611">
        <v>-35410.14</v>
      </c>
      <c r="I5611">
        <v>32818.639999999999</v>
      </c>
      <c r="J5611">
        <v>0</v>
      </c>
      <c r="K5611">
        <v>-21.15</v>
      </c>
      <c r="L5611">
        <v>2164564.66</v>
      </c>
      <c r="M5611">
        <v>-1.9708211541343171E-2</v>
      </c>
      <c r="N5611">
        <v>-1.6017273333202051E-2</v>
      </c>
      <c r="O5611">
        <v>0.1781405056793916</v>
      </c>
      <c r="P5611">
        <v>1.2206635409445971E-2</v>
      </c>
      <c r="Q5611">
        <v>9.5661360269821667E-6</v>
      </c>
      <c r="R5611">
        <v>118629.18</v>
      </c>
      <c r="S5611">
        <v>5.4805E-2</v>
      </c>
    </row>
    <row r="5612" spans="1:19" x14ac:dyDescent="0.3">
      <c r="A5612" s="2">
        <v>46203</v>
      </c>
      <c r="B5612" t="s">
        <v>67</v>
      </c>
      <c r="C5612" t="s">
        <v>81</v>
      </c>
      <c r="D5612">
        <v>18</v>
      </c>
      <c r="E5612" t="s">
        <v>152</v>
      </c>
      <c r="F5612">
        <v>2164564.66</v>
      </c>
      <c r="G5612">
        <v>-41034.230000000003</v>
      </c>
      <c r="H5612">
        <v>-34773.21</v>
      </c>
      <c r="I5612">
        <v>32048.16</v>
      </c>
      <c r="J5612">
        <v>-39925.74</v>
      </c>
      <c r="K5612">
        <v>-16.71</v>
      </c>
      <c r="L5612">
        <v>2080862.92</v>
      </c>
      <c r="M5612">
        <v>-1.8957266626085541E-2</v>
      </c>
      <c r="N5612">
        <v>-1.6064761044662201E-2</v>
      </c>
      <c r="O5612">
        <v>0.17766984204608979</v>
      </c>
      <c r="P5612">
        <v>1.8445160816129041E-2</v>
      </c>
      <c r="Q5612">
        <v>7.719775511333343E-6</v>
      </c>
      <c r="R5612">
        <v>115914.97</v>
      </c>
      <c r="S5612">
        <v>5.5704999999999998E-2</v>
      </c>
    </row>
    <row r="5613" spans="1:19" x14ac:dyDescent="0.3">
      <c r="A5613" s="2">
        <v>46234</v>
      </c>
      <c r="B5613" t="s">
        <v>67</v>
      </c>
      <c r="C5613" t="s">
        <v>81</v>
      </c>
      <c r="D5613">
        <v>19</v>
      </c>
      <c r="E5613" t="s">
        <v>152</v>
      </c>
      <c r="F5613">
        <v>2080862.92</v>
      </c>
      <c r="G5613">
        <v>-38100.47</v>
      </c>
      <c r="H5613">
        <v>-33521.769999999997</v>
      </c>
      <c r="I5613">
        <v>30749.86</v>
      </c>
      <c r="J5613">
        <v>0</v>
      </c>
      <c r="K5613">
        <v>-12.4</v>
      </c>
      <c r="L5613">
        <v>2039978.13</v>
      </c>
      <c r="M5613">
        <v>-1.83099378148768E-2</v>
      </c>
      <c r="N5613">
        <v>-1.6109551864026649E-2</v>
      </c>
      <c r="O5613">
        <v>0.1773294432695719</v>
      </c>
      <c r="P5613">
        <v>1.444185363130095E-2</v>
      </c>
      <c r="Q5613">
        <v>5.9598733028256659E-6</v>
      </c>
      <c r="R5613">
        <v>114160.37</v>
      </c>
      <c r="S5613">
        <v>5.5961999999999998E-2</v>
      </c>
    </row>
    <row r="5614" spans="1:19" x14ac:dyDescent="0.3">
      <c r="A5614" s="2">
        <v>46265</v>
      </c>
      <c r="B5614" t="s">
        <v>67</v>
      </c>
      <c r="C5614" t="s">
        <v>81</v>
      </c>
      <c r="D5614">
        <v>20</v>
      </c>
      <c r="E5614" t="s">
        <v>152</v>
      </c>
      <c r="F5614">
        <v>2039978.13</v>
      </c>
      <c r="G5614">
        <v>-36211.17</v>
      </c>
      <c r="H5614">
        <v>-32949.17</v>
      </c>
      <c r="I5614">
        <v>30105.74</v>
      </c>
      <c r="J5614">
        <v>0</v>
      </c>
      <c r="K5614">
        <v>-9.5399999999999991</v>
      </c>
      <c r="L5614">
        <v>2000913.98</v>
      </c>
      <c r="M5614">
        <v>-1.7750763775043969E-2</v>
      </c>
      <c r="N5614">
        <v>-1.615172906336268E-2</v>
      </c>
      <c r="O5614">
        <v>0.17709446431234169</v>
      </c>
      <c r="P5614">
        <v>1.502417994110721E-2</v>
      </c>
      <c r="Q5614">
        <v>4.6772590927449684E-6</v>
      </c>
      <c r="R5614">
        <v>111058.27</v>
      </c>
      <c r="S5614">
        <v>5.5503999999999998E-2</v>
      </c>
    </row>
    <row r="5615" spans="1:19" x14ac:dyDescent="0.3">
      <c r="A5615" s="2">
        <v>46295</v>
      </c>
      <c r="B5615" t="s">
        <v>67</v>
      </c>
      <c r="C5615" t="s">
        <v>81</v>
      </c>
      <c r="D5615">
        <v>21</v>
      </c>
      <c r="E5615" t="s">
        <v>152</v>
      </c>
      <c r="F5615">
        <v>2000913.98</v>
      </c>
      <c r="G5615">
        <v>-34549.74</v>
      </c>
      <c r="H5615">
        <v>-32397.57</v>
      </c>
      <c r="I5615">
        <v>29504.28</v>
      </c>
      <c r="J5615">
        <v>-34919.269999999997</v>
      </c>
      <c r="K5615">
        <v>-8.3800000000000008</v>
      </c>
      <c r="L5615">
        <v>1928543.29</v>
      </c>
      <c r="M5615">
        <v>-1.726697949738876E-2</v>
      </c>
      <c r="N5615">
        <v>-1.6191384752574429E-2</v>
      </c>
      <c r="O5615">
        <v>0.17694478867244839</v>
      </c>
      <c r="P5615">
        <v>1.74516617115161E-2</v>
      </c>
      <c r="Q5615">
        <v>4.1888516811578456E-6</v>
      </c>
      <c r="R5615">
        <v>103985.96</v>
      </c>
      <c r="S5615">
        <v>5.3919000000000002E-2</v>
      </c>
    </row>
    <row r="5616" spans="1:19" x14ac:dyDescent="0.3">
      <c r="A5616" s="2">
        <v>46326</v>
      </c>
      <c r="B5616" t="s">
        <v>67</v>
      </c>
      <c r="C5616" t="s">
        <v>81</v>
      </c>
      <c r="D5616">
        <v>22</v>
      </c>
      <c r="E5616" t="s">
        <v>152</v>
      </c>
      <c r="F5616">
        <v>1928543.29</v>
      </c>
      <c r="G5616">
        <v>-32491.95</v>
      </c>
      <c r="H5616">
        <v>-31297.61</v>
      </c>
      <c r="I5616">
        <v>28424.18</v>
      </c>
      <c r="J5616">
        <v>0</v>
      </c>
      <c r="K5616">
        <v>-7.02</v>
      </c>
      <c r="L5616">
        <v>1893170.89</v>
      </c>
      <c r="M5616">
        <v>-1.6847925554750679E-2</v>
      </c>
      <c r="N5616">
        <v>-1.622862600883496E-2</v>
      </c>
      <c r="O5616">
        <v>0.1768641290559228</v>
      </c>
      <c r="P5616">
        <v>1.512239660233294E-2</v>
      </c>
      <c r="Q5616">
        <v>3.6406156750703331E-6</v>
      </c>
      <c r="R5616">
        <v>99702.79</v>
      </c>
      <c r="S5616">
        <v>5.2664000000000002E-2</v>
      </c>
    </row>
    <row r="5617" spans="1:19" x14ac:dyDescent="0.3">
      <c r="A5617" s="2">
        <v>46356</v>
      </c>
      <c r="B5617" t="s">
        <v>67</v>
      </c>
      <c r="C5617" t="s">
        <v>81</v>
      </c>
      <c r="D5617">
        <v>23</v>
      </c>
      <c r="E5617" t="s">
        <v>152</v>
      </c>
      <c r="F5617">
        <v>1893170.89</v>
      </c>
      <c r="G5617">
        <v>-31208.240000000002</v>
      </c>
      <c r="H5617">
        <v>-30789.72</v>
      </c>
      <c r="I5617">
        <v>27898.92</v>
      </c>
      <c r="J5617">
        <v>0</v>
      </c>
      <c r="K5617">
        <v>-5.64</v>
      </c>
      <c r="L5617">
        <v>1859066.2</v>
      </c>
      <c r="M5617">
        <v>-1.6484639233171391E-2</v>
      </c>
      <c r="N5617">
        <v>-1.6263572431836761E-2</v>
      </c>
      <c r="O5617">
        <v>0.17683929163003101</v>
      </c>
      <c r="P5617">
        <v>1.8445160816129041E-2</v>
      </c>
      <c r="Q5617">
        <v>2.9793759408428598E-6</v>
      </c>
      <c r="R5617">
        <v>98241</v>
      </c>
      <c r="S5617">
        <v>5.2844000000000002E-2</v>
      </c>
    </row>
    <row r="5618" spans="1:19" x14ac:dyDescent="0.3">
      <c r="A5618" s="2">
        <v>46387</v>
      </c>
      <c r="B5618" t="s">
        <v>67</v>
      </c>
      <c r="C5618" t="s">
        <v>81</v>
      </c>
      <c r="D5618">
        <v>24</v>
      </c>
      <c r="E5618" t="s">
        <v>152</v>
      </c>
      <c r="F5618">
        <v>1859066.2</v>
      </c>
      <c r="G5618">
        <v>-30060.26</v>
      </c>
      <c r="H5618">
        <v>-30296</v>
      </c>
      <c r="I5618">
        <v>27399.47</v>
      </c>
      <c r="J5618">
        <v>-34290.78</v>
      </c>
      <c r="K5618">
        <v>-4.5199999999999996</v>
      </c>
      <c r="L5618">
        <v>1791814.12</v>
      </c>
      <c r="M5618">
        <v>-1.6169548869755621E-2</v>
      </c>
      <c r="N5618">
        <v>-1.6296351388425081E-2</v>
      </c>
      <c r="O5618">
        <v>0.17685957639063571</v>
      </c>
      <c r="P5618">
        <v>1.8445160816129041E-2</v>
      </c>
      <c r="Q5618">
        <v>2.4304792669979181E-6</v>
      </c>
      <c r="R5618">
        <v>95036.2</v>
      </c>
      <c r="S5618">
        <v>5.3039000000000003E-2</v>
      </c>
    </row>
    <row r="5619" spans="1:19" x14ac:dyDescent="0.3">
      <c r="A5619" s="2">
        <v>46418</v>
      </c>
      <c r="B5619" t="s">
        <v>67</v>
      </c>
      <c r="C5619" t="s">
        <v>81</v>
      </c>
      <c r="D5619">
        <v>25</v>
      </c>
      <c r="E5619" t="s">
        <v>152</v>
      </c>
      <c r="F5619">
        <v>1791814.12</v>
      </c>
      <c r="G5619">
        <v>-28483.1</v>
      </c>
      <c r="H5619">
        <v>-29255.119999999999</v>
      </c>
      <c r="I5619">
        <v>26416.76</v>
      </c>
      <c r="J5619">
        <v>0</v>
      </c>
      <c r="K5619">
        <v>-3.57</v>
      </c>
      <c r="L5619">
        <v>1760489.1</v>
      </c>
      <c r="M5619">
        <v>-1.5896234275703941E-2</v>
      </c>
      <c r="N5619">
        <v>-1.6327093365811941E-2</v>
      </c>
      <c r="O5619">
        <v>0.17691629159266559</v>
      </c>
      <c r="P5619">
        <v>1.6064940401066961E-2</v>
      </c>
      <c r="Q5619">
        <v>1.9897045799699662E-6</v>
      </c>
      <c r="R5619">
        <v>93746.3</v>
      </c>
      <c r="S5619">
        <v>5.3249999999999999E-2</v>
      </c>
    </row>
    <row r="5620" spans="1:19" x14ac:dyDescent="0.3">
      <c r="A5620" s="2">
        <v>46446</v>
      </c>
      <c r="B5620" t="s">
        <v>67</v>
      </c>
      <c r="C5620" t="s">
        <v>81</v>
      </c>
      <c r="D5620">
        <v>26</v>
      </c>
      <c r="E5620" t="s">
        <v>152</v>
      </c>
      <c r="F5620">
        <v>1760489.1</v>
      </c>
      <c r="G5620">
        <v>-27567.91</v>
      </c>
      <c r="H5620">
        <v>-28794.43</v>
      </c>
      <c r="I5620">
        <v>25967.56</v>
      </c>
      <c r="J5620">
        <v>0</v>
      </c>
      <c r="K5620">
        <v>-2.92</v>
      </c>
      <c r="L5620">
        <v>1730091.4</v>
      </c>
      <c r="M5620">
        <v>-1.565923390158578E-2</v>
      </c>
      <c r="N5620">
        <v>-1.6355928221426671E-2</v>
      </c>
      <c r="O5620">
        <v>0.17700236274790901</v>
      </c>
      <c r="P5620">
        <v>1.554634081703297E-2</v>
      </c>
      <c r="Q5620">
        <v>1.658857186398658E-6</v>
      </c>
      <c r="R5620">
        <v>92523.19</v>
      </c>
      <c r="S5620">
        <v>5.3478999999999999E-2</v>
      </c>
    </row>
    <row r="5621" spans="1:19" x14ac:dyDescent="0.3">
      <c r="A5621" s="2">
        <v>46477</v>
      </c>
      <c r="B5621" t="s">
        <v>67</v>
      </c>
      <c r="C5621" t="s">
        <v>81</v>
      </c>
      <c r="D5621">
        <v>27</v>
      </c>
      <c r="E5621" t="s">
        <v>152</v>
      </c>
      <c r="F5621">
        <v>1730091.4</v>
      </c>
      <c r="G5621">
        <v>-26736.639999999999</v>
      </c>
      <c r="H5621">
        <v>-28344.06</v>
      </c>
      <c r="I5621">
        <v>25535</v>
      </c>
      <c r="J5621">
        <v>-29564.27</v>
      </c>
      <c r="K5621">
        <v>-2.4300000000000002</v>
      </c>
      <c r="L5621">
        <v>1670979</v>
      </c>
      <c r="M5621">
        <v>-1.5453887396533609E-2</v>
      </c>
      <c r="N5621">
        <v>-1.6382982451967919E-2</v>
      </c>
      <c r="O5621">
        <v>0.17711201899539311</v>
      </c>
      <c r="P5621">
        <v>1.7088269295259459E-2</v>
      </c>
      <c r="Q5621">
        <v>1.4073236942031321E-6</v>
      </c>
      <c r="R5621">
        <v>89775.83</v>
      </c>
      <c r="S5621">
        <v>5.3726000000000003E-2</v>
      </c>
    </row>
    <row r="5622" spans="1:19" x14ac:dyDescent="0.3">
      <c r="A5622" s="2">
        <v>46507</v>
      </c>
      <c r="B5622" t="s">
        <v>67</v>
      </c>
      <c r="C5622" t="s">
        <v>81</v>
      </c>
      <c r="D5622">
        <v>28</v>
      </c>
      <c r="E5622" t="s">
        <v>152</v>
      </c>
      <c r="F5622">
        <v>1670979</v>
      </c>
      <c r="G5622">
        <v>-25526.22</v>
      </c>
      <c r="H5622">
        <v>-27418.05</v>
      </c>
      <c r="I5622">
        <v>24680.44</v>
      </c>
      <c r="J5622">
        <v>0</v>
      </c>
      <c r="K5622">
        <v>-1.96</v>
      </c>
      <c r="L5622">
        <v>1642713.2</v>
      </c>
      <c r="M5622">
        <v>-1.5276206078088401E-2</v>
      </c>
      <c r="N5622">
        <v>-1.6408377359909871E-2</v>
      </c>
      <c r="O5622">
        <v>0.17724054207381351</v>
      </c>
      <c r="P5622">
        <v>1.559793306228718E-2</v>
      </c>
      <c r="Q5622">
        <v>1.1755296952902391E-6</v>
      </c>
      <c r="R5622">
        <v>88698.01</v>
      </c>
      <c r="S5622">
        <v>5.3995000000000001E-2</v>
      </c>
    </row>
    <row r="5623" spans="1:19" x14ac:dyDescent="0.3">
      <c r="A5623" s="2">
        <v>46538</v>
      </c>
      <c r="B5623" t="s">
        <v>67</v>
      </c>
      <c r="C5623" t="s">
        <v>81</v>
      </c>
      <c r="D5623">
        <v>29</v>
      </c>
      <c r="E5623" t="s">
        <v>152</v>
      </c>
      <c r="F5623">
        <v>1642713.2</v>
      </c>
      <c r="G5623">
        <v>-24842.37</v>
      </c>
      <c r="H5623">
        <v>-26993.439999999999</v>
      </c>
      <c r="I5623">
        <v>24282.6</v>
      </c>
      <c r="J5623">
        <v>0</v>
      </c>
      <c r="K5623">
        <v>-1.59</v>
      </c>
      <c r="L5623">
        <v>1615158.4</v>
      </c>
      <c r="M5623">
        <v>-1.5122765899351871E-2</v>
      </c>
      <c r="N5623">
        <v>-1.643222793040525E-2</v>
      </c>
      <c r="O5623">
        <v>0.1773840655340391</v>
      </c>
      <c r="P5623">
        <v>1.8943577735659689E-2</v>
      </c>
      <c r="Q5623">
        <v>9.7010586364189769E-7</v>
      </c>
      <c r="R5623">
        <v>87338.77</v>
      </c>
      <c r="S5623">
        <v>5.4073999999999997E-2</v>
      </c>
    </row>
    <row r="5624" spans="1:19" x14ac:dyDescent="0.3">
      <c r="A5624" s="2">
        <v>46568</v>
      </c>
      <c r="B5624" t="s">
        <v>67</v>
      </c>
      <c r="C5624" t="s">
        <v>81</v>
      </c>
      <c r="D5624">
        <v>30</v>
      </c>
      <c r="E5624" t="s">
        <v>152</v>
      </c>
      <c r="F5624">
        <v>1615158.4</v>
      </c>
      <c r="G5624">
        <v>-24212.22</v>
      </c>
      <c r="H5624">
        <v>-26576.85</v>
      </c>
      <c r="I5624">
        <v>23896.19</v>
      </c>
      <c r="J5624">
        <v>-34390.58</v>
      </c>
      <c r="K5624">
        <v>-1.3</v>
      </c>
      <c r="L5624">
        <v>1553873.63</v>
      </c>
      <c r="M5624">
        <v>-1.499061875306769E-2</v>
      </c>
      <c r="N5624">
        <v>-1.6454642237274889E-2</v>
      </c>
      <c r="O5624">
        <v>0.17753941405481621</v>
      </c>
      <c r="P5624">
        <v>2.129238856997092E-2</v>
      </c>
      <c r="Q5624">
        <v>8.0266669054181747E-7</v>
      </c>
      <c r="R5624">
        <v>83930.22</v>
      </c>
      <c r="S5624">
        <v>5.4014E-2</v>
      </c>
    </row>
    <row r="5625" spans="1:19" x14ac:dyDescent="0.3">
      <c r="A5625" s="2">
        <v>46599</v>
      </c>
      <c r="B5625" t="s">
        <v>67</v>
      </c>
      <c r="C5625" t="s">
        <v>81</v>
      </c>
      <c r="D5625">
        <v>31</v>
      </c>
      <c r="E5625" t="s">
        <v>152</v>
      </c>
      <c r="F5625">
        <v>1553873.63</v>
      </c>
      <c r="G5625">
        <v>-23117.32</v>
      </c>
      <c r="H5625">
        <v>-25601.19</v>
      </c>
      <c r="I5625">
        <v>23010.79</v>
      </c>
      <c r="J5625">
        <v>0</v>
      </c>
      <c r="K5625">
        <v>-1.04</v>
      </c>
      <c r="L5625">
        <v>1528164.88</v>
      </c>
      <c r="M5625">
        <v>-1.487721880416603E-2</v>
      </c>
      <c r="N5625">
        <v>-1.6475721226266109E-2</v>
      </c>
      <c r="O5625">
        <v>0.1777039746711738</v>
      </c>
      <c r="P5625">
        <v>1.929489990898894E-2</v>
      </c>
      <c r="Q5625">
        <v>6.6701564250380908E-7</v>
      </c>
      <c r="R5625">
        <v>82326.16</v>
      </c>
      <c r="S5625">
        <v>5.3872999999999997E-2</v>
      </c>
    </row>
    <row r="5626" spans="1:19" x14ac:dyDescent="0.3">
      <c r="A5626" s="2">
        <v>46630</v>
      </c>
      <c r="B5626" t="s">
        <v>67</v>
      </c>
      <c r="C5626" t="s">
        <v>81</v>
      </c>
      <c r="D5626">
        <v>32</v>
      </c>
      <c r="E5626" t="s">
        <v>152</v>
      </c>
      <c r="F5626">
        <v>1528164.88</v>
      </c>
      <c r="G5626">
        <v>-22586.83</v>
      </c>
      <c r="H5626">
        <v>-25207.93</v>
      </c>
      <c r="I5626">
        <v>22651.94</v>
      </c>
      <c r="J5626">
        <v>0</v>
      </c>
      <c r="K5626">
        <v>-0.85</v>
      </c>
      <c r="L5626">
        <v>1503021.2</v>
      </c>
      <c r="M5626">
        <v>-1.478036117413622E-2</v>
      </c>
      <c r="N5626">
        <v>-1.649555875718809E-2</v>
      </c>
      <c r="O5626">
        <v>0.1778755933643083</v>
      </c>
      <c r="P5626">
        <v>2.1741204340827231E-2</v>
      </c>
      <c r="Q5626">
        <v>5.5679156438162933E-7</v>
      </c>
      <c r="R5626">
        <v>80709.960000000006</v>
      </c>
      <c r="S5626">
        <v>5.3698000000000003E-2</v>
      </c>
    </row>
    <row r="5627" spans="1:19" x14ac:dyDescent="0.3">
      <c r="A5627" s="2">
        <v>46660</v>
      </c>
      <c r="B5627" t="s">
        <v>67</v>
      </c>
      <c r="C5627" t="s">
        <v>81</v>
      </c>
      <c r="D5627">
        <v>33</v>
      </c>
      <c r="E5627" t="s">
        <v>152</v>
      </c>
      <c r="F5627">
        <v>1503021.2</v>
      </c>
      <c r="G5627">
        <v>-22091.599999999999</v>
      </c>
      <c r="H5627">
        <v>-24821.26</v>
      </c>
      <c r="I5627">
        <v>22301.39</v>
      </c>
      <c r="J5627">
        <v>-32679.86</v>
      </c>
      <c r="K5627">
        <v>-0.7</v>
      </c>
      <c r="L5627">
        <v>1445729.18</v>
      </c>
      <c r="M5627">
        <v>-1.469813079472144E-2</v>
      </c>
      <c r="N5627">
        <v>-1.6514241816417741E-2</v>
      </c>
      <c r="O5627">
        <v>0.1780524918071584</v>
      </c>
      <c r="P5627">
        <v>2.1742781219723201E-2</v>
      </c>
      <c r="Q5627">
        <v>4.6495276254687698E-7</v>
      </c>
      <c r="R5627">
        <v>77415.97</v>
      </c>
      <c r="S5627">
        <v>5.3547999999999998E-2</v>
      </c>
    </row>
    <row r="5628" spans="1:19" x14ac:dyDescent="0.3">
      <c r="A5628" s="2">
        <v>46691</v>
      </c>
      <c r="B5628" t="s">
        <v>67</v>
      </c>
      <c r="C5628" t="s">
        <v>81</v>
      </c>
      <c r="D5628">
        <v>34</v>
      </c>
      <c r="E5628" t="s">
        <v>152</v>
      </c>
      <c r="F5628">
        <v>1445729.18</v>
      </c>
      <c r="G5628">
        <v>-21149.37</v>
      </c>
      <c r="H5628">
        <v>-23900.58</v>
      </c>
      <c r="I5628">
        <v>21473.08</v>
      </c>
      <c r="J5628">
        <v>0</v>
      </c>
      <c r="K5628">
        <v>-0.56000000000000005</v>
      </c>
      <c r="L5628">
        <v>1422151.75</v>
      </c>
      <c r="M5628">
        <v>-1.4628859645630651E-2</v>
      </c>
      <c r="N5628">
        <v>-1.6531850835507959E-2</v>
      </c>
      <c r="O5628">
        <v>0.17823320014506511</v>
      </c>
      <c r="P5628">
        <v>2.1741204340827231E-2</v>
      </c>
      <c r="Q5628">
        <v>3.8642185157552239E-7</v>
      </c>
      <c r="R5628">
        <v>76109.429999999993</v>
      </c>
      <c r="S5628">
        <v>5.3517000000000002E-2</v>
      </c>
    </row>
    <row r="5629" spans="1:19" x14ac:dyDescent="0.3">
      <c r="A5629" s="2">
        <v>46721</v>
      </c>
      <c r="B5629" t="s">
        <v>67</v>
      </c>
      <c r="C5629" t="s">
        <v>81</v>
      </c>
      <c r="D5629">
        <v>35</v>
      </c>
      <c r="E5629" t="s">
        <v>152</v>
      </c>
      <c r="F5629">
        <v>1422151.75</v>
      </c>
      <c r="G5629">
        <v>-20722.3</v>
      </c>
      <c r="H5629">
        <v>-23534.42</v>
      </c>
      <c r="I5629">
        <v>21144.61</v>
      </c>
      <c r="J5629">
        <v>0</v>
      </c>
      <c r="K5629">
        <v>-0.46</v>
      </c>
      <c r="L5629">
        <v>1399039.18</v>
      </c>
      <c r="M5629">
        <v>-1.4571090914167761E-2</v>
      </c>
      <c r="N5629">
        <v>-1.6548460070299319E-2</v>
      </c>
      <c r="O5629">
        <v>0.17841650255606509</v>
      </c>
      <c r="P5629">
        <v>2.1742781219723201E-2</v>
      </c>
      <c r="Q5629">
        <v>3.2066286459929611E-7</v>
      </c>
      <c r="R5629">
        <v>74971.92</v>
      </c>
      <c r="S5629">
        <v>5.3587999999999997E-2</v>
      </c>
    </row>
    <row r="5630" spans="1:19" x14ac:dyDescent="0.3">
      <c r="A5630" s="2">
        <v>46752</v>
      </c>
      <c r="B5630" t="s">
        <v>67</v>
      </c>
      <c r="C5630" t="s">
        <v>81</v>
      </c>
      <c r="D5630">
        <v>36</v>
      </c>
      <c r="E5630" t="s">
        <v>152</v>
      </c>
      <c r="F5630">
        <v>1399039.18</v>
      </c>
      <c r="G5630">
        <v>-20319.009999999998</v>
      </c>
      <c r="H5630">
        <v>-23173.88</v>
      </c>
      <c r="I5630">
        <v>20822.53</v>
      </c>
      <c r="J5630">
        <v>-39516.92</v>
      </c>
      <c r="K5630">
        <v>-0.37</v>
      </c>
      <c r="L5630">
        <v>1336851.52</v>
      </c>
      <c r="M5630">
        <v>-1.4523548878803159E-2</v>
      </c>
      <c r="N5630">
        <v>-1.6564138008869151E-2</v>
      </c>
      <c r="O5630">
        <v>0.17860139301996161</v>
      </c>
      <c r="P5630">
        <v>2.8245759955244559E-2</v>
      </c>
      <c r="Q5630">
        <v>2.6654261467907929E-7</v>
      </c>
      <c r="R5630">
        <v>71722.27</v>
      </c>
      <c r="S5630">
        <v>5.3650000000000003E-2</v>
      </c>
    </row>
    <row r="5631" spans="1:19" x14ac:dyDescent="0.3">
      <c r="A5631" s="2">
        <v>45688</v>
      </c>
      <c r="B5631" t="s">
        <v>67</v>
      </c>
      <c r="C5631" t="s">
        <v>82</v>
      </c>
      <c r="D5631">
        <v>0</v>
      </c>
      <c r="E5631" t="s">
        <v>64</v>
      </c>
      <c r="F5631">
        <v>10602.8</v>
      </c>
      <c r="G5631">
        <v>-57214.9</v>
      </c>
      <c r="H5631">
        <v>-7982.02</v>
      </c>
      <c r="I5631">
        <v>47999.028566000001</v>
      </c>
      <c r="J5631">
        <v>0</v>
      </c>
      <c r="K5631">
        <v>0</v>
      </c>
      <c r="L5631">
        <v>6600578.5099999998</v>
      </c>
      <c r="M5631">
        <v>-5.3962066623910667</v>
      </c>
      <c r="N5631">
        <v>-0.75282189610291628</v>
      </c>
      <c r="O5631">
        <v>53.301944059177309</v>
      </c>
      <c r="P5631">
        <v>0</v>
      </c>
      <c r="Q5631">
        <v>0</v>
      </c>
      <c r="R5631">
        <v>0</v>
      </c>
      <c r="S5631">
        <v>0</v>
      </c>
    </row>
    <row r="5632" spans="1:19" x14ac:dyDescent="0.3">
      <c r="A5632" s="2">
        <v>45716</v>
      </c>
      <c r="B5632" t="s">
        <v>67</v>
      </c>
      <c r="C5632" t="s">
        <v>82</v>
      </c>
      <c r="D5632">
        <v>1</v>
      </c>
      <c r="E5632" t="s">
        <v>64</v>
      </c>
      <c r="F5632">
        <v>6600578.5099999998</v>
      </c>
      <c r="G5632">
        <v>-151767.16</v>
      </c>
      <c r="H5632">
        <v>-82081.170000000013</v>
      </c>
      <c r="I5632">
        <v>111007.423052</v>
      </c>
      <c r="J5632">
        <v>0</v>
      </c>
      <c r="K5632">
        <v>230.98</v>
      </c>
      <c r="L5632">
        <v>6477506.6200000001</v>
      </c>
      <c r="M5632">
        <v>-2.2993008835524031E-2</v>
      </c>
      <c r="N5632">
        <v>-1.243545090413598E-2</v>
      </c>
      <c r="O5632">
        <v>0.21923245792879539</v>
      </c>
      <c r="P5632">
        <v>0</v>
      </c>
      <c r="Q5632">
        <v>3.4993902375384358E-5</v>
      </c>
      <c r="R5632">
        <v>17792.61</v>
      </c>
      <c r="S5632">
        <v>2.7468300757985181E-3</v>
      </c>
    </row>
    <row r="5633" spans="1:19" x14ac:dyDescent="0.3">
      <c r="A5633" s="2">
        <v>45747</v>
      </c>
      <c r="B5633" t="s">
        <v>67</v>
      </c>
      <c r="C5633" t="s">
        <v>82</v>
      </c>
      <c r="D5633">
        <v>2</v>
      </c>
      <c r="E5633" t="s">
        <v>64</v>
      </c>
      <c r="F5633">
        <v>6477506.6200000001</v>
      </c>
      <c r="G5633">
        <v>-151347.68</v>
      </c>
      <c r="H5633">
        <v>-111491.14</v>
      </c>
      <c r="I5633">
        <v>111907.768237</v>
      </c>
      <c r="J5633">
        <v>0</v>
      </c>
      <c r="K5633">
        <v>295.8</v>
      </c>
      <c r="L5633">
        <v>6325907.5499999998</v>
      </c>
      <c r="M5633">
        <v>-2.336511390551076E-2</v>
      </c>
      <c r="N5633">
        <v>-1.7212045705327281E-2</v>
      </c>
      <c r="O5633">
        <v>0.20341526455907871</v>
      </c>
      <c r="P5633">
        <v>0</v>
      </c>
      <c r="Q5633">
        <v>4.5665719443139683E-5</v>
      </c>
      <c r="R5633">
        <v>63580.490000000013</v>
      </c>
      <c r="S5633">
        <v>1.0050809231317331E-2</v>
      </c>
    </row>
    <row r="5634" spans="1:19" x14ac:dyDescent="0.3">
      <c r="A5634" s="2">
        <v>45777</v>
      </c>
      <c r="B5634" t="s">
        <v>67</v>
      </c>
      <c r="C5634" t="s">
        <v>82</v>
      </c>
      <c r="D5634">
        <v>3</v>
      </c>
      <c r="E5634" t="s">
        <v>64</v>
      </c>
      <c r="F5634">
        <v>6325907.5499999998</v>
      </c>
      <c r="G5634">
        <v>-177219.93</v>
      </c>
      <c r="H5634">
        <v>-113127.18</v>
      </c>
      <c r="I5634">
        <v>114835.689134</v>
      </c>
      <c r="J5634">
        <v>0</v>
      </c>
      <c r="K5634">
        <v>15060</v>
      </c>
      <c r="L5634">
        <v>6135336.21</v>
      </c>
      <c r="M5634">
        <v>-2.8014941508274181E-2</v>
      </c>
      <c r="N5634">
        <v>-1.7883154172874369E-2</v>
      </c>
      <c r="O5634">
        <v>0.22086436453380251</v>
      </c>
      <c r="P5634">
        <v>0</v>
      </c>
      <c r="Q5634">
        <v>2.3806860724671832E-3</v>
      </c>
      <c r="R5634">
        <v>105961.63</v>
      </c>
      <c r="S5634">
        <v>1.7270712862857109E-2</v>
      </c>
    </row>
    <row r="5635" spans="1:19" x14ac:dyDescent="0.3">
      <c r="A5635" s="2">
        <v>45808</v>
      </c>
      <c r="B5635" t="s">
        <v>67</v>
      </c>
      <c r="C5635" t="s">
        <v>82</v>
      </c>
      <c r="D5635">
        <v>4</v>
      </c>
      <c r="E5635" t="s">
        <v>64</v>
      </c>
      <c r="F5635">
        <v>6135336.21</v>
      </c>
      <c r="G5635">
        <v>-162298.35</v>
      </c>
      <c r="H5635">
        <v>-99657.23</v>
      </c>
      <c r="I5635">
        <v>106960.566953</v>
      </c>
      <c r="J5635">
        <v>0</v>
      </c>
      <c r="K5635">
        <v>856.05</v>
      </c>
      <c r="L5635">
        <v>5979641.9199999999</v>
      </c>
      <c r="M5635">
        <v>-2.64530490986736E-2</v>
      </c>
      <c r="N5635">
        <v>-1.6243157112982399E-2</v>
      </c>
      <c r="O5635">
        <v>0.20526575467815131</v>
      </c>
      <c r="P5635">
        <v>0</v>
      </c>
      <c r="Q5635">
        <v>1.395278059260586E-4</v>
      </c>
      <c r="R5635">
        <v>140014.62</v>
      </c>
      <c r="S5635">
        <v>2.3415218147376959E-2</v>
      </c>
    </row>
    <row r="5636" spans="1:19" x14ac:dyDescent="0.3">
      <c r="A5636" s="2">
        <v>45838</v>
      </c>
      <c r="B5636" t="s">
        <v>67</v>
      </c>
      <c r="C5636" t="s">
        <v>82</v>
      </c>
      <c r="D5636">
        <v>5</v>
      </c>
      <c r="E5636" t="s">
        <v>64</v>
      </c>
      <c r="F5636">
        <v>5979641.9199999999</v>
      </c>
      <c r="G5636">
        <v>-167695.75</v>
      </c>
      <c r="H5636">
        <v>-110557.46</v>
      </c>
      <c r="I5636">
        <v>103956.30334499999</v>
      </c>
      <c r="J5636">
        <v>23986.26</v>
      </c>
      <c r="K5636">
        <v>0</v>
      </c>
      <c r="L5636">
        <v>5781341.2699999996</v>
      </c>
      <c r="M5636">
        <v>-2.8044446848750439E-2</v>
      </c>
      <c r="N5636">
        <v>-1.848897667772053E-2</v>
      </c>
      <c r="O5636">
        <v>0.21151796505859999</v>
      </c>
      <c r="P5636">
        <v>4.0113204638180079E-3</v>
      </c>
      <c r="Q5636">
        <v>0</v>
      </c>
      <c r="R5636">
        <v>183997.16</v>
      </c>
      <c r="S5636">
        <v>3.1826033338453998E-2</v>
      </c>
    </row>
    <row r="5637" spans="1:19" x14ac:dyDescent="0.3">
      <c r="A5637" s="2">
        <v>45869</v>
      </c>
      <c r="B5637" t="s">
        <v>67</v>
      </c>
      <c r="C5637" t="s">
        <v>82</v>
      </c>
      <c r="D5637">
        <v>6</v>
      </c>
      <c r="E5637" t="s">
        <v>64</v>
      </c>
      <c r="F5637">
        <v>5781341.2699999996</v>
      </c>
      <c r="G5637">
        <v>-184028.95</v>
      </c>
      <c r="H5637">
        <v>-96231.82</v>
      </c>
      <c r="I5637">
        <v>99254.749677</v>
      </c>
      <c r="J5637">
        <v>0</v>
      </c>
      <c r="K5637">
        <v>3.28</v>
      </c>
      <c r="L5637">
        <v>5600497.8200000003</v>
      </c>
      <c r="M5637">
        <v>-3.183153206245512E-2</v>
      </c>
      <c r="N5637">
        <v>-1.664524121752806E-2</v>
      </c>
      <c r="O5637">
        <v>0.20214074532460691</v>
      </c>
      <c r="P5637">
        <v>0</v>
      </c>
      <c r="Q5637">
        <v>5.6734239457896586E-7</v>
      </c>
      <c r="R5637">
        <v>243124.7</v>
      </c>
      <c r="S5637">
        <v>4.3411265893502297E-2</v>
      </c>
    </row>
    <row r="5638" spans="1:19" x14ac:dyDescent="0.3">
      <c r="A5638" s="2">
        <v>45900</v>
      </c>
      <c r="B5638" t="s">
        <v>67</v>
      </c>
      <c r="C5638" t="s">
        <v>82</v>
      </c>
      <c r="D5638">
        <v>7</v>
      </c>
      <c r="E5638" t="s">
        <v>64</v>
      </c>
      <c r="F5638">
        <v>5600497.8200000003</v>
      </c>
      <c r="G5638">
        <v>-127889.47</v>
      </c>
      <c r="H5638">
        <v>-87210.41</v>
      </c>
      <c r="I5638">
        <v>93509.079029</v>
      </c>
      <c r="J5638">
        <v>0</v>
      </c>
      <c r="K5638">
        <v>8882.19</v>
      </c>
      <c r="L5638">
        <v>5297888.3199999994</v>
      </c>
      <c r="M5638">
        <v>-2.283537537382703E-2</v>
      </c>
      <c r="N5638">
        <v>-1.5571903213418271E-2</v>
      </c>
      <c r="O5638">
        <v>0.1965885945151338</v>
      </c>
      <c r="P5638">
        <v>0</v>
      </c>
      <c r="Q5638">
        <v>1.585964370574472E-3</v>
      </c>
      <c r="R5638">
        <v>299695.19</v>
      </c>
      <c r="S5638">
        <v>5.656880098219965E-2</v>
      </c>
    </row>
    <row r="5639" spans="1:19" x14ac:dyDescent="0.3">
      <c r="A5639" s="2">
        <v>45930</v>
      </c>
      <c r="B5639" t="s">
        <v>67</v>
      </c>
      <c r="C5639" t="s">
        <v>82</v>
      </c>
      <c r="D5639">
        <v>8</v>
      </c>
      <c r="E5639" t="s">
        <v>64</v>
      </c>
      <c r="F5639">
        <v>5297589.7300000004</v>
      </c>
      <c r="G5639">
        <v>-161393.06</v>
      </c>
      <c r="H5639">
        <v>-92958.77</v>
      </c>
      <c r="I5639">
        <v>83041.134514999998</v>
      </c>
      <c r="J5639">
        <v>82631.45</v>
      </c>
      <c r="K5639">
        <v>0</v>
      </c>
      <c r="L5639">
        <v>4943312.74</v>
      </c>
      <c r="M5639">
        <v>-3.046537543027138E-2</v>
      </c>
      <c r="N5639">
        <v>-1.7547370547322472E-2</v>
      </c>
      <c r="O5639">
        <v>0.19071575089032669</v>
      </c>
      <c r="P5639">
        <v>1.559793306228718E-2</v>
      </c>
      <c r="Q5639">
        <v>0</v>
      </c>
      <c r="R5639">
        <v>288192.21000000002</v>
      </c>
      <c r="S5639">
        <v>5.8299408748312367E-2</v>
      </c>
    </row>
    <row r="5640" spans="1:19" x14ac:dyDescent="0.3">
      <c r="A5640" s="2">
        <v>45961</v>
      </c>
      <c r="B5640" t="s">
        <v>67</v>
      </c>
      <c r="C5640" t="s">
        <v>82</v>
      </c>
      <c r="D5640">
        <v>9</v>
      </c>
      <c r="E5640" t="s">
        <v>152</v>
      </c>
      <c r="F5640">
        <v>4943312.74</v>
      </c>
      <c r="G5640">
        <v>-114421.36</v>
      </c>
      <c r="H5640">
        <v>-79231.27</v>
      </c>
      <c r="I5640">
        <v>76865.69</v>
      </c>
      <c r="J5640">
        <v>0</v>
      </c>
      <c r="K5640">
        <v>-3383.49</v>
      </c>
      <c r="L5640">
        <v>4823142.3099999996</v>
      </c>
      <c r="M5640">
        <v>-2.3146697293989899E-2</v>
      </c>
      <c r="N5640">
        <v>-1.6027970801950741E-2</v>
      </c>
      <c r="O5640">
        <v>0.18659314757613099</v>
      </c>
      <c r="P5640">
        <v>0</v>
      </c>
      <c r="Q5640">
        <v>6.84457598560382E-4</v>
      </c>
      <c r="R5640">
        <v>185523.33</v>
      </c>
      <c r="S5640">
        <v>3.8464999999999999E-2</v>
      </c>
    </row>
    <row r="5641" spans="1:19" x14ac:dyDescent="0.3">
      <c r="A5641" s="2">
        <v>45991</v>
      </c>
      <c r="B5641" t="s">
        <v>67</v>
      </c>
      <c r="C5641" t="s">
        <v>82</v>
      </c>
      <c r="D5641">
        <v>10</v>
      </c>
      <c r="E5641" t="s">
        <v>152</v>
      </c>
      <c r="F5641">
        <v>4823142.3099999996</v>
      </c>
      <c r="G5641">
        <v>-176973.86</v>
      </c>
      <c r="H5641">
        <v>-70346.3</v>
      </c>
      <c r="I5641">
        <v>75037.66</v>
      </c>
      <c r="J5641">
        <v>0</v>
      </c>
      <c r="K5641">
        <v>-2888.58</v>
      </c>
      <c r="L5641">
        <v>4647971.22</v>
      </c>
      <c r="M5641">
        <v>-3.6692647683456148E-2</v>
      </c>
      <c r="N5641">
        <v>-1.458515957387138E-2</v>
      </c>
      <c r="O5641">
        <v>0.1866940429522245</v>
      </c>
      <c r="P5641">
        <v>0</v>
      </c>
      <c r="Q5641">
        <v>5.9890039874033424E-4</v>
      </c>
      <c r="R5641">
        <v>178785.33</v>
      </c>
      <c r="S5641">
        <v>3.8464999999999999E-2</v>
      </c>
    </row>
    <row r="5642" spans="1:19" x14ac:dyDescent="0.3">
      <c r="A5642" s="2">
        <v>46022</v>
      </c>
      <c r="B5642" t="s">
        <v>67</v>
      </c>
      <c r="C5642" t="s">
        <v>82</v>
      </c>
      <c r="D5642">
        <v>11</v>
      </c>
      <c r="E5642" t="s">
        <v>152</v>
      </c>
      <c r="F5642">
        <v>4647971.22</v>
      </c>
      <c r="G5642">
        <v>-143736.07999999999</v>
      </c>
      <c r="H5642">
        <v>-75408.19</v>
      </c>
      <c r="I5642">
        <v>73114.740000000005</v>
      </c>
      <c r="J5642">
        <v>-15659.89</v>
      </c>
      <c r="K5642">
        <v>-2505.3000000000002</v>
      </c>
      <c r="L5642">
        <v>4483776.49</v>
      </c>
      <c r="M5642">
        <v>-3.0924477540281041E-2</v>
      </c>
      <c r="N5642">
        <v>-1.6223893294619249E-2</v>
      </c>
      <c r="O5642">
        <v>0.18876555030514891</v>
      </c>
      <c r="P5642">
        <v>3.3691892421291868E-3</v>
      </c>
      <c r="Q5642">
        <v>5.3901035886630075E-4</v>
      </c>
      <c r="R5642">
        <v>172469.54</v>
      </c>
      <c r="S5642">
        <v>3.8464999999999999E-2</v>
      </c>
    </row>
    <row r="5643" spans="1:19" x14ac:dyDescent="0.3">
      <c r="A5643" s="2">
        <v>46053</v>
      </c>
      <c r="B5643" t="s">
        <v>67</v>
      </c>
      <c r="C5643" t="s">
        <v>82</v>
      </c>
      <c r="D5643">
        <v>12</v>
      </c>
      <c r="E5643" t="s">
        <v>152</v>
      </c>
      <c r="F5643">
        <v>4483776.49</v>
      </c>
      <c r="G5643">
        <v>-119740.14</v>
      </c>
      <c r="H5643">
        <v>-67400.86</v>
      </c>
      <c r="I5643">
        <v>69961.84</v>
      </c>
      <c r="J5643">
        <v>0</v>
      </c>
      <c r="K5643">
        <v>-2215.4</v>
      </c>
      <c r="L5643">
        <v>4364381.93</v>
      </c>
      <c r="M5643">
        <v>-2.6705197972016499E-2</v>
      </c>
      <c r="N5643">
        <v>-1.5032163724052101E-2</v>
      </c>
      <c r="O5643">
        <v>0.18723995877945121</v>
      </c>
      <c r="P5643">
        <v>5.2228667125237462E-3</v>
      </c>
      <c r="Q5643">
        <v>4.9409282896077569E-4</v>
      </c>
      <c r="R5643">
        <v>167877</v>
      </c>
      <c r="S5643">
        <v>3.8464999999999999E-2</v>
      </c>
    </row>
    <row r="5644" spans="1:19" x14ac:dyDescent="0.3">
      <c r="A5644" s="2">
        <v>46081</v>
      </c>
      <c r="B5644" t="s">
        <v>67</v>
      </c>
      <c r="C5644" t="s">
        <v>82</v>
      </c>
      <c r="D5644">
        <v>13</v>
      </c>
      <c r="E5644" t="s">
        <v>152</v>
      </c>
      <c r="F5644">
        <v>4364381.93</v>
      </c>
      <c r="G5644">
        <v>-133835.78</v>
      </c>
      <c r="H5644">
        <v>-70762.22</v>
      </c>
      <c r="I5644">
        <v>65841.02</v>
      </c>
      <c r="J5644">
        <v>0</v>
      </c>
      <c r="K5644">
        <v>-1419.51</v>
      </c>
      <c r="L5644">
        <v>4224205.43</v>
      </c>
      <c r="M5644">
        <v>-3.066546089269585E-2</v>
      </c>
      <c r="N5644">
        <v>-1.621357256506922E-2</v>
      </c>
      <c r="O5644">
        <v>0.18103187095958109</v>
      </c>
      <c r="P5644">
        <v>5.2228667125237462E-3</v>
      </c>
      <c r="Q5644">
        <v>3.2524940817473691E-4</v>
      </c>
      <c r="R5644">
        <v>162485.07999999999</v>
      </c>
      <c r="S5644">
        <v>3.8464999999999999E-2</v>
      </c>
    </row>
    <row r="5645" spans="1:19" x14ac:dyDescent="0.3">
      <c r="A5645" s="2">
        <v>46112</v>
      </c>
      <c r="B5645" t="s">
        <v>67</v>
      </c>
      <c r="C5645" t="s">
        <v>82</v>
      </c>
      <c r="D5645">
        <v>14</v>
      </c>
      <c r="E5645" t="s">
        <v>152</v>
      </c>
      <c r="F5645">
        <v>4224205.43</v>
      </c>
      <c r="G5645">
        <v>-130821.12</v>
      </c>
      <c r="H5645">
        <v>-69125.25</v>
      </c>
      <c r="I5645">
        <v>63294.720000000001</v>
      </c>
      <c r="J5645">
        <v>-31997.01</v>
      </c>
      <c r="K5645">
        <v>-1488.21</v>
      </c>
      <c r="L5645">
        <v>4054068.56</v>
      </c>
      <c r="M5645">
        <v>-3.0969403276113659E-2</v>
      </c>
      <c r="N5645">
        <v>-1.6364083629390899E-2</v>
      </c>
      <c r="O5645">
        <v>0.17980580674674709</v>
      </c>
      <c r="P5645">
        <v>7.5746818087758542E-3</v>
      </c>
      <c r="Q5645">
        <v>3.5230624698975009E-4</v>
      </c>
      <c r="R5645">
        <v>155940.72</v>
      </c>
      <c r="S5645">
        <v>3.8464999999999999E-2</v>
      </c>
    </row>
    <row r="5646" spans="1:19" x14ac:dyDescent="0.3">
      <c r="A5646" s="2">
        <v>46142</v>
      </c>
      <c r="B5646" t="s">
        <v>67</v>
      </c>
      <c r="C5646" t="s">
        <v>82</v>
      </c>
      <c r="D5646">
        <v>15</v>
      </c>
      <c r="E5646" t="s">
        <v>152</v>
      </c>
      <c r="F5646">
        <v>4054068.56</v>
      </c>
      <c r="G5646">
        <v>-126552.79</v>
      </c>
      <c r="H5646">
        <v>-66892.820000000007</v>
      </c>
      <c r="I5646">
        <v>60438.02</v>
      </c>
      <c r="J5646">
        <v>0</v>
      </c>
      <c r="K5646">
        <v>-1011.5</v>
      </c>
      <c r="L5646">
        <v>3920049.47</v>
      </c>
      <c r="M5646">
        <v>-3.1216242905319162E-2</v>
      </c>
      <c r="N5646">
        <v>-1.650016943115876E-2</v>
      </c>
      <c r="O5646">
        <v>0.178895900221299</v>
      </c>
      <c r="P5646">
        <v>1.158569166066283E-2</v>
      </c>
      <c r="Q5646">
        <v>2.4950140335768998E-4</v>
      </c>
      <c r="R5646">
        <v>150785.64000000001</v>
      </c>
      <c r="S5646">
        <v>3.8464999999999999E-2</v>
      </c>
    </row>
    <row r="5647" spans="1:19" x14ac:dyDescent="0.3">
      <c r="A5647" s="2">
        <v>46173</v>
      </c>
      <c r="B5647" t="s">
        <v>67</v>
      </c>
      <c r="C5647" t="s">
        <v>82</v>
      </c>
      <c r="D5647">
        <v>16</v>
      </c>
      <c r="E5647" t="s">
        <v>152</v>
      </c>
      <c r="F5647">
        <v>3920049.47</v>
      </c>
      <c r="G5647">
        <v>-123157.6</v>
      </c>
      <c r="H5647">
        <v>-65166.27</v>
      </c>
      <c r="I5647">
        <v>58223.77</v>
      </c>
      <c r="J5647">
        <v>0</v>
      </c>
      <c r="K5647">
        <v>-835.97</v>
      </c>
      <c r="L5647">
        <v>3789113.41</v>
      </c>
      <c r="M5647">
        <v>-3.1417357685762613E-2</v>
      </c>
      <c r="N5647">
        <v>-1.662383907433241E-2</v>
      </c>
      <c r="O5647">
        <v>0.17823379615216381</v>
      </c>
      <c r="P5647">
        <v>1.0688330935883729E-2</v>
      </c>
      <c r="Q5647">
        <v>2.1325505375746569E-4</v>
      </c>
      <c r="R5647">
        <v>152441.53</v>
      </c>
      <c r="S5647">
        <v>4.0231000000000003E-2</v>
      </c>
    </row>
    <row r="5648" spans="1:19" x14ac:dyDescent="0.3">
      <c r="A5648" s="2">
        <v>46203</v>
      </c>
      <c r="B5648" t="s">
        <v>67</v>
      </c>
      <c r="C5648" t="s">
        <v>82</v>
      </c>
      <c r="D5648">
        <v>17</v>
      </c>
      <c r="E5648" t="s">
        <v>152</v>
      </c>
      <c r="F5648">
        <v>3789113.41</v>
      </c>
      <c r="G5648">
        <v>-119665.48</v>
      </c>
      <c r="H5648">
        <v>-63416.18</v>
      </c>
      <c r="I5648">
        <v>56131.39</v>
      </c>
      <c r="J5648">
        <v>-46252.33</v>
      </c>
      <c r="K5648">
        <v>-686.28</v>
      </c>
      <c r="L5648">
        <v>3615224.54</v>
      </c>
      <c r="M5648">
        <v>-3.1581393070636017E-2</v>
      </c>
      <c r="N5648">
        <v>-1.6736416507552459E-2</v>
      </c>
      <c r="O5648">
        <v>0.17776629961503509</v>
      </c>
      <c r="P5648">
        <v>1.2206635409445971E-2</v>
      </c>
      <c r="Q5648">
        <v>1.8111794167555991E-4</v>
      </c>
      <c r="R5648">
        <v>150511.93</v>
      </c>
      <c r="S5648">
        <v>4.1633000000000003E-2</v>
      </c>
    </row>
    <row r="5649" spans="1:19" x14ac:dyDescent="0.3">
      <c r="A5649" s="2">
        <v>46234</v>
      </c>
      <c r="B5649" t="s">
        <v>67</v>
      </c>
      <c r="C5649" t="s">
        <v>82</v>
      </c>
      <c r="D5649">
        <v>18</v>
      </c>
      <c r="E5649" t="s">
        <v>152</v>
      </c>
      <c r="F5649">
        <v>3615224.54</v>
      </c>
      <c r="G5649">
        <v>-114657.34</v>
      </c>
      <c r="H5649">
        <v>-60876.63</v>
      </c>
      <c r="I5649">
        <v>53460.67</v>
      </c>
      <c r="J5649">
        <v>0</v>
      </c>
      <c r="K5649">
        <v>-546.96</v>
      </c>
      <c r="L5649">
        <v>3492604.27</v>
      </c>
      <c r="M5649">
        <v>-3.1715137519691787E-2</v>
      </c>
      <c r="N5649">
        <v>-1.6838963472533702E-2</v>
      </c>
      <c r="O5649">
        <v>0.17745177899007111</v>
      </c>
      <c r="P5649">
        <v>1.8445160816129041E-2</v>
      </c>
      <c r="Q5649">
        <v>1.5129357357633149E-4</v>
      </c>
      <c r="R5649">
        <v>148261.17000000001</v>
      </c>
      <c r="S5649">
        <v>4.2450000000000002E-2</v>
      </c>
    </row>
    <row r="5650" spans="1:19" x14ac:dyDescent="0.3">
      <c r="A5650" s="2">
        <v>46265</v>
      </c>
      <c r="B5650" t="s">
        <v>67</v>
      </c>
      <c r="C5650" t="s">
        <v>82</v>
      </c>
      <c r="D5650">
        <v>19</v>
      </c>
      <c r="E5650" t="s">
        <v>152</v>
      </c>
      <c r="F5650">
        <v>3492604.27</v>
      </c>
      <c r="G5650">
        <v>-111148.66</v>
      </c>
      <c r="H5650">
        <v>-59138.239999999998</v>
      </c>
      <c r="I5650">
        <v>51590.89</v>
      </c>
      <c r="J5650">
        <v>0</v>
      </c>
      <c r="K5650">
        <v>-428.64</v>
      </c>
      <c r="L5650">
        <v>3373479.62</v>
      </c>
      <c r="M5650">
        <v>-3.182400626140941E-2</v>
      </c>
      <c r="N5650">
        <v>-1.6932419552005841E-2</v>
      </c>
      <c r="O5650">
        <v>0.17725759806363151</v>
      </c>
      <c r="P5650">
        <v>1.444185363130095E-2</v>
      </c>
      <c r="Q5650">
        <v>1.2272696896096119E-4</v>
      </c>
      <c r="R5650">
        <v>142934.1</v>
      </c>
      <c r="S5650">
        <v>4.2369999999999998E-2</v>
      </c>
    </row>
    <row r="5651" spans="1:19" x14ac:dyDescent="0.3">
      <c r="A5651" s="2">
        <v>46295</v>
      </c>
      <c r="B5651" t="s">
        <v>67</v>
      </c>
      <c r="C5651" t="s">
        <v>82</v>
      </c>
      <c r="D5651">
        <v>20</v>
      </c>
      <c r="E5651" t="s">
        <v>152</v>
      </c>
      <c r="F5651">
        <v>3373479.62</v>
      </c>
      <c r="G5651">
        <v>-107655.67999999999</v>
      </c>
      <c r="H5651">
        <v>-57408.68</v>
      </c>
      <c r="I5651">
        <v>49803.28</v>
      </c>
      <c r="J5651">
        <v>-50683.76</v>
      </c>
      <c r="K5651">
        <v>-357.08</v>
      </c>
      <c r="L5651">
        <v>3207177.69</v>
      </c>
      <c r="M5651">
        <v>-3.1912356207846583E-2</v>
      </c>
      <c r="N5651">
        <v>-1.7017644443058151E-2</v>
      </c>
      <c r="O5651">
        <v>0.17715814150345111</v>
      </c>
      <c r="P5651">
        <v>1.502417994110721E-2</v>
      </c>
      <c r="Q5651">
        <v>1.058500990264799E-4</v>
      </c>
      <c r="R5651">
        <v>132093.04</v>
      </c>
      <c r="S5651">
        <v>4.1187000000000001E-2</v>
      </c>
    </row>
    <row r="5652" spans="1:19" x14ac:dyDescent="0.3">
      <c r="A5652" s="2">
        <v>46326</v>
      </c>
      <c r="B5652" t="s">
        <v>67</v>
      </c>
      <c r="C5652" t="s">
        <v>82</v>
      </c>
      <c r="D5652">
        <v>21</v>
      </c>
      <c r="E5652" t="s">
        <v>152</v>
      </c>
      <c r="F5652">
        <v>3207177.69</v>
      </c>
      <c r="G5652">
        <v>-102577.45</v>
      </c>
      <c r="H5652">
        <v>-54828.08</v>
      </c>
      <c r="I5652">
        <v>47341.49</v>
      </c>
      <c r="J5652">
        <v>0</v>
      </c>
      <c r="K5652">
        <v>-273.61</v>
      </c>
      <c r="L5652">
        <v>3096840.04</v>
      </c>
      <c r="M5652">
        <v>-3.1983712732974928E-2</v>
      </c>
      <c r="N5652">
        <v>-1.7095428438328591E-2</v>
      </c>
      <c r="O5652">
        <v>0.17713326929316889</v>
      </c>
      <c r="P5652">
        <v>1.74516617115161E-2</v>
      </c>
      <c r="Q5652">
        <v>8.5312086696207368E-5</v>
      </c>
      <c r="R5652">
        <v>123132.32</v>
      </c>
      <c r="S5652">
        <v>3.9760999999999998E-2</v>
      </c>
    </row>
    <row r="5653" spans="1:19" x14ac:dyDescent="0.3">
      <c r="A5653" s="2">
        <v>46356</v>
      </c>
      <c r="B5653" t="s">
        <v>67</v>
      </c>
      <c r="C5653" t="s">
        <v>82</v>
      </c>
      <c r="D5653">
        <v>22</v>
      </c>
      <c r="E5653" t="s">
        <v>152</v>
      </c>
      <c r="F5653">
        <v>3096840.04</v>
      </c>
      <c r="G5653">
        <v>-99225.67</v>
      </c>
      <c r="H5653">
        <v>-53161.89</v>
      </c>
      <c r="I5653">
        <v>45721.52</v>
      </c>
      <c r="J5653">
        <v>0</v>
      </c>
      <c r="K5653">
        <v>-221.83</v>
      </c>
      <c r="L5653">
        <v>2989952.17</v>
      </c>
      <c r="M5653">
        <v>-3.2040941628833461E-2</v>
      </c>
      <c r="N5653">
        <v>-1.7166494438580461E-2</v>
      </c>
      <c r="O5653">
        <v>0.17716710803049901</v>
      </c>
      <c r="P5653">
        <v>1.512239660233294E-2</v>
      </c>
      <c r="Q5653">
        <v>7.1629643641083805E-5</v>
      </c>
      <c r="R5653">
        <v>119205.15</v>
      </c>
      <c r="S5653">
        <v>3.9869000000000002E-2</v>
      </c>
    </row>
    <row r="5654" spans="1:19" x14ac:dyDescent="0.3">
      <c r="A5654" s="2">
        <v>46387</v>
      </c>
      <c r="B5654" t="s">
        <v>67</v>
      </c>
      <c r="C5654" t="s">
        <v>82</v>
      </c>
      <c r="D5654">
        <v>23</v>
      </c>
      <c r="E5654" t="s">
        <v>152</v>
      </c>
      <c r="F5654">
        <v>2989952.17</v>
      </c>
      <c r="G5654">
        <v>-95936.75</v>
      </c>
      <c r="H5654">
        <v>-51521.36</v>
      </c>
      <c r="I5654">
        <v>44163.37</v>
      </c>
      <c r="J5654">
        <v>-55150.15</v>
      </c>
      <c r="K5654">
        <v>-178.88</v>
      </c>
      <c r="L5654">
        <v>2831328.4</v>
      </c>
      <c r="M5654">
        <v>-3.2086382617889993E-2</v>
      </c>
      <c r="N5654">
        <v>-1.7231499154632329E-2</v>
      </c>
      <c r="O5654">
        <v>0.17724711021718809</v>
      </c>
      <c r="P5654">
        <v>1.8445160816129041E-2</v>
      </c>
      <c r="Q5654">
        <v>5.9827526131385307E-5</v>
      </c>
      <c r="R5654">
        <v>113212.16</v>
      </c>
      <c r="S5654">
        <v>3.9986000000000001E-2</v>
      </c>
    </row>
    <row r="5655" spans="1:19" x14ac:dyDescent="0.3">
      <c r="A5655" s="2">
        <v>46418</v>
      </c>
      <c r="B5655" t="s">
        <v>67</v>
      </c>
      <c r="C5655" t="s">
        <v>82</v>
      </c>
      <c r="D5655">
        <v>24</v>
      </c>
      <c r="E5655" t="s">
        <v>152</v>
      </c>
      <c r="F5655">
        <v>2831328.4</v>
      </c>
      <c r="G5655">
        <v>-90947.8</v>
      </c>
      <c r="H5655">
        <v>-48956.6</v>
      </c>
      <c r="I5655">
        <v>41847.82</v>
      </c>
      <c r="J5655">
        <v>0</v>
      </c>
      <c r="K5655">
        <v>-140.77000000000001</v>
      </c>
      <c r="L5655">
        <v>2733131.05</v>
      </c>
      <c r="M5655">
        <v>-3.2121954115634878E-2</v>
      </c>
      <c r="N5655">
        <v>-1.729103549299715E-2</v>
      </c>
      <c r="O5655">
        <v>0.17736332505246349</v>
      </c>
      <c r="P5655">
        <v>1.8445160816129041E-2</v>
      </c>
      <c r="Q5655">
        <v>4.9719991502704087E-5</v>
      </c>
      <c r="R5655">
        <v>109631.95</v>
      </c>
      <c r="S5655">
        <v>4.0112000000000002E-2</v>
      </c>
    </row>
    <row r="5656" spans="1:19" x14ac:dyDescent="0.3">
      <c r="A5656" s="2">
        <v>46446</v>
      </c>
      <c r="B5656" t="s">
        <v>67</v>
      </c>
      <c r="C5656" t="s">
        <v>82</v>
      </c>
      <c r="D5656">
        <v>25</v>
      </c>
      <c r="E5656" t="s">
        <v>152</v>
      </c>
      <c r="F5656">
        <v>2733131.05</v>
      </c>
      <c r="G5656">
        <v>-87868.07</v>
      </c>
      <c r="H5656">
        <v>-47407.9</v>
      </c>
      <c r="I5656">
        <v>40429.35</v>
      </c>
      <c r="J5656">
        <v>0</v>
      </c>
      <c r="K5656">
        <v>-112.76</v>
      </c>
      <c r="L5656">
        <v>2638171.66</v>
      </c>
      <c r="M5656">
        <v>-3.2149235855412781E-2</v>
      </c>
      <c r="N5656">
        <v>-1.7345636218092739E-2</v>
      </c>
      <c r="O5656">
        <v>0.1775078343492178</v>
      </c>
      <c r="P5656">
        <v>1.6064940401066961E-2</v>
      </c>
      <c r="Q5656">
        <v>4.1255526329901812E-5</v>
      </c>
      <c r="R5656">
        <v>106185</v>
      </c>
      <c r="S5656">
        <v>4.0249E-2</v>
      </c>
    </row>
    <row r="5657" spans="1:19" x14ac:dyDescent="0.3">
      <c r="A5657" s="2">
        <v>46477</v>
      </c>
      <c r="B5657" t="s">
        <v>67</v>
      </c>
      <c r="C5657" t="s">
        <v>82</v>
      </c>
      <c r="D5657">
        <v>26</v>
      </c>
      <c r="E5657" t="s">
        <v>152</v>
      </c>
      <c r="F5657">
        <v>2638171.66</v>
      </c>
      <c r="G5657">
        <v>-84868.75</v>
      </c>
      <c r="H5657">
        <v>-45893.05</v>
      </c>
      <c r="I5657">
        <v>39061.279999999999</v>
      </c>
      <c r="J5657">
        <v>-41013.919999999998</v>
      </c>
      <c r="K5657">
        <v>-90.93</v>
      </c>
      <c r="L5657">
        <v>2505366.2999999998</v>
      </c>
      <c r="M5657">
        <v>-3.2169534263194022E-2</v>
      </c>
      <c r="N5657">
        <v>-1.7395778471641359E-2</v>
      </c>
      <c r="O5657">
        <v>0.1776743162641477</v>
      </c>
      <c r="P5657">
        <v>1.554634081703297E-2</v>
      </c>
      <c r="Q5657">
        <v>3.4466239443980192E-5</v>
      </c>
      <c r="R5657">
        <v>101212.17</v>
      </c>
      <c r="S5657">
        <v>4.0398000000000003E-2</v>
      </c>
    </row>
    <row r="5658" spans="1:19" x14ac:dyDescent="0.3">
      <c r="A5658" s="2">
        <v>46507</v>
      </c>
      <c r="B5658" t="s">
        <v>67</v>
      </c>
      <c r="C5658" t="s">
        <v>82</v>
      </c>
      <c r="D5658">
        <v>27</v>
      </c>
      <c r="E5658" t="s">
        <v>152</v>
      </c>
      <c r="F5658">
        <v>2505366.2999999998</v>
      </c>
      <c r="G5658">
        <v>-80632.539999999994</v>
      </c>
      <c r="H5658">
        <v>-43698.32</v>
      </c>
      <c r="I5658">
        <v>37133.230000000003</v>
      </c>
      <c r="J5658">
        <v>0</v>
      </c>
      <c r="K5658">
        <v>-71.45</v>
      </c>
      <c r="L5658">
        <v>2418097.21</v>
      </c>
      <c r="M5658">
        <v>-3.2183934329237378E-2</v>
      </c>
      <c r="N5658">
        <v>-1.7441888696539742E-2</v>
      </c>
      <c r="O5658">
        <v>0.17785770742776469</v>
      </c>
      <c r="P5658">
        <v>1.7088269295259459E-2</v>
      </c>
      <c r="Q5658">
        <v>2.8517584478771881E-5</v>
      </c>
      <c r="R5658">
        <v>98076.15</v>
      </c>
      <c r="S5658">
        <v>4.0558999999999998E-2</v>
      </c>
    </row>
    <row r="5659" spans="1:19" x14ac:dyDescent="0.3">
      <c r="A5659" s="2">
        <v>46538</v>
      </c>
      <c r="B5659" t="s">
        <v>67</v>
      </c>
      <c r="C5659" t="s">
        <v>82</v>
      </c>
      <c r="D5659">
        <v>28</v>
      </c>
      <c r="E5659" t="s">
        <v>152</v>
      </c>
      <c r="F5659">
        <v>2418097.21</v>
      </c>
      <c r="G5659">
        <v>-77846.63</v>
      </c>
      <c r="H5659">
        <v>-42278.85</v>
      </c>
      <c r="I5659">
        <v>35879.31</v>
      </c>
      <c r="J5659">
        <v>0</v>
      </c>
      <c r="K5659">
        <v>-57.51</v>
      </c>
      <c r="L5659">
        <v>2333793.5299999998</v>
      </c>
      <c r="M5659">
        <v>-3.2193340888230317E-2</v>
      </c>
      <c r="N5659">
        <v>-1.7484347615320781E-2</v>
      </c>
      <c r="O5659">
        <v>0.1780539406297256</v>
      </c>
      <c r="P5659">
        <v>1.559793306228718E-2</v>
      </c>
      <c r="Q5659">
        <v>2.3784709293985591E-5</v>
      </c>
      <c r="R5659">
        <v>95064.11</v>
      </c>
      <c r="S5659">
        <v>4.0733999999999999E-2</v>
      </c>
    </row>
    <row r="5660" spans="1:19" x14ac:dyDescent="0.3">
      <c r="A5660" s="2">
        <v>46568</v>
      </c>
      <c r="B5660" t="s">
        <v>67</v>
      </c>
      <c r="C5660" t="s">
        <v>82</v>
      </c>
      <c r="D5660">
        <v>29</v>
      </c>
      <c r="E5660" t="s">
        <v>152</v>
      </c>
      <c r="F5660">
        <v>2333793.5299999998</v>
      </c>
      <c r="G5660">
        <v>-75144.679999999993</v>
      </c>
      <c r="H5660">
        <v>-40896.22</v>
      </c>
      <c r="I5660">
        <v>34668.449999999997</v>
      </c>
      <c r="J5660">
        <v>-44210.400000000001</v>
      </c>
      <c r="K5660">
        <v>-46.2</v>
      </c>
      <c r="L5660">
        <v>2208164.48</v>
      </c>
      <c r="M5660">
        <v>-3.2198511579032321E-2</v>
      </c>
      <c r="N5660">
        <v>-1.7523495031025221E-2</v>
      </c>
      <c r="O5660">
        <v>0.17825974049241011</v>
      </c>
      <c r="P5660">
        <v>1.8943577735659689E-2</v>
      </c>
      <c r="Q5660">
        <v>1.9797631431727411E-5</v>
      </c>
      <c r="R5660">
        <v>90039.19</v>
      </c>
      <c r="S5660">
        <v>4.0776E-2</v>
      </c>
    </row>
    <row r="5661" spans="1:19" x14ac:dyDescent="0.3">
      <c r="A5661" s="2">
        <v>46599</v>
      </c>
      <c r="B5661" t="s">
        <v>67</v>
      </c>
      <c r="C5661" t="s">
        <v>82</v>
      </c>
      <c r="D5661">
        <v>30</v>
      </c>
      <c r="E5661" t="s">
        <v>152</v>
      </c>
      <c r="F5661">
        <v>2208164.48</v>
      </c>
      <c r="G5661">
        <v>-71103.08</v>
      </c>
      <c r="H5661">
        <v>-38774.559999999998</v>
      </c>
      <c r="I5661">
        <v>32841.379999999997</v>
      </c>
      <c r="J5661">
        <v>0</v>
      </c>
      <c r="K5661">
        <v>-36.35</v>
      </c>
      <c r="L5661">
        <v>2131091.87</v>
      </c>
      <c r="M5661">
        <v>-3.2200083256415039E-2</v>
      </c>
      <c r="N5661">
        <v>-1.755963431436321E-2</v>
      </c>
      <c r="O5661">
        <v>0.178472463702572</v>
      </c>
      <c r="P5661">
        <v>2.129238856997092E-2</v>
      </c>
      <c r="Q5661">
        <v>1.6461806873422579E-5</v>
      </c>
      <c r="R5661">
        <v>86744.28</v>
      </c>
      <c r="S5661">
        <v>4.0703999999999997E-2</v>
      </c>
    </row>
    <row r="5662" spans="1:19" x14ac:dyDescent="0.3">
      <c r="A5662" s="2">
        <v>46630</v>
      </c>
      <c r="B5662" t="s">
        <v>67</v>
      </c>
      <c r="C5662" t="s">
        <v>82</v>
      </c>
      <c r="D5662">
        <v>31</v>
      </c>
      <c r="E5662" t="s">
        <v>152</v>
      </c>
      <c r="F5662">
        <v>2131091.87</v>
      </c>
      <c r="G5662">
        <v>-68618.16</v>
      </c>
      <c r="H5662">
        <v>-37492.379999999997</v>
      </c>
      <c r="I5662">
        <v>31733.73</v>
      </c>
      <c r="J5662">
        <v>0</v>
      </c>
      <c r="K5662">
        <v>-29.18</v>
      </c>
      <c r="L5662">
        <v>2056685.89</v>
      </c>
      <c r="M5662">
        <v>-3.2198593237797758E-2</v>
      </c>
      <c r="N5662">
        <v>-1.759303650976465E-2</v>
      </c>
      <c r="O5662">
        <v>0.17868997356197239</v>
      </c>
      <c r="P5662">
        <v>1.929489990898894E-2</v>
      </c>
      <c r="Q5662">
        <v>1.369029148764912E-5</v>
      </c>
      <c r="R5662">
        <v>83416.42</v>
      </c>
      <c r="S5662">
        <v>4.0558999999999998E-2</v>
      </c>
    </row>
    <row r="5663" spans="1:19" x14ac:dyDescent="0.3">
      <c r="A5663" s="2">
        <v>46660</v>
      </c>
      <c r="B5663" t="s">
        <v>67</v>
      </c>
      <c r="C5663" t="s">
        <v>82</v>
      </c>
      <c r="D5663">
        <v>32</v>
      </c>
      <c r="E5663" t="s">
        <v>152</v>
      </c>
      <c r="F5663">
        <v>2056685.89</v>
      </c>
      <c r="G5663">
        <v>-66213.97</v>
      </c>
      <c r="H5663">
        <v>-36246.92</v>
      </c>
      <c r="I5663">
        <v>30663.57</v>
      </c>
      <c r="J5663">
        <v>-44714.83</v>
      </c>
      <c r="K5663">
        <v>-23.43</v>
      </c>
      <c r="L5663">
        <v>1940150.31</v>
      </c>
      <c r="M5663">
        <v>-3.2194496464432773E-2</v>
      </c>
      <c r="N5663">
        <v>-1.762394403832759E-2</v>
      </c>
      <c r="O5663">
        <v>0.17891054105485379</v>
      </c>
      <c r="P5663">
        <v>2.1741204340827231E-2</v>
      </c>
      <c r="Q5663">
        <v>1.1393188584128069E-5</v>
      </c>
      <c r="R5663">
        <v>78397.05</v>
      </c>
      <c r="S5663">
        <v>4.0407999999999999E-2</v>
      </c>
    </row>
    <row r="5664" spans="1:19" x14ac:dyDescent="0.3">
      <c r="A5664" s="2">
        <v>46691</v>
      </c>
      <c r="B5664" t="s">
        <v>67</v>
      </c>
      <c r="C5664" t="s">
        <v>82</v>
      </c>
      <c r="D5664">
        <v>33</v>
      </c>
      <c r="E5664" t="s">
        <v>152</v>
      </c>
      <c r="F5664">
        <v>1940150.31</v>
      </c>
      <c r="G5664">
        <v>-62449.91</v>
      </c>
      <c r="H5664">
        <v>-34248.65</v>
      </c>
      <c r="I5664">
        <v>28962.04</v>
      </c>
      <c r="J5664">
        <v>0</v>
      </c>
      <c r="K5664">
        <v>-18.37</v>
      </c>
      <c r="L5664">
        <v>1872395.42</v>
      </c>
      <c r="M5664">
        <v>-3.2188179420431513E-2</v>
      </c>
      <c r="N5664">
        <v>-1.7652574003760139E-2</v>
      </c>
      <c r="O5664">
        <v>0.17913276648057519</v>
      </c>
      <c r="P5664">
        <v>2.1742781219723201E-2</v>
      </c>
      <c r="Q5664">
        <v>9.4704343458070551E-6</v>
      </c>
      <c r="R5664">
        <v>75537.679999999993</v>
      </c>
      <c r="S5664">
        <v>4.0342999999999997E-2</v>
      </c>
    </row>
    <row r="5665" spans="1:19" x14ac:dyDescent="0.3">
      <c r="A5665" s="2">
        <v>46721</v>
      </c>
      <c r="B5665" t="s">
        <v>67</v>
      </c>
      <c r="C5665" t="s">
        <v>82</v>
      </c>
      <c r="D5665">
        <v>34</v>
      </c>
      <c r="E5665" t="s">
        <v>152</v>
      </c>
      <c r="F5665">
        <v>1872395.42</v>
      </c>
      <c r="G5665">
        <v>-60253.63</v>
      </c>
      <c r="H5665">
        <v>-33102.31</v>
      </c>
      <c r="I5665">
        <v>27985.37</v>
      </c>
      <c r="J5665">
        <v>0</v>
      </c>
      <c r="K5665">
        <v>-14.76</v>
      </c>
      <c r="L5665">
        <v>1807010.09</v>
      </c>
      <c r="M5665">
        <v>-3.2179971469728383E-2</v>
      </c>
      <c r="N5665">
        <v>-1.767912112350797E-2</v>
      </c>
      <c r="O5665">
        <v>0.17935551710111761</v>
      </c>
      <c r="P5665">
        <v>2.1741204340827231E-2</v>
      </c>
      <c r="Q5665">
        <v>7.8831718347266512E-6</v>
      </c>
      <c r="R5665">
        <v>72987.520000000004</v>
      </c>
      <c r="S5665">
        <v>4.0391000000000003E-2</v>
      </c>
    </row>
    <row r="5666" spans="1:19" x14ac:dyDescent="0.3">
      <c r="A5666" s="2">
        <v>46752</v>
      </c>
      <c r="B5666" t="s">
        <v>67</v>
      </c>
      <c r="C5666" t="s">
        <v>82</v>
      </c>
      <c r="D5666">
        <v>35</v>
      </c>
      <c r="E5666" t="s">
        <v>152</v>
      </c>
      <c r="F5666">
        <v>1807010.09</v>
      </c>
      <c r="G5666">
        <v>-58131.79</v>
      </c>
      <c r="H5666">
        <v>-31990.87</v>
      </c>
      <c r="I5666">
        <v>27041.59</v>
      </c>
      <c r="J5666">
        <v>-39289.43</v>
      </c>
      <c r="K5666">
        <v>-11.85</v>
      </c>
      <c r="L5666">
        <v>1704627.74</v>
      </c>
      <c r="M5666">
        <v>-3.2170154128852213E-2</v>
      </c>
      <c r="N5666">
        <v>-1.770376031544954E-2</v>
      </c>
      <c r="O5666">
        <v>0.17957787731394981</v>
      </c>
      <c r="P5666">
        <v>2.1742781219723201E-2</v>
      </c>
      <c r="Q5666">
        <v>6.55804371312174E-6</v>
      </c>
      <c r="R5666">
        <v>68926.42</v>
      </c>
      <c r="S5666">
        <v>4.0434999999999999E-2</v>
      </c>
    </row>
    <row r="5667" spans="1:19" x14ac:dyDescent="0.3">
      <c r="A5667" s="2">
        <v>45716</v>
      </c>
      <c r="B5667" t="s">
        <v>67</v>
      </c>
      <c r="C5667" t="s">
        <v>83</v>
      </c>
      <c r="D5667">
        <v>0</v>
      </c>
      <c r="E5667" t="s">
        <v>64</v>
      </c>
      <c r="F5667">
        <v>0</v>
      </c>
      <c r="G5667">
        <v>-52078.66</v>
      </c>
      <c r="H5667">
        <v>-10257.19</v>
      </c>
      <c r="I5667">
        <v>53953.741076999999</v>
      </c>
      <c r="J5667">
        <v>0</v>
      </c>
      <c r="K5667">
        <v>0</v>
      </c>
      <c r="L5667">
        <v>6671251.0199999996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</row>
    <row r="5668" spans="1:19" x14ac:dyDescent="0.3">
      <c r="A5668" s="2">
        <v>45747</v>
      </c>
      <c r="B5668" t="s">
        <v>67</v>
      </c>
      <c r="C5668" t="s">
        <v>83</v>
      </c>
      <c r="D5668">
        <v>1</v>
      </c>
      <c r="E5668" t="s">
        <v>64</v>
      </c>
      <c r="F5668">
        <v>6671251.0199999996</v>
      </c>
      <c r="G5668">
        <v>-211663.9</v>
      </c>
      <c r="H5668">
        <v>-82322.02</v>
      </c>
      <c r="I5668">
        <v>114385.044712</v>
      </c>
      <c r="J5668">
        <v>0</v>
      </c>
      <c r="K5668">
        <v>12.23</v>
      </c>
      <c r="L5668">
        <v>6492000.3499999996</v>
      </c>
      <c r="M5668">
        <v>-3.1727767305628977E-2</v>
      </c>
      <c r="N5668">
        <v>-1.2339817487485281E-2</v>
      </c>
      <c r="O5668">
        <v>0.20187992498594359</v>
      </c>
      <c r="P5668">
        <v>0</v>
      </c>
      <c r="Q5668">
        <v>1.8332393674492549E-6</v>
      </c>
      <c r="R5668">
        <v>10952.84</v>
      </c>
      <c r="S5668">
        <v>1.6871286829182009E-3</v>
      </c>
    </row>
    <row r="5669" spans="1:19" x14ac:dyDescent="0.3">
      <c r="A5669" s="2">
        <v>45777</v>
      </c>
      <c r="B5669" t="s">
        <v>67</v>
      </c>
      <c r="C5669" t="s">
        <v>83</v>
      </c>
      <c r="D5669">
        <v>2</v>
      </c>
      <c r="E5669" t="s">
        <v>64</v>
      </c>
      <c r="F5669">
        <v>6492000.3499999996</v>
      </c>
      <c r="G5669">
        <v>-170710.82</v>
      </c>
      <c r="H5669">
        <v>-127259.06</v>
      </c>
      <c r="I5669">
        <v>122415.44530000001</v>
      </c>
      <c r="J5669">
        <v>0</v>
      </c>
      <c r="K5669">
        <v>183.24</v>
      </c>
      <c r="L5669">
        <v>6315890.3999999994</v>
      </c>
      <c r="M5669">
        <v>-2.6295565433849678E-2</v>
      </c>
      <c r="N5669">
        <v>-1.9602441949960771E-2</v>
      </c>
      <c r="O5669">
        <v>0.22941895217498981</v>
      </c>
      <c r="P5669">
        <v>0</v>
      </c>
      <c r="Q5669">
        <v>2.822550679622191E-5</v>
      </c>
      <c r="R5669">
        <v>24292</v>
      </c>
      <c r="S5669">
        <v>3.846171871506827E-3</v>
      </c>
    </row>
    <row r="5670" spans="1:19" x14ac:dyDescent="0.3">
      <c r="A5670" s="2">
        <v>45808</v>
      </c>
      <c r="B5670" t="s">
        <v>67</v>
      </c>
      <c r="C5670" t="s">
        <v>83</v>
      </c>
      <c r="D5670">
        <v>3</v>
      </c>
      <c r="E5670" t="s">
        <v>64</v>
      </c>
      <c r="F5670">
        <v>6315890.3999999994</v>
      </c>
      <c r="G5670">
        <v>-160305.45000000001</v>
      </c>
      <c r="H5670">
        <v>-108515.4</v>
      </c>
      <c r="I5670">
        <v>107740.035709</v>
      </c>
      <c r="J5670">
        <v>0</v>
      </c>
      <c r="K5670">
        <v>204.76</v>
      </c>
      <c r="L5670">
        <v>6155349.4400000004</v>
      </c>
      <c r="M5670">
        <v>-2.5381290656975301E-2</v>
      </c>
      <c r="N5670">
        <v>-1.7181330442339531E-2</v>
      </c>
      <c r="O5670">
        <v>0.20085086234997099</v>
      </c>
      <c r="P5670">
        <v>0</v>
      </c>
      <c r="Q5670">
        <v>3.2419815264685408E-5</v>
      </c>
      <c r="R5670">
        <v>40776.33</v>
      </c>
      <c r="S5670">
        <v>6.6245353570048493E-3</v>
      </c>
    </row>
    <row r="5671" spans="1:19" x14ac:dyDescent="0.3">
      <c r="A5671" s="2">
        <v>45838</v>
      </c>
      <c r="B5671" t="s">
        <v>67</v>
      </c>
      <c r="C5671" t="s">
        <v>83</v>
      </c>
      <c r="D5671">
        <v>4</v>
      </c>
      <c r="E5671" t="s">
        <v>64</v>
      </c>
      <c r="F5671">
        <v>6155349.4399999985</v>
      </c>
      <c r="G5671">
        <v>-194151.82</v>
      </c>
      <c r="H5671">
        <v>-115905.67</v>
      </c>
      <c r="I5671">
        <v>111411.042547</v>
      </c>
      <c r="J5671">
        <v>0</v>
      </c>
      <c r="K5671">
        <v>0</v>
      </c>
      <c r="L5671">
        <v>5956954.8600000003</v>
      </c>
      <c r="M5671">
        <v>-3.1541965552486978E-2</v>
      </c>
      <c r="N5671">
        <v>-1.8830071489816181E-2</v>
      </c>
      <c r="O5671">
        <v>0.22021512033850779</v>
      </c>
      <c r="P5671">
        <v>0</v>
      </c>
      <c r="Q5671">
        <v>0</v>
      </c>
      <c r="R5671">
        <v>76498.05</v>
      </c>
      <c r="S5671">
        <v>1.28418045457541E-2</v>
      </c>
    </row>
    <row r="5672" spans="1:19" x14ac:dyDescent="0.3">
      <c r="A5672" s="2">
        <v>45869</v>
      </c>
      <c r="B5672" t="s">
        <v>67</v>
      </c>
      <c r="C5672" t="s">
        <v>83</v>
      </c>
      <c r="D5672">
        <v>5</v>
      </c>
      <c r="E5672" t="s">
        <v>64</v>
      </c>
      <c r="F5672">
        <v>5956954.8599999994</v>
      </c>
      <c r="G5672">
        <v>-198697.44</v>
      </c>
      <c r="H5672">
        <v>-100114.05</v>
      </c>
      <c r="I5672">
        <v>104950.34009100001</v>
      </c>
      <c r="J5672">
        <v>0</v>
      </c>
      <c r="K5672">
        <v>0</v>
      </c>
      <c r="L5672">
        <v>5763464.0099999998</v>
      </c>
      <c r="M5672">
        <v>-3.3355538974152978E-2</v>
      </c>
      <c r="N5672">
        <v>-1.680624620345033E-2</v>
      </c>
      <c r="O5672">
        <v>0.20743914403280941</v>
      </c>
      <c r="P5672">
        <v>0</v>
      </c>
      <c r="Q5672">
        <v>0</v>
      </c>
      <c r="R5672">
        <v>151051.73000000001</v>
      </c>
      <c r="S5672">
        <v>2.620849713608258E-2</v>
      </c>
    </row>
    <row r="5673" spans="1:19" x14ac:dyDescent="0.3">
      <c r="A5673" s="2">
        <v>45900</v>
      </c>
      <c r="B5673" t="s">
        <v>67</v>
      </c>
      <c r="C5673" t="s">
        <v>83</v>
      </c>
      <c r="D5673">
        <v>6</v>
      </c>
      <c r="E5673" t="s">
        <v>64</v>
      </c>
      <c r="F5673">
        <v>5763464.0099999998</v>
      </c>
      <c r="G5673">
        <v>-175738.93</v>
      </c>
      <c r="H5673">
        <v>-97150.92</v>
      </c>
      <c r="I5673">
        <v>99917.497285999998</v>
      </c>
      <c r="J5673">
        <v>0</v>
      </c>
      <c r="K5673">
        <v>0</v>
      </c>
      <c r="L5673">
        <v>5590852.04</v>
      </c>
      <c r="M5673">
        <v>-3.049189336397019E-2</v>
      </c>
      <c r="N5673">
        <v>-1.6856341920663789E-2</v>
      </c>
      <c r="O5673">
        <v>0.20412167923224461</v>
      </c>
      <c r="P5673">
        <v>0</v>
      </c>
      <c r="Q5673">
        <v>0</v>
      </c>
      <c r="R5673">
        <v>201589.3</v>
      </c>
      <c r="S5673">
        <v>3.6056990697968819E-2</v>
      </c>
    </row>
    <row r="5674" spans="1:19" x14ac:dyDescent="0.3">
      <c r="A5674" s="2">
        <v>45930</v>
      </c>
      <c r="B5674" t="s">
        <v>67</v>
      </c>
      <c r="C5674" t="s">
        <v>83</v>
      </c>
      <c r="D5674">
        <v>7</v>
      </c>
      <c r="E5674" t="s">
        <v>64</v>
      </c>
      <c r="F5674">
        <v>5590852.04</v>
      </c>
      <c r="G5674">
        <v>-190528.25</v>
      </c>
      <c r="H5674">
        <v>-98632.05</v>
      </c>
      <c r="I5674">
        <v>90593.646003000002</v>
      </c>
      <c r="J5674">
        <v>44528.55</v>
      </c>
      <c r="K5674">
        <v>0</v>
      </c>
      <c r="L5674">
        <v>5151310.04</v>
      </c>
      <c r="M5674">
        <v>-3.4078571322735271E-2</v>
      </c>
      <c r="N5674">
        <v>-1.7641684897817471E-2</v>
      </c>
      <c r="O5674">
        <v>0.19714753407004851</v>
      </c>
      <c r="P5674">
        <v>7.9645373695133598E-3</v>
      </c>
      <c r="Q5674">
        <v>0</v>
      </c>
      <c r="R5674">
        <v>217080.79</v>
      </c>
      <c r="S5674">
        <v>4.2140890048233237E-2</v>
      </c>
    </row>
    <row r="5675" spans="1:19" x14ac:dyDescent="0.3">
      <c r="A5675" s="2">
        <v>45961</v>
      </c>
      <c r="B5675" t="s">
        <v>67</v>
      </c>
      <c r="C5675" t="s">
        <v>83</v>
      </c>
      <c r="D5675">
        <v>8</v>
      </c>
      <c r="E5675" t="s">
        <v>152</v>
      </c>
      <c r="F5675">
        <v>5151310.04</v>
      </c>
      <c r="G5675">
        <v>-150380.01999999999</v>
      </c>
      <c r="H5675">
        <v>-84764.11</v>
      </c>
      <c r="I5675">
        <v>82122.03</v>
      </c>
      <c r="J5675">
        <v>0</v>
      </c>
      <c r="K5675">
        <v>-33.4</v>
      </c>
      <c r="L5675">
        <v>4998254.55</v>
      </c>
      <c r="M5675">
        <v>-2.919257715966974E-2</v>
      </c>
      <c r="N5675">
        <v>-1.6454864431159691E-2</v>
      </c>
      <c r="O5675">
        <v>0.19130365064052529</v>
      </c>
      <c r="P5675">
        <v>0</v>
      </c>
      <c r="Q5675">
        <v>6.4839630529370813E-6</v>
      </c>
      <c r="R5675">
        <v>123829.48</v>
      </c>
      <c r="S5675">
        <v>2.4774999999999998E-2</v>
      </c>
    </row>
    <row r="5676" spans="1:19" x14ac:dyDescent="0.3">
      <c r="A5676" s="2">
        <v>45991</v>
      </c>
      <c r="B5676" t="s">
        <v>67</v>
      </c>
      <c r="C5676" t="s">
        <v>83</v>
      </c>
      <c r="D5676">
        <v>9</v>
      </c>
      <c r="E5676" t="s">
        <v>152</v>
      </c>
      <c r="F5676">
        <v>4998254.55</v>
      </c>
      <c r="G5676">
        <v>-115693.09</v>
      </c>
      <c r="H5676">
        <v>-80111.88</v>
      </c>
      <c r="I5676">
        <v>77720</v>
      </c>
      <c r="J5676">
        <v>0</v>
      </c>
      <c r="K5676">
        <v>-27.78</v>
      </c>
      <c r="L5676">
        <v>4880141.8099999996</v>
      </c>
      <c r="M5676">
        <v>-2.3146697293989899E-2</v>
      </c>
      <c r="N5676">
        <v>-1.6027970801950741E-2</v>
      </c>
      <c r="O5676">
        <v>0.18659314757613099</v>
      </c>
      <c r="P5676">
        <v>0</v>
      </c>
      <c r="Q5676">
        <v>5.5576826168032123E-6</v>
      </c>
      <c r="R5676">
        <v>120903.29</v>
      </c>
      <c r="S5676">
        <v>2.4774999999999998E-2</v>
      </c>
    </row>
    <row r="5677" spans="1:19" x14ac:dyDescent="0.3">
      <c r="A5677" s="2">
        <v>46022</v>
      </c>
      <c r="B5677" t="s">
        <v>67</v>
      </c>
      <c r="C5677" t="s">
        <v>83</v>
      </c>
      <c r="D5677">
        <v>10</v>
      </c>
      <c r="E5677" t="s">
        <v>152</v>
      </c>
      <c r="F5677">
        <v>4880141.8099999996</v>
      </c>
      <c r="G5677">
        <v>-179065.32</v>
      </c>
      <c r="H5677">
        <v>-71177.649999999994</v>
      </c>
      <c r="I5677">
        <v>75924.45</v>
      </c>
      <c r="J5677">
        <v>0</v>
      </c>
      <c r="K5677">
        <v>-24.11</v>
      </c>
      <c r="L5677">
        <v>4705799.18</v>
      </c>
      <c r="M5677">
        <v>-3.6692647683456148E-2</v>
      </c>
      <c r="N5677">
        <v>-1.458515957387138E-2</v>
      </c>
      <c r="O5677">
        <v>0.1866940429522245</v>
      </c>
      <c r="P5677">
        <v>0</v>
      </c>
      <c r="Q5677">
        <v>4.9401623260472997E-6</v>
      </c>
      <c r="R5677">
        <v>116584.03</v>
      </c>
      <c r="S5677">
        <v>2.4774999999999998E-2</v>
      </c>
    </row>
    <row r="5678" spans="1:19" x14ac:dyDescent="0.3">
      <c r="A5678" s="2">
        <v>46053</v>
      </c>
      <c r="B5678" t="s">
        <v>67</v>
      </c>
      <c r="C5678" t="s">
        <v>83</v>
      </c>
      <c r="D5678">
        <v>11</v>
      </c>
      <c r="E5678" t="s">
        <v>152</v>
      </c>
      <c r="F5678">
        <v>4705799.18</v>
      </c>
      <c r="G5678">
        <v>-145524.38</v>
      </c>
      <c r="H5678">
        <v>-76346.38</v>
      </c>
      <c r="I5678">
        <v>74024.399999999994</v>
      </c>
      <c r="J5678">
        <v>0</v>
      </c>
      <c r="K5678">
        <v>-21.13</v>
      </c>
      <c r="L5678">
        <v>4557931.68</v>
      </c>
      <c r="M5678">
        <v>-3.0924477540281041E-2</v>
      </c>
      <c r="N5678">
        <v>-1.6223893294619249E-2</v>
      </c>
      <c r="O5678">
        <v>0.18876555030514891</v>
      </c>
      <c r="P5678">
        <v>3.3691892421291868E-3</v>
      </c>
      <c r="Q5678">
        <v>4.4910566600429996E-6</v>
      </c>
      <c r="R5678">
        <v>112920.68</v>
      </c>
      <c r="S5678">
        <v>2.4774999999999998E-2</v>
      </c>
    </row>
    <row r="5679" spans="1:19" x14ac:dyDescent="0.3">
      <c r="A5679" s="2">
        <v>46081</v>
      </c>
      <c r="B5679" t="s">
        <v>67</v>
      </c>
      <c r="C5679" t="s">
        <v>83</v>
      </c>
      <c r="D5679">
        <v>12</v>
      </c>
      <c r="E5679" t="s">
        <v>152</v>
      </c>
      <c r="F5679">
        <v>4557931.68</v>
      </c>
      <c r="G5679">
        <v>-121720.47</v>
      </c>
      <c r="H5679">
        <v>-68515.58</v>
      </c>
      <c r="I5679">
        <v>71118.91</v>
      </c>
      <c r="J5679">
        <v>0</v>
      </c>
      <c r="K5679">
        <v>-8.16</v>
      </c>
      <c r="L5679">
        <v>4438806.3899999997</v>
      </c>
      <c r="M5679">
        <v>-2.6705197972016499E-2</v>
      </c>
      <c r="N5679">
        <v>-1.5032163724052101E-2</v>
      </c>
      <c r="O5679">
        <v>0.18723995877945121</v>
      </c>
      <c r="P5679">
        <v>5.2228667125237462E-3</v>
      </c>
      <c r="Q5679">
        <v>1.789405387985883E-6</v>
      </c>
      <c r="R5679">
        <v>109969.4</v>
      </c>
      <c r="S5679">
        <v>2.4774999999999998E-2</v>
      </c>
    </row>
    <row r="5680" spans="1:19" x14ac:dyDescent="0.3">
      <c r="A5680" s="2">
        <v>46112</v>
      </c>
      <c r="B5680" t="s">
        <v>67</v>
      </c>
      <c r="C5680" t="s">
        <v>83</v>
      </c>
      <c r="D5680">
        <v>13</v>
      </c>
      <c r="E5680" t="s">
        <v>152</v>
      </c>
      <c r="F5680">
        <v>4438806.3899999997</v>
      </c>
      <c r="G5680">
        <v>-145386.42000000001</v>
      </c>
      <c r="H5680">
        <v>-71975.02</v>
      </c>
      <c r="I5680">
        <v>69067.399999999994</v>
      </c>
      <c r="J5680">
        <v>-23183.29</v>
      </c>
      <c r="K5680">
        <v>-8.6</v>
      </c>
      <c r="L5680">
        <v>4267320.46</v>
      </c>
      <c r="M5680">
        <v>-3.2753493568853709E-2</v>
      </c>
      <c r="N5680">
        <v>-1.6214949169010489E-2</v>
      </c>
      <c r="O5680">
        <v>0.18671885201757629</v>
      </c>
      <c r="P5680">
        <v>5.2228667125237462E-3</v>
      </c>
      <c r="Q5680">
        <v>1.9385225036513732E-6</v>
      </c>
      <c r="R5680">
        <v>105720.92</v>
      </c>
      <c r="S5680">
        <v>2.4774999999999998E-2</v>
      </c>
    </row>
    <row r="5681" spans="1:19" x14ac:dyDescent="0.3">
      <c r="A5681" s="2">
        <v>46142</v>
      </c>
      <c r="B5681" t="s">
        <v>67</v>
      </c>
      <c r="C5681" t="s">
        <v>83</v>
      </c>
      <c r="D5681">
        <v>14</v>
      </c>
      <c r="E5681" t="s">
        <v>152</v>
      </c>
      <c r="F5681">
        <v>4267320.46</v>
      </c>
      <c r="G5681">
        <v>-142069.99</v>
      </c>
      <c r="H5681">
        <v>-69750.240000000005</v>
      </c>
      <c r="I5681">
        <v>66343.11</v>
      </c>
      <c r="J5681">
        <v>0</v>
      </c>
      <c r="K5681">
        <v>-8.9600000000000009</v>
      </c>
      <c r="L5681">
        <v>4121834.38</v>
      </c>
      <c r="M5681">
        <v>-3.329255167773524E-2</v>
      </c>
      <c r="N5681">
        <v>-1.6345208128509599E-2</v>
      </c>
      <c r="O5681">
        <v>0.18656139881677361</v>
      </c>
      <c r="P5681">
        <v>7.5746818087758542E-3</v>
      </c>
      <c r="Q5681">
        <v>2.100066045622321E-6</v>
      </c>
      <c r="R5681">
        <v>102116.57</v>
      </c>
      <c r="S5681">
        <v>2.4774999999999998E-2</v>
      </c>
    </row>
    <row r="5682" spans="1:19" x14ac:dyDescent="0.3">
      <c r="A5682" s="2">
        <v>46173</v>
      </c>
      <c r="B5682" t="s">
        <v>67</v>
      </c>
      <c r="C5682" t="s">
        <v>83</v>
      </c>
      <c r="D5682">
        <v>15</v>
      </c>
      <c r="E5682" t="s">
        <v>152</v>
      </c>
      <c r="F5682">
        <v>4121834.38</v>
      </c>
      <c r="G5682">
        <v>-139104.01999999999</v>
      </c>
      <c r="H5682">
        <v>-67874.75</v>
      </c>
      <c r="I5682">
        <v>64075.3</v>
      </c>
      <c r="J5682">
        <v>0</v>
      </c>
      <c r="K5682">
        <v>-7.15</v>
      </c>
      <c r="L5682">
        <v>3978923.76</v>
      </c>
      <c r="M5682">
        <v>-3.3748085784461979E-2</v>
      </c>
      <c r="N5682">
        <v>-1.6467121348545409E-2</v>
      </c>
      <c r="O5682">
        <v>0.18654404251880091</v>
      </c>
      <c r="P5682">
        <v>1.158569166066283E-2</v>
      </c>
      <c r="Q5682">
        <v>1.734741295012757E-6</v>
      </c>
      <c r="R5682">
        <v>98576.02</v>
      </c>
      <c r="S5682">
        <v>2.4774999999999998E-2</v>
      </c>
    </row>
    <row r="5683" spans="1:19" x14ac:dyDescent="0.3">
      <c r="A5683" s="2">
        <v>46203</v>
      </c>
      <c r="B5683" t="s">
        <v>67</v>
      </c>
      <c r="C5683" t="s">
        <v>83</v>
      </c>
      <c r="D5683">
        <v>16</v>
      </c>
      <c r="E5683" t="s">
        <v>152</v>
      </c>
      <c r="F5683">
        <v>3978923.76</v>
      </c>
      <c r="G5683">
        <v>-135818.93</v>
      </c>
      <c r="H5683">
        <v>-65972.600000000006</v>
      </c>
      <c r="I5683">
        <v>61881.08</v>
      </c>
      <c r="J5683">
        <v>-42528.05</v>
      </c>
      <c r="K5683">
        <v>-5.63</v>
      </c>
      <c r="L5683">
        <v>3796479.64</v>
      </c>
      <c r="M5683">
        <v>-3.4134588585310689E-2</v>
      </c>
      <c r="N5683">
        <v>-1.6580513007766431E-2</v>
      </c>
      <c r="O5683">
        <v>0.18662660125156111</v>
      </c>
      <c r="P5683">
        <v>1.0688330935883729E-2</v>
      </c>
      <c r="Q5683">
        <v>1.4161628515302201E-6</v>
      </c>
      <c r="R5683">
        <v>99798.23</v>
      </c>
      <c r="S5683">
        <v>2.6287000000000001E-2</v>
      </c>
    </row>
    <row r="5684" spans="1:19" x14ac:dyDescent="0.3">
      <c r="A5684" s="2">
        <v>46234</v>
      </c>
      <c r="B5684" t="s">
        <v>67</v>
      </c>
      <c r="C5684" t="s">
        <v>83</v>
      </c>
      <c r="D5684">
        <v>17</v>
      </c>
      <c r="E5684" t="s">
        <v>152</v>
      </c>
      <c r="F5684">
        <v>3796479.64</v>
      </c>
      <c r="G5684">
        <v>-130840.44</v>
      </c>
      <c r="H5684">
        <v>-63346.18</v>
      </c>
      <c r="I5684">
        <v>59092.08</v>
      </c>
      <c r="J5684">
        <v>0</v>
      </c>
      <c r="K5684">
        <v>-4.26</v>
      </c>
      <c r="L5684">
        <v>3661380.83</v>
      </c>
      <c r="M5684">
        <v>-3.4463621791712501E-2</v>
      </c>
      <c r="N5684">
        <v>-1.668550586778678E-2</v>
      </c>
      <c r="O5684">
        <v>0.18677959037352559</v>
      </c>
      <c r="P5684">
        <v>1.2206635409445971E-2</v>
      </c>
      <c r="Q5684">
        <v>1.1224962286537961E-6</v>
      </c>
      <c r="R5684">
        <v>100349.23</v>
      </c>
      <c r="S5684">
        <v>2.7407000000000001E-2</v>
      </c>
    </row>
    <row r="5685" spans="1:19" x14ac:dyDescent="0.3">
      <c r="A5685" s="2">
        <v>46265</v>
      </c>
      <c r="B5685" t="s">
        <v>67</v>
      </c>
      <c r="C5685" t="s">
        <v>83</v>
      </c>
      <c r="D5685">
        <v>18</v>
      </c>
      <c r="E5685" t="s">
        <v>152</v>
      </c>
      <c r="F5685">
        <v>3661380.83</v>
      </c>
      <c r="G5685">
        <v>-127213.09</v>
      </c>
      <c r="H5685">
        <v>-61446.92</v>
      </c>
      <c r="I5685">
        <v>57050.87</v>
      </c>
      <c r="J5685">
        <v>0</v>
      </c>
      <c r="K5685">
        <v>-3.08</v>
      </c>
      <c r="L5685">
        <v>3529768.6</v>
      </c>
      <c r="M5685">
        <v>-3.4744566688168672E-2</v>
      </c>
      <c r="N5685">
        <v>-1.6782444843442299E-2</v>
      </c>
      <c r="O5685">
        <v>0.1869814834567142</v>
      </c>
      <c r="P5685">
        <v>1.8445160816129041E-2</v>
      </c>
      <c r="Q5685">
        <v>8.4178285937136254E-7</v>
      </c>
      <c r="R5685">
        <v>97094.74</v>
      </c>
      <c r="S5685">
        <v>2.7507E-2</v>
      </c>
    </row>
    <row r="5686" spans="1:19" x14ac:dyDescent="0.3">
      <c r="A5686" s="2">
        <v>46295</v>
      </c>
      <c r="B5686" t="s">
        <v>67</v>
      </c>
      <c r="C5686" t="s">
        <v>83</v>
      </c>
      <c r="D5686">
        <v>19</v>
      </c>
      <c r="E5686" t="s">
        <v>152</v>
      </c>
      <c r="F5686">
        <v>3529768.6</v>
      </c>
      <c r="G5686">
        <v>-123489.28</v>
      </c>
      <c r="H5686">
        <v>-59553.58</v>
      </c>
      <c r="I5686">
        <v>55069.27</v>
      </c>
      <c r="J5686">
        <v>-50976.4</v>
      </c>
      <c r="K5686">
        <v>-2.69</v>
      </c>
      <c r="L5686">
        <v>3350815.92</v>
      </c>
      <c r="M5686">
        <v>-3.4985093303495231E-2</v>
      </c>
      <c r="N5686">
        <v>-1.6871807495976918E-2</v>
      </c>
      <c r="O5686">
        <v>0.1872165922445623</v>
      </c>
      <c r="P5686">
        <v>1.444185363130095E-2</v>
      </c>
      <c r="Q5686">
        <v>7.6281431532015259E-7</v>
      </c>
      <c r="R5686">
        <v>89784.88</v>
      </c>
      <c r="S5686">
        <v>2.6794999999999999E-2</v>
      </c>
    </row>
    <row r="5687" spans="1:19" x14ac:dyDescent="0.3">
      <c r="A5687" s="2">
        <v>46326</v>
      </c>
      <c r="B5687" t="s">
        <v>67</v>
      </c>
      <c r="C5687" t="s">
        <v>83</v>
      </c>
      <c r="D5687">
        <v>20</v>
      </c>
      <c r="E5687" t="s">
        <v>152</v>
      </c>
      <c r="F5687">
        <v>3350815.92</v>
      </c>
      <c r="G5687">
        <v>-117920.24</v>
      </c>
      <c r="H5687">
        <v>-56810.18</v>
      </c>
      <c r="I5687">
        <v>52349.09</v>
      </c>
      <c r="J5687">
        <v>0</v>
      </c>
      <c r="K5687">
        <v>-2.23</v>
      </c>
      <c r="L5687">
        <v>3228432.36</v>
      </c>
      <c r="M5687">
        <v>-3.5191500841825943E-2</v>
      </c>
      <c r="N5687">
        <v>-1.695413463224683E-2</v>
      </c>
      <c r="O5687">
        <v>0.1874734848071134</v>
      </c>
      <c r="P5687">
        <v>1.502417994110721E-2</v>
      </c>
      <c r="Q5687">
        <v>6.6483863295921741E-7</v>
      </c>
      <c r="R5687">
        <v>82377</v>
      </c>
      <c r="S5687">
        <v>2.5516E-2</v>
      </c>
    </row>
    <row r="5688" spans="1:19" x14ac:dyDescent="0.3">
      <c r="A5688" s="2">
        <v>46356</v>
      </c>
      <c r="B5688" t="s">
        <v>67</v>
      </c>
      <c r="C5688" t="s">
        <v>83</v>
      </c>
      <c r="D5688">
        <v>21</v>
      </c>
      <c r="E5688" t="s">
        <v>152</v>
      </c>
      <c r="F5688">
        <v>3228432.36</v>
      </c>
      <c r="G5688">
        <v>-114186.37</v>
      </c>
      <c r="H5688">
        <v>-54980.15</v>
      </c>
      <c r="I5688">
        <v>50509.85</v>
      </c>
      <c r="J5688">
        <v>0</v>
      </c>
      <c r="K5688">
        <v>-1.76</v>
      </c>
      <c r="L5688">
        <v>3109773.94</v>
      </c>
      <c r="M5688">
        <v>-3.5368982166573533E-2</v>
      </c>
      <c r="N5688">
        <v>-1.7029983682935831E-2</v>
      </c>
      <c r="O5688">
        <v>0.1877438279081656</v>
      </c>
      <c r="P5688">
        <v>1.74516617115161E-2</v>
      </c>
      <c r="Q5688">
        <v>5.4523634857062547E-7</v>
      </c>
      <c r="R5688">
        <v>79541.48</v>
      </c>
      <c r="S5688">
        <v>2.5578E-2</v>
      </c>
    </row>
    <row r="5689" spans="1:19" x14ac:dyDescent="0.3">
      <c r="A5689" s="2">
        <v>46387</v>
      </c>
      <c r="B5689" t="s">
        <v>67</v>
      </c>
      <c r="C5689" t="s">
        <v>83</v>
      </c>
      <c r="D5689">
        <v>22</v>
      </c>
      <c r="E5689" t="s">
        <v>152</v>
      </c>
      <c r="F5689">
        <v>3109773.94</v>
      </c>
      <c r="G5689">
        <v>-110464.87</v>
      </c>
      <c r="H5689">
        <v>-53176.82</v>
      </c>
      <c r="I5689">
        <v>48725.38</v>
      </c>
      <c r="J5689">
        <v>-47027.23</v>
      </c>
      <c r="K5689">
        <v>-1.39</v>
      </c>
      <c r="L5689">
        <v>2947828.99</v>
      </c>
      <c r="M5689">
        <v>-3.5521834402566309E-2</v>
      </c>
      <c r="N5689">
        <v>-1.7099899999406039E-2</v>
      </c>
      <c r="O5689">
        <v>0.18802154751672689</v>
      </c>
      <c r="P5689">
        <v>1.512239660233294E-2</v>
      </c>
      <c r="Q5689">
        <v>4.4611093636711448E-7</v>
      </c>
      <c r="R5689">
        <v>75596.61</v>
      </c>
      <c r="S5689">
        <v>2.5645000000000001E-2</v>
      </c>
    </row>
    <row r="5690" spans="1:19" x14ac:dyDescent="0.3">
      <c r="A5690" s="2">
        <v>46418</v>
      </c>
      <c r="B5690" t="s">
        <v>67</v>
      </c>
      <c r="C5690" t="s">
        <v>83</v>
      </c>
      <c r="D5690">
        <v>23</v>
      </c>
      <c r="E5690" t="s">
        <v>152</v>
      </c>
      <c r="F5690">
        <v>2947828.99</v>
      </c>
      <c r="G5690">
        <v>-105100.8</v>
      </c>
      <c r="H5690">
        <v>-50597.72</v>
      </c>
      <c r="I5690">
        <v>46256.9</v>
      </c>
      <c r="J5690">
        <v>0</v>
      </c>
      <c r="K5690">
        <v>-1.08</v>
      </c>
      <c r="L5690">
        <v>2838386.3</v>
      </c>
      <c r="M5690">
        <v>-3.5653627792570128E-2</v>
      </c>
      <c r="N5690">
        <v>-1.7164400601265409E-2</v>
      </c>
      <c r="O5690">
        <v>0.1883022218081572</v>
      </c>
      <c r="P5690">
        <v>1.8445160816129041E-2</v>
      </c>
      <c r="Q5690">
        <v>3.6527327677018902E-7</v>
      </c>
      <c r="R5690">
        <v>72995.820000000007</v>
      </c>
      <c r="S5690">
        <v>2.5717E-2</v>
      </c>
    </row>
    <row r="5691" spans="1:19" x14ac:dyDescent="0.3">
      <c r="A5691" s="2">
        <v>46446</v>
      </c>
      <c r="B5691" t="s">
        <v>67</v>
      </c>
      <c r="C5691" t="s">
        <v>83</v>
      </c>
      <c r="D5691">
        <v>24</v>
      </c>
      <c r="E5691" t="s">
        <v>152</v>
      </c>
      <c r="F5691">
        <v>2838386.3</v>
      </c>
      <c r="G5691">
        <v>-101521.53</v>
      </c>
      <c r="H5691">
        <v>-48888.27</v>
      </c>
      <c r="I5691">
        <v>44605.87</v>
      </c>
      <c r="J5691">
        <v>0</v>
      </c>
      <c r="K5691">
        <v>-0.86</v>
      </c>
      <c r="L5691">
        <v>2732581.5</v>
      </c>
      <c r="M5691">
        <v>-3.576734124055661E-2</v>
      </c>
      <c r="N5691">
        <v>-1.722396603889291E-2</v>
      </c>
      <c r="O5691">
        <v>0.1885826418964682</v>
      </c>
      <c r="P5691">
        <v>1.8445160816129041E-2</v>
      </c>
      <c r="Q5691">
        <v>3.0217136411322182E-7</v>
      </c>
      <c r="R5691">
        <v>70489.5</v>
      </c>
      <c r="S5691">
        <v>2.5795999999999999E-2</v>
      </c>
    </row>
    <row r="5692" spans="1:19" x14ac:dyDescent="0.3">
      <c r="A5692" s="2">
        <v>46477</v>
      </c>
      <c r="B5692" t="s">
        <v>67</v>
      </c>
      <c r="C5692" t="s">
        <v>83</v>
      </c>
      <c r="D5692">
        <v>25</v>
      </c>
      <c r="E5692" t="s">
        <v>152</v>
      </c>
      <c r="F5692">
        <v>2732581.5</v>
      </c>
      <c r="G5692">
        <v>-98005.32</v>
      </c>
      <c r="H5692">
        <v>-47216.38</v>
      </c>
      <c r="I5692">
        <v>43006.39</v>
      </c>
      <c r="J5692">
        <v>-43898.76</v>
      </c>
      <c r="K5692">
        <v>-0.7</v>
      </c>
      <c r="L5692">
        <v>2586466.73</v>
      </c>
      <c r="M5692">
        <v>-3.5865471124318392E-2</v>
      </c>
      <c r="N5692">
        <v>-1.7279037314831859E-2</v>
      </c>
      <c r="O5692">
        <v>0.1888604929563904</v>
      </c>
      <c r="P5692">
        <v>1.6064940401066961E-2</v>
      </c>
      <c r="Q5692">
        <v>2.5720373950837669E-7</v>
      </c>
      <c r="R5692">
        <v>66940.479999999996</v>
      </c>
      <c r="S5692">
        <v>2.5881000000000001E-2</v>
      </c>
    </row>
    <row r="5693" spans="1:19" x14ac:dyDescent="0.3">
      <c r="A5693" s="2">
        <v>46507</v>
      </c>
      <c r="B5693" t="s">
        <v>67</v>
      </c>
      <c r="C5693" t="s">
        <v>83</v>
      </c>
      <c r="D5693">
        <v>26</v>
      </c>
      <c r="E5693" t="s">
        <v>152</v>
      </c>
      <c r="F5693">
        <v>2586466.73</v>
      </c>
      <c r="G5693">
        <v>-92983.79</v>
      </c>
      <c r="H5693">
        <v>-44823.51</v>
      </c>
      <c r="I5693">
        <v>40765.760000000002</v>
      </c>
      <c r="J5693">
        <v>0</v>
      </c>
      <c r="K5693">
        <v>-0.56000000000000005</v>
      </c>
      <c r="L5693">
        <v>2489424.64</v>
      </c>
      <c r="M5693">
        <v>-3.5950118700831403E-2</v>
      </c>
      <c r="N5693">
        <v>-1.7330015828734321E-2</v>
      </c>
      <c r="O5693">
        <v>0.18913412171311669</v>
      </c>
      <c r="P5693">
        <v>1.554634081703297E-2</v>
      </c>
      <c r="Q5693">
        <v>2.1506952485739539E-7</v>
      </c>
      <c r="R5693">
        <v>64658.48</v>
      </c>
      <c r="S5693">
        <v>2.5973E-2</v>
      </c>
    </row>
    <row r="5694" spans="1:19" x14ac:dyDescent="0.3">
      <c r="A5694" s="2">
        <v>46538</v>
      </c>
      <c r="B5694" t="s">
        <v>67</v>
      </c>
      <c r="C5694" t="s">
        <v>83</v>
      </c>
      <c r="D5694">
        <v>27</v>
      </c>
      <c r="E5694" t="s">
        <v>152</v>
      </c>
      <c r="F5694">
        <v>2489424.64</v>
      </c>
      <c r="G5694">
        <v>-89676.69</v>
      </c>
      <c r="H5694">
        <v>-43259.39</v>
      </c>
      <c r="I5694">
        <v>39291.910000000003</v>
      </c>
      <c r="J5694">
        <v>0</v>
      </c>
      <c r="K5694">
        <v>-0.44</v>
      </c>
      <c r="L5694">
        <v>2395780.02</v>
      </c>
      <c r="M5694">
        <v>-3.6023060419285477E-2</v>
      </c>
      <c r="N5694">
        <v>-1.737726503533801E-2</v>
      </c>
      <c r="O5694">
        <v>0.18940236603853711</v>
      </c>
      <c r="P5694">
        <v>1.7088269295259459E-2</v>
      </c>
      <c r="Q5694">
        <v>1.775887658489103E-7</v>
      </c>
      <c r="R5694">
        <v>62465.54</v>
      </c>
      <c r="S5694">
        <v>2.6072999999999999E-2</v>
      </c>
    </row>
    <row r="5695" spans="1:19" x14ac:dyDescent="0.3">
      <c r="A5695" s="2">
        <v>46568</v>
      </c>
      <c r="B5695" t="s">
        <v>67</v>
      </c>
      <c r="C5695" t="s">
        <v>83</v>
      </c>
      <c r="D5695">
        <v>28</v>
      </c>
      <c r="E5695" t="s">
        <v>152</v>
      </c>
      <c r="F5695">
        <v>2395780.02</v>
      </c>
      <c r="G5695">
        <v>-86453.65</v>
      </c>
      <c r="H5695">
        <v>-41737.15</v>
      </c>
      <c r="I5695">
        <v>37866.19</v>
      </c>
      <c r="J5695">
        <v>-37369.22</v>
      </c>
      <c r="K5695">
        <v>-0.35</v>
      </c>
      <c r="L5695">
        <v>2268085.84</v>
      </c>
      <c r="M5695">
        <v>-3.6085804615035917E-2</v>
      </c>
      <c r="N5695">
        <v>-1.742111299240048E-2</v>
      </c>
      <c r="O5695">
        <v>0.18966442939099401</v>
      </c>
      <c r="P5695">
        <v>1.559793306228718E-2</v>
      </c>
      <c r="Q5695">
        <v>1.469514672887673E-7</v>
      </c>
      <c r="R5695">
        <v>59381.599999999999</v>
      </c>
      <c r="S5695">
        <v>2.6180999999999999E-2</v>
      </c>
    </row>
    <row r="5696" spans="1:19" x14ac:dyDescent="0.3">
      <c r="A5696" s="2">
        <v>46599</v>
      </c>
      <c r="B5696" t="s">
        <v>67</v>
      </c>
      <c r="C5696" t="s">
        <v>83</v>
      </c>
      <c r="D5696">
        <v>29</v>
      </c>
      <c r="E5696" t="s">
        <v>152</v>
      </c>
      <c r="F5696">
        <v>2268085.84</v>
      </c>
      <c r="G5696">
        <v>-81967.8</v>
      </c>
      <c r="H5696">
        <v>-39604.99</v>
      </c>
      <c r="I5696">
        <v>35896.199999999997</v>
      </c>
      <c r="J5696">
        <v>0</v>
      </c>
      <c r="K5696">
        <v>-0.28000000000000003</v>
      </c>
      <c r="L5696">
        <v>2182408.9700000002</v>
      </c>
      <c r="M5696">
        <v>-3.6139637359058827E-2</v>
      </c>
      <c r="N5696">
        <v>-1.7461855293691871E-2</v>
      </c>
      <c r="O5696">
        <v>0.18991978779981969</v>
      </c>
      <c r="P5696">
        <v>1.8943577735659689E-2</v>
      </c>
      <c r="Q5696">
        <v>1.220215115322384E-7</v>
      </c>
      <c r="R5696">
        <v>57119.24</v>
      </c>
      <c r="S5696">
        <v>2.6172999999999998E-2</v>
      </c>
    </row>
    <row r="5697" spans="1:19" x14ac:dyDescent="0.3">
      <c r="A5697" s="2">
        <v>46630</v>
      </c>
      <c r="B5697" t="s">
        <v>67</v>
      </c>
      <c r="C5697" t="s">
        <v>83</v>
      </c>
      <c r="D5697">
        <v>30</v>
      </c>
      <c r="E5697" t="s">
        <v>152</v>
      </c>
      <c r="F5697">
        <v>2182408.9700000002</v>
      </c>
      <c r="G5697">
        <v>-78971.91</v>
      </c>
      <c r="H5697">
        <v>-38191.629999999997</v>
      </c>
      <c r="I5697">
        <v>34585.379999999997</v>
      </c>
      <c r="J5697">
        <v>0</v>
      </c>
      <c r="K5697">
        <v>-0.22</v>
      </c>
      <c r="L5697">
        <v>2099830.6</v>
      </c>
      <c r="M5697">
        <v>-3.6185659666639163E-2</v>
      </c>
      <c r="N5697">
        <v>-1.7499758085946091E-2</v>
      </c>
      <c r="O5697">
        <v>0.19016812060293439</v>
      </c>
      <c r="P5697">
        <v>2.129238856997092E-2</v>
      </c>
      <c r="Q5697">
        <v>1.017505310957425E-7</v>
      </c>
      <c r="R5697">
        <v>54741.86</v>
      </c>
      <c r="S5697">
        <v>2.6069999999999999E-2</v>
      </c>
    </row>
    <row r="5698" spans="1:19" x14ac:dyDescent="0.3">
      <c r="A5698" s="2">
        <v>46660</v>
      </c>
      <c r="B5698" t="s">
        <v>67</v>
      </c>
      <c r="C5698" t="s">
        <v>83</v>
      </c>
      <c r="D5698">
        <v>31</v>
      </c>
      <c r="E5698" t="s">
        <v>152</v>
      </c>
      <c r="F5698">
        <v>2099830.6</v>
      </c>
      <c r="G5698">
        <v>-76065.98</v>
      </c>
      <c r="H5698">
        <v>-36820.660000000003</v>
      </c>
      <c r="I5698">
        <v>33318.93</v>
      </c>
      <c r="J5698">
        <v>-40516.019999999997</v>
      </c>
      <c r="K5698">
        <v>-0.18</v>
      </c>
      <c r="L5698">
        <v>1979746.69</v>
      </c>
      <c r="M5698">
        <v>-3.6224817809446953E-2</v>
      </c>
      <c r="N5698">
        <v>-1.7535060997348959E-2</v>
      </c>
      <c r="O5698">
        <v>0.19040925862325489</v>
      </c>
      <c r="P5698">
        <v>1.929489990898894E-2</v>
      </c>
      <c r="Q5698">
        <v>8.5048795010952553E-8</v>
      </c>
      <c r="R5698">
        <v>51374.12</v>
      </c>
      <c r="S5698">
        <v>2.5950000000000001E-2</v>
      </c>
    </row>
    <row r="5699" spans="1:19" x14ac:dyDescent="0.3">
      <c r="A5699" s="2">
        <v>46691</v>
      </c>
      <c r="B5699" t="s">
        <v>67</v>
      </c>
      <c r="C5699" t="s">
        <v>83</v>
      </c>
      <c r="D5699">
        <v>32</v>
      </c>
      <c r="E5699" t="s">
        <v>152</v>
      </c>
      <c r="F5699">
        <v>1979746.69</v>
      </c>
      <c r="G5699">
        <v>-71781.509999999995</v>
      </c>
      <c r="H5699">
        <v>-34780.15</v>
      </c>
      <c r="I5699">
        <v>31452.09</v>
      </c>
      <c r="J5699">
        <v>0</v>
      </c>
      <c r="K5699">
        <v>-0.14000000000000001</v>
      </c>
      <c r="L5699">
        <v>1904636.98</v>
      </c>
      <c r="M5699">
        <v>-3.6257928109265557E-2</v>
      </c>
      <c r="N5699">
        <v>-1.7567979885290089E-2</v>
      </c>
      <c r="O5699">
        <v>0.190643145224108</v>
      </c>
      <c r="P5699">
        <v>2.1741204340827231E-2</v>
      </c>
      <c r="Q5699">
        <v>7.0702549636167205E-8</v>
      </c>
      <c r="R5699">
        <v>49290.9</v>
      </c>
      <c r="S5699">
        <v>2.5878999999999999E-2</v>
      </c>
    </row>
    <row r="5700" spans="1:19" x14ac:dyDescent="0.3">
      <c r="A5700" s="2">
        <v>46721</v>
      </c>
      <c r="B5700" t="s">
        <v>67</v>
      </c>
      <c r="C5700" t="s">
        <v>83</v>
      </c>
      <c r="D5700">
        <v>33</v>
      </c>
      <c r="E5700" t="s">
        <v>152</v>
      </c>
      <c r="F5700">
        <v>1904636.98</v>
      </c>
      <c r="G5700">
        <v>-69111.08</v>
      </c>
      <c r="H5700">
        <v>-33519.15</v>
      </c>
      <c r="I5700">
        <v>30294.81</v>
      </c>
      <c r="J5700">
        <v>0</v>
      </c>
      <c r="K5700">
        <v>-0.11</v>
      </c>
      <c r="L5700">
        <v>1832301.45</v>
      </c>
      <c r="M5700">
        <v>-3.6285697302514713E-2</v>
      </c>
      <c r="N5700">
        <v>-1.7598709360233389E-2</v>
      </c>
      <c r="O5700">
        <v>0.19086980693137501</v>
      </c>
      <c r="P5700">
        <v>2.1742781219723201E-2</v>
      </c>
      <c r="Q5700">
        <v>5.867196836773152E-8</v>
      </c>
      <c r="R5700">
        <v>47474.38</v>
      </c>
      <c r="S5700">
        <v>2.5909999999999999E-2</v>
      </c>
    </row>
    <row r="5701" spans="1:19" x14ac:dyDescent="0.3">
      <c r="A5701" s="2">
        <v>46752</v>
      </c>
      <c r="B5701" t="s">
        <v>67</v>
      </c>
      <c r="C5701" t="s">
        <v>83</v>
      </c>
      <c r="D5701">
        <v>34</v>
      </c>
      <c r="E5701" t="s">
        <v>152</v>
      </c>
      <c r="F5701">
        <v>1832301.45</v>
      </c>
      <c r="G5701">
        <v>-66528.56</v>
      </c>
      <c r="H5701">
        <v>-32298.76</v>
      </c>
      <c r="I5701">
        <v>29177.77</v>
      </c>
      <c r="J5701">
        <v>-39836.44</v>
      </c>
      <c r="K5701">
        <v>-0.09</v>
      </c>
      <c r="L5701">
        <v>1722815.38</v>
      </c>
      <c r="M5701">
        <v>-3.6308739337277372E-2</v>
      </c>
      <c r="N5701">
        <v>-1.7627425072020739E-2</v>
      </c>
      <c r="O5701">
        <v>0.19108933120163929</v>
      </c>
      <c r="P5701">
        <v>2.1741204340827231E-2</v>
      </c>
      <c r="Q5701">
        <v>4.8762235244299948E-8</v>
      </c>
      <c r="R5701">
        <v>44685.26</v>
      </c>
      <c r="S5701">
        <v>2.5937000000000002E-2</v>
      </c>
    </row>
    <row r="5702" spans="1:19" x14ac:dyDescent="0.3">
      <c r="A5702" s="2">
        <v>45747</v>
      </c>
      <c r="B5702" t="s">
        <v>67</v>
      </c>
      <c r="C5702" t="s">
        <v>84</v>
      </c>
      <c r="D5702">
        <v>0</v>
      </c>
      <c r="E5702" t="s">
        <v>64</v>
      </c>
      <c r="F5702">
        <v>52012.98</v>
      </c>
      <c r="G5702">
        <v>-97698.449999999983</v>
      </c>
      <c r="H5702">
        <v>-11719.23</v>
      </c>
      <c r="I5702">
        <v>62861.712454</v>
      </c>
      <c r="J5702">
        <v>0</v>
      </c>
      <c r="K5702">
        <v>0</v>
      </c>
      <c r="L5702">
        <v>7099297.7000000002</v>
      </c>
      <c r="M5702">
        <v>-1.8783474817247541</v>
      </c>
      <c r="N5702">
        <v>-0.2253135659598815</v>
      </c>
      <c r="O5702">
        <v>14.23002429809735</v>
      </c>
      <c r="P5702">
        <v>0</v>
      </c>
      <c r="Q5702">
        <v>0</v>
      </c>
      <c r="R5702">
        <v>0</v>
      </c>
      <c r="S5702">
        <v>0</v>
      </c>
    </row>
    <row r="5703" spans="1:19" x14ac:dyDescent="0.3">
      <c r="A5703" s="2">
        <v>45777</v>
      </c>
      <c r="B5703" t="s">
        <v>67</v>
      </c>
      <c r="C5703" t="s">
        <v>84</v>
      </c>
      <c r="D5703">
        <v>1</v>
      </c>
      <c r="E5703" t="s">
        <v>64</v>
      </c>
      <c r="F5703">
        <v>7099297.7000000002</v>
      </c>
      <c r="G5703">
        <v>-154753.93</v>
      </c>
      <c r="H5703">
        <v>-93546.1</v>
      </c>
      <c r="I5703">
        <v>121405.65741299999</v>
      </c>
      <c r="J5703">
        <v>0</v>
      </c>
      <c r="K5703">
        <v>0</v>
      </c>
      <c r="L5703">
        <v>6974183.2400000002</v>
      </c>
      <c r="M5703">
        <v>-2.179848437684195E-2</v>
      </c>
      <c r="N5703">
        <v>-1.317681043295311E-2</v>
      </c>
      <c r="O5703">
        <v>0.208063139145651</v>
      </c>
      <c r="P5703">
        <v>0</v>
      </c>
      <c r="Q5703">
        <v>0</v>
      </c>
      <c r="R5703">
        <v>18972.66</v>
      </c>
      <c r="S5703">
        <v>2.7204131791639021E-3</v>
      </c>
    </row>
    <row r="5704" spans="1:19" x14ac:dyDescent="0.3">
      <c r="A5704" s="2">
        <v>45808</v>
      </c>
      <c r="B5704" t="s">
        <v>67</v>
      </c>
      <c r="C5704" t="s">
        <v>84</v>
      </c>
      <c r="D5704">
        <v>2</v>
      </c>
      <c r="E5704" t="s">
        <v>64</v>
      </c>
      <c r="F5704">
        <v>6974183.2400000002</v>
      </c>
      <c r="G5704">
        <v>-138464.9</v>
      </c>
      <c r="H5704">
        <v>-125367.77</v>
      </c>
      <c r="I5704">
        <v>118062.13404200001</v>
      </c>
      <c r="J5704">
        <v>0</v>
      </c>
      <c r="K5704">
        <v>0</v>
      </c>
      <c r="L5704">
        <v>6829648.4800000004</v>
      </c>
      <c r="M5704">
        <v>-1.9853923425160819E-2</v>
      </c>
      <c r="N5704">
        <v>-1.7975978790026749E-2</v>
      </c>
      <c r="O5704">
        <v>0.19931888353224991</v>
      </c>
      <c r="P5704">
        <v>0</v>
      </c>
      <c r="Q5704">
        <v>0</v>
      </c>
      <c r="R5704">
        <v>36878.850000000013</v>
      </c>
      <c r="S5704">
        <v>5.3998167120894048E-3</v>
      </c>
    </row>
    <row r="5705" spans="1:19" x14ac:dyDescent="0.3">
      <c r="A5705" s="2">
        <v>45838</v>
      </c>
      <c r="B5705" t="s">
        <v>67</v>
      </c>
      <c r="C5705" t="s">
        <v>84</v>
      </c>
      <c r="D5705">
        <v>3</v>
      </c>
      <c r="E5705" t="s">
        <v>64</v>
      </c>
      <c r="F5705">
        <v>6829648.4800000004</v>
      </c>
      <c r="G5705">
        <v>-163823.22</v>
      </c>
      <c r="H5705">
        <v>-120974.15</v>
      </c>
      <c r="I5705">
        <v>115699.692775</v>
      </c>
      <c r="J5705">
        <v>0</v>
      </c>
      <c r="K5705">
        <v>0</v>
      </c>
      <c r="L5705">
        <v>6662428.7999999998</v>
      </c>
      <c r="M5705">
        <v>-2.3987064704683019E-2</v>
      </c>
      <c r="N5705">
        <v>-1.7713085871734351E-2</v>
      </c>
      <c r="O5705">
        <v>0.2061130378161376</v>
      </c>
      <c r="P5705">
        <v>0</v>
      </c>
      <c r="Q5705">
        <v>0</v>
      </c>
      <c r="R5705">
        <v>77172.12</v>
      </c>
      <c r="S5705">
        <v>1.158318119662307E-2</v>
      </c>
    </row>
    <row r="5706" spans="1:19" x14ac:dyDescent="0.3">
      <c r="A5706" s="2">
        <v>45869</v>
      </c>
      <c r="B5706" t="s">
        <v>67</v>
      </c>
      <c r="C5706" t="s">
        <v>84</v>
      </c>
      <c r="D5706">
        <v>4</v>
      </c>
      <c r="E5706" t="s">
        <v>64</v>
      </c>
      <c r="F5706">
        <v>6662428.7999999998</v>
      </c>
      <c r="G5706">
        <v>-192754.98</v>
      </c>
      <c r="H5706">
        <v>-108910.39999999999</v>
      </c>
      <c r="I5706">
        <v>112775.41965</v>
      </c>
      <c r="J5706">
        <v>0</v>
      </c>
      <c r="K5706">
        <v>18.18</v>
      </c>
      <c r="L5706">
        <v>6474901.4500000002</v>
      </c>
      <c r="M5706">
        <v>-2.8931638263811541E-2</v>
      </c>
      <c r="N5706">
        <v>-1.6346951430085081E-2</v>
      </c>
      <c r="O5706">
        <v>0.1993026354682661</v>
      </c>
      <c r="P5706">
        <v>0</v>
      </c>
      <c r="Q5706">
        <v>2.728734602011807E-6</v>
      </c>
      <c r="R5706">
        <v>149267.94</v>
      </c>
      <c r="S5706">
        <v>2.3053314579791789E-2</v>
      </c>
    </row>
    <row r="5707" spans="1:19" x14ac:dyDescent="0.3">
      <c r="A5707" s="2">
        <v>45900</v>
      </c>
      <c r="B5707" t="s">
        <v>67</v>
      </c>
      <c r="C5707" t="s">
        <v>84</v>
      </c>
      <c r="D5707">
        <v>5</v>
      </c>
      <c r="E5707" t="s">
        <v>64</v>
      </c>
      <c r="F5707">
        <v>6474901.4500000002</v>
      </c>
      <c r="G5707">
        <v>-121599.19</v>
      </c>
      <c r="H5707">
        <v>-108840.29</v>
      </c>
      <c r="I5707">
        <v>109784.472003</v>
      </c>
      <c r="J5707">
        <v>0</v>
      </c>
      <c r="K5707">
        <v>0</v>
      </c>
      <c r="L5707">
        <v>6354397.4900000002</v>
      </c>
      <c r="M5707">
        <v>-1.878008351771902E-2</v>
      </c>
      <c r="N5707">
        <v>-1.6809567039819579E-2</v>
      </c>
      <c r="O5707">
        <v>0.19963603028596</v>
      </c>
      <c r="P5707">
        <v>0</v>
      </c>
      <c r="Q5707">
        <v>0</v>
      </c>
      <c r="R5707">
        <v>173217.72</v>
      </c>
      <c r="S5707">
        <v>2.725950340257987E-2</v>
      </c>
    </row>
    <row r="5708" spans="1:19" x14ac:dyDescent="0.3">
      <c r="A5708" s="2">
        <v>45930</v>
      </c>
      <c r="B5708" t="s">
        <v>67</v>
      </c>
      <c r="C5708" t="s">
        <v>84</v>
      </c>
      <c r="D5708">
        <v>6</v>
      </c>
      <c r="E5708" t="s">
        <v>64</v>
      </c>
      <c r="F5708">
        <v>6354248.2599999998</v>
      </c>
      <c r="G5708">
        <v>-144525.93</v>
      </c>
      <c r="H5708">
        <v>-107933.49</v>
      </c>
      <c r="I5708">
        <v>105084.84684300001</v>
      </c>
      <c r="J5708">
        <v>45654.169685000001</v>
      </c>
      <c r="K5708">
        <v>0</v>
      </c>
      <c r="L5708">
        <v>6162266.5199999996</v>
      </c>
      <c r="M5708">
        <v>-2.2744772329685459E-2</v>
      </c>
      <c r="N5708">
        <v>-1.6986036047637841E-2</v>
      </c>
      <c r="O5708">
        <v>0.20120905745922171</v>
      </c>
      <c r="P5708">
        <v>7.1848262480383486E-3</v>
      </c>
      <c r="Q5708">
        <v>0</v>
      </c>
      <c r="R5708">
        <v>187919.85</v>
      </c>
      <c r="S5708">
        <v>3.049524868651737E-2</v>
      </c>
    </row>
    <row r="5709" spans="1:19" x14ac:dyDescent="0.3">
      <c r="A5709" s="2">
        <v>45961</v>
      </c>
      <c r="B5709" t="s">
        <v>67</v>
      </c>
      <c r="C5709" t="s">
        <v>84</v>
      </c>
      <c r="D5709">
        <v>7</v>
      </c>
      <c r="E5709" t="s">
        <v>152</v>
      </c>
      <c r="F5709">
        <v>6162266.5199999996</v>
      </c>
      <c r="G5709">
        <v>-130106.16</v>
      </c>
      <c r="H5709">
        <v>-96225.91</v>
      </c>
      <c r="I5709">
        <v>96883.92</v>
      </c>
      <c r="J5709">
        <v>0</v>
      </c>
      <c r="K5709">
        <v>-4.2</v>
      </c>
      <c r="L5709">
        <v>6032814.1699999999</v>
      </c>
      <c r="M5709">
        <v>-2.1113361332522389E-2</v>
      </c>
      <c r="N5709">
        <v>-1.5615343615685661E-2</v>
      </c>
      <c r="O5709">
        <v>0.18866549612558769</v>
      </c>
      <c r="P5709">
        <v>0</v>
      </c>
      <c r="Q5709">
        <v>6.8218365050295174E-7</v>
      </c>
      <c r="R5709">
        <v>139344.81</v>
      </c>
      <c r="S5709">
        <v>2.3098E-2</v>
      </c>
    </row>
    <row r="5710" spans="1:19" x14ac:dyDescent="0.3">
      <c r="A5710" s="2">
        <v>45991</v>
      </c>
      <c r="B5710" t="s">
        <v>67</v>
      </c>
      <c r="C5710" t="s">
        <v>84</v>
      </c>
      <c r="D5710">
        <v>8</v>
      </c>
      <c r="E5710" t="s">
        <v>152</v>
      </c>
      <c r="F5710">
        <v>6032814.1699999999</v>
      </c>
      <c r="G5710">
        <v>-176113.39</v>
      </c>
      <c r="H5710">
        <v>-99269.14</v>
      </c>
      <c r="I5710">
        <v>96174.95</v>
      </c>
      <c r="J5710">
        <v>0</v>
      </c>
      <c r="K5710">
        <v>-3.43</v>
      </c>
      <c r="L5710">
        <v>5853603.1600000001</v>
      </c>
      <c r="M5710">
        <v>-2.919257715966974E-2</v>
      </c>
      <c r="N5710">
        <v>-1.6454864431159691E-2</v>
      </c>
      <c r="O5710">
        <v>0.19130365064052529</v>
      </c>
      <c r="P5710">
        <v>0</v>
      </c>
      <c r="Q5710">
        <v>5.6848637541912647E-7</v>
      </c>
      <c r="R5710">
        <v>135205.43</v>
      </c>
      <c r="S5710">
        <v>2.3098E-2</v>
      </c>
    </row>
    <row r="5711" spans="1:19" x14ac:dyDescent="0.3">
      <c r="A5711" s="2">
        <v>46022</v>
      </c>
      <c r="B5711" t="s">
        <v>67</v>
      </c>
      <c r="C5711" t="s">
        <v>84</v>
      </c>
      <c r="D5711">
        <v>9</v>
      </c>
      <c r="E5711" t="s">
        <v>152</v>
      </c>
      <c r="F5711">
        <v>5853603.1600000001</v>
      </c>
      <c r="G5711">
        <v>-135491.57999999999</v>
      </c>
      <c r="H5711">
        <v>-93821.38</v>
      </c>
      <c r="I5711">
        <v>91020.19</v>
      </c>
      <c r="J5711">
        <v>0</v>
      </c>
      <c r="K5711">
        <v>-2.91</v>
      </c>
      <c r="L5711">
        <v>5715307.4699999997</v>
      </c>
      <c r="M5711">
        <v>-2.3146697293989899E-2</v>
      </c>
      <c r="N5711">
        <v>-1.6027970801950741E-2</v>
      </c>
      <c r="O5711">
        <v>0.18659314757613099</v>
      </c>
      <c r="P5711">
        <v>0</v>
      </c>
      <c r="Q5711">
        <v>4.9742557849173558E-7</v>
      </c>
      <c r="R5711">
        <v>132011.1</v>
      </c>
      <c r="S5711">
        <v>2.3098E-2</v>
      </c>
    </row>
    <row r="5712" spans="1:19" x14ac:dyDescent="0.3">
      <c r="A5712" s="2">
        <v>46053</v>
      </c>
      <c r="B5712" t="s">
        <v>67</v>
      </c>
      <c r="C5712" t="s">
        <v>84</v>
      </c>
      <c r="D5712">
        <v>10</v>
      </c>
      <c r="E5712" t="s">
        <v>152</v>
      </c>
      <c r="F5712">
        <v>5715307.4699999997</v>
      </c>
      <c r="G5712">
        <v>-209709.76</v>
      </c>
      <c r="H5712">
        <v>-83358.67</v>
      </c>
      <c r="I5712">
        <v>88917.82</v>
      </c>
      <c r="J5712">
        <v>0</v>
      </c>
      <c r="K5712">
        <v>-2.56</v>
      </c>
      <c r="L5712">
        <v>5511154.2999999998</v>
      </c>
      <c r="M5712">
        <v>-3.6692647683456148E-2</v>
      </c>
      <c r="N5712">
        <v>-1.458515957387138E-2</v>
      </c>
      <c r="O5712">
        <v>0.1866940429522245</v>
      </c>
      <c r="P5712">
        <v>0</v>
      </c>
      <c r="Q5712">
        <v>4.4768302064256199E-7</v>
      </c>
      <c r="R5712">
        <v>127295.61</v>
      </c>
      <c r="S5712">
        <v>2.3098E-2</v>
      </c>
    </row>
    <row r="5713" spans="1:19" x14ac:dyDescent="0.3">
      <c r="A5713" s="2">
        <v>46081</v>
      </c>
      <c r="B5713" t="s">
        <v>67</v>
      </c>
      <c r="C5713" t="s">
        <v>84</v>
      </c>
      <c r="D5713">
        <v>11</v>
      </c>
      <c r="E5713" t="s">
        <v>152</v>
      </c>
      <c r="F5713">
        <v>5511154.2999999998</v>
      </c>
      <c r="G5713">
        <v>-170429.57</v>
      </c>
      <c r="H5713">
        <v>-89412.38</v>
      </c>
      <c r="I5713">
        <v>86693.01</v>
      </c>
      <c r="J5713">
        <v>0</v>
      </c>
      <c r="K5713">
        <v>-2.2599999999999998</v>
      </c>
      <c r="L5713">
        <v>5338003.0999999996</v>
      </c>
      <c r="M5713">
        <v>-3.0924477540281041E-2</v>
      </c>
      <c r="N5713">
        <v>-1.6223893294619249E-2</v>
      </c>
      <c r="O5713">
        <v>0.18876555030514891</v>
      </c>
      <c r="P5713">
        <v>3.3691892421291868E-3</v>
      </c>
      <c r="Q5713">
        <v>4.1037610225568192E-7</v>
      </c>
      <c r="R5713">
        <v>123296.19</v>
      </c>
      <c r="S5713">
        <v>2.3098E-2</v>
      </c>
    </row>
    <row r="5714" spans="1:19" x14ac:dyDescent="0.3">
      <c r="A5714" s="2">
        <v>46112</v>
      </c>
      <c r="B5714" t="s">
        <v>67</v>
      </c>
      <c r="C5714" t="s">
        <v>84</v>
      </c>
      <c r="D5714">
        <v>12</v>
      </c>
      <c r="E5714" t="s">
        <v>152</v>
      </c>
      <c r="F5714">
        <v>5338003.0999999996</v>
      </c>
      <c r="G5714">
        <v>-142552.43</v>
      </c>
      <c r="H5714">
        <v>-80241.740000000005</v>
      </c>
      <c r="I5714">
        <v>83290.62</v>
      </c>
      <c r="J5714">
        <v>-27879.68</v>
      </c>
      <c r="K5714">
        <v>-1.1599999999999999</v>
      </c>
      <c r="L5714">
        <v>5170618.72</v>
      </c>
      <c r="M5714">
        <v>-2.6705197972016499E-2</v>
      </c>
      <c r="N5714">
        <v>-1.5032163724052101E-2</v>
      </c>
      <c r="O5714">
        <v>0.18723995877945121</v>
      </c>
      <c r="P5714">
        <v>5.2228667125237462E-3</v>
      </c>
      <c r="Q5714">
        <v>2.1717956060933809E-7</v>
      </c>
      <c r="R5714">
        <v>119429.98</v>
      </c>
      <c r="S5714">
        <v>2.3098E-2</v>
      </c>
    </row>
    <row r="5715" spans="1:19" x14ac:dyDescent="0.3">
      <c r="A5715" s="2">
        <v>46142</v>
      </c>
      <c r="B5715" t="s">
        <v>67</v>
      </c>
      <c r="C5715" t="s">
        <v>84</v>
      </c>
      <c r="D5715">
        <v>13</v>
      </c>
      <c r="E5715" t="s">
        <v>152</v>
      </c>
      <c r="F5715">
        <v>5170618.72</v>
      </c>
      <c r="G5715">
        <v>-137929.07</v>
      </c>
      <c r="H5715">
        <v>-82440.33</v>
      </c>
      <c r="I5715">
        <v>82547.55</v>
      </c>
      <c r="J5715">
        <v>0</v>
      </c>
      <c r="K5715">
        <v>-1.22</v>
      </c>
      <c r="L5715">
        <v>5032795.66</v>
      </c>
      <c r="M5715">
        <v>-2.6675543930162731E-2</v>
      </c>
      <c r="N5715">
        <v>-1.5943996518536788E-2</v>
      </c>
      <c r="O5715">
        <v>0.19157680679123429</v>
      </c>
      <c r="P5715">
        <v>5.2228667125237462E-3</v>
      </c>
      <c r="Q5715">
        <v>2.3527785732678299E-7</v>
      </c>
      <c r="R5715">
        <v>116246.57</v>
      </c>
      <c r="S5715">
        <v>2.3098E-2</v>
      </c>
    </row>
    <row r="5716" spans="1:19" x14ac:dyDescent="0.3">
      <c r="A5716" s="2">
        <v>46173</v>
      </c>
      <c r="B5716" t="s">
        <v>67</v>
      </c>
      <c r="C5716" t="s">
        <v>84</v>
      </c>
      <c r="D5716">
        <v>14</v>
      </c>
      <c r="E5716" t="s">
        <v>152</v>
      </c>
      <c r="F5716">
        <v>5032795.66</v>
      </c>
      <c r="G5716">
        <v>-132203.59</v>
      </c>
      <c r="H5716">
        <v>-80709.740000000005</v>
      </c>
      <c r="I5716">
        <v>80717.990000000005</v>
      </c>
      <c r="J5716">
        <v>0</v>
      </c>
      <c r="K5716">
        <v>-1</v>
      </c>
      <c r="L5716">
        <v>4900599.32</v>
      </c>
      <c r="M5716">
        <v>-2.6268420384065599E-2</v>
      </c>
      <c r="N5716">
        <v>-1.6036761744802681E-2</v>
      </c>
      <c r="O5716">
        <v>0.1924608082736631</v>
      </c>
      <c r="P5716">
        <v>7.5746818087758542E-3</v>
      </c>
      <c r="Q5716">
        <v>1.980357078954356E-7</v>
      </c>
      <c r="R5716">
        <v>113193.12</v>
      </c>
      <c r="S5716">
        <v>2.3098E-2</v>
      </c>
    </row>
    <row r="5717" spans="1:19" x14ac:dyDescent="0.3">
      <c r="A5717" s="2">
        <v>46203</v>
      </c>
      <c r="B5717" t="s">
        <v>67</v>
      </c>
      <c r="C5717" t="s">
        <v>84</v>
      </c>
      <c r="D5717">
        <v>15</v>
      </c>
      <c r="E5717" t="s">
        <v>152</v>
      </c>
      <c r="F5717">
        <v>4900599.32</v>
      </c>
      <c r="G5717">
        <v>-126891.1</v>
      </c>
      <c r="H5717">
        <v>-79016.66</v>
      </c>
      <c r="I5717">
        <v>78935.490000000005</v>
      </c>
      <c r="J5717">
        <v>-56776.83</v>
      </c>
      <c r="K5717">
        <v>-0.82</v>
      </c>
      <c r="L5717">
        <v>4716849.4000000004</v>
      </c>
      <c r="M5717">
        <v>-2.589297563119649E-2</v>
      </c>
      <c r="N5717">
        <v>-1.6123876336372661E-2</v>
      </c>
      <c r="O5717">
        <v>0.19328777341246189</v>
      </c>
      <c r="P5717">
        <v>1.158569166066283E-2</v>
      </c>
      <c r="Q5717">
        <v>1.67164818935128E-7</v>
      </c>
      <c r="R5717">
        <v>108948.9</v>
      </c>
      <c r="S5717">
        <v>2.3098E-2</v>
      </c>
    </row>
    <row r="5718" spans="1:19" x14ac:dyDescent="0.3">
      <c r="A5718" s="2">
        <v>46234</v>
      </c>
      <c r="B5718" t="s">
        <v>67</v>
      </c>
      <c r="C5718" t="s">
        <v>84</v>
      </c>
      <c r="D5718">
        <v>16</v>
      </c>
      <c r="E5718" t="s">
        <v>152</v>
      </c>
      <c r="F5718">
        <v>4716849.4000000004</v>
      </c>
      <c r="G5718">
        <v>-120509.58</v>
      </c>
      <c r="H5718">
        <v>-76436.2</v>
      </c>
      <c r="I5718">
        <v>76277.279999999999</v>
      </c>
      <c r="J5718">
        <v>0</v>
      </c>
      <c r="K5718">
        <v>-0.66</v>
      </c>
      <c r="L5718">
        <v>4596180.24</v>
      </c>
      <c r="M5718">
        <v>-2.554874538519486E-2</v>
      </c>
      <c r="N5718">
        <v>-1.6204926601662051E-2</v>
      </c>
      <c r="O5718">
        <v>0.19405481675450439</v>
      </c>
      <c r="P5718">
        <v>1.0688330935883729E-2</v>
      </c>
      <c r="Q5718">
        <v>1.3964308897207741E-7</v>
      </c>
      <c r="R5718">
        <v>110571.98</v>
      </c>
      <c r="S5718">
        <v>2.4056999999999999E-2</v>
      </c>
    </row>
    <row r="5719" spans="1:19" x14ac:dyDescent="0.3">
      <c r="A5719" s="2">
        <v>46265</v>
      </c>
      <c r="B5719" t="s">
        <v>67</v>
      </c>
      <c r="C5719" t="s">
        <v>84</v>
      </c>
      <c r="D5719">
        <v>17</v>
      </c>
      <c r="E5719" t="s">
        <v>152</v>
      </c>
      <c r="F5719">
        <v>4596180.24</v>
      </c>
      <c r="G5719">
        <v>-115980.4</v>
      </c>
      <c r="H5719">
        <v>-74825.48</v>
      </c>
      <c r="I5719">
        <v>74597.08</v>
      </c>
      <c r="J5719">
        <v>0</v>
      </c>
      <c r="K5719">
        <v>-0.52</v>
      </c>
      <c r="L5719">
        <v>4479970.91</v>
      </c>
      <c r="M5719">
        <v>-2.5234085368678109E-2</v>
      </c>
      <c r="N5719">
        <v>-1.6279927906799291E-2</v>
      </c>
      <c r="O5719">
        <v>0.1947628156488832</v>
      </c>
      <c r="P5719">
        <v>1.2206635409445971E-2</v>
      </c>
      <c r="Q5719">
        <v>1.139730946662037E-7</v>
      </c>
      <c r="R5719">
        <v>108151.14</v>
      </c>
      <c r="S5719">
        <v>2.4140999999999999E-2</v>
      </c>
    </row>
    <row r="5720" spans="1:19" x14ac:dyDescent="0.3">
      <c r="A5720" s="2">
        <v>46295</v>
      </c>
      <c r="B5720" t="s">
        <v>67</v>
      </c>
      <c r="C5720" t="s">
        <v>84</v>
      </c>
      <c r="D5720">
        <v>18</v>
      </c>
      <c r="E5720" t="s">
        <v>152</v>
      </c>
      <c r="F5720">
        <v>4479970.91</v>
      </c>
      <c r="G5720">
        <v>-111760.97</v>
      </c>
      <c r="H5720">
        <v>-73243.62</v>
      </c>
      <c r="I5720">
        <v>72954.33</v>
      </c>
      <c r="J5720">
        <v>-82633.78</v>
      </c>
      <c r="K5720">
        <v>-0.4</v>
      </c>
      <c r="L5720">
        <v>4285286.47</v>
      </c>
      <c r="M5720">
        <v>-2.4946806194856039E-2</v>
      </c>
      <c r="N5720">
        <v>-1.6349129506512999E-2</v>
      </c>
      <c r="O5720">
        <v>0.19541465314306</v>
      </c>
      <c r="P5720">
        <v>1.8445160816129041E-2</v>
      </c>
      <c r="Q5720">
        <v>8.9272844033747154E-8</v>
      </c>
      <c r="R5720">
        <v>102337.62</v>
      </c>
      <c r="S5720">
        <v>2.3880999999999999E-2</v>
      </c>
    </row>
    <row r="5721" spans="1:19" x14ac:dyDescent="0.3">
      <c r="A5721" s="2">
        <v>46326</v>
      </c>
      <c r="B5721" t="s">
        <v>67</v>
      </c>
      <c r="C5721" t="s">
        <v>84</v>
      </c>
      <c r="D5721">
        <v>19</v>
      </c>
      <c r="E5721" t="s">
        <v>152</v>
      </c>
      <c r="F5721">
        <v>4285286.47</v>
      </c>
      <c r="G5721">
        <v>-105780.34</v>
      </c>
      <c r="H5721">
        <v>-70333.960000000006</v>
      </c>
      <c r="I5721">
        <v>69998.070000000007</v>
      </c>
      <c r="J5721">
        <v>0</v>
      </c>
      <c r="K5721">
        <v>-0.34</v>
      </c>
      <c r="L5721">
        <v>4179169.9</v>
      </c>
      <c r="M5721">
        <v>-2.4684543664102152E-2</v>
      </c>
      <c r="N5721">
        <v>-1.641289592723566E-2</v>
      </c>
      <c r="O5721">
        <v>0.19601415729071711</v>
      </c>
      <c r="P5721">
        <v>1.444185363130095E-2</v>
      </c>
      <c r="Q5721">
        <v>7.8613950985781241E-8</v>
      </c>
      <c r="R5721">
        <v>97499.99</v>
      </c>
      <c r="S5721">
        <v>2.333E-2</v>
      </c>
    </row>
    <row r="5722" spans="1:19" x14ac:dyDescent="0.3">
      <c r="A5722" s="2">
        <v>46356</v>
      </c>
      <c r="B5722" t="s">
        <v>67</v>
      </c>
      <c r="C5722" t="s">
        <v>84</v>
      </c>
      <c r="D5722">
        <v>20</v>
      </c>
      <c r="E5722" t="s">
        <v>152</v>
      </c>
      <c r="F5722">
        <v>4179169.9</v>
      </c>
      <c r="G5722">
        <v>-102159.65</v>
      </c>
      <c r="H5722">
        <v>-68837.77</v>
      </c>
      <c r="I5722">
        <v>68456.710000000006</v>
      </c>
      <c r="J5722">
        <v>0</v>
      </c>
      <c r="K5722">
        <v>-0.27</v>
      </c>
      <c r="L5722">
        <v>4076628.92</v>
      </c>
      <c r="M5722">
        <v>-2.44449619222246E-2</v>
      </c>
      <c r="N5722">
        <v>-1.647163748031865E-2</v>
      </c>
      <c r="O5722">
        <v>0.1965654861696523</v>
      </c>
      <c r="P5722">
        <v>1.502417994110721E-2</v>
      </c>
      <c r="Q5722">
        <v>6.5558625457364414E-8</v>
      </c>
      <c r="R5722">
        <v>95186.58</v>
      </c>
      <c r="S5722">
        <v>2.3349000000000002E-2</v>
      </c>
    </row>
    <row r="5723" spans="1:19" x14ac:dyDescent="0.3">
      <c r="A5723" s="2">
        <v>46387</v>
      </c>
      <c r="B5723" t="s">
        <v>67</v>
      </c>
      <c r="C5723" t="s">
        <v>84</v>
      </c>
      <c r="D5723">
        <v>21</v>
      </c>
      <c r="E5723" t="s">
        <v>152</v>
      </c>
      <c r="F5723">
        <v>4076628.92</v>
      </c>
      <c r="G5723">
        <v>-98759.83</v>
      </c>
      <c r="H5723">
        <v>-67369.440000000002</v>
      </c>
      <c r="I5723">
        <v>66949.38</v>
      </c>
      <c r="J5723">
        <v>-71143.95</v>
      </c>
      <c r="K5723">
        <v>-0.22</v>
      </c>
      <c r="L5723">
        <v>3906304.87</v>
      </c>
      <c r="M5723">
        <v>-2.4225856921581381E-2</v>
      </c>
      <c r="N5723">
        <v>-1.65257709080915E-2</v>
      </c>
      <c r="O5723">
        <v>0.19707278496178299</v>
      </c>
      <c r="P5723">
        <v>1.74516617115161E-2</v>
      </c>
      <c r="Q5723">
        <v>5.4518868587525151E-8</v>
      </c>
      <c r="R5723">
        <v>91291.51</v>
      </c>
      <c r="S5723">
        <v>2.3369999999999998E-2</v>
      </c>
    </row>
    <row r="5724" spans="1:19" x14ac:dyDescent="0.3">
      <c r="A5724" s="2">
        <v>46418</v>
      </c>
      <c r="B5724" t="s">
        <v>67</v>
      </c>
      <c r="C5724" t="s">
        <v>84</v>
      </c>
      <c r="D5724">
        <v>22</v>
      </c>
      <c r="E5724" t="s">
        <v>152</v>
      </c>
      <c r="F5724">
        <v>3906304.87</v>
      </c>
      <c r="G5724">
        <v>-93849.77</v>
      </c>
      <c r="H5724">
        <v>-64749.73</v>
      </c>
      <c r="I5724">
        <v>64304.29</v>
      </c>
      <c r="J5724">
        <v>0</v>
      </c>
      <c r="K5724">
        <v>-0.18</v>
      </c>
      <c r="L5724">
        <v>3812009.48</v>
      </c>
      <c r="M5724">
        <v>-2.4025202470174759E-2</v>
      </c>
      <c r="N5724">
        <v>-1.6575698080338409E-2</v>
      </c>
      <c r="O5724">
        <v>0.19754000493549309</v>
      </c>
      <c r="P5724">
        <v>1.512239660233294E-2</v>
      </c>
      <c r="Q5724">
        <v>4.5131706058558249E-8</v>
      </c>
      <c r="R5724">
        <v>89174.36</v>
      </c>
      <c r="S5724">
        <v>2.3393000000000001E-2</v>
      </c>
    </row>
    <row r="5725" spans="1:19" x14ac:dyDescent="0.3">
      <c r="A5725" s="2">
        <v>46446</v>
      </c>
      <c r="B5725" t="s">
        <v>67</v>
      </c>
      <c r="C5725" t="s">
        <v>84</v>
      </c>
      <c r="D5725">
        <v>23</v>
      </c>
      <c r="E5725" t="s">
        <v>152</v>
      </c>
      <c r="F5725">
        <v>3812009.48</v>
      </c>
      <c r="G5725">
        <v>-90882.74</v>
      </c>
      <c r="H5725">
        <v>-63362.44</v>
      </c>
      <c r="I5725">
        <v>62888.89</v>
      </c>
      <c r="J5725">
        <v>0</v>
      </c>
      <c r="K5725">
        <v>-0.14000000000000001</v>
      </c>
      <c r="L5725">
        <v>3720653.04</v>
      </c>
      <c r="M5725">
        <v>-2.3841164247406128E-2</v>
      </c>
      <c r="N5725">
        <v>-1.662179533052684E-2</v>
      </c>
      <c r="O5725">
        <v>0.1979708170226758</v>
      </c>
      <c r="P5725">
        <v>1.8445160816129041E-2</v>
      </c>
      <c r="Q5725">
        <v>3.725575748243165E-8</v>
      </c>
      <c r="R5725">
        <v>87128.78</v>
      </c>
      <c r="S5725">
        <v>2.3418000000000001E-2</v>
      </c>
    </row>
    <row r="5726" spans="1:19" x14ac:dyDescent="0.3">
      <c r="A5726" s="2">
        <v>46477</v>
      </c>
      <c r="B5726" t="s">
        <v>67</v>
      </c>
      <c r="C5726" t="s">
        <v>84</v>
      </c>
      <c r="D5726">
        <v>24</v>
      </c>
      <c r="E5726" t="s">
        <v>152</v>
      </c>
      <c r="F5726">
        <v>3720653.04</v>
      </c>
      <c r="G5726">
        <v>-88075.66</v>
      </c>
      <c r="H5726">
        <v>-62002.48</v>
      </c>
      <c r="I5726">
        <v>61505.05</v>
      </c>
      <c r="J5726">
        <v>-68628.039999999994</v>
      </c>
      <c r="K5726">
        <v>-0.11</v>
      </c>
      <c r="L5726">
        <v>3563451.8</v>
      </c>
      <c r="M5726">
        <v>-2.367209666360021E-2</v>
      </c>
      <c r="N5726">
        <v>-1.6664408962525259E-2</v>
      </c>
      <c r="O5726">
        <v>0.19836857959679041</v>
      </c>
      <c r="P5726">
        <v>1.8445160816129041E-2</v>
      </c>
      <c r="Q5726">
        <v>3.0862646050450648E-8</v>
      </c>
      <c r="R5726">
        <v>83542.47</v>
      </c>
      <c r="S5726">
        <v>2.3444E-2</v>
      </c>
    </row>
    <row r="5727" spans="1:19" x14ac:dyDescent="0.3">
      <c r="A5727" s="2">
        <v>46507</v>
      </c>
      <c r="B5727" t="s">
        <v>67</v>
      </c>
      <c r="C5727" t="s">
        <v>84</v>
      </c>
      <c r="D5727">
        <v>25</v>
      </c>
      <c r="E5727" t="s">
        <v>152</v>
      </c>
      <c r="F5727">
        <v>3563451.8</v>
      </c>
      <c r="G5727">
        <v>-83800.03</v>
      </c>
      <c r="H5727">
        <v>-59523.38</v>
      </c>
      <c r="I5727">
        <v>59015.61</v>
      </c>
      <c r="J5727">
        <v>0</v>
      </c>
      <c r="K5727">
        <v>-0.09</v>
      </c>
      <c r="L5727">
        <v>3479143.91</v>
      </c>
      <c r="M5727">
        <v>-2.3516531139550531E-2</v>
      </c>
      <c r="N5727">
        <v>-1.6703854255980501E-2</v>
      </c>
      <c r="O5727">
        <v>0.1987363364508751</v>
      </c>
      <c r="P5727">
        <v>1.6064940401066961E-2</v>
      </c>
      <c r="Q5727">
        <v>2.5995129551842611E-8</v>
      </c>
      <c r="R5727">
        <v>81666.38</v>
      </c>
      <c r="S5727">
        <v>2.3473000000000001E-2</v>
      </c>
    </row>
    <row r="5728" spans="1:19" x14ac:dyDescent="0.3">
      <c r="A5728" s="2">
        <v>46538</v>
      </c>
      <c r="B5728" t="s">
        <v>67</v>
      </c>
      <c r="C5728" t="s">
        <v>84</v>
      </c>
      <c r="D5728">
        <v>26</v>
      </c>
      <c r="E5728" t="s">
        <v>152</v>
      </c>
      <c r="F5728">
        <v>3479143.91</v>
      </c>
      <c r="G5728">
        <v>-81318.59</v>
      </c>
      <c r="H5728">
        <v>-58242.32</v>
      </c>
      <c r="I5728">
        <v>57718.080000000002</v>
      </c>
      <c r="J5728">
        <v>0</v>
      </c>
      <c r="K5728">
        <v>-0.08</v>
      </c>
      <c r="L5728">
        <v>3397301.01</v>
      </c>
      <c r="M5728">
        <v>-2.337316066548728E-2</v>
      </c>
      <c r="N5728">
        <v>-1.6740416382994242E-2</v>
      </c>
      <c r="O5728">
        <v>0.19907683082558619</v>
      </c>
      <c r="P5728">
        <v>1.554634081703297E-2</v>
      </c>
      <c r="Q5728">
        <v>2.161022776568106E-8</v>
      </c>
      <c r="R5728">
        <v>79851.520000000004</v>
      </c>
      <c r="S5728">
        <v>2.3504000000000001E-2</v>
      </c>
    </row>
    <row r="5729" spans="1:19" x14ac:dyDescent="0.3">
      <c r="A5729" s="2">
        <v>46568</v>
      </c>
      <c r="B5729" t="s">
        <v>67</v>
      </c>
      <c r="C5729" t="s">
        <v>84</v>
      </c>
      <c r="D5729">
        <v>27</v>
      </c>
      <c r="E5729" t="s">
        <v>152</v>
      </c>
      <c r="F5729">
        <v>3397301.01</v>
      </c>
      <c r="G5729">
        <v>-78956.070000000007</v>
      </c>
      <c r="H5729">
        <v>-56987.519999999997</v>
      </c>
      <c r="I5729">
        <v>56449.7</v>
      </c>
      <c r="J5729">
        <v>-58053.99</v>
      </c>
      <c r="K5729">
        <v>-0.06</v>
      </c>
      <c r="L5729">
        <v>3259753.06</v>
      </c>
      <c r="M5729">
        <v>-2.3240823327434209E-2</v>
      </c>
      <c r="N5729">
        <v>-1.677435229983508E-2</v>
      </c>
      <c r="O5729">
        <v>0.19939252722388451</v>
      </c>
      <c r="P5729">
        <v>1.7088269295259459E-2</v>
      </c>
      <c r="Q5729">
        <v>1.7947861291374111E-8</v>
      </c>
      <c r="R5729">
        <v>76728.990000000005</v>
      </c>
      <c r="S5729">
        <v>2.3538E-2</v>
      </c>
    </row>
    <row r="5730" spans="1:19" x14ac:dyDescent="0.3">
      <c r="A5730" s="2">
        <v>46599</v>
      </c>
      <c r="B5730" t="s">
        <v>67</v>
      </c>
      <c r="C5730" t="s">
        <v>84</v>
      </c>
      <c r="D5730">
        <v>28</v>
      </c>
      <c r="E5730" t="s">
        <v>152</v>
      </c>
      <c r="F5730">
        <v>3259753.06</v>
      </c>
      <c r="G5730">
        <v>-75360.56</v>
      </c>
      <c r="H5730">
        <v>-54783.06</v>
      </c>
      <c r="I5730">
        <v>54243.82</v>
      </c>
      <c r="J5730">
        <v>0</v>
      </c>
      <c r="K5730">
        <v>-0.05</v>
      </c>
      <c r="L5730">
        <v>3183853.22</v>
      </c>
      <c r="M5730">
        <v>-2.3118486230102781E-2</v>
      </c>
      <c r="N5730">
        <v>-1.6805893067688021E-2</v>
      </c>
      <c r="O5730">
        <v>0.19968563625760141</v>
      </c>
      <c r="P5730">
        <v>1.559793306228718E-2</v>
      </c>
      <c r="Q5730">
        <v>1.490027735002819E-8</v>
      </c>
      <c r="R5730">
        <v>75059.3</v>
      </c>
      <c r="S5730">
        <v>2.3574999999999999E-2</v>
      </c>
    </row>
    <row r="5731" spans="1:19" x14ac:dyDescent="0.3">
      <c r="A5731" s="2">
        <v>46630</v>
      </c>
      <c r="B5731" t="s">
        <v>67</v>
      </c>
      <c r="C5731" t="s">
        <v>84</v>
      </c>
      <c r="D5731">
        <v>29</v>
      </c>
      <c r="E5731" t="s">
        <v>152</v>
      </c>
      <c r="F5731">
        <v>3183853.22</v>
      </c>
      <c r="G5731">
        <v>-73245.279999999999</v>
      </c>
      <c r="H5731">
        <v>-53600.95</v>
      </c>
      <c r="I5731">
        <v>53053.11</v>
      </c>
      <c r="J5731">
        <v>0</v>
      </c>
      <c r="K5731">
        <v>-0.04</v>
      </c>
      <c r="L5731">
        <v>3110060.06</v>
      </c>
      <c r="M5731">
        <v>-2.300523052252066E-2</v>
      </c>
      <c r="N5731">
        <v>-1.6835246290138151E-2</v>
      </c>
      <c r="O5731">
        <v>0.19995813985778391</v>
      </c>
      <c r="P5731">
        <v>1.8943577735659689E-2</v>
      </c>
      <c r="Q5731">
        <v>1.238099162431736E-8</v>
      </c>
      <c r="R5731">
        <v>73194.61</v>
      </c>
      <c r="S5731">
        <v>2.3535E-2</v>
      </c>
    </row>
    <row r="5732" spans="1:19" x14ac:dyDescent="0.3">
      <c r="A5732" s="2">
        <v>46660</v>
      </c>
      <c r="B5732" t="s">
        <v>67</v>
      </c>
      <c r="C5732" t="s">
        <v>84</v>
      </c>
      <c r="D5732">
        <v>30</v>
      </c>
      <c r="E5732" t="s">
        <v>152</v>
      </c>
      <c r="F5732">
        <v>3110060.06</v>
      </c>
      <c r="G5732">
        <v>-71221.119999999995</v>
      </c>
      <c r="H5732">
        <v>-52443.69</v>
      </c>
      <c r="I5732">
        <v>51889.23</v>
      </c>
      <c r="J5732">
        <v>-66220.61</v>
      </c>
      <c r="K5732">
        <v>-0.03</v>
      </c>
      <c r="L5732">
        <v>2972063.84</v>
      </c>
      <c r="M5732">
        <v>-2.2900237823363059E-2</v>
      </c>
      <c r="N5732">
        <v>-1.686259849471616E-2</v>
      </c>
      <c r="O5732">
        <v>0.20021181541696759</v>
      </c>
      <c r="P5732">
        <v>2.129238856997092E-2</v>
      </c>
      <c r="Q5732">
        <v>1.03080944694745E-8</v>
      </c>
      <c r="R5732">
        <v>69796.75</v>
      </c>
      <c r="S5732">
        <v>2.3484000000000001E-2</v>
      </c>
    </row>
    <row r="5733" spans="1:19" x14ac:dyDescent="0.3">
      <c r="A5733" s="2">
        <v>46691</v>
      </c>
      <c r="B5733" t="s">
        <v>67</v>
      </c>
      <c r="C5733" t="s">
        <v>84</v>
      </c>
      <c r="D5733">
        <v>31</v>
      </c>
      <c r="E5733" t="s">
        <v>152</v>
      </c>
      <c r="F5733">
        <v>2972063.84</v>
      </c>
      <c r="G5733">
        <v>-67771.31</v>
      </c>
      <c r="H5733">
        <v>-50192.56</v>
      </c>
      <c r="I5733">
        <v>49645.42</v>
      </c>
      <c r="J5733">
        <v>0</v>
      </c>
      <c r="K5733">
        <v>-0.03</v>
      </c>
      <c r="L5733">
        <v>2903745.36</v>
      </c>
      <c r="M5733">
        <v>-2.280277811688022E-2</v>
      </c>
      <c r="N5733">
        <v>-1.6888117368834509E-2</v>
      </c>
      <c r="O5733">
        <v>0.20044825815842229</v>
      </c>
      <c r="P5733">
        <v>1.929489990898894E-2</v>
      </c>
      <c r="Q5733">
        <v>8.5952151710598183E-9</v>
      </c>
      <c r="R5733">
        <v>68096.3</v>
      </c>
      <c r="S5733">
        <v>2.3451E-2</v>
      </c>
    </row>
    <row r="5734" spans="1:19" x14ac:dyDescent="0.3">
      <c r="A5734" s="2">
        <v>46721</v>
      </c>
      <c r="B5734" t="s">
        <v>67</v>
      </c>
      <c r="C5734" t="s">
        <v>84</v>
      </c>
      <c r="D5734">
        <v>32</v>
      </c>
      <c r="E5734" t="s">
        <v>152</v>
      </c>
      <c r="F5734">
        <v>2903745.36</v>
      </c>
      <c r="G5734">
        <v>-65950.44</v>
      </c>
      <c r="H5734">
        <v>-49108.01</v>
      </c>
      <c r="I5734">
        <v>48557.62</v>
      </c>
      <c r="J5734">
        <v>0</v>
      </c>
      <c r="K5734">
        <v>-0.02</v>
      </c>
      <c r="L5734">
        <v>2837244.5</v>
      </c>
      <c r="M5734">
        <v>-2.271219907066474E-2</v>
      </c>
      <c r="N5734">
        <v>-1.691195380928414E-2</v>
      </c>
      <c r="O5734">
        <v>0.2006689014489357</v>
      </c>
      <c r="P5734">
        <v>2.1741204340827231E-2</v>
      </c>
      <c r="Q5734">
        <v>7.1452223059945863E-9</v>
      </c>
      <c r="R5734">
        <v>66565.429999999993</v>
      </c>
      <c r="S5734">
        <v>2.3460999999999999E-2</v>
      </c>
    </row>
    <row r="5735" spans="1:19" x14ac:dyDescent="0.3">
      <c r="A5735" s="2">
        <v>46752</v>
      </c>
      <c r="B5735" t="s">
        <v>67</v>
      </c>
      <c r="C5735" t="s">
        <v>84</v>
      </c>
      <c r="D5735">
        <v>33</v>
      </c>
      <c r="E5735" t="s">
        <v>152</v>
      </c>
      <c r="F5735">
        <v>2837244.5</v>
      </c>
      <c r="G5735">
        <v>-64200.93</v>
      </c>
      <c r="H5735">
        <v>-48046.59</v>
      </c>
      <c r="I5735">
        <v>47494.3</v>
      </c>
      <c r="J5735">
        <v>-61689.59</v>
      </c>
      <c r="K5735">
        <v>-0.02</v>
      </c>
      <c r="L5735">
        <v>2710801.68</v>
      </c>
      <c r="M5735">
        <v>-2.2627916668163859E-2</v>
      </c>
      <c r="N5735">
        <v>-1.6934243772681701E-2</v>
      </c>
      <c r="O5735">
        <v>0.20087503501027831</v>
      </c>
      <c r="P5735">
        <v>2.1742781219723201E-2</v>
      </c>
      <c r="Q5735">
        <v>5.9398051843540472E-9</v>
      </c>
      <c r="R5735">
        <v>63624.21</v>
      </c>
      <c r="S5735">
        <v>2.3470999999999999E-2</v>
      </c>
    </row>
    <row r="5736" spans="1:19" x14ac:dyDescent="0.3">
      <c r="A5736" s="2">
        <v>45777</v>
      </c>
      <c r="B5736" t="s">
        <v>67</v>
      </c>
      <c r="C5736" t="s">
        <v>85</v>
      </c>
      <c r="D5736">
        <v>0</v>
      </c>
      <c r="E5736" t="s">
        <v>64</v>
      </c>
      <c r="F5736">
        <v>1253905.28</v>
      </c>
      <c r="G5736">
        <v>-89921.46</v>
      </c>
      <c r="H5736">
        <v>-15790.17</v>
      </c>
      <c r="I5736">
        <v>84371.827195000005</v>
      </c>
      <c r="J5736">
        <v>0</v>
      </c>
      <c r="K5736">
        <v>0</v>
      </c>
      <c r="L5736">
        <v>8865205.3800000008</v>
      </c>
      <c r="M5736">
        <v>-7.1713120148915871E-2</v>
      </c>
      <c r="N5736">
        <v>-1.259279329296707E-2</v>
      </c>
      <c r="O5736">
        <v>0.81866143632409516</v>
      </c>
      <c r="P5736">
        <v>0</v>
      </c>
      <c r="Q5736">
        <v>0</v>
      </c>
      <c r="R5736">
        <v>4345.47</v>
      </c>
      <c r="S5736">
        <v>4.9017138506496729E-4</v>
      </c>
    </row>
    <row r="5737" spans="1:19" x14ac:dyDescent="0.3">
      <c r="A5737" s="2">
        <v>45808</v>
      </c>
      <c r="B5737" t="s">
        <v>67</v>
      </c>
      <c r="C5737" t="s">
        <v>85</v>
      </c>
      <c r="D5737">
        <v>1</v>
      </c>
      <c r="E5737" t="s">
        <v>64</v>
      </c>
      <c r="F5737">
        <v>8865205.379999999</v>
      </c>
      <c r="G5737">
        <v>-136266.37</v>
      </c>
      <c r="H5737">
        <v>-113922.42</v>
      </c>
      <c r="I5737">
        <v>149435.72753100001</v>
      </c>
      <c r="J5737">
        <v>0</v>
      </c>
      <c r="K5737">
        <v>0</v>
      </c>
      <c r="L5737">
        <v>8749814.25</v>
      </c>
      <c r="M5737">
        <v>-1.5370920825750801E-2</v>
      </c>
      <c r="N5737">
        <v>-1.2850511084267741E-2</v>
      </c>
      <c r="O5737">
        <v>0.1984708874273178</v>
      </c>
      <c r="P5737">
        <v>0</v>
      </c>
      <c r="Q5737">
        <v>0</v>
      </c>
      <c r="R5737">
        <v>29820.66</v>
      </c>
      <c r="S5737">
        <v>3.4081477786799879E-3</v>
      </c>
    </row>
    <row r="5738" spans="1:19" x14ac:dyDescent="0.3">
      <c r="A5738" s="2">
        <v>45838</v>
      </c>
      <c r="B5738" t="s">
        <v>67</v>
      </c>
      <c r="C5738" t="s">
        <v>85</v>
      </c>
      <c r="D5738">
        <v>2</v>
      </c>
      <c r="E5738" t="s">
        <v>64</v>
      </c>
      <c r="F5738">
        <v>8749814.25</v>
      </c>
      <c r="G5738">
        <v>-208949.94</v>
      </c>
      <c r="H5738">
        <v>-164175.13</v>
      </c>
      <c r="I5738">
        <v>144888.616007</v>
      </c>
      <c r="J5738">
        <v>0</v>
      </c>
      <c r="K5738">
        <v>65.509999999999991</v>
      </c>
      <c r="L5738">
        <v>8515870.3300000001</v>
      </c>
      <c r="M5738">
        <v>-2.3880500091759089E-2</v>
      </c>
      <c r="N5738">
        <v>-1.8763270317424169E-2</v>
      </c>
      <c r="O5738">
        <v>0.20146844771611391</v>
      </c>
      <c r="P5738">
        <v>0</v>
      </c>
      <c r="Q5738">
        <v>7.4870160815128148E-6</v>
      </c>
      <c r="R5738">
        <v>59537.32</v>
      </c>
      <c r="S5738">
        <v>6.9913370792248778E-3</v>
      </c>
    </row>
    <row r="5739" spans="1:19" x14ac:dyDescent="0.3">
      <c r="A5739" s="2">
        <v>45869</v>
      </c>
      <c r="B5739" t="s">
        <v>67</v>
      </c>
      <c r="C5739" t="s">
        <v>85</v>
      </c>
      <c r="D5739">
        <v>3</v>
      </c>
      <c r="E5739" t="s">
        <v>64</v>
      </c>
      <c r="F5739">
        <v>8515870.3300000001</v>
      </c>
      <c r="G5739">
        <v>-312845.61</v>
      </c>
      <c r="H5739">
        <v>-141012.82</v>
      </c>
      <c r="I5739">
        <v>139731.297024</v>
      </c>
      <c r="J5739">
        <v>0</v>
      </c>
      <c r="K5739">
        <v>0.06</v>
      </c>
      <c r="L5739">
        <v>8205644.1899999985</v>
      </c>
      <c r="M5739">
        <v>-3.6736774736681549E-2</v>
      </c>
      <c r="N5739">
        <v>-1.6558826583260109E-2</v>
      </c>
      <c r="O5739">
        <v>0.19319497270078109</v>
      </c>
      <c r="P5739">
        <v>0</v>
      </c>
      <c r="Q5739">
        <v>7.045668578187474E-9</v>
      </c>
      <c r="R5739">
        <v>89555.31</v>
      </c>
      <c r="S5739">
        <v>1.0913867080556409E-2</v>
      </c>
    </row>
    <row r="5740" spans="1:19" x14ac:dyDescent="0.3">
      <c r="A5740" s="2">
        <v>45900</v>
      </c>
      <c r="B5740" t="s">
        <v>67</v>
      </c>
      <c r="C5740" t="s">
        <v>85</v>
      </c>
      <c r="D5740">
        <v>4</v>
      </c>
      <c r="E5740" t="s">
        <v>64</v>
      </c>
      <c r="F5740">
        <v>8205644.1900000004</v>
      </c>
      <c r="G5740">
        <v>-187379.29</v>
      </c>
      <c r="H5740">
        <v>-132344.84</v>
      </c>
      <c r="I5740">
        <v>136397.185321</v>
      </c>
      <c r="J5740">
        <v>0</v>
      </c>
      <c r="K5740">
        <v>0</v>
      </c>
      <c r="L5740">
        <v>8023616.9199999999</v>
      </c>
      <c r="M5740">
        <v>-2.2835414948695211E-2</v>
      </c>
      <c r="N5740">
        <v>-1.6128513122867932E-2</v>
      </c>
      <c r="O5740">
        <v>0.19571490333224861</v>
      </c>
      <c r="P5740">
        <v>0</v>
      </c>
      <c r="Q5740">
        <v>0</v>
      </c>
      <c r="R5740">
        <v>146723.99</v>
      </c>
      <c r="S5740">
        <v>1.8286514855198249E-2</v>
      </c>
    </row>
    <row r="5741" spans="1:19" x14ac:dyDescent="0.3">
      <c r="A5741" s="2">
        <v>45930</v>
      </c>
      <c r="B5741" t="s">
        <v>67</v>
      </c>
      <c r="C5741" t="s">
        <v>85</v>
      </c>
      <c r="D5741">
        <v>5</v>
      </c>
      <c r="E5741" t="s">
        <v>64</v>
      </c>
      <c r="F5741">
        <v>8023616.9200000009</v>
      </c>
      <c r="G5741">
        <v>-197598.93</v>
      </c>
      <c r="H5741">
        <v>-135679.20000000001</v>
      </c>
      <c r="I5741">
        <v>129536.108057</v>
      </c>
      <c r="J5741">
        <v>26164.27</v>
      </c>
      <c r="K5741">
        <v>0</v>
      </c>
      <c r="L5741">
        <v>7795952.7999999998</v>
      </c>
      <c r="M5741">
        <v>-2.462716402966058E-2</v>
      </c>
      <c r="N5741">
        <v>-1.690997979499749E-2</v>
      </c>
      <c r="O5741">
        <v>0.1964229678137267</v>
      </c>
      <c r="P5741">
        <v>3.260907177009143E-3</v>
      </c>
      <c r="Q5741">
        <v>0</v>
      </c>
      <c r="R5741">
        <v>213529</v>
      </c>
      <c r="S5741">
        <v>2.7389724576064652E-2</v>
      </c>
    </row>
    <row r="5742" spans="1:19" x14ac:dyDescent="0.3">
      <c r="A5742" s="2">
        <v>45961</v>
      </c>
      <c r="B5742" t="s">
        <v>67</v>
      </c>
      <c r="C5742" t="s">
        <v>85</v>
      </c>
      <c r="D5742">
        <v>6</v>
      </c>
      <c r="E5742" t="s">
        <v>152</v>
      </c>
      <c r="F5742">
        <v>7795952.7999999998</v>
      </c>
      <c r="G5742">
        <v>-220012.99</v>
      </c>
      <c r="H5742">
        <v>-130926.02</v>
      </c>
      <c r="I5742">
        <v>128164.37</v>
      </c>
      <c r="J5742">
        <v>0</v>
      </c>
      <c r="K5742">
        <v>-0.02</v>
      </c>
      <c r="L5742">
        <v>7573178.1500000004</v>
      </c>
      <c r="M5742">
        <v>-2.8221436275056008E-2</v>
      </c>
      <c r="N5742">
        <v>-1.6794101231587009E-2</v>
      </c>
      <c r="O5742">
        <v>0.19727831511242799</v>
      </c>
      <c r="P5742">
        <v>0</v>
      </c>
      <c r="Q5742">
        <v>2.3485561927291581E-9</v>
      </c>
      <c r="R5742">
        <v>142855.65</v>
      </c>
      <c r="S5742">
        <v>1.8863000000000001E-2</v>
      </c>
    </row>
    <row r="5743" spans="1:19" x14ac:dyDescent="0.3">
      <c r="A5743" s="2">
        <v>45991</v>
      </c>
      <c r="B5743" t="s">
        <v>67</v>
      </c>
      <c r="C5743" t="s">
        <v>85</v>
      </c>
      <c r="D5743">
        <v>7</v>
      </c>
      <c r="E5743" t="s">
        <v>152</v>
      </c>
      <c r="F5743">
        <v>7573178.1500000004</v>
      </c>
      <c r="G5743">
        <v>-159895.25</v>
      </c>
      <c r="H5743">
        <v>-118257.78</v>
      </c>
      <c r="I5743">
        <v>119066.45</v>
      </c>
      <c r="J5743">
        <v>0</v>
      </c>
      <c r="K5743">
        <v>-0.01</v>
      </c>
      <c r="L5743">
        <v>7414091.5599999996</v>
      </c>
      <c r="M5743">
        <v>-2.1113361332522389E-2</v>
      </c>
      <c r="N5743">
        <v>-1.5615343615685661E-2</v>
      </c>
      <c r="O5743">
        <v>0.18866549612558769</v>
      </c>
      <c r="P5743">
        <v>0</v>
      </c>
      <c r="Q5743">
        <v>1.878844954183327E-9</v>
      </c>
      <c r="R5743">
        <v>139854.74</v>
      </c>
      <c r="S5743">
        <v>1.8863000000000001E-2</v>
      </c>
    </row>
    <row r="5744" spans="1:19" x14ac:dyDescent="0.3">
      <c r="A5744" s="2">
        <v>46022</v>
      </c>
      <c r="B5744" t="s">
        <v>67</v>
      </c>
      <c r="C5744" t="s">
        <v>85</v>
      </c>
      <c r="D5744">
        <v>8</v>
      </c>
      <c r="E5744" t="s">
        <v>152</v>
      </c>
      <c r="F5744">
        <v>7414091.5599999996</v>
      </c>
      <c r="G5744">
        <v>-216436.44</v>
      </c>
      <c r="H5744">
        <v>-121997.87</v>
      </c>
      <c r="I5744">
        <v>118195.23</v>
      </c>
      <c r="J5744">
        <v>0</v>
      </c>
      <c r="K5744">
        <v>-0.01</v>
      </c>
      <c r="L5744">
        <v>7193852.4699999997</v>
      </c>
      <c r="M5744">
        <v>-2.919257715966974E-2</v>
      </c>
      <c r="N5744">
        <v>-1.6454864431159691E-2</v>
      </c>
      <c r="O5744">
        <v>0.19130365064052529</v>
      </c>
      <c r="P5744">
        <v>0</v>
      </c>
      <c r="Q5744">
        <v>1.610438532157137E-9</v>
      </c>
      <c r="R5744">
        <v>135700.29</v>
      </c>
      <c r="S5744">
        <v>1.8863000000000001E-2</v>
      </c>
    </row>
    <row r="5745" spans="1:19" x14ac:dyDescent="0.3">
      <c r="A5745" s="2">
        <v>46053</v>
      </c>
      <c r="B5745" t="s">
        <v>67</v>
      </c>
      <c r="C5745" t="s">
        <v>85</v>
      </c>
      <c r="D5745">
        <v>9</v>
      </c>
      <c r="E5745" t="s">
        <v>152</v>
      </c>
      <c r="F5745">
        <v>7193852.4699999997</v>
      </c>
      <c r="G5745">
        <v>-166513.93</v>
      </c>
      <c r="H5745">
        <v>-115302.86</v>
      </c>
      <c r="I5745">
        <v>111860.3</v>
      </c>
      <c r="J5745">
        <v>0</v>
      </c>
      <c r="K5745">
        <v>-0.01</v>
      </c>
      <c r="L5745">
        <v>7023895.9699999997</v>
      </c>
      <c r="M5745">
        <v>-2.3146697293989899E-2</v>
      </c>
      <c r="N5745">
        <v>-1.6027970801950741E-2</v>
      </c>
      <c r="O5745">
        <v>0.18659314757613099</v>
      </c>
      <c r="P5745">
        <v>0</v>
      </c>
      <c r="Q5745">
        <v>1.431500917473011E-9</v>
      </c>
      <c r="R5745">
        <v>132494.34</v>
      </c>
      <c r="S5745">
        <v>1.8863000000000001E-2</v>
      </c>
    </row>
    <row r="5746" spans="1:19" x14ac:dyDescent="0.3">
      <c r="A5746" s="2">
        <v>46081</v>
      </c>
      <c r="B5746" t="s">
        <v>67</v>
      </c>
      <c r="C5746" t="s">
        <v>85</v>
      </c>
      <c r="D5746">
        <v>10</v>
      </c>
      <c r="E5746" t="s">
        <v>152</v>
      </c>
      <c r="F5746">
        <v>7023895.9699999997</v>
      </c>
      <c r="G5746">
        <v>-257725.34</v>
      </c>
      <c r="H5746">
        <v>-102444.64</v>
      </c>
      <c r="I5746">
        <v>109276.63</v>
      </c>
      <c r="J5746">
        <v>0</v>
      </c>
      <c r="K5746">
        <v>-0.01</v>
      </c>
      <c r="L5746">
        <v>6773002.6100000003</v>
      </c>
      <c r="M5746">
        <v>-3.6692647683456148E-2</v>
      </c>
      <c r="N5746">
        <v>-1.458515957387138E-2</v>
      </c>
      <c r="O5746">
        <v>0.1866940429522245</v>
      </c>
      <c r="P5746">
        <v>0</v>
      </c>
      <c r="Q5746">
        <v>1.30136447043001E-9</v>
      </c>
      <c r="R5746">
        <v>127761.65</v>
      </c>
      <c r="S5746">
        <v>1.8863000000000001E-2</v>
      </c>
    </row>
    <row r="5747" spans="1:19" x14ac:dyDescent="0.3">
      <c r="A5747" s="2">
        <v>46112</v>
      </c>
      <c r="B5747" t="s">
        <v>67</v>
      </c>
      <c r="C5747" t="s">
        <v>85</v>
      </c>
      <c r="D5747">
        <v>11</v>
      </c>
      <c r="E5747" t="s">
        <v>152</v>
      </c>
      <c r="F5747">
        <v>6773002.6100000003</v>
      </c>
      <c r="G5747">
        <v>-209451.57</v>
      </c>
      <c r="H5747">
        <v>-109884.47</v>
      </c>
      <c r="I5747">
        <v>106542.46</v>
      </c>
      <c r="J5747">
        <v>-22819.53</v>
      </c>
      <c r="K5747">
        <v>0</v>
      </c>
      <c r="L5747">
        <v>6537389.5</v>
      </c>
      <c r="M5747">
        <v>-3.0924477540281041E-2</v>
      </c>
      <c r="N5747">
        <v>-1.6223893294619249E-2</v>
      </c>
      <c r="O5747">
        <v>0.18876555030514891</v>
      </c>
      <c r="P5747">
        <v>3.3691892421291868E-3</v>
      </c>
      <c r="Q5747">
        <v>7.142254222477201E-10</v>
      </c>
      <c r="R5747">
        <v>123317.19</v>
      </c>
      <c r="S5747">
        <v>1.8863000000000001E-2</v>
      </c>
    </row>
    <row r="5748" spans="1:19" x14ac:dyDescent="0.3">
      <c r="A5748" s="2">
        <v>46142</v>
      </c>
      <c r="B5748" t="s">
        <v>67</v>
      </c>
      <c r="C5748" t="s">
        <v>85</v>
      </c>
      <c r="D5748">
        <v>12</v>
      </c>
      <c r="E5748" t="s">
        <v>152</v>
      </c>
      <c r="F5748">
        <v>6537389.5</v>
      </c>
      <c r="G5748">
        <v>-174582.28</v>
      </c>
      <c r="H5748">
        <v>-98271.11</v>
      </c>
      <c r="I5748">
        <v>102005.05</v>
      </c>
      <c r="J5748">
        <v>0</v>
      </c>
      <c r="K5748">
        <v>-0.01</v>
      </c>
      <c r="L5748">
        <v>6366541.1500000004</v>
      </c>
      <c r="M5748">
        <v>-2.6705197972016499E-2</v>
      </c>
      <c r="N5748">
        <v>-1.5032163724052101E-2</v>
      </c>
      <c r="O5748">
        <v>0.18723995877945121</v>
      </c>
      <c r="P5748">
        <v>5.2228667125237462E-3</v>
      </c>
      <c r="Q5748">
        <v>7.7374420743503017E-10</v>
      </c>
      <c r="R5748">
        <v>120094.41</v>
      </c>
      <c r="S5748">
        <v>1.8863000000000001E-2</v>
      </c>
    </row>
    <row r="5749" spans="1:19" x14ac:dyDescent="0.3">
      <c r="A5749" s="2">
        <v>46173</v>
      </c>
      <c r="B5749" t="s">
        <v>67</v>
      </c>
      <c r="C5749" t="s">
        <v>85</v>
      </c>
      <c r="D5749">
        <v>13</v>
      </c>
      <c r="E5749" t="s">
        <v>152</v>
      </c>
      <c r="F5749">
        <v>6366541.1500000004</v>
      </c>
      <c r="G5749">
        <v>-166589.67000000001</v>
      </c>
      <c r="H5749">
        <v>-102385.61</v>
      </c>
      <c r="I5749">
        <v>101326.86</v>
      </c>
      <c r="J5749">
        <v>0</v>
      </c>
      <c r="K5749">
        <v>0</v>
      </c>
      <c r="L5749">
        <v>6198892.7199999997</v>
      </c>
      <c r="M5749">
        <v>-2.616643245665776E-2</v>
      </c>
      <c r="N5749">
        <v>-1.6081826941263509E-2</v>
      </c>
      <c r="O5749">
        <v>0.19098633289458011</v>
      </c>
      <c r="P5749">
        <v>5.2228667125237462E-3</v>
      </c>
      <c r="Q5749">
        <v>6.4250987532718607E-10</v>
      </c>
      <c r="R5749">
        <v>116932</v>
      </c>
      <c r="S5749">
        <v>1.8863000000000001E-2</v>
      </c>
    </row>
    <row r="5750" spans="1:19" x14ac:dyDescent="0.3">
      <c r="A5750" s="2">
        <v>46203</v>
      </c>
      <c r="B5750" t="s">
        <v>67</v>
      </c>
      <c r="C5750" t="s">
        <v>85</v>
      </c>
      <c r="D5750">
        <v>14</v>
      </c>
      <c r="E5750" t="s">
        <v>152</v>
      </c>
      <c r="F5750">
        <v>6198892.7199999997</v>
      </c>
      <c r="G5750">
        <v>-159743.70000000001</v>
      </c>
      <c r="H5750">
        <v>-100304.39</v>
      </c>
      <c r="I5750">
        <v>98962.6</v>
      </c>
      <c r="J5750">
        <v>-46954.64</v>
      </c>
      <c r="K5750">
        <v>0</v>
      </c>
      <c r="L5750">
        <v>5990852.5899999999</v>
      </c>
      <c r="M5750">
        <v>-2.5769715292257259E-2</v>
      </c>
      <c r="N5750">
        <v>-1.6181017332219699E-2</v>
      </c>
      <c r="O5750">
        <v>0.19157472780548479</v>
      </c>
      <c r="P5750">
        <v>7.5746818087758542E-3</v>
      </c>
      <c r="Q5750">
        <v>5.3948195208917449E-10</v>
      </c>
      <c r="R5750">
        <v>113007.66</v>
      </c>
      <c r="S5750">
        <v>1.8863000000000001E-2</v>
      </c>
    </row>
    <row r="5751" spans="1:19" x14ac:dyDescent="0.3">
      <c r="A5751" s="2">
        <v>46234</v>
      </c>
      <c r="B5751" t="s">
        <v>67</v>
      </c>
      <c r="C5751" t="s">
        <v>85</v>
      </c>
      <c r="D5751">
        <v>15</v>
      </c>
      <c r="E5751" t="s">
        <v>152</v>
      </c>
      <c r="F5751">
        <v>5990852.5899999999</v>
      </c>
      <c r="G5751">
        <v>-152341.22</v>
      </c>
      <c r="H5751">
        <v>-97475.26</v>
      </c>
      <c r="I5751">
        <v>95909.51</v>
      </c>
      <c r="J5751">
        <v>0</v>
      </c>
      <c r="K5751">
        <v>0</v>
      </c>
      <c r="L5751">
        <v>5836945.6200000001</v>
      </c>
      <c r="M5751">
        <v>-2.5428970796463269E-2</v>
      </c>
      <c r="N5751">
        <v>-1.627068183917359E-2</v>
      </c>
      <c r="O5751">
        <v>0.1921118984079821</v>
      </c>
      <c r="P5751">
        <v>1.158569166066283E-2</v>
      </c>
      <c r="Q5751">
        <v>4.5023557041684418E-10</v>
      </c>
      <c r="R5751">
        <v>110104.46</v>
      </c>
      <c r="S5751">
        <v>1.8863000000000001E-2</v>
      </c>
    </row>
    <row r="5752" spans="1:19" x14ac:dyDescent="0.3">
      <c r="A5752" s="2">
        <v>46265</v>
      </c>
      <c r="B5752" t="s">
        <v>67</v>
      </c>
      <c r="C5752" t="s">
        <v>85</v>
      </c>
      <c r="D5752">
        <v>16</v>
      </c>
      <c r="E5752" t="s">
        <v>152</v>
      </c>
      <c r="F5752">
        <v>5836945.6200000001</v>
      </c>
      <c r="G5752">
        <v>-146712.84</v>
      </c>
      <c r="H5752">
        <v>-95443.21</v>
      </c>
      <c r="I5752">
        <v>93683.22</v>
      </c>
      <c r="J5752">
        <v>0</v>
      </c>
      <c r="K5752">
        <v>0</v>
      </c>
      <c r="L5752">
        <v>5688472.79</v>
      </c>
      <c r="M5752">
        <v>-2.5135207851325229E-2</v>
      </c>
      <c r="N5752">
        <v>-1.6351567166457259E-2</v>
      </c>
      <c r="O5752">
        <v>0.1926004992908649</v>
      </c>
      <c r="P5752">
        <v>1.0688330935883729E-2</v>
      </c>
      <c r="Q5752">
        <v>3.684634581621638E-10</v>
      </c>
      <c r="R5752">
        <v>111072.14</v>
      </c>
      <c r="S5752">
        <v>1.9526000000000002E-2</v>
      </c>
    </row>
    <row r="5753" spans="1:19" x14ac:dyDescent="0.3">
      <c r="A5753" s="2">
        <v>46295</v>
      </c>
      <c r="B5753" t="s">
        <v>67</v>
      </c>
      <c r="C5753" t="s">
        <v>85</v>
      </c>
      <c r="D5753">
        <v>17</v>
      </c>
      <c r="E5753" t="s">
        <v>152</v>
      </c>
      <c r="F5753">
        <v>5688472.79</v>
      </c>
      <c r="G5753">
        <v>-141534.57</v>
      </c>
      <c r="H5753">
        <v>-93430.46</v>
      </c>
      <c r="I5753">
        <v>91510.64</v>
      </c>
      <c r="J5753">
        <v>-69437.11</v>
      </c>
      <c r="K5753">
        <v>0</v>
      </c>
      <c r="L5753">
        <v>5475581.2800000003</v>
      </c>
      <c r="M5753">
        <v>-2.4880944282703019E-2</v>
      </c>
      <c r="N5753">
        <v>-1.64245251122709E-2</v>
      </c>
      <c r="O5753">
        <v>0.19304437870902719</v>
      </c>
      <c r="P5753">
        <v>1.2206635409445971E-2</v>
      </c>
      <c r="Q5753">
        <v>2.907217071398432E-10</v>
      </c>
      <c r="R5753">
        <v>107480.75</v>
      </c>
      <c r="S5753">
        <v>1.9629000000000001E-2</v>
      </c>
    </row>
    <row r="5754" spans="1:19" x14ac:dyDescent="0.3">
      <c r="A5754" s="2">
        <v>46326</v>
      </c>
      <c r="B5754" t="s">
        <v>67</v>
      </c>
      <c r="C5754" t="s">
        <v>85</v>
      </c>
      <c r="D5754">
        <v>18</v>
      </c>
      <c r="E5754" t="s">
        <v>152</v>
      </c>
      <c r="F5754">
        <v>5475581.2800000003</v>
      </c>
      <c r="G5754">
        <v>-135027.88</v>
      </c>
      <c r="H5754">
        <v>-90294.52</v>
      </c>
      <c r="I5754">
        <v>88269.89</v>
      </c>
      <c r="J5754">
        <v>0</v>
      </c>
      <c r="K5754">
        <v>0</v>
      </c>
      <c r="L5754">
        <v>5338528.7699999996</v>
      </c>
      <c r="M5754">
        <v>-2.466000745391703E-2</v>
      </c>
      <c r="N5754">
        <v>-1.6490399119142629E-2</v>
      </c>
      <c r="O5754">
        <v>0.19344771254526291</v>
      </c>
      <c r="P5754">
        <v>1.8445160816129041E-2</v>
      </c>
      <c r="Q5754">
        <v>2.5542973088085352E-10</v>
      </c>
      <c r="R5754">
        <v>101338.01</v>
      </c>
      <c r="S5754">
        <v>1.8981999999999999E-2</v>
      </c>
    </row>
    <row r="5755" spans="1:19" x14ac:dyDescent="0.3">
      <c r="A5755" s="2">
        <v>46356</v>
      </c>
      <c r="B5755" t="s">
        <v>67</v>
      </c>
      <c r="C5755" t="s">
        <v>85</v>
      </c>
      <c r="D5755">
        <v>19</v>
      </c>
      <c r="E5755" t="s">
        <v>152</v>
      </c>
      <c r="F5755">
        <v>5338528.7699999996</v>
      </c>
      <c r="G5755">
        <v>-130619.47</v>
      </c>
      <c r="H5755">
        <v>-88352.51</v>
      </c>
      <c r="I5755">
        <v>86223.73</v>
      </c>
      <c r="J5755">
        <v>0</v>
      </c>
      <c r="K5755">
        <v>0</v>
      </c>
      <c r="L5755">
        <v>5205780.51</v>
      </c>
      <c r="M5755">
        <v>-2.4467316275221421E-2</v>
      </c>
      <c r="N5755">
        <v>-1.6549974080915249E-2</v>
      </c>
      <c r="O5755">
        <v>0.19381458279588509</v>
      </c>
      <c r="P5755">
        <v>1.444185363130095E-2</v>
      </c>
      <c r="Q5755">
        <v>2.122368578346721E-10</v>
      </c>
      <c r="R5755">
        <v>98869.759999999995</v>
      </c>
      <c r="S5755">
        <v>1.8991999999999998E-2</v>
      </c>
    </row>
    <row r="5756" spans="1:19" x14ac:dyDescent="0.3">
      <c r="A5756" s="2">
        <v>46387</v>
      </c>
      <c r="B5756" t="s">
        <v>67</v>
      </c>
      <c r="C5756" t="s">
        <v>85</v>
      </c>
      <c r="D5756">
        <v>20</v>
      </c>
      <c r="E5756" t="s">
        <v>152</v>
      </c>
      <c r="F5756">
        <v>5205780.51</v>
      </c>
      <c r="G5756">
        <v>-126493.61</v>
      </c>
      <c r="H5756">
        <v>-86436.56</v>
      </c>
      <c r="I5756">
        <v>84224.66</v>
      </c>
      <c r="J5756">
        <v>-78212.58</v>
      </c>
      <c r="K5756">
        <v>0</v>
      </c>
      <c r="L5756">
        <v>4998862.42</v>
      </c>
      <c r="M5756">
        <v>-2.4298682382880622E-2</v>
      </c>
      <c r="N5756">
        <v>-1.6603957867739289E-2</v>
      </c>
      <c r="O5756">
        <v>0.1941487873693685</v>
      </c>
      <c r="P5756">
        <v>1.502417994110721E-2</v>
      </c>
      <c r="Q5756">
        <v>1.763807730436293E-10</v>
      </c>
      <c r="R5756">
        <v>94993.62</v>
      </c>
      <c r="S5756">
        <v>1.9002999999999999E-2</v>
      </c>
    </row>
    <row r="5757" spans="1:19" x14ac:dyDescent="0.3">
      <c r="A5757" s="2">
        <v>46418</v>
      </c>
      <c r="B5757" t="s">
        <v>67</v>
      </c>
      <c r="C5757" t="s">
        <v>85</v>
      </c>
      <c r="D5757">
        <v>21</v>
      </c>
      <c r="E5757" t="s">
        <v>152</v>
      </c>
      <c r="F5757">
        <v>4998862.42</v>
      </c>
      <c r="G5757">
        <v>-120725.73</v>
      </c>
      <c r="H5757">
        <v>-83245.95</v>
      </c>
      <c r="I5757">
        <v>81003.97</v>
      </c>
      <c r="J5757">
        <v>0</v>
      </c>
      <c r="K5757">
        <v>0</v>
      </c>
      <c r="L5757">
        <v>4875894.71</v>
      </c>
      <c r="M5757">
        <v>-2.4150641631434221E-2</v>
      </c>
      <c r="N5757">
        <v>-1.6652978332275959E-2</v>
      </c>
      <c r="O5757">
        <v>0.19445376898069769</v>
      </c>
      <c r="P5757">
        <v>1.74516617115161E-2</v>
      </c>
      <c r="Q5757">
        <v>1.4612234145650049E-10</v>
      </c>
      <c r="R5757">
        <v>92713.61</v>
      </c>
      <c r="S5757">
        <v>1.9015000000000001E-2</v>
      </c>
    </row>
    <row r="5758" spans="1:19" x14ac:dyDescent="0.3">
      <c r="A5758" s="2">
        <v>46446</v>
      </c>
      <c r="B5758" t="s">
        <v>67</v>
      </c>
      <c r="C5758" t="s">
        <v>85</v>
      </c>
      <c r="D5758">
        <v>22</v>
      </c>
      <c r="E5758" t="s">
        <v>152</v>
      </c>
      <c r="F5758">
        <v>4875894.71</v>
      </c>
      <c r="G5758">
        <v>-117120.53</v>
      </c>
      <c r="H5758">
        <v>-81415.679999999993</v>
      </c>
      <c r="I5758">
        <v>79124.639999999999</v>
      </c>
      <c r="J5758">
        <v>0</v>
      </c>
      <c r="K5758">
        <v>0</v>
      </c>
      <c r="L5758">
        <v>4756483.1399999997</v>
      </c>
      <c r="M5758">
        <v>-2.4020316115924679E-2</v>
      </c>
      <c r="N5758">
        <v>-1.669758747472419E-2</v>
      </c>
      <c r="O5758">
        <v>0.19473260399872541</v>
      </c>
      <c r="P5758">
        <v>1.512239660233294E-2</v>
      </c>
      <c r="Q5758">
        <v>1.207795723764719E-10</v>
      </c>
      <c r="R5758">
        <v>90503.02</v>
      </c>
      <c r="S5758">
        <v>1.9026999999999999E-2</v>
      </c>
    </row>
    <row r="5759" spans="1:19" x14ac:dyDescent="0.3">
      <c r="A5759" s="2">
        <v>46477</v>
      </c>
      <c r="B5759" t="s">
        <v>67</v>
      </c>
      <c r="C5759" t="s">
        <v>85</v>
      </c>
      <c r="D5759">
        <v>23</v>
      </c>
      <c r="E5759" t="s">
        <v>152</v>
      </c>
      <c r="F5759">
        <v>4756483.1399999997</v>
      </c>
      <c r="G5759">
        <v>-113705.17</v>
      </c>
      <c r="H5759">
        <v>-79615.289999999994</v>
      </c>
      <c r="I5759">
        <v>77288.100000000006</v>
      </c>
      <c r="J5759">
        <v>-87734.1</v>
      </c>
      <c r="K5759">
        <v>0</v>
      </c>
      <c r="L5759">
        <v>4552716.68</v>
      </c>
      <c r="M5759">
        <v>-2.3905303046213789E-2</v>
      </c>
      <c r="N5759">
        <v>-1.673826853472006E-2</v>
      </c>
      <c r="O5759">
        <v>0.1949880200526716</v>
      </c>
      <c r="P5759">
        <v>1.8445160816129041E-2</v>
      </c>
      <c r="Q5759">
        <v>1.0013924856099751E-10</v>
      </c>
      <c r="R5759">
        <v>86688.09</v>
      </c>
      <c r="S5759">
        <v>1.9040999999999999E-2</v>
      </c>
    </row>
    <row r="5760" spans="1:19" x14ac:dyDescent="0.3">
      <c r="A5760" s="2">
        <v>46507</v>
      </c>
      <c r="B5760" t="s">
        <v>67</v>
      </c>
      <c r="C5760" t="s">
        <v>85</v>
      </c>
      <c r="D5760">
        <v>24</v>
      </c>
      <c r="E5760" t="s">
        <v>152</v>
      </c>
      <c r="F5760">
        <v>4552716.68</v>
      </c>
      <c r="G5760">
        <v>-108370.98</v>
      </c>
      <c r="H5760">
        <v>-76373.84</v>
      </c>
      <c r="I5760">
        <v>74066.03</v>
      </c>
      <c r="J5760">
        <v>0</v>
      </c>
      <c r="K5760">
        <v>0</v>
      </c>
      <c r="L5760">
        <v>4442037.8899999997</v>
      </c>
      <c r="M5760">
        <v>-2.3803585888922091E-2</v>
      </c>
      <c r="N5760">
        <v>-1.6775443897864121E-2</v>
      </c>
      <c r="O5760">
        <v>0.19522242601584791</v>
      </c>
      <c r="P5760">
        <v>1.8445160816129041E-2</v>
      </c>
      <c r="Q5760">
        <v>8.4257377012760404E-11</v>
      </c>
      <c r="R5760">
        <v>84646.39</v>
      </c>
      <c r="S5760">
        <v>1.9056E-2</v>
      </c>
    </row>
    <row r="5761" spans="1:19" x14ac:dyDescent="0.3">
      <c r="A5761" s="2">
        <v>46538</v>
      </c>
      <c r="B5761" t="s">
        <v>67</v>
      </c>
      <c r="C5761" t="s">
        <v>85</v>
      </c>
      <c r="D5761">
        <v>25</v>
      </c>
      <c r="E5761" t="s">
        <v>152</v>
      </c>
      <c r="F5761">
        <v>4442037.8899999997</v>
      </c>
      <c r="G5761">
        <v>-105336.1</v>
      </c>
      <c r="H5761">
        <v>-74668.36</v>
      </c>
      <c r="I5761">
        <v>72345.23</v>
      </c>
      <c r="J5761">
        <v>0</v>
      </c>
      <c r="K5761">
        <v>0</v>
      </c>
      <c r="L5761">
        <v>4334378.6500000004</v>
      </c>
      <c r="M5761">
        <v>-2.3713463453749091E-2</v>
      </c>
      <c r="N5761">
        <v>-1.680948280438524E-2</v>
      </c>
      <c r="O5761">
        <v>0.1954379458857313</v>
      </c>
      <c r="P5761">
        <v>1.6064940401066961E-2</v>
      </c>
      <c r="Q5761">
        <v>6.9993014190419307E-11</v>
      </c>
      <c r="R5761">
        <v>82664.36</v>
      </c>
      <c r="S5761">
        <v>1.9071999999999999E-2</v>
      </c>
    </row>
    <row r="5762" spans="1:19" x14ac:dyDescent="0.3">
      <c r="A5762" s="2">
        <v>46568</v>
      </c>
      <c r="B5762" t="s">
        <v>67</v>
      </c>
      <c r="C5762" t="s">
        <v>85</v>
      </c>
      <c r="D5762">
        <v>26</v>
      </c>
      <c r="E5762" t="s">
        <v>152</v>
      </c>
      <c r="F5762">
        <v>4334378.6500000004</v>
      </c>
      <c r="G5762">
        <v>-102436.51</v>
      </c>
      <c r="H5762">
        <v>-72994.009999999995</v>
      </c>
      <c r="I5762">
        <v>70663.539999999994</v>
      </c>
      <c r="J5762">
        <v>-67383.73</v>
      </c>
      <c r="K5762">
        <v>0</v>
      </c>
      <c r="L5762">
        <v>4162227.95</v>
      </c>
      <c r="M5762">
        <v>-2.3633493238436502E-2</v>
      </c>
      <c r="N5762">
        <v>-1.684070841568865E-2</v>
      </c>
      <c r="O5762">
        <v>0.19563645231047469</v>
      </c>
      <c r="P5762">
        <v>1.554634081703297E-2</v>
      </c>
      <c r="Q5762">
        <v>5.8139360553398239E-11</v>
      </c>
      <c r="R5762">
        <v>79453.429999999993</v>
      </c>
      <c r="S5762">
        <v>1.9088999999999998E-2</v>
      </c>
    </row>
    <row r="5763" spans="1:19" x14ac:dyDescent="0.3">
      <c r="A5763" s="2">
        <v>46599</v>
      </c>
      <c r="B5763" t="s">
        <v>67</v>
      </c>
      <c r="C5763" t="s">
        <v>85</v>
      </c>
      <c r="D5763">
        <v>27</v>
      </c>
      <c r="E5763" t="s">
        <v>152</v>
      </c>
      <c r="F5763">
        <v>4162227.95</v>
      </c>
      <c r="G5763">
        <v>-98072.27</v>
      </c>
      <c r="H5763">
        <v>-70214.31</v>
      </c>
      <c r="I5763">
        <v>67920.479999999996</v>
      </c>
      <c r="J5763">
        <v>0</v>
      </c>
      <c r="K5763">
        <v>0</v>
      </c>
      <c r="L5763">
        <v>4061861.86</v>
      </c>
      <c r="M5763">
        <v>-2.3562446033862181E-2</v>
      </c>
      <c r="N5763">
        <v>-1.6869404084087981E-2</v>
      </c>
      <c r="O5763">
        <v>0.1958195977749978</v>
      </c>
      <c r="P5763">
        <v>1.7088269295259459E-2</v>
      </c>
      <c r="Q5763">
        <v>4.8285909512545651E-11</v>
      </c>
      <c r="R5763">
        <v>77613.95</v>
      </c>
      <c r="S5763">
        <v>1.9108E-2</v>
      </c>
    </row>
    <row r="5764" spans="1:19" x14ac:dyDescent="0.3">
      <c r="A5764" s="2">
        <v>46630</v>
      </c>
      <c r="B5764" t="s">
        <v>67</v>
      </c>
      <c r="C5764" t="s">
        <v>85</v>
      </c>
      <c r="D5764">
        <v>28</v>
      </c>
      <c r="E5764" t="s">
        <v>152</v>
      </c>
      <c r="F5764">
        <v>4061861.86</v>
      </c>
      <c r="G5764">
        <v>-95450.79</v>
      </c>
      <c r="H5764">
        <v>-68628.479999999996</v>
      </c>
      <c r="I5764">
        <v>66339.97</v>
      </c>
      <c r="J5764">
        <v>0</v>
      </c>
      <c r="K5764">
        <v>0</v>
      </c>
      <c r="L5764">
        <v>3964122.55</v>
      </c>
      <c r="M5764">
        <v>-2.349926940673348E-2</v>
      </c>
      <c r="N5764">
        <v>-1.689581881399034E-2</v>
      </c>
      <c r="O5764">
        <v>0.19598884265898059</v>
      </c>
      <c r="P5764">
        <v>1.559793306228718E-2</v>
      </c>
      <c r="Q5764">
        <v>4.013287351721608E-11</v>
      </c>
      <c r="R5764">
        <v>75827.149999999994</v>
      </c>
      <c r="S5764">
        <v>1.9127999999999999E-2</v>
      </c>
    </row>
    <row r="5765" spans="1:19" x14ac:dyDescent="0.3">
      <c r="A5765" s="2">
        <v>46660</v>
      </c>
      <c r="B5765" t="s">
        <v>67</v>
      </c>
      <c r="C5765" t="s">
        <v>85</v>
      </c>
      <c r="D5765">
        <v>29</v>
      </c>
      <c r="E5765" t="s">
        <v>152</v>
      </c>
      <c r="F5765">
        <v>3964122.55</v>
      </c>
      <c r="G5765">
        <v>-92931.16</v>
      </c>
      <c r="H5765">
        <v>-67073.64</v>
      </c>
      <c r="I5765">
        <v>64795.39</v>
      </c>
      <c r="J5765">
        <v>-75094.66</v>
      </c>
      <c r="K5765">
        <v>0</v>
      </c>
      <c r="L5765">
        <v>3793818.49</v>
      </c>
      <c r="M5765">
        <v>-2.344305818900393E-2</v>
      </c>
      <c r="N5765">
        <v>-1.6920171968855369E-2</v>
      </c>
      <c r="O5765">
        <v>0.1961454800002071</v>
      </c>
      <c r="P5765">
        <v>1.8943577735659689E-2</v>
      </c>
      <c r="Q5765">
        <v>3.3412315278944757E-11</v>
      </c>
      <c r="R5765">
        <v>72443.850000000006</v>
      </c>
      <c r="S5765">
        <v>1.9095000000000001E-2</v>
      </c>
    </row>
    <row r="5766" spans="1:19" x14ac:dyDescent="0.3">
      <c r="A5766" s="2">
        <v>46691</v>
      </c>
      <c r="B5766" t="s">
        <v>67</v>
      </c>
      <c r="C5766" t="s">
        <v>85</v>
      </c>
      <c r="D5766">
        <v>30</v>
      </c>
      <c r="E5766" t="s">
        <v>152</v>
      </c>
      <c r="F5766">
        <v>3793818.49</v>
      </c>
      <c r="G5766">
        <v>-88748.91</v>
      </c>
      <c r="H5766">
        <v>-64277.37</v>
      </c>
      <c r="I5766">
        <v>62057.59</v>
      </c>
      <c r="J5766">
        <v>0</v>
      </c>
      <c r="K5766">
        <v>0</v>
      </c>
      <c r="L5766">
        <v>3702849.81</v>
      </c>
      <c r="M5766">
        <v>-2.339303051254684E-2</v>
      </c>
      <c r="N5766">
        <v>-1.694265730437312E-2</v>
      </c>
      <c r="O5766">
        <v>0.19629065710359059</v>
      </c>
      <c r="P5766">
        <v>2.129238856997092E-2</v>
      </c>
      <c r="Q5766">
        <v>2.7851737505440371E-11</v>
      </c>
      <c r="R5766">
        <v>70542.05</v>
      </c>
      <c r="S5766">
        <v>1.9050999999999998E-2</v>
      </c>
    </row>
    <row r="5767" spans="1:19" x14ac:dyDescent="0.3">
      <c r="A5767" s="2">
        <v>46721</v>
      </c>
      <c r="B5767" t="s">
        <v>67</v>
      </c>
      <c r="C5767" t="s">
        <v>85</v>
      </c>
      <c r="D5767">
        <v>31</v>
      </c>
      <c r="E5767" t="s">
        <v>152</v>
      </c>
      <c r="F5767">
        <v>3702849.81</v>
      </c>
      <c r="G5767">
        <v>-86456.02</v>
      </c>
      <c r="H5767">
        <v>-62813.09</v>
      </c>
      <c r="I5767">
        <v>60611.14</v>
      </c>
      <c r="J5767">
        <v>0</v>
      </c>
      <c r="K5767">
        <v>0</v>
      </c>
      <c r="L5767">
        <v>3614191.84</v>
      </c>
      <c r="M5767">
        <v>-2.3348508248915611E-2</v>
      </c>
      <c r="N5767">
        <v>-1.6963446414218951E-2</v>
      </c>
      <c r="O5767">
        <v>0.196425394273224</v>
      </c>
      <c r="P5767">
        <v>1.929489990898894E-2</v>
      </c>
      <c r="Q5767">
        <v>2.3151267546497031E-11</v>
      </c>
      <c r="R5767">
        <v>68873.64</v>
      </c>
      <c r="S5767">
        <v>1.9056E-2</v>
      </c>
    </row>
    <row r="5768" spans="1:19" x14ac:dyDescent="0.3">
      <c r="A5768" s="2">
        <v>46752</v>
      </c>
      <c r="B5768" t="s">
        <v>67</v>
      </c>
      <c r="C5768" t="s">
        <v>85</v>
      </c>
      <c r="D5768">
        <v>32</v>
      </c>
      <c r="E5768" t="s">
        <v>152</v>
      </c>
      <c r="F5768">
        <v>3614191.84</v>
      </c>
      <c r="G5768">
        <v>-84242.84</v>
      </c>
      <c r="H5768">
        <v>-61378.71</v>
      </c>
      <c r="I5768">
        <v>59197.63</v>
      </c>
      <c r="J5768">
        <v>-78576.88</v>
      </c>
      <c r="K5768">
        <v>0</v>
      </c>
      <c r="L5768">
        <v>3449191.04</v>
      </c>
      <c r="M5768">
        <v>-2.3308900963698372E-2</v>
      </c>
      <c r="N5768">
        <v>-1.6982691670944659E-2</v>
      </c>
      <c r="O5768">
        <v>0.19655060099159069</v>
      </c>
      <c r="P5768">
        <v>2.1741204340827231E-2</v>
      </c>
      <c r="Q5768">
        <v>1.924778865950351E-11</v>
      </c>
      <c r="R5768">
        <v>65747.75</v>
      </c>
      <c r="S5768">
        <v>1.9061999999999999E-2</v>
      </c>
    </row>
    <row r="5769" spans="1:19" x14ac:dyDescent="0.3">
      <c r="A5769" s="2">
        <v>45808</v>
      </c>
      <c r="B5769" t="s">
        <v>67</v>
      </c>
      <c r="C5769" t="s">
        <v>86</v>
      </c>
      <c r="D5769">
        <v>0</v>
      </c>
      <c r="E5769" t="s">
        <v>64</v>
      </c>
      <c r="F5769">
        <v>221371.25</v>
      </c>
      <c r="G5769">
        <v>-84408.52</v>
      </c>
      <c r="H5769">
        <v>-8850.93</v>
      </c>
      <c r="I5769">
        <v>61546.578530999999</v>
      </c>
      <c r="J5769">
        <v>0</v>
      </c>
      <c r="K5769">
        <v>0</v>
      </c>
      <c r="L5769">
        <v>8069393.4199999999</v>
      </c>
      <c r="M5769">
        <v>-0.38129847484711771</v>
      </c>
      <c r="N5769">
        <v>-3.9982292190155679E-2</v>
      </c>
      <c r="O5769">
        <v>3.273511478410136</v>
      </c>
      <c r="P5769">
        <v>0</v>
      </c>
      <c r="Q5769">
        <v>0</v>
      </c>
      <c r="R5769">
        <v>3260.54</v>
      </c>
      <c r="S5769">
        <v>4.0406258937862019E-4</v>
      </c>
    </row>
    <row r="5770" spans="1:19" x14ac:dyDescent="0.3">
      <c r="A5770" s="2">
        <v>45838</v>
      </c>
      <c r="B5770" t="s">
        <v>67</v>
      </c>
      <c r="C5770" t="s">
        <v>86</v>
      </c>
      <c r="D5770">
        <v>1</v>
      </c>
      <c r="E5770" t="s">
        <v>64</v>
      </c>
      <c r="F5770">
        <v>8069393.4199999999</v>
      </c>
      <c r="G5770">
        <v>-199474.57</v>
      </c>
      <c r="H5770">
        <v>-101793.03</v>
      </c>
      <c r="I5770">
        <v>131622.72919899999</v>
      </c>
      <c r="J5770">
        <v>0</v>
      </c>
      <c r="K5770">
        <v>0</v>
      </c>
      <c r="L5770">
        <v>7901781</v>
      </c>
      <c r="M5770">
        <v>-2.4719896480149561E-2</v>
      </c>
      <c r="N5770">
        <v>-1.261470654630692E-2</v>
      </c>
      <c r="O5770">
        <v>0.19845480181348829</v>
      </c>
      <c r="P5770">
        <v>0</v>
      </c>
      <c r="Q5770">
        <v>0</v>
      </c>
      <c r="R5770">
        <v>11101.13</v>
      </c>
      <c r="S5770">
        <v>1.4048896065330079E-3</v>
      </c>
    </row>
    <row r="5771" spans="1:19" x14ac:dyDescent="0.3">
      <c r="A5771" s="2">
        <v>45869</v>
      </c>
      <c r="B5771" t="s">
        <v>67</v>
      </c>
      <c r="C5771" t="s">
        <v>86</v>
      </c>
      <c r="D5771">
        <v>2</v>
      </c>
      <c r="E5771" t="s">
        <v>64</v>
      </c>
      <c r="F5771">
        <v>7901781</v>
      </c>
      <c r="G5771">
        <v>-196635.05</v>
      </c>
      <c r="H5771">
        <v>-137159.32</v>
      </c>
      <c r="I5771">
        <v>129020.046042</v>
      </c>
      <c r="J5771">
        <v>0</v>
      </c>
      <c r="K5771">
        <v>0</v>
      </c>
      <c r="L5771">
        <v>7699565.3399999999</v>
      </c>
      <c r="M5771">
        <v>-2.488490253020173E-2</v>
      </c>
      <c r="N5771">
        <v>-1.7358025994392911E-2</v>
      </c>
      <c r="O5771">
        <v>0.1922486833943288</v>
      </c>
      <c r="P5771">
        <v>0</v>
      </c>
      <c r="Q5771">
        <v>0</v>
      </c>
      <c r="R5771">
        <v>52066.96</v>
      </c>
      <c r="S5771">
        <v>6.7623245859746153E-3</v>
      </c>
    </row>
    <row r="5772" spans="1:19" x14ac:dyDescent="0.3">
      <c r="A5772" s="2">
        <v>45900</v>
      </c>
      <c r="B5772" t="s">
        <v>67</v>
      </c>
      <c r="C5772" t="s">
        <v>86</v>
      </c>
      <c r="D5772">
        <v>3</v>
      </c>
      <c r="E5772" t="s">
        <v>64</v>
      </c>
      <c r="F5772">
        <v>7699565.3399999999</v>
      </c>
      <c r="G5772">
        <v>-224623.12</v>
      </c>
      <c r="H5772">
        <v>-127445.55</v>
      </c>
      <c r="I5772">
        <v>126671.626395</v>
      </c>
      <c r="J5772">
        <v>0</v>
      </c>
      <c r="K5772">
        <v>0</v>
      </c>
      <c r="L5772">
        <v>7476547.5300000003</v>
      </c>
      <c r="M5772">
        <v>-2.9173480590269269E-2</v>
      </c>
      <c r="N5772">
        <v>-1.6552304496710721E-2</v>
      </c>
      <c r="O5772">
        <v>0.1937065510069052</v>
      </c>
      <c r="P5772">
        <v>0</v>
      </c>
      <c r="Q5772">
        <v>0</v>
      </c>
      <c r="R5772">
        <v>101388.71</v>
      </c>
      <c r="S5772">
        <v>1.3560899545301231E-2</v>
      </c>
    </row>
    <row r="5773" spans="1:19" x14ac:dyDescent="0.3">
      <c r="A5773" s="2">
        <v>45930</v>
      </c>
      <c r="B5773" t="s">
        <v>67</v>
      </c>
      <c r="C5773" t="s">
        <v>86</v>
      </c>
      <c r="D5773">
        <v>4</v>
      </c>
      <c r="E5773" t="s">
        <v>64</v>
      </c>
      <c r="F5773">
        <v>7476547.5300000003</v>
      </c>
      <c r="G5773">
        <v>-205542.49</v>
      </c>
      <c r="H5773">
        <v>-124180.58</v>
      </c>
      <c r="I5773">
        <v>119403.540106</v>
      </c>
      <c r="J5773">
        <v>0</v>
      </c>
      <c r="K5773">
        <v>0</v>
      </c>
      <c r="L5773">
        <v>7268939.2999999998</v>
      </c>
      <c r="M5773">
        <v>-2.749163155524004E-2</v>
      </c>
      <c r="N5773">
        <v>-1.6609348031523849E-2</v>
      </c>
      <c r="O5773">
        <v>0.19430667235919599</v>
      </c>
      <c r="P5773">
        <v>0</v>
      </c>
      <c r="Q5773">
        <v>0</v>
      </c>
      <c r="R5773">
        <v>183805.59</v>
      </c>
      <c r="S5773">
        <v>2.528643897191438E-2</v>
      </c>
    </row>
    <row r="5774" spans="1:19" x14ac:dyDescent="0.3">
      <c r="A5774" s="2">
        <v>45961</v>
      </c>
      <c r="B5774" t="s">
        <v>67</v>
      </c>
      <c r="C5774" t="s">
        <v>86</v>
      </c>
      <c r="D5774">
        <v>5</v>
      </c>
      <c r="E5774" t="s">
        <v>152</v>
      </c>
      <c r="F5774">
        <v>7268939.2999999998</v>
      </c>
      <c r="G5774">
        <v>-169561.82</v>
      </c>
      <c r="H5774">
        <v>-117546.76</v>
      </c>
      <c r="I5774">
        <v>121250.84</v>
      </c>
      <c r="J5774">
        <v>0</v>
      </c>
      <c r="K5774">
        <v>0</v>
      </c>
      <c r="L5774">
        <v>7103081.5599999996</v>
      </c>
      <c r="M5774">
        <v>-2.3326900141491601E-2</v>
      </c>
      <c r="N5774">
        <v>-1.61711017005873E-2</v>
      </c>
      <c r="O5774">
        <v>0.20016813967827621</v>
      </c>
      <c r="P5774">
        <v>0</v>
      </c>
      <c r="Q5774">
        <v>0</v>
      </c>
      <c r="R5774">
        <v>137967.91</v>
      </c>
      <c r="S5774">
        <v>1.9424E-2</v>
      </c>
    </row>
    <row r="5775" spans="1:19" x14ac:dyDescent="0.3">
      <c r="A5775" s="2">
        <v>45991</v>
      </c>
      <c r="B5775" t="s">
        <v>67</v>
      </c>
      <c r="C5775" t="s">
        <v>86</v>
      </c>
      <c r="D5775">
        <v>6</v>
      </c>
      <c r="E5775" t="s">
        <v>152</v>
      </c>
      <c r="F5775">
        <v>7103081.5599999996</v>
      </c>
      <c r="G5775">
        <v>-200459.16</v>
      </c>
      <c r="H5775">
        <v>-119289.87</v>
      </c>
      <c r="I5775">
        <v>116773.66</v>
      </c>
      <c r="J5775">
        <v>0</v>
      </c>
      <c r="K5775">
        <v>0</v>
      </c>
      <c r="L5775">
        <v>6900106.1900000004</v>
      </c>
      <c r="M5775">
        <v>-2.8221436275056008E-2</v>
      </c>
      <c r="N5775">
        <v>-1.6794101231587009E-2</v>
      </c>
      <c r="O5775">
        <v>0.19727831511242799</v>
      </c>
      <c r="P5775">
        <v>0</v>
      </c>
      <c r="Q5775">
        <v>0</v>
      </c>
      <c r="R5775">
        <v>134025.38</v>
      </c>
      <c r="S5775">
        <v>1.9424E-2</v>
      </c>
    </row>
    <row r="5776" spans="1:19" x14ac:dyDescent="0.3">
      <c r="A5776" s="2">
        <v>46022</v>
      </c>
      <c r="B5776" t="s">
        <v>67</v>
      </c>
      <c r="C5776" t="s">
        <v>86</v>
      </c>
      <c r="D5776">
        <v>7</v>
      </c>
      <c r="E5776" t="s">
        <v>152</v>
      </c>
      <c r="F5776">
        <v>6900106.1900000004</v>
      </c>
      <c r="G5776">
        <v>-145684.44</v>
      </c>
      <c r="H5776">
        <v>-107747.53</v>
      </c>
      <c r="I5776">
        <v>108484.33</v>
      </c>
      <c r="J5776">
        <v>0</v>
      </c>
      <c r="K5776">
        <v>0</v>
      </c>
      <c r="L5776">
        <v>6755158.5499999998</v>
      </c>
      <c r="M5776">
        <v>-2.1113361332522389E-2</v>
      </c>
      <c r="N5776">
        <v>-1.5615343615685661E-2</v>
      </c>
      <c r="O5776">
        <v>0.18866549612558769</v>
      </c>
      <c r="P5776">
        <v>0</v>
      </c>
      <c r="Q5776">
        <v>0</v>
      </c>
      <c r="R5776">
        <v>131209.97</v>
      </c>
      <c r="S5776">
        <v>1.9424E-2</v>
      </c>
    </row>
    <row r="5777" spans="1:19" x14ac:dyDescent="0.3">
      <c r="A5777" s="2">
        <v>46053</v>
      </c>
      <c r="B5777" t="s">
        <v>67</v>
      </c>
      <c r="C5777" t="s">
        <v>86</v>
      </c>
      <c r="D5777">
        <v>8</v>
      </c>
      <c r="E5777" t="s">
        <v>152</v>
      </c>
      <c r="F5777">
        <v>6755158.5499999998</v>
      </c>
      <c r="G5777">
        <v>-197200.49</v>
      </c>
      <c r="H5777">
        <v>-111155.22</v>
      </c>
      <c r="I5777">
        <v>107690.54</v>
      </c>
      <c r="J5777">
        <v>0</v>
      </c>
      <c r="K5777">
        <v>0</v>
      </c>
      <c r="L5777">
        <v>6554493.3899999997</v>
      </c>
      <c r="M5777">
        <v>-2.919257715966974E-2</v>
      </c>
      <c r="N5777">
        <v>-1.6454864431159691E-2</v>
      </c>
      <c r="O5777">
        <v>0.19130365064052529</v>
      </c>
      <c r="P5777">
        <v>0</v>
      </c>
      <c r="Q5777">
        <v>0</v>
      </c>
      <c r="R5777">
        <v>127312.31</v>
      </c>
      <c r="S5777">
        <v>1.9424E-2</v>
      </c>
    </row>
    <row r="5778" spans="1:19" x14ac:dyDescent="0.3">
      <c r="A5778" s="2">
        <v>46081</v>
      </c>
      <c r="B5778" t="s">
        <v>67</v>
      </c>
      <c r="C5778" t="s">
        <v>86</v>
      </c>
      <c r="D5778">
        <v>9</v>
      </c>
      <c r="E5778" t="s">
        <v>152</v>
      </c>
      <c r="F5778">
        <v>6554493.3899999997</v>
      </c>
      <c r="G5778">
        <v>-151714.87</v>
      </c>
      <c r="H5778">
        <v>-105055.23</v>
      </c>
      <c r="I5778">
        <v>101918.63</v>
      </c>
      <c r="J5778">
        <v>0</v>
      </c>
      <c r="K5778">
        <v>0</v>
      </c>
      <c r="L5778">
        <v>6399641.9199999999</v>
      </c>
      <c r="M5778">
        <v>-2.3146697293989899E-2</v>
      </c>
      <c r="N5778">
        <v>-1.6027970801950741E-2</v>
      </c>
      <c r="O5778">
        <v>0.18659314757613099</v>
      </c>
      <c r="P5778">
        <v>0</v>
      </c>
      <c r="Q5778">
        <v>0</v>
      </c>
      <c r="R5778">
        <v>124304.53</v>
      </c>
      <c r="S5778">
        <v>1.9424E-2</v>
      </c>
    </row>
    <row r="5779" spans="1:19" x14ac:dyDescent="0.3">
      <c r="A5779" s="2">
        <v>46112</v>
      </c>
      <c r="B5779" t="s">
        <v>67</v>
      </c>
      <c r="C5779" t="s">
        <v>86</v>
      </c>
      <c r="D5779">
        <v>10</v>
      </c>
      <c r="E5779" t="s">
        <v>152</v>
      </c>
      <c r="F5779">
        <v>6399641.9199999999</v>
      </c>
      <c r="G5779">
        <v>-234819.81</v>
      </c>
      <c r="H5779">
        <v>-93339.8</v>
      </c>
      <c r="I5779">
        <v>99564.59</v>
      </c>
      <c r="J5779">
        <v>0</v>
      </c>
      <c r="K5779">
        <v>0</v>
      </c>
      <c r="L5779">
        <v>6171046.9000000004</v>
      </c>
      <c r="M5779">
        <v>-3.6692647683456148E-2</v>
      </c>
      <c r="N5779">
        <v>-1.458515957387138E-2</v>
      </c>
      <c r="O5779">
        <v>0.1866940429522245</v>
      </c>
      <c r="P5779">
        <v>0</v>
      </c>
      <c r="Q5779">
        <v>0</v>
      </c>
      <c r="R5779">
        <v>119864.37</v>
      </c>
      <c r="S5779">
        <v>1.9424E-2</v>
      </c>
    </row>
    <row r="5780" spans="1:19" x14ac:dyDescent="0.3">
      <c r="A5780" s="2">
        <v>46142</v>
      </c>
      <c r="B5780" t="s">
        <v>67</v>
      </c>
      <c r="C5780" t="s">
        <v>86</v>
      </c>
      <c r="D5780">
        <v>11</v>
      </c>
      <c r="E5780" t="s">
        <v>152</v>
      </c>
      <c r="F5780">
        <v>6171046.9000000004</v>
      </c>
      <c r="G5780">
        <v>-190836.4</v>
      </c>
      <c r="H5780">
        <v>-100118.41</v>
      </c>
      <c r="I5780">
        <v>97073.42</v>
      </c>
      <c r="J5780">
        <v>0</v>
      </c>
      <c r="K5780">
        <v>0</v>
      </c>
      <c r="L5780">
        <v>5977165.5099999998</v>
      </c>
      <c r="M5780">
        <v>-3.0924477540281041E-2</v>
      </c>
      <c r="N5780">
        <v>-1.6223893294619249E-2</v>
      </c>
      <c r="O5780">
        <v>0.18876555030514891</v>
      </c>
      <c r="P5780">
        <v>3.3691892421291868E-3</v>
      </c>
      <c r="Q5780">
        <v>0</v>
      </c>
      <c r="R5780">
        <v>116098.49</v>
      </c>
      <c r="S5780">
        <v>1.9424E-2</v>
      </c>
    </row>
    <row r="5781" spans="1:19" x14ac:dyDescent="0.3">
      <c r="A5781" s="2">
        <v>46173</v>
      </c>
      <c r="B5781" t="s">
        <v>67</v>
      </c>
      <c r="C5781" t="s">
        <v>86</v>
      </c>
      <c r="D5781">
        <v>12</v>
      </c>
      <c r="E5781" t="s">
        <v>152</v>
      </c>
      <c r="F5781">
        <v>5977165.5099999998</v>
      </c>
      <c r="G5781">
        <v>-159621.39000000001</v>
      </c>
      <c r="H5781">
        <v>-89849.73</v>
      </c>
      <c r="I5781">
        <v>93263.69</v>
      </c>
      <c r="J5781">
        <v>0</v>
      </c>
      <c r="K5781">
        <v>0</v>
      </c>
      <c r="L5781">
        <v>5820958.0800000001</v>
      </c>
      <c r="M5781">
        <v>-2.6705197972016499E-2</v>
      </c>
      <c r="N5781">
        <v>-1.5032163724052101E-2</v>
      </c>
      <c r="O5781">
        <v>0.18723995877945121</v>
      </c>
      <c r="P5781">
        <v>5.2228667125237462E-3</v>
      </c>
      <c r="Q5781">
        <v>0</v>
      </c>
      <c r="R5781">
        <v>113064.36</v>
      </c>
      <c r="S5781">
        <v>1.9424E-2</v>
      </c>
    </row>
    <row r="5782" spans="1:19" x14ac:dyDescent="0.3">
      <c r="A5782" s="2">
        <v>46203</v>
      </c>
      <c r="B5782" t="s">
        <v>67</v>
      </c>
      <c r="C5782" t="s">
        <v>86</v>
      </c>
      <c r="D5782">
        <v>13</v>
      </c>
      <c r="E5782" t="s">
        <v>152</v>
      </c>
      <c r="F5782">
        <v>5820958.0800000001</v>
      </c>
      <c r="G5782">
        <v>-167283.37</v>
      </c>
      <c r="H5782">
        <v>-92404.11</v>
      </c>
      <c r="I5782">
        <v>91887.3</v>
      </c>
      <c r="J5782">
        <v>-30402.09</v>
      </c>
      <c r="K5782">
        <v>0</v>
      </c>
      <c r="L5782">
        <v>5622755.8099999996</v>
      </c>
      <c r="M5782">
        <v>-2.8738115773393219E-2</v>
      </c>
      <c r="N5782">
        <v>-1.5874382403100368E-2</v>
      </c>
      <c r="O5782">
        <v>0.18942717500836789</v>
      </c>
      <c r="P5782">
        <v>5.2228667125237462E-3</v>
      </c>
      <c r="Q5782">
        <v>0</v>
      </c>
      <c r="R5782">
        <v>109214.55</v>
      </c>
      <c r="S5782">
        <v>1.9424E-2</v>
      </c>
    </row>
    <row r="5783" spans="1:19" x14ac:dyDescent="0.3">
      <c r="A5783" s="2">
        <v>46234</v>
      </c>
      <c r="B5783" t="s">
        <v>67</v>
      </c>
      <c r="C5783" t="s">
        <v>86</v>
      </c>
      <c r="D5783">
        <v>14</v>
      </c>
      <c r="E5783" t="s">
        <v>152</v>
      </c>
      <c r="F5783">
        <v>5622755.8099999996</v>
      </c>
      <c r="G5783">
        <v>-161545.42000000001</v>
      </c>
      <c r="H5783">
        <v>-89615.89</v>
      </c>
      <c r="I5783">
        <v>88896.6</v>
      </c>
      <c r="J5783">
        <v>0</v>
      </c>
      <c r="K5783">
        <v>0</v>
      </c>
      <c r="L5783">
        <v>5460491.0999999996</v>
      </c>
      <c r="M5783">
        <v>-2.8730648571554801E-2</v>
      </c>
      <c r="N5783">
        <v>-1.593807200859294E-2</v>
      </c>
      <c r="O5783">
        <v>0.1897217729795832</v>
      </c>
      <c r="P5783">
        <v>7.5746818087758542E-3</v>
      </c>
      <c r="Q5783">
        <v>0</v>
      </c>
      <c r="R5783">
        <v>106062.77</v>
      </c>
      <c r="S5783">
        <v>1.9424E-2</v>
      </c>
    </row>
    <row r="5784" spans="1:19" x14ac:dyDescent="0.3">
      <c r="A5784" s="2">
        <v>46265</v>
      </c>
      <c r="B5784" t="s">
        <v>67</v>
      </c>
      <c r="C5784" t="s">
        <v>86</v>
      </c>
      <c r="D5784">
        <v>15</v>
      </c>
      <c r="E5784" t="s">
        <v>152</v>
      </c>
      <c r="F5784">
        <v>5460491.0999999996</v>
      </c>
      <c r="G5784">
        <v>-156787.35999999999</v>
      </c>
      <c r="H5784">
        <v>-87352.62</v>
      </c>
      <c r="I5784">
        <v>86461.83</v>
      </c>
      <c r="J5784">
        <v>0</v>
      </c>
      <c r="K5784">
        <v>0</v>
      </c>
      <c r="L5784">
        <v>5302812.95</v>
      </c>
      <c r="M5784">
        <v>-2.871305141445251E-2</v>
      </c>
      <c r="N5784">
        <v>-1.5997209728034589E-2</v>
      </c>
      <c r="O5784">
        <v>0.19000891675168749</v>
      </c>
      <c r="P5784">
        <v>1.158569166066283E-2</v>
      </c>
      <c r="Q5784">
        <v>0</v>
      </c>
      <c r="R5784">
        <v>103000.08</v>
      </c>
      <c r="S5784">
        <v>1.9424E-2</v>
      </c>
    </row>
    <row r="5785" spans="1:19" x14ac:dyDescent="0.3">
      <c r="A5785" s="2">
        <v>46295</v>
      </c>
      <c r="B5785" t="s">
        <v>67</v>
      </c>
      <c r="C5785" t="s">
        <v>86</v>
      </c>
      <c r="D5785">
        <v>16</v>
      </c>
      <c r="E5785" t="s">
        <v>152</v>
      </c>
      <c r="F5785">
        <v>5302812.95</v>
      </c>
      <c r="G5785">
        <v>-152131.57</v>
      </c>
      <c r="H5785">
        <v>-85119.84</v>
      </c>
      <c r="I5785">
        <v>84086.82</v>
      </c>
      <c r="J5785">
        <v>-56678.22</v>
      </c>
      <c r="K5785">
        <v>0</v>
      </c>
      <c r="L5785">
        <v>5092970.1500000004</v>
      </c>
      <c r="M5785">
        <v>-2.8688842822060402E-2</v>
      </c>
      <c r="N5785">
        <v>-1.605182740285413E-2</v>
      </c>
      <c r="O5785">
        <v>0.1902842612367405</v>
      </c>
      <c r="P5785">
        <v>1.0688330935883729E-2</v>
      </c>
      <c r="Q5785">
        <v>0</v>
      </c>
      <c r="R5785">
        <v>101412.41</v>
      </c>
      <c r="S5785">
        <v>1.9911999999999999E-2</v>
      </c>
    </row>
    <row r="5786" spans="1:19" x14ac:dyDescent="0.3">
      <c r="A5786" s="2">
        <v>46326</v>
      </c>
      <c r="B5786" t="s">
        <v>67</v>
      </c>
      <c r="C5786" t="s">
        <v>86</v>
      </c>
      <c r="D5786">
        <v>17</v>
      </c>
      <c r="E5786" t="s">
        <v>152</v>
      </c>
      <c r="F5786">
        <v>5092970.1500000004</v>
      </c>
      <c r="G5786">
        <v>-145966.5</v>
      </c>
      <c r="H5786">
        <v>-82007.77</v>
      </c>
      <c r="I5786">
        <v>80870.34</v>
      </c>
      <c r="J5786">
        <v>0</v>
      </c>
      <c r="K5786">
        <v>0</v>
      </c>
      <c r="L5786">
        <v>4945866.22</v>
      </c>
      <c r="M5786">
        <v>-2.8660387244917079E-2</v>
      </c>
      <c r="N5786">
        <v>-1.610214940939313E-2</v>
      </c>
      <c r="O5786">
        <v>0.1905457950608925</v>
      </c>
      <c r="P5786">
        <v>1.2206635409445971E-2</v>
      </c>
      <c r="Q5786">
        <v>0</v>
      </c>
      <c r="R5786">
        <v>96268.23</v>
      </c>
      <c r="S5786">
        <v>1.9463999999999999E-2</v>
      </c>
    </row>
    <row r="5787" spans="1:19" x14ac:dyDescent="0.3">
      <c r="A5787" s="2">
        <v>46356</v>
      </c>
      <c r="B5787" t="s">
        <v>67</v>
      </c>
      <c r="C5787" t="s">
        <v>86</v>
      </c>
      <c r="D5787">
        <v>18</v>
      </c>
      <c r="E5787" t="s">
        <v>152</v>
      </c>
      <c r="F5787">
        <v>4945866.22</v>
      </c>
      <c r="G5787">
        <v>-141596.67000000001</v>
      </c>
      <c r="H5787">
        <v>-79868.23</v>
      </c>
      <c r="I5787">
        <v>78636.320000000007</v>
      </c>
      <c r="J5787">
        <v>0</v>
      </c>
      <c r="K5787">
        <v>0</v>
      </c>
      <c r="L5787">
        <v>4803037.6399999997</v>
      </c>
      <c r="M5787">
        <v>-2.8629297394496309E-2</v>
      </c>
      <c r="N5787">
        <v>-1.614848097700964E-2</v>
      </c>
      <c r="O5787">
        <v>0.19079282753481089</v>
      </c>
      <c r="P5787">
        <v>1.8445160816129041E-2</v>
      </c>
      <c r="Q5787">
        <v>0</v>
      </c>
      <c r="R5787">
        <v>93504.46</v>
      </c>
      <c r="S5787">
        <v>1.9467999999999999E-2</v>
      </c>
    </row>
    <row r="5788" spans="1:19" x14ac:dyDescent="0.3">
      <c r="A5788" s="2">
        <v>46387</v>
      </c>
      <c r="B5788" t="s">
        <v>67</v>
      </c>
      <c r="C5788" t="s">
        <v>86</v>
      </c>
      <c r="D5788">
        <v>19</v>
      </c>
      <c r="E5788" t="s">
        <v>152</v>
      </c>
      <c r="F5788">
        <v>4803037.6399999997</v>
      </c>
      <c r="G5788">
        <v>-137350.96</v>
      </c>
      <c r="H5788">
        <v>-77766.710000000006</v>
      </c>
      <c r="I5788">
        <v>76458.52</v>
      </c>
      <c r="J5788">
        <v>-69364.77</v>
      </c>
      <c r="K5788">
        <v>0</v>
      </c>
      <c r="L5788">
        <v>4595013.7300000004</v>
      </c>
      <c r="M5788">
        <v>-2.8596685895608188E-2</v>
      </c>
      <c r="N5788">
        <v>-1.619115112517933E-2</v>
      </c>
      <c r="O5788">
        <v>0.1910254122767735</v>
      </c>
      <c r="P5788">
        <v>1.444185363130095E-2</v>
      </c>
      <c r="Q5788">
        <v>0</v>
      </c>
      <c r="R5788">
        <v>89471.59</v>
      </c>
      <c r="S5788">
        <v>1.9470999999999999E-2</v>
      </c>
    </row>
    <row r="5789" spans="1:19" x14ac:dyDescent="0.3">
      <c r="A5789" s="2">
        <v>46418</v>
      </c>
      <c r="B5789" t="s">
        <v>67</v>
      </c>
      <c r="C5789" t="s">
        <v>86</v>
      </c>
      <c r="D5789">
        <v>20</v>
      </c>
      <c r="E5789" t="s">
        <v>152</v>
      </c>
      <c r="F5789">
        <v>4595013.7300000004</v>
      </c>
      <c r="G5789">
        <v>-131248.88</v>
      </c>
      <c r="H5789">
        <v>-74579.3</v>
      </c>
      <c r="I5789">
        <v>73230.740000000005</v>
      </c>
      <c r="J5789">
        <v>0</v>
      </c>
      <c r="K5789">
        <v>0</v>
      </c>
      <c r="L5789">
        <v>4462416.29</v>
      </c>
      <c r="M5789">
        <v>-2.8563326500138601E-2</v>
      </c>
      <c r="N5789">
        <v>-1.62304839997604E-2</v>
      </c>
      <c r="O5789">
        <v>0.19124401329793969</v>
      </c>
      <c r="P5789">
        <v>1.502417994110721E-2</v>
      </c>
      <c r="Q5789">
        <v>0</v>
      </c>
      <c r="R5789">
        <v>86907.49</v>
      </c>
      <c r="S5789">
        <v>1.9474999999999999E-2</v>
      </c>
    </row>
    <row r="5790" spans="1:19" x14ac:dyDescent="0.3">
      <c r="A5790" s="2">
        <v>46446</v>
      </c>
      <c r="B5790" t="s">
        <v>67</v>
      </c>
      <c r="C5790" t="s">
        <v>86</v>
      </c>
      <c r="D5790">
        <v>21</v>
      </c>
      <c r="E5790" t="s">
        <v>152</v>
      </c>
      <c r="F5790">
        <v>4462416.29</v>
      </c>
      <c r="G5790">
        <v>-127311.66</v>
      </c>
      <c r="H5790">
        <v>-72589.17</v>
      </c>
      <c r="I5790">
        <v>71193.88</v>
      </c>
      <c r="J5790">
        <v>0</v>
      </c>
      <c r="K5790">
        <v>0</v>
      </c>
      <c r="L5790">
        <v>4333709.33</v>
      </c>
      <c r="M5790">
        <v>-2.852975962399662E-2</v>
      </c>
      <c r="N5790">
        <v>-1.626678518864481E-2</v>
      </c>
      <c r="O5790">
        <v>0.19144930914681599</v>
      </c>
      <c r="P5790">
        <v>1.74516617115161E-2</v>
      </c>
      <c r="Q5790">
        <v>0</v>
      </c>
      <c r="R5790">
        <v>84419.56</v>
      </c>
      <c r="S5790">
        <v>1.9480000000000001E-2</v>
      </c>
    </row>
    <row r="5791" spans="1:19" x14ac:dyDescent="0.3">
      <c r="A5791" s="2">
        <v>46477</v>
      </c>
      <c r="B5791" t="s">
        <v>67</v>
      </c>
      <c r="C5791" t="s">
        <v>86</v>
      </c>
      <c r="D5791">
        <v>22</v>
      </c>
      <c r="E5791" t="s">
        <v>152</v>
      </c>
      <c r="F5791">
        <v>4333709.33</v>
      </c>
      <c r="G5791">
        <v>-123494.95</v>
      </c>
      <c r="H5791">
        <v>-70640.92</v>
      </c>
      <c r="I5791">
        <v>69210.09</v>
      </c>
      <c r="J5791">
        <v>-65536.070000000007</v>
      </c>
      <c r="K5791">
        <v>0</v>
      </c>
      <c r="L5791">
        <v>4143247.48</v>
      </c>
      <c r="M5791">
        <v>-2.849636279263788E-2</v>
      </c>
      <c r="N5791">
        <v>-1.630033598035821E-2</v>
      </c>
      <c r="O5791">
        <v>0.1916420773627896</v>
      </c>
      <c r="P5791">
        <v>1.512239660233294E-2</v>
      </c>
      <c r="Q5791">
        <v>0</v>
      </c>
      <c r="R5791">
        <v>80728.77</v>
      </c>
      <c r="S5791">
        <v>1.9484000000000001E-2</v>
      </c>
    </row>
    <row r="5792" spans="1:19" x14ac:dyDescent="0.3">
      <c r="A5792" s="2">
        <v>46507</v>
      </c>
      <c r="B5792" t="s">
        <v>67</v>
      </c>
      <c r="C5792" t="s">
        <v>86</v>
      </c>
      <c r="D5792">
        <v>23</v>
      </c>
      <c r="E5792" t="s">
        <v>152</v>
      </c>
      <c r="F5792">
        <v>4143247.48</v>
      </c>
      <c r="G5792">
        <v>-117930.9</v>
      </c>
      <c r="H5792">
        <v>-67665</v>
      </c>
      <c r="I5792">
        <v>66230.89</v>
      </c>
      <c r="J5792">
        <v>0</v>
      </c>
      <c r="K5792">
        <v>0</v>
      </c>
      <c r="L5792">
        <v>4023882.47</v>
      </c>
      <c r="M5792">
        <v>-2.8463398488292841E-2</v>
      </c>
      <c r="N5792">
        <v>-1.6331391804819569E-2</v>
      </c>
      <c r="O5792">
        <v>0.1918231264714072</v>
      </c>
      <c r="P5792">
        <v>1.8445160816129041E-2</v>
      </c>
      <c r="Q5792">
        <v>0</v>
      </c>
      <c r="R5792">
        <v>78423.39</v>
      </c>
      <c r="S5792">
        <v>1.9488999999999999E-2</v>
      </c>
    </row>
    <row r="5793" spans="1:19" x14ac:dyDescent="0.3">
      <c r="A5793" s="2">
        <v>46538</v>
      </c>
      <c r="B5793" t="s">
        <v>67</v>
      </c>
      <c r="C5793" t="s">
        <v>86</v>
      </c>
      <c r="D5793">
        <v>24</v>
      </c>
      <c r="E5793" t="s">
        <v>152</v>
      </c>
      <c r="F5793">
        <v>4023882.47</v>
      </c>
      <c r="G5793">
        <v>-114403.19</v>
      </c>
      <c r="H5793">
        <v>-65831.45</v>
      </c>
      <c r="I5793">
        <v>64379.86</v>
      </c>
      <c r="J5793">
        <v>0</v>
      </c>
      <c r="K5793">
        <v>0</v>
      </c>
      <c r="L5793">
        <v>3908027.68</v>
      </c>
      <c r="M5793">
        <v>-2.843104715624083E-2</v>
      </c>
      <c r="N5793">
        <v>-1.6360182818911301E-2</v>
      </c>
      <c r="O5793">
        <v>0.19199325650834431</v>
      </c>
      <c r="P5793">
        <v>1.8445160816129041E-2</v>
      </c>
      <c r="Q5793">
        <v>0</v>
      </c>
      <c r="R5793">
        <v>76186.87</v>
      </c>
      <c r="S5793">
        <v>1.9494999999999998E-2</v>
      </c>
    </row>
    <row r="5794" spans="1:19" x14ac:dyDescent="0.3">
      <c r="A5794" s="2">
        <v>46568</v>
      </c>
      <c r="B5794" t="s">
        <v>67</v>
      </c>
      <c r="C5794" t="s">
        <v>86</v>
      </c>
      <c r="D5794">
        <v>25</v>
      </c>
      <c r="E5794" t="s">
        <v>152</v>
      </c>
      <c r="F5794">
        <v>3908027.68</v>
      </c>
      <c r="G5794">
        <v>-110985.76</v>
      </c>
      <c r="H5794">
        <v>-64040.52</v>
      </c>
      <c r="I5794">
        <v>62578.35</v>
      </c>
      <c r="J5794">
        <v>-62782.23</v>
      </c>
      <c r="K5794">
        <v>0</v>
      </c>
      <c r="L5794">
        <v>3732797.52</v>
      </c>
      <c r="M5794">
        <v>-2.8399430289616698E-2</v>
      </c>
      <c r="N5794">
        <v>-1.6386915525618231E-2</v>
      </c>
      <c r="O5794">
        <v>0.1921532368237015</v>
      </c>
      <c r="P5794">
        <v>1.6064940401066961E-2</v>
      </c>
      <c r="Q5794">
        <v>0</v>
      </c>
      <c r="R5794">
        <v>72792.94</v>
      </c>
      <c r="S5794">
        <v>1.9501000000000001E-2</v>
      </c>
    </row>
    <row r="5795" spans="1:19" x14ac:dyDescent="0.3">
      <c r="A5795" s="2">
        <v>46599</v>
      </c>
      <c r="B5795" t="s">
        <v>67</v>
      </c>
      <c r="C5795" t="s">
        <v>86</v>
      </c>
      <c r="D5795">
        <v>26</v>
      </c>
      <c r="E5795" t="s">
        <v>152</v>
      </c>
      <c r="F5795">
        <v>3732797.52</v>
      </c>
      <c r="G5795">
        <v>-105894.34</v>
      </c>
      <c r="H5795">
        <v>-61261.83</v>
      </c>
      <c r="I5795">
        <v>59819.26</v>
      </c>
      <c r="J5795">
        <v>0</v>
      </c>
      <c r="K5795">
        <v>0</v>
      </c>
      <c r="L5795">
        <v>3625460.61</v>
      </c>
      <c r="M5795">
        <v>-2.8368626773631962E-2</v>
      </c>
      <c r="N5795">
        <v>-1.64117748216779E-2</v>
      </c>
      <c r="O5795">
        <v>0.19230379440143919</v>
      </c>
      <c r="P5795">
        <v>1.554634081703297E-2</v>
      </c>
      <c r="Q5795">
        <v>0</v>
      </c>
      <c r="R5795">
        <v>70723.11</v>
      </c>
      <c r="S5795">
        <v>1.9507E-2</v>
      </c>
    </row>
    <row r="5796" spans="1:19" x14ac:dyDescent="0.3">
      <c r="A5796" s="2">
        <v>46630</v>
      </c>
      <c r="B5796" t="s">
        <v>67</v>
      </c>
      <c r="C5796" t="s">
        <v>86</v>
      </c>
      <c r="D5796">
        <v>27</v>
      </c>
      <c r="E5796" t="s">
        <v>152</v>
      </c>
      <c r="F5796">
        <v>3625460.61</v>
      </c>
      <c r="G5796">
        <v>-102740.78</v>
      </c>
      <c r="H5796">
        <v>-59584.18</v>
      </c>
      <c r="I5796">
        <v>58142</v>
      </c>
      <c r="J5796">
        <v>0</v>
      </c>
      <c r="K5796">
        <v>0</v>
      </c>
      <c r="L5796">
        <v>3521277.64</v>
      </c>
      <c r="M5796">
        <v>-2.8338684582823619E-2</v>
      </c>
      <c r="N5796">
        <v>-1.64349261488493E-2</v>
      </c>
      <c r="O5796">
        <v>0.19244560856946441</v>
      </c>
      <c r="P5796">
        <v>1.7088269295259459E-2</v>
      </c>
      <c r="Q5796">
        <v>0</v>
      </c>
      <c r="R5796">
        <v>68715.33</v>
      </c>
      <c r="S5796">
        <v>1.9514E-2</v>
      </c>
    </row>
    <row r="5797" spans="1:19" x14ac:dyDescent="0.3">
      <c r="A5797" s="2">
        <v>46660</v>
      </c>
      <c r="B5797" t="s">
        <v>67</v>
      </c>
      <c r="C5797" t="s">
        <v>86</v>
      </c>
      <c r="D5797">
        <v>28</v>
      </c>
      <c r="E5797" t="s">
        <v>152</v>
      </c>
      <c r="F5797">
        <v>3521277.64</v>
      </c>
      <c r="G5797">
        <v>-99686.06</v>
      </c>
      <c r="H5797">
        <v>-57947.97</v>
      </c>
      <c r="I5797">
        <v>56510.43</v>
      </c>
      <c r="J5797">
        <v>-54924.65</v>
      </c>
      <c r="K5797">
        <v>0</v>
      </c>
      <c r="L5797">
        <v>3365229.39</v>
      </c>
      <c r="M5797">
        <v>-2.8309629231945101E-2</v>
      </c>
      <c r="N5797">
        <v>-1.6456517580132651E-2</v>
      </c>
      <c r="O5797">
        <v>0.19257930955905389</v>
      </c>
      <c r="P5797">
        <v>1.559793306228718E-2</v>
      </c>
      <c r="Q5797">
        <v>0</v>
      </c>
      <c r="R5797">
        <v>65695.58</v>
      </c>
      <c r="S5797">
        <v>1.9522000000000001E-2</v>
      </c>
    </row>
    <row r="5798" spans="1:19" x14ac:dyDescent="0.3">
      <c r="A5798" s="2">
        <v>46691</v>
      </c>
      <c r="B5798" t="s">
        <v>67</v>
      </c>
      <c r="C5798" t="s">
        <v>86</v>
      </c>
      <c r="D5798">
        <v>29</v>
      </c>
      <c r="E5798" t="s">
        <v>152</v>
      </c>
      <c r="F5798">
        <v>3365229.39</v>
      </c>
      <c r="G5798">
        <v>-95173.63</v>
      </c>
      <c r="H5798">
        <v>-55447.81</v>
      </c>
      <c r="I5798">
        <v>54041.51</v>
      </c>
      <c r="J5798">
        <v>0</v>
      </c>
      <c r="K5798">
        <v>0</v>
      </c>
      <c r="L5798">
        <v>3268649.46</v>
      </c>
      <c r="M5798">
        <v>-2.82814699315912E-2</v>
      </c>
      <c r="N5798">
        <v>-1.6476681759505681E-2</v>
      </c>
      <c r="O5798">
        <v>0.1927054793360542</v>
      </c>
      <c r="P5798">
        <v>1.8943577735659689E-2</v>
      </c>
      <c r="Q5798">
        <v>0</v>
      </c>
      <c r="R5798">
        <v>63703.83</v>
      </c>
      <c r="S5798">
        <v>1.9488999999999999E-2</v>
      </c>
    </row>
    <row r="5799" spans="1:19" x14ac:dyDescent="0.3">
      <c r="A5799" s="2">
        <v>46721</v>
      </c>
      <c r="B5799" t="s">
        <v>67</v>
      </c>
      <c r="C5799" t="s">
        <v>86</v>
      </c>
      <c r="D5799">
        <v>30</v>
      </c>
      <c r="E5799" t="s">
        <v>152</v>
      </c>
      <c r="F5799">
        <v>3268649.46</v>
      </c>
      <c r="G5799">
        <v>-92353.09</v>
      </c>
      <c r="H5799">
        <v>-53918.13</v>
      </c>
      <c r="I5799">
        <v>52523.02</v>
      </c>
      <c r="J5799">
        <v>0</v>
      </c>
      <c r="K5799">
        <v>0</v>
      </c>
      <c r="L5799">
        <v>3174901.25</v>
      </c>
      <c r="M5799">
        <v>-2.825420410329792E-2</v>
      </c>
      <c r="N5799">
        <v>-1.649553766210772E-2</v>
      </c>
      <c r="O5799">
        <v>0.19282465372077731</v>
      </c>
      <c r="P5799">
        <v>2.129238856997092E-2</v>
      </c>
      <c r="Q5799">
        <v>0</v>
      </c>
      <c r="R5799">
        <v>61883.34</v>
      </c>
      <c r="S5799">
        <v>1.9491000000000001E-2</v>
      </c>
    </row>
    <row r="5800" spans="1:19" x14ac:dyDescent="0.3">
      <c r="A5800" s="2">
        <v>46752</v>
      </c>
      <c r="B5800" t="s">
        <v>67</v>
      </c>
      <c r="C5800" t="s">
        <v>86</v>
      </c>
      <c r="D5800">
        <v>31</v>
      </c>
      <c r="E5800" t="s">
        <v>152</v>
      </c>
      <c r="F5800">
        <v>3174901.25</v>
      </c>
      <c r="G5800">
        <v>-89620.54</v>
      </c>
      <c r="H5800">
        <v>-52427.75</v>
      </c>
      <c r="I5800">
        <v>51046.41</v>
      </c>
      <c r="J5800">
        <v>-61259.4</v>
      </c>
      <c r="K5800">
        <v>0</v>
      </c>
      <c r="L5800">
        <v>3022639.97</v>
      </c>
      <c r="M5800">
        <v>-2.8227820710534299E-2</v>
      </c>
      <c r="N5800">
        <v>-1.6513192168110979E-2</v>
      </c>
      <c r="O5800">
        <v>0.1929373251842029</v>
      </c>
      <c r="P5800">
        <v>1.929489990898894E-2</v>
      </c>
      <c r="Q5800">
        <v>0</v>
      </c>
      <c r="R5800">
        <v>58921.51</v>
      </c>
      <c r="S5800">
        <v>1.9493E-2</v>
      </c>
    </row>
    <row r="5801" spans="1:19" x14ac:dyDescent="0.3">
      <c r="A5801" s="2">
        <v>45838</v>
      </c>
      <c r="B5801" t="s">
        <v>67</v>
      </c>
      <c r="C5801" t="s">
        <v>87</v>
      </c>
      <c r="D5801">
        <v>0</v>
      </c>
      <c r="E5801" t="s">
        <v>64</v>
      </c>
      <c r="F5801">
        <v>0</v>
      </c>
      <c r="G5801">
        <v>-49575.17</v>
      </c>
      <c r="H5801">
        <v>-15048.08</v>
      </c>
      <c r="I5801">
        <v>74815.303880000007</v>
      </c>
      <c r="J5801">
        <v>0</v>
      </c>
      <c r="K5801">
        <v>0</v>
      </c>
      <c r="L5801">
        <v>7500144.8100000015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</row>
    <row r="5802" spans="1:19" x14ac:dyDescent="0.3">
      <c r="A5802" s="2">
        <v>45869</v>
      </c>
      <c r="B5802" t="s">
        <v>67</v>
      </c>
      <c r="C5802" t="s">
        <v>87</v>
      </c>
      <c r="D5802">
        <v>1</v>
      </c>
      <c r="E5802" t="s">
        <v>64</v>
      </c>
      <c r="F5802">
        <v>7500144.8100000015</v>
      </c>
      <c r="G5802">
        <v>-146958.17000000001</v>
      </c>
      <c r="H5802">
        <v>-102876.96</v>
      </c>
      <c r="I5802">
        <v>125777.24340599999</v>
      </c>
      <c r="J5802">
        <v>0</v>
      </c>
      <c r="K5802">
        <v>0</v>
      </c>
      <c r="L5802">
        <v>7377254.21</v>
      </c>
      <c r="M5802">
        <v>-1.9594044344858459E-2</v>
      </c>
      <c r="N5802">
        <v>-1.371666315866773E-2</v>
      </c>
      <c r="O5802">
        <v>0.19745293529137051</v>
      </c>
      <c r="P5802">
        <v>0</v>
      </c>
      <c r="Q5802">
        <v>0</v>
      </c>
      <c r="R5802">
        <v>27830.41</v>
      </c>
      <c r="S5802">
        <v>3.772461841192266E-3</v>
      </c>
    </row>
    <row r="5803" spans="1:19" x14ac:dyDescent="0.3">
      <c r="A5803" s="2">
        <v>45900</v>
      </c>
      <c r="B5803" t="s">
        <v>67</v>
      </c>
      <c r="C5803" t="s">
        <v>87</v>
      </c>
      <c r="D5803">
        <v>2</v>
      </c>
      <c r="E5803" t="s">
        <v>64</v>
      </c>
      <c r="F5803">
        <v>7377254.21</v>
      </c>
      <c r="G5803">
        <v>-144109.76000000001</v>
      </c>
      <c r="H5803">
        <v>-127307.76</v>
      </c>
      <c r="I5803">
        <v>121634.64244</v>
      </c>
      <c r="J5803">
        <v>0</v>
      </c>
      <c r="K5803">
        <v>0</v>
      </c>
      <c r="L5803">
        <v>7229070.9699999997</v>
      </c>
      <c r="M5803">
        <v>-1.9534335661723121E-2</v>
      </c>
      <c r="N5803">
        <v>-1.7256794516777269E-2</v>
      </c>
      <c r="O5803">
        <v>0.1941304693467272</v>
      </c>
      <c r="P5803">
        <v>0</v>
      </c>
      <c r="Q5803">
        <v>0</v>
      </c>
      <c r="R5803">
        <v>83563.91</v>
      </c>
      <c r="S5803">
        <v>1.155942587184201E-2</v>
      </c>
    </row>
    <row r="5804" spans="1:19" x14ac:dyDescent="0.3">
      <c r="A5804" s="2">
        <v>45930</v>
      </c>
      <c r="B5804" t="s">
        <v>67</v>
      </c>
      <c r="C5804" t="s">
        <v>87</v>
      </c>
      <c r="D5804">
        <v>3</v>
      </c>
      <c r="E5804" t="s">
        <v>64</v>
      </c>
      <c r="F5804">
        <v>7229070.9699999997</v>
      </c>
      <c r="G5804">
        <v>-145414.04999999999</v>
      </c>
      <c r="H5804">
        <v>-117768.6</v>
      </c>
      <c r="I5804">
        <v>117670.178075</v>
      </c>
      <c r="J5804">
        <v>0</v>
      </c>
      <c r="K5804">
        <v>0</v>
      </c>
      <c r="L5804">
        <v>7085059.3200000003</v>
      </c>
      <c r="M5804">
        <v>-2.0115178091826089E-2</v>
      </c>
      <c r="N5804">
        <v>-1.6290973001749351E-2</v>
      </c>
      <c r="O5804">
        <v>0.19804119217905991</v>
      </c>
      <c r="P5804">
        <v>0</v>
      </c>
      <c r="Q5804">
        <v>0</v>
      </c>
      <c r="R5804">
        <v>169781.39</v>
      </c>
      <c r="S5804">
        <v>2.3963298305877841E-2</v>
      </c>
    </row>
    <row r="5805" spans="1:19" x14ac:dyDescent="0.3">
      <c r="A5805" s="2">
        <v>45961</v>
      </c>
      <c r="B5805" t="s">
        <v>67</v>
      </c>
      <c r="C5805" t="s">
        <v>87</v>
      </c>
      <c r="D5805">
        <v>4</v>
      </c>
      <c r="E5805" t="s">
        <v>152</v>
      </c>
      <c r="F5805">
        <v>7085059.3200000003</v>
      </c>
      <c r="G5805">
        <v>-118827.59</v>
      </c>
      <c r="H5805">
        <v>-121328.45</v>
      </c>
      <c r="I5805">
        <v>118245.35</v>
      </c>
      <c r="J5805">
        <v>0</v>
      </c>
      <c r="K5805">
        <v>0</v>
      </c>
      <c r="L5805">
        <v>6963148.6399999997</v>
      </c>
      <c r="M5805">
        <v>-1.677157258214303E-2</v>
      </c>
      <c r="N5805">
        <v>-1.7124549342532071E-2</v>
      </c>
      <c r="O5805">
        <v>0.200272739768662</v>
      </c>
      <c r="P5805">
        <v>0</v>
      </c>
      <c r="Q5805">
        <v>0</v>
      </c>
      <c r="R5805">
        <v>91206.07</v>
      </c>
      <c r="S5805">
        <v>1.3098E-2</v>
      </c>
    </row>
    <row r="5806" spans="1:19" x14ac:dyDescent="0.3">
      <c r="A5806" s="2">
        <v>45991</v>
      </c>
      <c r="B5806" t="s">
        <v>67</v>
      </c>
      <c r="C5806" t="s">
        <v>87</v>
      </c>
      <c r="D5806">
        <v>5</v>
      </c>
      <c r="E5806" t="s">
        <v>152</v>
      </c>
      <c r="F5806">
        <v>6963148.6399999997</v>
      </c>
      <c r="G5806">
        <v>-162428.67000000001</v>
      </c>
      <c r="H5806">
        <v>-112601.78</v>
      </c>
      <c r="I5806">
        <v>116150.04</v>
      </c>
      <c r="J5806">
        <v>0</v>
      </c>
      <c r="K5806">
        <v>0</v>
      </c>
      <c r="L5806">
        <v>6804268.2199999997</v>
      </c>
      <c r="M5806">
        <v>-2.3326900141491601E-2</v>
      </c>
      <c r="N5806">
        <v>-1.61711017005873E-2</v>
      </c>
      <c r="O5806">
        <v>0.20016813967827621</v>
      </c>
      <c r="P5806">
        <v>0</v>
      </c>
      <c r="Q5806">
        <v>0</v>
      </c>
      <c r="R5806">
        <v>126088.85</v>
      </c>
      <c r="S5806">
        <v>1.8530999999999999E-2</v>
      </c>
    </row>
    <row r="5807" spans="1:19" x14ac:dyDescent="0.3">
      <c r="A5807" s="2">
        <v>46022</v>
      </c>
      <c r="B5807" t="s">
        <v>67</v>
      </c>
      <c r="C5807" t="s">
        <v>87</v>
      </c>
      <c r="D5807">
        <v>6</v>
      </c>
      <c r="E5807" t="s">
        <v>152</v>
      </c>
      <c r="F5807">
        <v>6804268.2199999997</v>
      </c>
      <c r="G5807">
        <v>-192026.22</v>
      </c>
      <c r="H5807">
        <v>-114271.57</v>
      </c>
      <c r="I5807">
        <v>111861.21</v>
      </c>
      <c r="J5807">
        <v>0</v>
      </c>
      <c r="K5807">
        <v>0</v>
      </c>
      <c r="L5807">
        <v>6609831.6500000004</v>
      </c>
      <c r="M5807">
        <v>-2.8221436275056008E-2</v>
      </c>
      <c r="N5807">
        <v>-1.6794101231587009E-2</v>
      </c>
      <c r="O5807">
        <v>0.19727831511242799</v>
      </c>
      <c r="P5807">
        <v>0</v>
      </c>
      <c r="Q5807">
        <v>0</v>
      </c>
      <c r="R5807">
        <v>122485.78</v>
      </c>
      <c r="S5807">
        <v>1.8530999999999999E-2</v>
      </c>
    </row>
    <row r="5808" spans="1:19" x14ac:dyDescent="0.3">
      <c r="A5808" s="2">
        <v>46053</v>
      </c>
      <c r="B5808" t="s">
        <v>67</v>
      </c>
      <c r="C5808" t="s">
        <v>87</v>
      </c>
      <c r="D5808">
        <v>7</v>
      </c>
      <c r="E5808" t="s">
        <v>152</v>
      </c>
      <c r="F5808">
        <v>6609831.6500000004</v>
      </c>
      <c r="G5808">
        <v>-139555.76</v>
      </c>
      <c r="H5808">
        <v>-103214.79</v>
      </c>
      <c r="I5808">
        <v>103920.6</v>
      </c>
      <c r="J5808">
        <v>0</v>
      </c>
      <c r="K5808">
        <v>0</v>
      </c>
      <c r="L5808">
        <v>6470981.6900000004</v>
      </c>
      <c r="M5808">
        <v>-2.1113361332522389E-2</v>
      </c>
      <c r="N5808">
        <v>-1.5615343615685661E-2</v>
      </c>
      <c r="O5808">
        <v>0.18866549612558769</v>
      </c>
      <c r="P5808">
        <v>0</v>
      </c>
      <c r="Q5808">
        <v>0</v>
      </c>
      <c r="R5808">
        <v>119912.77</v>
      </c>
      <c r="S5808">
        <v>1.8530999999999999E-2</v>
      </c>
    </row>
    <row r="5809" spans="1:19" x14ac:dyDescent="0.3">
      <c r="A5809" s="2">
        <v>46081</v>
      </c>
      <c r="B5809" t="s">
        <v>67</v>
      </c>
      <c r="C5809" t="s">
        <v>87</v>
      </c>
      <c r="D5809">
        <v>8</v>
      </c>
      <c r="E5809" t="s">
        <v>152</v>
      </c>
      <c r="F5809">
        <v>6470981.6900000004</v>
      </c>
      <c r="G5809">
        <v>-188904.63</v>
      </c>
      <c r="H5809">
        <v>-106479.13</v>
      </c>
      <c r="I5809">
        <v>103160.2</v>
      </c>
      <c r="J5809">
        <v>0</v>
      </c>
      <c r="K5809">
        <v>0</v>
      </c>
      <c r="L5809">
        <v>6278758.1299999999</v>
      </c>
      <c r="M5809">
        <v>-2.919257715966974E-2</v>
      </c>
      <c r="N5809">
        <v>-1.6454864431159691E-2</v>
      </c>
      <c r="O5809">
        <v>0.19130365064052529</v>
      </c>
      <c r="P5809">
        <v>0</v>
      </c>
      <c r="Q5809">
        <v>0</v>
      </c>
      <c r="R5809">
        <v>116350.71</v>
      </c>
      <c r="S5809">
        <v>1.8530999999999999E-2</v>
      </c>
    </row>
    <row r="5810" spans="1:19" x14ac:dyDescent="0.3">
      <c r="A5810" s="2">
        <v>46112</v>
      </c>
      <c r="B5810" t="s">
        <v>67</v>
      </c>
      <c r="C5810" t="s">
        <v>87</v>
      </c>
      <c r="D5810">
        <v>9</v>
      </c>
      <c r="E5810" t="s">
        <v>152</v>
      </c>
      <c r="F5810">
        <v>6278758.1299999999</v>
      </c>
      <c r="G5810">
        <v>-145332.51</v>
      </c>
      <c r="H5810">
        <v>-100635.75</v>
      </c>
      <c r="I5810">
        <v>97631.1</v>
      </c>
      <c r="J5810">
        <v>0</v>
      </c>
      <c r="K5810">
        <v>0</v>
      </c>
      <c r="L5810">
        <v>6130420.9699999997</v>
      </c>
      <c r="M5810">
        <v>-2.3146697293989899E-2</v>
      </c>
      <c r="N5810">
        <v>-1.6027970801950741E-2</v>
      </c>
      <c r="O5810">
        <v>0.18659314757613099</v>
      </c>
      <c r="P5810">
        <v>0</v>
      </c>
      <c r="Q5810">
        <v>0</v>
      </c>
      <c r="R5810">
        <v>113601.89</v>
      </c>
      <c r="S5810">
        <v>1.8530999999999999E-2</v>
      </c>
    </row>
    <row r="5811" spans="1:19" x14ac:dyDescent="0.3">
      <c r="A5811" s="2">
        <v>46142</v>
      </c>
      <c r="B5811" t="s">
        <v>67</v>
      </c>
      <c r="C5811" t="s">
        <v>87</v>
      </c>
      <c r="D5811">
        <v>10</v>
      </c>
      <c r="E5811" t="s">
        <v>152</v>
      </c>
      <c r="F5811">
        <v>6130420.9699999997</v>
      </c>
      <c r="G5811">
        <v>-224941.38</v>
      </c>
      <c r="H5811">
        <v>-89413.17</v>
      </c>
      <c r="I5811">
        <v>95376.09</v>
      </c>
      <c r="J5811">
        <v>0</v>
      </c>
      <c r="K5811">
        <v>0</v>
      </c>
      <c r="L5811">
        <v>5911442.5099999998</v>
      </c>
      <c r="M5811">
        <v>-3.6692647683456148E-2</v>
      </c>
      <c r="N5811">
        <v>-1.458515957387138E-2</v>
      </c>
      <c r="O5811">
        <v>0.1866940429522245</v>
      </c>
      <c r="P5811">
        <v>0</v>
      </c>
      <c r="Q5811">
        <v>0</v>
      </c>
      <c r="R5811">
        <v>109544.04</v>
      </c>
      <c r="S5811">
        <v>1.8530999999999999E-2</v>
      </c>
    </row>
    <row r="5812" spans="1:19" x14ac:dyDescent="0.3">
      <c r="A5812" s="2">
        <v>46173</v>
      </c>
      <c r="B5812" t="s">
        <v>67</v>
      </c>
      <c r="C5812" t="s">
        <v>87</v>
      </c>
      <c r="D5812">
        <v>11</v>
      </c>
      <c r="E5812" t="s">
        <v>152</v>
      </c>
      <c r="F5812">
        <v>5911442.5099999998</v>
      </c>
      <c r="G5812">
        <v>-182808.27</v>
      </c>
      <c r="H5812">
        <v>-95906.61</v>
      </c>
      <c r="I5812">
        <v>92989.72</v>
      </c>
      <c r="J5812">
        <v>0</v>
      </c>
      <c r="K5812">
        <v>0</v>
      </c>
      <c r="L5812">
        <v>5725717.3499999996</v>
      </c>
      <c r="M5812">
        <v>-3.0924477540281041E-2</v>
      </c>
      <c r="N5812">
        <v>-1.6223893294619249E-2</v>
      </c>
      <c r="O5812">
        <v>0.18876555030514891</v>
      </c>
      <c r="P5812">
        <v>3.3691892421291868E-3</v>
      </c>
      <c r="Q5812">
        <v>0</v>
      </c>
      <c r="R5812">
        <v>106102.39</v>
      </c>
      <c r="S5812">
        <v>1.8530999999999999E-2</v>
      </c>
    </row>
    <row r="5813" spans="1:19" x14ac:dyDescent="0.3">
      <c r="A5813" s="2">
        <v>46203</v>
      </c>
      <c r="B5813" t="s">
        <v>67</v>
      </c>
      <c r="C5813" t="s">
        <v>87</v>
      </c>
      <c r="D5813">
        <v>12</v>
      </c>
      <c r="E5813" t="s">
        <v>152</v>
      </c>
      <c r="F5813">
        <v>5725717.3499999996</v>
      </c>
      <c r="G5813">
        <v>-152906.42000000001</v>
      </c>
      <c r="H5813">
        <v>-86069.92</v>
      </c>
      <c r="I5813">
        <v>89340.26</v>
      </c>
      <c r="J5813">
        <v>-29904.66</v>
      </c>
      <c r="K5813">
        <v>0</v>
      </c>
      <c r="L5813">
        <v>5546176.6200000001</v>
      </c>
      <c r="M5813">
        <v>-2.6705197972016499E-2</v>
      </c>
      <c r="N5813">
        <v>-1.5032163724052101E-2</v>
      </c>
      <c r="O5813">
        <v>0.18723995877945121</v>
      </c>
      <c r="P5813">
        <v>5.2228667125237462E-3</v>
      </c>
      <c r="Q5813">
        <v>0</v>
      </c>
      <c r="R5813">
        <v>102775.35</v>
      </c>
      <c r="S5813">
        <v>1.8530999999999999E-2</v>
      </c>
    </row>
    <row r="5814" spans="1:19" x14ac:dyDescent="0.3">
      <c r="A5814" s="2">
        <v>46234</v>
      </c>
      <c r="B5814" t="s">
        <v>67</v>
      </c>
      <c r="C5814" t="s">
        <v>87</v>
      </c>
      <c r="D5814">
        <v>13</v>
      </c>
      <c r="E5814" t="s">
        <v>152</v>
      </c>
      <c r="F5814">
        <v>5546176.6200000001</v>
      </c>
      <c r="G5814">
        <v>-147135.48000000001</v>
      </c>
      <c r="H5814">
        <v>-86976.4</v>
      </c>
      <c r="I5814">
        <v>88081.65</v>
      </c>
      <c r="J5814">
        <v>0</v>
      </c>
      <c r="K5814">
        <v>0</v>
      </c>
      <c r="L5814">
        <v>5400146.3899999997</v>
      </c>
      <c r="M5814">
        <v>-2.652917235176221E-2</v>
      </c>
      <c r="N5814">
        <v>-1.5682227227739161E-2</v>
      </c>
      <c r="O5814">
        <v>0.19057810589003571</v>
      </c>
      <c r="P5814">
        <v>5.2228667125237462E-3</v>
      </c>
      <c r="Q5814">
        <v>0</v>
      </c>
      <c r="R5814">
        <v>100069.29</v>
      </c>
      <c r="S5814">
        <v>1.8530999999999999E-2</v>
      </c>
    </row>
    <row r="5815" spans="1:19" x14ac:dyDescent="0.3">
      <c r="A5815" s="2">
        <v>46265</v>
      </c>
      <c r="B5815" t="s">
        <v>67</v>
      </c>
      <c r="C5815" t="s">
        <v>87</v>
      </c>
      <c r="D5815">
        <v>14</v>
      </c>
      <c r="E5815" t="s">
        <v>152</v>
      </c>
      <c r="F5815">
        <v>5400146.3899999997</v>
      </c>
      <c r="G5815">
        <v>-140316.26999999999</v>
      </c>
      <c r="H5815">
        <v>-84823.5</v>
      </c>
      <c r="I5815">
        <v>86009.01</v>
      </c>
      <c r="J5815">
        <v>0</v>
      </c>
      <c r="K5815">
        <v>0</v>
      </c>
      <c r="L5815">
        <v>5261015.63</v>
      </c>
      <c r="M5815">
        <v>-2.5983790236106741E-2</v>
      </c>
      <c r="N5815">
        <v>-1.5707629743081569E-2</v>
      </c>
      <c r="O5815">
        <v>0.19112595162572149</v>
      </c>
      <c r="P5815">
        <v>7.5746818087758542E-3</v>
      </c>
      <c r="Q5815">
        <v>0</v>
      </c>
      <c r="R5815">
        <v>97491.07</v>
      </c>
      <c r="S5815">
        <v>1.8530999999999999E-2</v>
      </c>
    </row>
    <row r="5816" spans="1:19" x14ac:dyDescent="0.3">
      <c r="A5816" s="2">
        <v>46295</v>
      </c>
      <c r="B5816" t="s">
        <v>67</v>
      </c>
      <c r="C5816" t="s">
        <v>87</v>
      </c>
      <c r="D5816">
        <v>15</v>
      </c>
      <c r="E5816" t="s">
        <v>152</v>
      </c>
      <c r="F5816">
        <v>5261015.63</v>
      </c>
      <c r="G5816">
        <v>-134047.53</v>
      </c>
      <c r="H5816">
        <v>-82775.240000000005</v>
      </c>
      <c r="I5816">
        <v>84018.9</v>
      </c>
      <c r="J5816">
        <v>-60952.5</v>
      </c>
      <c r="K5816">
        <v>0</v>
      </c>
      <c r="L5816">
        <v>5067259.25</v>
      </c>
      <c r="M5816">
        <v>-2.5479401720563559E-2</v>
      </c>
      <c r="N5816">
        <v>-1.5733699947034632E-2</v>
      </c>
      <c r="O5816">
        <v>0.1916410989981461</v>
      </c>
      <c r="P5816">
        <v>1.158569166066283E-2</v>
      </c>
      <c r="Q5816">
        <v>0</v>
      </c>
      <c r="R5816">
        <v>93900.61</v>
      </c>
      <c r="S5816">
        <v>1.8530999999999999E-2</v>
      </c>
    </row>
    <row r="5817" spans="1:19" x14ac:dyDescent="0.3">
      <c r="A5817" s="2">
        <v>46326</v>
      </c>
      <c r="B5817" t="s">
        <v>67</v>
      </c>
      <c r="C5817" t="s">
        <v>87</v>
      </c>
      <c r="D5817">
        <v>16</v>
      </c>
      <c r="E5817" t="s">
        <v>152</v>
      </c>
      <c r="F5817">
        <v>5067259.25</v>
      </c>
      <c r="G5817">
        <v>-126754.28</v>
      </c>
      <c r="H5817">
        <v>-79858.44</v>
      </c>
      <c r="I5817">
        <v>81127.87</v>
      </c>
      <c r="J5817">
        <v>0</v>
      </c>
      <c r="K5817">
        <v>0</v>
      </c>
      <c r="L5817">
        <v>4941774.41</v>
      </c>
      <c r="M5817">
        <v>-2.501436676060453E-2</v>
      </c>
      <c r="N5817">
        <v>-1.5759690597891899E-2</v>
      </c>
      <c r="O5817">
        <v>0.19212248511858721</v>
      </c>
      <c r="P5817">
        <v>1.0688330935883729E-2</v>
      </c>
      <c r="Q5817">
        <v>0</v>
      </c>
      <c r="R5817">
        <v>89338.1</v>
      </c>
      <c r="S5817">
        <v>1.8078E-2</v>
      </c>
    </row>
    <row r="5818" spans="1:19" x14ac:dyDescent="0.3">
      <c r="A5818" s="2">
        <v>46356</v>
      </c>
      <c r="B5818" t="s">
        <v>67</v>
      </c>
      <c r="C5818" t="s">
        <v>87</v>
      </c>
      <c r="D5818">
        <v>17</v>
      </c>
      <c r="E5818" t="s">
        <v>152</v>
      </c>
      <c r="F5818">
        <v>4941774.41</v>
      </c>
      <c r="G5818">
        <v>-121498.76</v>
      </c>
      <c r="H5818">
        <v>-78006.69</v>
      </c>
      <c r="I5818">
        <v>79303.490000000005</v>
      </c>
      <c r="J5818">
        <v>0</v>
      </c>
      <c r="K5818">
        <v>0</v>
      </c>
      <c r="L5818">
        <v>4821572.4400000004</v>
      </c>
      <c r="M5818">
        <v>-2.458606003330405E-2</v>
      </c>
      <c r="N5818">
        <v>-1.5785158841659219E-2</v>
      </c>
      <c r="O5818">
        <v>0.19257088746626769</v>
      </c>
      <c r="P5818">
        <v>1.2206635409445971E-2</v>
      </c>
      <c r="Q5818">
        <v>0</v>
      </c>
      <c r="R5818">
        <v>89165.92</v>
      </c>
      <c r="S5818">
        <v>1.8492999999999999E-2</v>
      </c>
    </row>
    <row r="5819" spans="1:19" x14ac:dyDescent="0.3">
      <c r="A5819" s="2">
        <v>46387</v>
      </c>
      <c r="B5819" t="s">
        <v>67</v>
      </c>
      <c r="C5819" t="s">
        <v>87</v>
      </c>
      <c r="D5819">
        <v>18</v>
      </c>
      <c r="E5819" t="s">
        <v>152</v>
      </c>
      <c r="F5819">
        <v>4821572.4400000004</v>
      </c>
      <c r="G5819">
        <v>-116641.19</v>
      </c>
      <c r="H5819">
        <v>-76228.33</v>
      </c>
      <c r="I5819">
        <v>77542.13</v>
      </c>
      <c r="J5819">
        <v>-88934.68</v>
      </c>
      <c r="K5819">
        <v>0</v>
      </c>
      <c r="L5819">
        <v>4617310.37</v>
      </c>
      <c r="M5819">
        <v>-2.41915252033311E-2</v>
      </c>
      <c r="N5819">
        <v>-1.5809848075768129E-2</v>
      </c>
      <c r="O5819">
        <v>0.1929879781946611</v>
      </c>
      <c r="P5819">
        <v>1.8445160816129041E-2</v>
      </c>
      <c r="Q5819">
        <v>0</v>
      </c>
      <c r="R5819">
        <v>85373.97</v>
      </c>
      <c r="S5819">
        <v>1.8489999999999999E-2</v>
      </c>
    </row>
    <row r="5820" spans="1:19" x14ac:dyDescent="0.3">
      <c r="A5820" s="2">
        <v>46418</v>
      </c>
      <c r="B5820" t="s">
        <v>67</v>
      </c>
      <c r="C5820" t="s">
        <v>87</v>
      </c>
      <c r="D5820">
        <v>19</v>
      </c>
      <c r="E5820" t="s">
        <v>152</v>
      </c>
      <c r="F5820">
        <v>4617310.37</v>
      </c>
      <c r="G5820">
        <v>-110020.34</v>
      </c>
      <c r="H5820">
        <v>-73108.73</v>
      </c>
      <c r="I5820">
        <v>74406.350000000006</v>
      </c>
      <c r="J5820">
        <v>0</v>
      </c>
      <c r="K5820">
        <v>0</v>
      </c>
      <c r="L5820">
        <v>4508587.6399999997</v>
      </c>
      <c r="M5820">
        <v>-2.382779913421881E-2</v>
      </c>
      <c r="N5820">
        <v>-1.583361749259134E-2</v>
      </c>
      <c r="O5820">
        <v>0.19337581629585779</v>
      </c>
      <c r="P5820">
        <v>1.444185363130095E-2</v>
      </c>
      <c r="Q5820">
        <v>0</v>
      </c>
      <c r="R5820">
        <v>83348.33</v>
      </c>
      <c r="S5820">
        <v>1.8487E-2</v>
      </c>
    </row>
    <row r="5821" spans="1:19" x14ac:dyDescent="0.3">
      <c r="A5821" s="2">
        <v>46446</v>
      </c>
      <c r="B5821" t="s">
        <v>67</v>
      </c>
      <c r="C5821" t="s">
        <v>87</v>
      </c>
      <c r="D5821">
        <v>20</v>
      </c>
      <c r="E5821" t="s">
        <v>152</v>
      </c>
      <c r="F5821">
        <v>4508587.6399999997</v>
      </c>
      <c r="G5821">
        <v>-105916.04</v>
      </c>
      <c r="H5821">
        <v>-71489.960000000006</v>
      </c>
      <c r="I5821">
        <v>72789.86</v>
      </c>
      <c r="J5821">
        <v>0</v>
      </c>
      <c r="K5821">
        <v>0</v>
      </c>
      <c r="L5821">
        <v>4403971.5</v>
      </c>
      <c r="M5821">
        <v>-2.3492066623508868E-2</v>
      </c>
      <c r="N5821">
        <v>-1.5856398990456291E-2</v>
      </c>
      <c r="O5821">
        <v>0.19373657408929451</v>
      </c>
      <c r="P5821">
        <v>1.502417994110721E-2</v>
      </c>
      <c r="Q5821">
        <v>0</v>
      </c>
      <c r="R5821">
        <v>81398.09</v>
      </c>
      <c r="S5821">
        <v>1.8482999999999999E-2</v>
      </c>
    </row>
    <row r="5822" spans="1:19" x14ac:dyDescent="0.3">
      <c r="A5822" s="2">
        <v>46477</v>
      </c>
      <c r="B5822" t="s">
        <v>67</v>
      </c>
      <c r="C5822" t="s">
        <v>87</v>
      </c>
      <c r="D5822">
        <v>21</v>
      </c>
      <c r="E5822" t="s">
        <v>152</v>
      </c>
      <c r="F5822">
        <v>4403971.5</v>
      </c>
      <c r="G5822">
        <v>-102091.67</v>
      </c>
      <c r="H5822">
        <v>-69927.009999999995</v>
      </c>
      <c r="I5822">
        <v>71224.11</v>
      </c>
      <c r="J5822">
        <v>-76856.62</v>
      </c>
      <c r="K5822">
        <v>0</v>
      </c>
      <c r="L5822">
        <v>4226320.3099999996</v>
      </c>
      <c r="M5822">
        <v>-2.3181727039561738E-2</v>
      </c>
      <c r="N5822">
        <v>-1.5878170269272119E-2</v>
      </c>
      <c r="O5822">
        <v>0.194072391962722</v>
      </c>
      <c r="P5822">
        <v>1.74516617115161E-2</v>
      </c>
      <c r="Q5822">
        <v>0</v>
      </c>
      <c r="R5822">
        <v>78097.69</v>
      </c>
      <c r="S5822">
        <v>1.8478999999999999E-2</v>
      </c>
    </row>
    <row r="5823" spans="1:19" x14ac:dyDescent="0.3">
      <c r="A5823" s="2">
        <v>46507</v>
      </c>
      <c r="B5823" t="s">
        <v>67</v>
      </c>
      <c r="C5823" t="s">
        <v>87</v>
      </c>
      <c r="D5823">
        <v>22</v>
      </c>
      <c r="E5823" t="s">
        <v>152</v>
      </c>
      <c r="F5823">
        <v>4226320.3099999996</v>
      </c>
      <c r="G5823">
        <v>-96759.13</v>
      </c>
      <c r="H5823">
        <v>-67194</v>
      </c>
      <c r="I5823">
        <v>68461.210000000006</v>
      </c>
      <c r="J5823">
        <v>0</v>
      </c>
      <c r="K5823">
        <v>0</v>
      </c>
      <c r="L5823">
        <v>4130828.39</v>
      </c>
      <c r="M5823">
        <v>-2.2894415199771659E-2</v>
      </c>
      <c r="N5823">
        <v>-1.5898937747009231E-2</v>
      </c>
      <c r="O5823">
        <v>0.1943853043826082</v>
      </c>
      <c r="P5823">
        <v>1.512239660233294E-2</v>
      </c>
      <c r="Q5823">
        <v>0</v>
      </c>
      <c r="R5823">
        <v>76315.22</v>
      </c>
      <c r="S5823">
        <v>1.8474999999999998E-2</v>
      </c>
    </row>
    <row r="5824" spans="1:19" x14ac:dyDescent="0.3">
      <c r="A5824" s="2">
        <v>46538</v>
      </c>
      <c r="B5824" t="s">
        <v>67</v>
      </c>
      <c r="C5824" t="s">
        <v>87</v>
      </c>
      <c r="D5824">
        <v>23</v>
      </c>
      <c r="E5824" t="s">
        <v>152</v>
      </c>
      <c r="F5824">
        <v>4130828.39</v>
      </c>
      <c r="G5824">
        <v>-93472.38</v>
      </c>
      <c r="H5824">
        <v>-65757.52</v>
      </c>
      <c r="I5824">
        <v>67014.84</v>
      </c>
      <c r="J5824">
        <v>0</v>
      </c>
      <c r="K5824">
        <v>0</v>
      </c>
      <c r="L5824">
        <v>4038613.33</v>
      </c>
      <c r="M5824">
        <v>-2.2627998942458129E-2</v>
      </c>
      <c r="N5824">
        <v>-1.5918725569112641E-2</v>
      </c>
      <c r="O5824">
        <v>0.194677205794062</v>
      </c>
      <c r="P5824">
        <v>1.8445160816129041E-2</v>
      </c>
      <c r="Q5824">
        <v>0</v>
      </c>
      <c r="R5824">
        <v>74592.639999999999</v>
      </c>
      <c r="S5824">
        <v>1.847E-2</v>
      </c>
    </row>
    <row r="5825" spans="1:19" x14ac:dyDescent="0.3">
      <c r="A5825" s="2">
        <v>46568</v>
      </c>
      <c r="B5825" t="s">
        <v>67</v>
      </c>
      <c r="C5825" t="s">
        <v>87</v>
      </c>
      <c r="D5825">
        <v>24</v>
      </c>
      <c r="E5825" t="s">
        <v>152</v>
      </c>
      <c r="F5825">
        <v>4038613.33</v>
      </c>
      <c r="G5825">
        <v>-90386.45</v>
      </c>
      <c r="H5825">
        <v>-64365.68</v>
      </c>
      <c r="I5825">
        <v>65610.58</v>
      </c>
      <c r="J5825">
        <v>-74492.87</v>
      </c>
      <c r="K5825">
        <v>0</v>
      </c>
      <c r="L5825">
        <v>3874978.91</v>
      </c>
      <c r="M5825">
        <v>-2.2380565434152809E-2</v>
      </c>
      <c r="N5825">
        <v>-1.593756847066095E-2</v>
      </c>
      <c r="O5825">
        <v>0.19494983878800409</v>
      </c>
      <c r="P5825">
        <v>1.8445160816129041E-2</v>
      </c>
      <c r="Q5825">
        <v>0</v>
      </c>
      <c r="R5825">
        <v>71550.64</v>
      </c>
      <c r="S5825">
        <v>1.8464999999999999E-2</v>
      </c>
    </row>
    <row r="5826" spans="1:19" x14ac:dyDescent="0.3">
      <c r="A5826" s="2">
        <v>46599</v>
      </c>
      <c r="B5826" t="s">
        <v>67</v>
      </c>
      <c r="C5826" t="s">
        <v>87</v>
      </c>
      <c r="D5826">
        <v>25</v>
      </c>
      <c r="E5826" t="s">
        <v>152</v>
      </c>
      <c r="F5826">
        <v>3874978.91</v>
      </c>
      <c r="G5826">
        <v>-85832.34</v>
      </c>
      <c r="H5826">
        <v>-61827.25</v>
      </c>
      <c r="I5826">
        <v>63034.54</v>
      </c>
      <c r="J5826">
        <v>0</v>
      </c>
      <c r="K5826">
        <v>0</v>
      </c>
      <c r="L5826">
        <v>3790353.86</v>
      </c>
      <c r="M5826">
        <v>-2.2150402684754478E-2</v>
      </c>
      <c r="N5826">
        <v>-1.595550711456763E-2</v>
      </c>
      <c r="O5826">
        <v>0.19520479449558051</v>
      </c>
      <c r="P5826">
        <v>1.6064940401066961E-2</v>
      </c>
      <c r="Q5826">
        <v>0</v>
      </c>
      <c r="R5826">
        <v>69967.19</v>
      </c>
      <c r="S5826">
        <v>1.8459E-2</v>
      </c>
    </row>
    <row r="5827" spans="1:19" x14ac:dyDescent="0.3">
      <c r="A5827" s="2">
        <v>46630</v>
      </c>
      <c r="B5827" t="s">
        <v>67</v>
      </c>
      <c r="C5827" t="s">
        <v>87</v>
      </c>
      <c r="D5827">
        <v>26</v>
      </c>
      <c r="E5827" t="s">
        <v>152</v>
      </c>
      <c r="F5827">
        <v>3790353.86</v>
      </c>
      <c r="G5827">
        <v>-83145.13</v>
      </c>
      <c r="H5827">
        <v>-60541.75</v>
      </c>
      <c r="I5827">
        <v>61733.34</v>
      </c>
      <c r="J5827">
        <v>0</v>
      </c>
      <c r="K5827">
        <v>0</v>
      </c>
      <c r="L5827">
        <v>3708400.32</v>
      </c>
      <c r="M5827">
        <v>-2.1935979714737701E-2</v>
      </c>
      <c r="N5827">
        <v>-1.5972585042897509E-2</v>
      </c>
      <c r="O5827">
        <v>0.19544351943832469</v>
      </c>
      <c r="P5827">
        <v>1.554634081703297E-2</v>
      </c>
      <c r="Q5827">
        <v>0</v>
      </c>
      <c r="R5827">
        <v>68432.27</v>
      </c>
      <c r="S5827">
        <v>1.8453000000000001E-2</v>
      </c>
    </row>
    <row r="5828" spans="1:19" x14ac:dyDescent="0.3">
      <c r="A5828" s="2">
        <v>46660</v>
      </c>
      <c r="B5828" t="s">
        <v>67</v>
      </c>
      <c r="C5828" t="s">
        <v>87</v>
      </c>
      <c r="D5828">
        <v>27</v>
      </c>
      <c r="E5828" t="s">
        <v>152</v>
      </c>
      <c r="F5828">
        <v>3708400.32</v>
      </c>
      <c r="G5828">
        <v>-80605.52</v>
      </c>
      <c r="H5828">
        <v>-59293.04</v>
      </c>
      <c r="I5828">
        <v>60467.73</v>
      </c>
      <c r="J5828">
        <v>-63370.14</v>
      </c>
      <c r="K5828">
        <v>0</v>
      </c>
      <c r="L5828">
        <v>3565599.35</v>
      </c>
      <c r="M5828">
        <v>-2.1735927154491391E-2</v>
      </c>
      <c r="N5828">
        <v>-1.5988846690925599E-2</v>
      </c>
      <c r="O5828">
        <v>0.1956673255076628</v>
      </c>
      <c r="P5828">
        <v>1.7088269295259459E-2</v>
      </c>
      <c r="Q5828">
        <v>0</v>
      </c>
      <c r="R5828">
        <v>65774.080000000002</v>
      </c>
      <c r="S5828">
        <v>1.8447000000000002E-2</v>
      </c>
    </row>
    <row r="5829" spans="1:19" x14ac:dyDescent="0.3">
      <c r="A5829" s="2">
        <v>46691</v>
      </c>
      <c r="B5829" t="s">
        <v>67</v>
      </c>
      <c r="C5829" t="s">
        <v>87</v>
      </c>
      <c r="D5829">
        <v>28</v>
      </c>
      <c r="E5829" t="s">
        <v>152</v>
      </c>
      <c r="F5829">
        <v>3565599.35</v>
      </c>
      <c r="G5829">
        <v>-76835.17</v>
      </c>
      <c r="H5829">
        <v>-57065.05</v>
      </c>
      <c r="I5829">
        <v>58201.69</v>
      </c>
      <c r="J5829">
        <v>0</v>
      </c>
      <c r="K5829">
        <v>0</v>
      </c>
      <c r="L5829">
        <v>3489900.82</v>
      </c>
      <c r="M5829">
        <v>-2.1549019137809149E-2</v>
      </c>
      <c r="N5829">
        <v>-1.6004336107516341E-2</v>
      </c>
      <c r="O5829">
        <v>0.19587740116708841</v>
      </c>
      <c r="P5829">
        <v>1.559793306228718E-2</v>
      </c>
      <c r="Q5829">
        <v>0</v>
      </c>
      <c r="R5829">
        <v>64353.25</v>
      </c>
      <c r="S5829">
        <v>1.8440000000000002E-2</v>
      </c>
    </row>
    <row r="5830" spans="1:19" x14ac:dyDescent="0.3">
      <c r="A5830" s="2">
        <v>46721</v>
      </c>
      <c r="B5830" t="s">
        <v>67</v>
      </c>
      <c r="C5830" t="s">
        <v>87</v>
      </c>
      <c r="D5830">
        <v>29</v>
      </c>
      <c r="E5830" t="s">
        <v>152</v>
      </c>
      <c r="F5830">
        <v>3489900.82</v>
      </c>
      <c r="G5830">
        <v>-74593.69</v>
      </c>
      <c r="H5830">
        <v>-55905.06</v>
      </c>
      <c r="I5830">
        <v>57023.47</v>
      </c>
      <c r="J5830">
        <v>0</v>
      </c>
      <c r="K5830">
        <v>0</v>
      </c>
      <c r="L5830">
        <v>3416425.55</v>
      </c>
      <c r="M5830">
        <v>-2.1374156847391999E-2</v>
      </c>
      <c r="N5830">
        <v>-1.601909614791075E-2</v>
      </c>
      <c r="O5830">
        <v>0.1960748228026313</v>
      </c>
      <c r="P5830">
        <v>1.8943577735659689E-2</v>
      </c>
      <c r="Q5830">
        <v>0</v>
      </c>
      <c r="R5830">
        <v>63101.36</v>
      </c>
      <c r="S5830">
        <v>1.847E-2</v>
      </c>
    </row>
    <row r="5831" spans="1:19" x14ac:dyDescent="0.3">
      <c r="A5831" s="2">
        <v>46752</v>
      </c>
      <c r="B5831" t="s">
        <v>67</v>
      </c>
      <c r="C5831" t="s">
        <v>87</v>
      </c>
      <c r="D5831">
        <v>30</v>
      </c>
      <c r="E5831" t="s">
        <v>152</v>
      </c>
      <c r="F5831">
        <v>3416425.55</v>
      </c>
      <c r="G5831">
        <v>-72463.59</v>
      </c>
      <c r="H5831">
        <v>-54776.12</v>
      </c>
      <c r="I5831">
        <v>55875.8</v>
      </c>
      <c r="J5831">
        <v>-72743.86</v>
      </c>
      <c r="K5831">
        <v>0</v>
      </c>
      <c r="L5831">
        <v>3272317.77</v>
      </c>
      <c r="M5831">
        <v>-2.1210353797972439E-2</v>
      </c>
      <c r="N5831">
        <v>-1.603316798363277E-2</v>
      </c>
      <c r="O5831">
        <v>0.1962605656377438</v>
      </c>
      <c r="P5831">
        <v>2.129238856997092E-2</v>
      </c>
      <c r="Q5831">
        <v>0</v>
      </c>
      <c r="R5831">
        <v>60433.38</v>
      </c>
      <c r="S5831">
        <v>1.8467999999999998E-2</v>
      </c>
    </row>
    <row r="5832" spans="1:19" x14ac:dyDescent="0.3">
      <c r="A5832" s="2">
        <v>45869</v>
      </c>
      <c r="B5832" t="s">
        <v>67</v>
      </c>
      <c r="C5832" t="s">
        <v>88</v>
      </c>
      <c r="D5832">
        <v>0</v>
      </c>
      <c r="E5832" t="s">
        <v>64</v>
      </c>
      <c r="F5832">
        <v>191608.81</v>
      </c>
      <c r="G5832">
        <v>-43961.68</v>
      </c>
      <c r="H5832">
        <v>-9321.01</v>
      </c>
      <c r="I5832">
        <v>67740.088650999998</v>
      </c>
      <c r="J5832">
        <v>0</v>
      </c>
      <c r="K5832">
        <v>0</v>
      </c>
      <c r="L5832">
        <v>8944274.5899999999</v>
      </c>
      <c r="M5832">
        <v>-0.22943454426756271</v>
      </c>
      <c r="N5832">
        <v>-4.8646040857933413E-2</v>
      </c>
      <c r="O5832">
        <v>4.1625691154899096</v>
      </c>
      <c r="P5832">
        <v>0</v>
      </c>
      <c r="Q5832">
        <v>0</v>
      </c>
      <c r="R5832">
        <v>6230.67</v>
      </c>
      <c r="S5832">
        <v>6.9660987454098276E-4</v>
      </c>
    </row>
    <row r="5833" spans="1:19" x14ac:dyDescent="0.3">
      <c r="A5833" s="2">
        <v>45900</v>
      </c>
      <c r="B5833" t="s">
        <v>67</v>
      </c>
      <c r="C5833" t="s">
        <v>88</v>
      </c>
      <c r="D5833">
        <v>1</v>
      </c>
      <c r="E5833" t="s">
        <v>64</v>
      </c>
      <c r="F5833">
        <v>8944274.5899999999</v>
      </c>
      <c r="G5833">
        <v>-148505.35</v>
      </c>
      <c r="H5833">
        <v>-100551.25</v>
      </c>
      <c r="I5833">
        <v>142275.52451300001</v>
      </c>
      <c r="J5833">
        <v>0</v>
      </c>
      <c r="K5833">
        <v>0</v>
      </c>
      <c r="L5833">
        <v>8838051.4900000002</v>
      </c>
      <c r="M5833">
        <v>-1.6603397906190621E-2</v>
      </c>
      <c r="N5833">
        <v>-1.124196814266186E-2</v>
      </c>
      <c r="O5833">
        <v>0.18729071273004769</v>
      </c>
      <c r="P5833">
        <v>0</v>
      </c>
      <c r="Q5833">
        <v>0</v>
      </c>
      <c r="R5833">
        <v>19915.16</v>
      </c>
      <c r="S5833">
        <v>2.2533428349601069E-3</v>
      </c>
    </row>
    <row r="5834" spans="1:19" x14ac:dyDescent="0.3">
      <c r="A5834" s="2">
        <v>45930</v>
      </c>
      <c r="B5834" t="s">
        <v>67</v>
      </c>
      <c r="C5834" t="s">
        <v>88</v>
      </c>
      <c r="D5834">
        <v>2</v>
      </c>
      <c r="E5834" t="s">
        <v>64</v>
      </c>
      <c r="F5834">
        <v>8838051.4900000002</v>
      </c>
      <c r="G5834">
        <v>-144435.10999999999</v>
      </c>
      <c r="H5834">
        <v>-151800.43</v>
      </c>
      <c r="I5834">
        <v>137472.21416</v>
      </c>
      <c r="J5834">
        <v>0</v>
      </c>
      <c r="K5834">
        <v>0</v>
      </c>
      <c r="L5834">
        <v>8680064.7200000007</v>
      </c>
      <c r="M5834">
        <v>-1.6342415538472949E-2</v>
      </c>
      <c r="N5834">
        <v>-1.7175780223928069E-2</v>
      </c>
      <c r="O5834">
        <v>0.18924743847733941</v>
      </c>
      <c r="P5834">
        <v>0</v>
      </c>
      <c r="Q5834">
        <v>0</v>
      </c>
      <c r="R5834">
        <v>52999.990000000013</v>
      </c>
      <c r="S5834">
        <v>6.1059441040665421E-3</v>
      </c>
    </row>
    <row r="5835" spans="1:19" x14ac:dyDescent="0.3">
      <c r="A5835" s="2">
        <v>45961</v>
      </c>
      <c r="B5835" t="s">
        <v>67</v>
      </c>
      <c r="C5835" t="s">
        <v>88</v>
      </c>
      <c r="D5835">
        <v>3</v>
      </c>
      <c r="E5835" t="s">
        <v>152</v>
      </c>
      <c r="F5835">
        <v>8680064.7200000007</v>
      </c>
      <c r="G5835">
        <v>-271991.87</v>
      </c>
      <c r="H5835">
        <v>-150910.96</v>
      </c>
      <c r="I5835">
        <v>146406.18</v>
      </c>
      <c r="J5835">
        <v>0</v>
      </c>
      <c r="K5835">
        <v>0</v>
      </c>
      <c r="L5835">
        <v>8403568.0700000003</v>
      </c>
      <c r="M5835">
        <v>-3.1335235464933879E-2</v>
      </c>
      <c r="N5835">
        <v>-1.738592522562727E-2</v>
      </c>
      <c r="O5835">
        <v>0.2024033493122504</v>
      </c>
      <c r="P5835">
        <v>0</v>
      </c>
      <c r="Q5835">
        <v>0</v>
      </c>
      <c r="R5835">
        <v>35123.919999999998</v>
      </c>
      <c r="S5835">
        <v>4.1799999999999997E-3</v>
      </c>
    </row>
    <row r="5836" spans="1:19" x14ac:dyDescent="0.3">
      <c r="A5836" s="2">
        <v>45991</v>
      </c>
      <c r="B5836" t="s">
        <v>67</v>
      </c>
      <c r="C5836" t="s">
        <v>88</v>
      </c>
      <c r="D5836">
        <v>4</v>
      </c>
      <c r="E5836" t="s">
        <v>152</v>
      </c>
      <c r="F5836">
        <v>8403568.0700000003</v>
      </c>
      <c r="G5836">
        <v>-140941.04999999999</v>
      </c>
      <c r="H5836">
        <v>-143907.32</v>
      </c>
      <c r="I5836">
        <v>140250.47</v>
      </c>
      <c r="J5836">
        <v>0</v>
      </c>
      <c r="K5836">
        <v>0</v>
      </c>
      <c r="L5836">
        <v>8258970.1699999999</v>
      </c>
      <c r="M5836">
        <v>-1.677157258214303E-2</v>
      </c>
      <c r="N5836">
        <v>-1.7124549342532071E-2</v>
      </c>
      <c r="O5836">
        <v>0.200272739768662</v>
      </c>
      <c r="P5836">
        <v>0</v>
      </c>
      <c r="Q5836">
        <v>0</v>
      </c>
      <c r="R5836">
        <v>34519.550000000003</v>
      </c>
      <c r="S5836">
        <v>4.1799999999999997E-3</v>
      </c>
    </row>
    <row r="5837" spans="1:19" x14ac:dyDescent="0.3">
      <c r="A5837" s="2">
        <v>46022</v>
      </c>
      <c r="B5837" t="s">
        <v>67</v>
      </c>
      <c r="C5837" t="s">
        <v>88</v>
      </c>
      <c r="D5837">
        <v>5</v>
      </c>
      <c r="E5837" t="s">
        <v>152</v>
      </c>
      <c r="F5837">
        <v>8258970.1699999999</v>
      </c>
      <c r="G5837">
        <v>-192656.17</v>
      </c>
      <c r="H5837">
        <v>-133556.65</v>
      </c>
      <c r="I5837">
        <v>137765.22</v>
      </c>
      <c r="J5837">
        <v>0</v>
      </c>
      <c r="K5837">
        <v>0</v>
      </c>
      <c r="L5837">
        <v>8070522.5800000001</v>
      </c>
      <c r="M5837">
        <v>-2.3326900141491601E-2</v>
      </c>
      <c r="N5837">
        <v>-1.61711017005873E-2</v>
      </c>
      <c r="O5837">
        <v>0.20016813967827621</v>
      </c>
      <c r="P5837">
        <v>0</v>
      </c>
      <c r="Q5837">
        <v>0</v>
      </c>
      <c r="R5837">
        <v>33731.910000000003</v>
      </c>
      <c r="S5837">
        <v>4.1799999999999997E-3</v>
      </c>
    </row>
    <row r="5838" spans="1:19" x14ac:dyDescent="0.3">
      <c r="A5838" s="2">
        <v>46053</v>
      </c>
      <c r="B5838" t="s">
        <v>67</v>
      </c>
      <c r="C5838" t="s">
        <v>88</v>
      </c>
      <c r="D5838">
        <v>6</v>
      </c>
      <c r="E5838" t="s">
        <v>152</v>
      </c>
      <c r="F5838">
        <v>8070522.5800000001</v>
      </c>
      <c r="G5838">
        <v>-227761.74</v>
      </c>
      <c r="H5838">
        <v>-135537.17000000001</v>
      </c>
      <c r="I5838">
        <v>132678.26</v>
      </c>
      <c r="J5838">
        <v>0</v>
      </c>
      <c r="K5838">
        <v>0</v>
      </c>
      <c r="L5838">
        <v>7839901.9199999999</v>
      </c>
      <c r="M5838">
        <v>-2.8221436275056008E-2</v>
      </c>
      <c r="N5838">
        <v>-1.6794101231587009E-2</v>
      </c>
      <c r="O5838">
        <v>0.19727831511242799</v>
      </c>
      <c r="P5838">
        <v>0</v>
      </c>
      <c r="Q5838">
        <v>0</v>
      </c>
      <c r="R5838">
        <v>32767.99</v>
      </c>
      <c r="S5838">
        <v>4.1799999999999997E-3</v>
      </c>
    </row>
    <row r="5839" spans="1:19" x14ac:dyDescent="0.3">
      <c r="A5839" s="2">
        <v>46081</v>
      </c>
      <c r="B5839" t="s">
        <v>67</v>
      </c>
      <c r="C5839" t="s">
        <v>88</v>
      </c>
      <c r="D5839">
        <v>7</v>
      </c>
      <c r="E5839" t="s">
        <v>152</v>
      </c>
      <c r="F5839">
        <v>7839901.9199999999</v>
      </c>
      <c r="G5839">
        <v>-165526.68</v>
      </c>
      <c r="H5839">
        <v>-122422.76</v>
      </c>
      <c r="I5839">
        <v>123259.92</v>
      </c>
      <c r="J5839">
        <v>0</v>
      </c>
      <c r="K5839">
        <v>0</v>
      </c>
      <c r="L5839">
        <v>7675212.3899999997</v>
      </c>
      <c r="M5839">
        <v>-2.1113361332522389E-2</v>
      </c>
      <c r="N5839">
        <v>-1.5615343615685661E-2</v>
      </c>
      <c r="O5839">
        <v>0.18866549612558769</v>
      </c>
      <c r="P5839">
        <v>0</v>
      </c>
      <c r="Q5839">
        <v>0</v>
      </c>
      <c r="R5839">
        <v>32079.65</v>
      </c>
      <c r="S5839">
        <v>4.1799999999999997E-3</v>
      </c>
    </row>
    <row r="5840" spans="1:19" x14ac:dyDescent="0.3">
      <c r="A5840" s="2">
        <v>46112</v>
      </c>
      <c r="B5840" t="s">
        <v>67</v>
      </c>
      <c r="C5840" t="s">
        <v>88</v>
      </c>
      <c r="D5840">
        <v>8</v>
      </c>
      <c r="E5840" t="s">
        <v>152</v>
      </c>
      <c r="F5840">
        <v>7675212.3899999997</v>
      </c>
      <c r="G5840">
        <v>-224059.23</v>
      </c>
      <c r="H5840">
        <v>-126294.58</v>
      </c>
      <c r="I5840">
        <v>122358.01</v>
      </c>
      <c r="J5840">
        <v>0</v>
      </c>
      <c r="K5840">
        <v>0</v>
      </c>
      <c r="L5840">
        <v>7447216.5999999996</v>
      </c>
      <c r="M5840">
        <v>-2.919257715966974E-2</v>
      </c>
      <c r="N5840">
        <v>-1.6454864431159691E-2</v>
      </c>
      <c r="O5840">
        <v>0.19130365064052529</v>
      </c>
      <c r="P5840">
        <v>0</v>
      </c>
      <c r="Q5840">
        <v>0</v>
      </c>
      <c r="R5840">
        <v>31126.71</v>
      </c>
      <c r="S5840">
        <v>4.1799999999999997E-3</v>
      </c>
    </row>
    <row r="5841" spans="1:19" x14ac:dyDescent="0.3">
      <c r="A5841" s="2">
        <v>46142</v>
      </c>
      <c r="B5841" t="s">
        <v>67</v>
      </c>
      <c r="C5841" t="s">
        <v>88</v>
      </c>
      <c r="D5841">
        <v>9</v>
      </c>
      <c r="E5841" t="s">
        <v>152</v>
      </c>
      <c r="F5841">
        <v>7447216.5999999996</v>
      </c>
      <c r="G5841">
        <v>-172378.47</v>
      </c>
      <c r="H5841">
        <v>-119363.77</v>
      </c>
      <c r="I5841">
        <v>115799.97</v>
      </c>
      <c r="J5841">
        <v>0</v>
      </c>
      <c r="K5841">
        <v>0</v>
      </c>
      <c r="L5841">
        <v>7271274.3200000003</v>
      </c>
      <c r="M5841">
        <v>-2.3146697293989899E-2</v>
      </c>
      <c r="N5841">
        <v>-1.6027970801950741E-2</v>
      </c>
      <c r="O5841">
        <v>0.18659314757613099</v>
      </c>
      <c r="P5841">
        <v>0</v>
      </c>
      <c r="Q5841">
        <v>0</v>
      </c>
      <c r="R5841">
        <v>30391.33</v>
      </c>
      <c r="S5841">
        <v>4.1799999999999997E-3</v>
      </c>
    </row>
    <row r="5842" spans="1:19" x14ac:dyDescent="0.3">
      <c r="A5842" s="2">
        <v>46173</v>
      </c>
      <c r="B5842" t="s">
        <v>67</v>
      </c>
      <c r="C5842" t="s">
        <v>88</v>
      </c>
      <c r="D5842">
        <v>10</v>
      </c>
      <c r="E5842" t="s">
        <v>152</v>
      </c>
      <c r="F5842">
        <v>7271274.3200000003</v>
      </c>
      <c r="G5842">
        <v>-266802.31</v>
      </c>
      <c r="H5842">
        <v>-106052.7</v>
      </c>
      <c r="I5842">
        <v>113125.3</v>
      </c>
      <c r="J5842">
        <v>0</v>
      </c>
      <c r="K5842">
        <v>0</v>
      </c>
      <c r="L5842">
        <v>7011544.6200000001</v>
      </c>
      <c r="M5842">
        <v>-3.6692647683456148E-2</v>
      </c>
      <c r="N5842">
        <v>-1.458515957387138E-2</v>
      </c>
      <c r="O5842">
        <v>0.1866940429522245</v>
      </c>
      <c r="P5842">
        <v>0</v>
      </c>
      <c r="Q5842">
        <v>0</v>
      </c>
      <c r="R5842">
        <v>29305.759999999998</v>
      </c>
      <c r="S5842">
        <v>4.1799999999999997E-3</v>
      </c>
    </row>
    <row r="5843" spans="1:19" x14ac:dyDescent="0.3">
      <c r="A5843" s="2">
        <v>46203</v>
      </c>
      <c r="B5843" t="s">
        <v>67</v>
      </c>
      <c r="C5843" t="s">
        <v>88</v>
      </c>
      <c r="D5843">
        <v>11</v>
      </c>
      <c r="E5843" t="s">
        <v>152</v>
      </c>
      <c r="F5843">
        <v>7011544.6200000001</v>
      </c>
      <c r="G5843">
        <v>-216828.35</v>
      </c>
      <c r="H5843">
        <v>-113754.55</v>
      </c>
      <c r="I5843">
        <v>110294.84</v>
      </c>
      <c r="J5843">
        <v>-23623.22</v>
      </c>
      <c r="K5843">
        <v>0</v>
      </c>
      <c r="L5843">
        <v>6767633.3300000001</v>
      </c>
      <c r="M5843">
        <v>-3.0924477540281041E-2</v>
      </c>
      <c r="N5843">
        <v>-1.6223893294619249E-2</v>
      </c>
      <c r="O5843">
        <v>0.18876555030514891</v>
      </c>
      <c r="P5843">
        <v>3.3691892421291868E-3</v>
      </c>
      <c r="Q5843">
        <v>0</v>
      </c>
      <c r="R5843">
        <v>28286.29</v>
      </c>
      <c r="S5843">
        <v>4.1799999999999997E-3</v>
      </c>
    </row>
    <row r="5844" spans="1:19" x14ac:dyDescent="0.3">
      <c r="A5844" s="2">
        <v>46234</v>
      </c>
      <c r="B5844" t="s">
        <v>67</v>
      </c>
      <c r="C5844" t="s">
        <v>88</v>
      </c>
      <c r="D5844">
        <v>12</v>
      </c>
      <c r="E5844" t="s">
        <v>152</v>
      </c>
      <c r="F5844">
        <v>6767633.3300000001</v>
      </c>
      <c r="G5844">
        <v>-180730.99</v>
      </c>
      <c r="H5844">
        <v>-101732.17</v>
      </c>
      <c r="I5844">
        <v>105597.62</v>
      </c>
      <c r="J5844">
        <v>0</v>
      </c>
      <c r="K5844">
        <v>0</v>
      </c>
      <c r="L5844">
        <v>6590767.79</v>
      </c>
      <c r="M5844">
        <v>-2.6705197972016499E-2</v>
      </c>
      <c r="N5844">
        <v>-1.5032163724052101E-2</v>
      </c>
      <c r="O5844">
        <v>0.18723995877945121</v>
      </c>
      <c r="P5844">
        <v>5.2228667125237462E-3</v>
      </c>
      <c r="Q5844">
        <v>0</v>
      </c>
      <c r="R5844">
        <v>27547.06</v>
      </c>
      <c r="S5844">
        <v>4.1799999999999997E-3</v>
      </c>
    </row>
    <row r="5845" spans="1:19" x14ac:dyDescent="0.3">
      <c r="A5845" s="2">
        <v>46265</v>
      </c>
      <c r="B5845" t="s">
        <v>67</v>
      </c>
      <c r="C5845" t="s">
        <v>88</v>
      </c>
      <c r="D5845">
        <v>13</v>
      </c>
      <c r="E5845" t="s">
        <v>152</v>
      </c>
      <c r="F5845">
        <v>6590767.79</v>
      </c>
      <c r="G5845">
        <v>-154844.21</v>
      </c>
      <c r="H5845">
        <v>-105742.45</v>
      </c>
      <c r="I5845">
        <v>102081.54</v>
      </c>
      <c r="J5845">
        <v>0</v>
      </c>
      <c r="K5845">
        <v>0</v>
      </c>
      <c r="L5845">
        <v>6432262.6699999999</v>
      </c>
      <c r="M5845">
        <v>-2.3494108505922529E-2</v>
      </c>
      <c r="N5845">
        <v>-1.6044026643104649E-2</v>
      </c>
      <c r="O5845">
        <v>0.18586279420513749</v>
      </c>
      <c r="P5845">
        <v>5.2228667125237462E-3</v>
      </c>
      <c r="Q5845">
        <v>0</v>
      </c>
      <c r="R5845">
        <v>26884.560000000001</v>
      </c>
      <c r="S5845">
        <v>4.1799999999999997E-3</v>
      </c>
    </row>
    <row r="5846" spans="1:19" x14ac:dyDescent="0.3">
      <c r="A5846" s="2">
        <v>46295</v>
      </c>
      <c r="B5846" t="s">
        <v>67</v>
      </c>
      <c r="C5846" t="s">
        <v>88</v>
      </c>
      <c r="D5846">
        <v>14</v>
      </c>
      <c r="E5846" t="s">
        <v>152</v>
      </c>
      <c r="F5846">
        <v>6432262.6699999999</v>
      </c>
      <c r="G5846">
        <v>-145038.51999999999</v>
      </c>
      <c r="H5846">
        <v>-103804.19</v>
      </c>
      <c r="I5846">
        <v>99446.67</v>
      </c>
      <c r="J5846">
        <v>-48722.34</v>
      </c>
      <c r="K5846">
        <v>0</v>
      </c>
      <c r="L5846">
        <v>6234144.29</v>
      </c>
      <c r="M5846">
        <v>-2.254859988718769E-2</v>
      </c>
      <c r="N5846">
        <v>-1.6138051454901089E-2</v>
      </c>
      <c r="O5846">
        <v>0.18552724870079829</v>
      </c>
      <c r="P5846">
        <v>7.5746818087758542E-3</v>
      </c>
      <c r="Q5846">
        <v>0</v>
      </c>
      <c r="R5846">
        <v>26056.5</v>
      </c>
      <c r="S5846">
        <v>4.1799999999999997E-3</v>
      </c>
    </row>
    <row r="5847" spans="1:19" x14ac:dyDescent="0.3">
      <c r="A5847" s="2">
        <v>46326</v>
      </c>
      <c r="B5847" t="s">
        <v>67</v>
      </c>
      <c r="C5847" t="s">
        <v>88</v>
      </c>
      <c r="D5847">
        <v>15</v>
      </c>
      <c r="E5847" t="s">
        <v>152</v>
      </c>
      <c r="F5847">
        <v>6234144.29</v>
      </c>
      <c r="G5847">
        <v>-135321.43</v>
      </c>
      <c r="H5847">
        <v>-101148.86</v>
      </c>
      <c r="I5847">
        <v>96251.69</v>
      </c>
      <c r="J5847">
        <v>0</v>
      </c>
      <c r="K5847">
        <v>0</v>
      </c>
      <c r="L5847">
        <v>6093925.6799999997</v>
      </c>
      <c r="M5847">
        <v>-2.1706496546064359E-2</v>
      </c>
      <c r="N5847">
        <v>-1.622497935549528E-2</v>
      </c>
      <c r="O5847">
        <v>0.18527326869166899</v>
      </c>
      <c r="P5847">
        <v>1.158569166066283E-2</v>
      </c>
      <c r="Q5847">
        <v>0</v>
      </c>
      <c r="R5847">
        <v>25470.44</v>
      </c>
      <c r="S5847">
        <v>4.1799999999999997E-3</v>
      </c>
    </row>
    <row r="5848" spans="1:19" x14ac:dyDescent="0.3">
      <c r="A5848" s="2">
        <v>46356</v>
      </c>
      <c r="B5848" t="s">
        <v>67</v>
      </c>
      <c r="C5848" t="s">
        <v>88</v>
      </c>
      <c r="D5848">
        <v>16</v>
      </c>
      <c r="E5848" t="s">
        <v>152</v>
      </c>
      <c r="F5848">
        <v>6093925.6799999997</v>
      </c>
      <c r="G5848">
        <v>-127693.12</v>
      </c>
      <c r="H5848">
        <v>-99362.59</v>
      </c>
      <c r="I5848">
        <v>93989.77</v>
      </c>
      <c r="J5848">
        <v>0</v>
      </c>
      <c r="K5848">
        <v>0</v>
      </c>
      <c r="L5848">
        <v>5960859.7400000002</v>
      </c>
      <c r="M5848">
        <v>-2.0954164332109261E-2</v>
      </c>
      <c r="N5848">
        <v>-1.630518584041488E-2</v>
      </c>
      <c r="O5848">
        <v>0.1850822099004602</v>
      </c>
      <c r="P5848">
        <v>1.0688330935883729E-2</v>
      </c>
      <c r="Q5848">
        <v>0</v>
      </c>
      <c r="R5848">
        <v>24914.27</v>
      </c>
      <c r="S5848">
        <v>4.1799999999999997E-3</v>
      </c>
    </row>
    <row r="5849" spans="1:19" x14ac:dyDescent="0.3">
      <c r="A5849" s="2">
        <v>46387</v>
      </c>
      <c r="B5849" t="s">
        <v>67</v>
      </c>
      <c r="C5849" t="s">
        <v>88</v>
      </c>
      <c r="D5849">
        <v>17</v>
      </c>
      <c r="E5849" t="s">
        <v>152</v>
      </c>
      <c r="F5849">
        <v>5960859.7400000002</v>
      </c>
      <c r="G5849">
        <v>-120885.25</v>
      </c>
      <c r="H5849">
        <v>-97633.87</v>
      </c>
      <c r="I5849">
        <v>91866.92</v>
      </c>
      <c r="J5849">
        <v>-72762.039999999994</v>
      </c>
      <c r="K5849">
        <v>0</v>
      </c>
      <c r="L5849">
        <v>5761445.5</v>
      </c>
      <c r="M5849">
        <v>-2.027983517614999E-2</v>
      </c>
      <c r="N5849">
        <v>-1.6379158436656029E-2</v>
      </c>
      <c r="O5849">
        <v>0.18494028132000481</v>
      </c>
      <c r="P5849">
        <v>1.2206635409445971E-2</v>
      </c>
      <c r="Q5849">
        <v>0</v>
      </c>
      <c r="R5849">
        <v>24080.79</v>
      </c>
      <c r="S5849">
        <v>4.1799999999999997E-3</v>
      </c>
    </row>
    <row r="5850" spans="1:19" x14ac:dyDescent="0.3">
      <c r="A5850" s="2">
        <v>46418</v>
      </c>
      <c r="B5850" t="s">
        <v>67</v>
      </c>
      <c r="C5850" t="s">
        <v>88</v>
      </c>
      <c r="D5850">
        <v>18</v>
      </c>
      <c r="E5850" t="s">
        <v>152</v>
      </c>
      <c r="F5850">
        <v>5761445.5</v>
      </c>
      <c r="G5850">
        <v>-113347.54</v>
      </c>
      <c r="H5850">
        <v>-94760.88</v>
      </c>
      <c r="I5850">
        <v>88744.08</v>
      </c>
      <c r="J5850">
        <v>0</v>
      </c>
      <c r="K5850">
        <v>0</v>
      </c>
      <c r="L5850">
        <v>5642081.1600000001</v>
      </c>
      <c r="M5850">
        <v>-1.9673455865777501E-2</v>
      </c>
      <c r="N5850">
        <v>-1.6447413707605579E-2</v>
      </c>
      <c r="O5850">
        <v>0.18483711097207151</v>
      </c>
      <c r="P5850">
        <v>1.8445160816129041E-2</v>
      </c>
      <c r="Q5850">
        <v>0</v>
      </c>
      <c r="R5850">
        <v>23581.89</v>
      </c>
      <c r="S5850">
        <v>4.1799999999999997E-3</v>
      </c>
    </row>
    <row r="5851" spans="1:19" x14ac:dyDescent="0.3">
      <c r="A5851" s="2">
        <v>46446</v>
      </c>
      <c r="B5851" t="s">
        <v>67</v>
      </c>
      <c r="C5851" t="s">
        <v>88</v>
      </c>
      <c r="D5851">
        <v>19</v>
      </c>
      <c r="E5851" t="s">
        <v>152</v>
      </c>
      <c r="F5851">
        <v>5642081.1600000001</v>
      </c>
      <c r="G5851">
        <v>-107913.09</v>
      </c>
      <c r="H5851">
        <v>-93153.33</v>
      </c>
      <c r="I5851">
        <v>86871.49</v>
      </c>
      <c r="J5851">
        <v>0</v>
      </c>
      <c r="K5851">
        <v>0</v>
      </c>
      <c r="L5851">
        <v>5527886.2300000004</v>
      </c>
      <c r="M5851">
        <v>-1.9126468054044578E-2</v>
      </c>
      <c r="N5851">
        <v>-1.651045632713339E-2</v>
      </c>
      <c r="O5851">
        <v>0.18476478340578559</v>
      </c>
      <c r="P5851">
        <v>1.444185363130095E-2</v>
      </c>
      <c r="Q5851">
        <v>0</v>
      </c>
      <c r="R5851">
        <v>23104.59</v>
      </c>
      <c r="S5851">
        <v>4.1799999999999997E-3</v>
      </c>
    </row>
    <row r="5852" spans="1:19" x14ac:dyDescent="0.3">
      <c r="A5852" s="2">
        <v>46477</v>
      </c>
      <c r="B5852" t="s">
        <v>67</v>
      </c>
      <c r="C5852" t="s">
        <v>88</v>
      </c>
      <c r="D5852">
        <v>20</v>
      </c>
      <c r="E5852" t="s">
        <v>152</v>
      </c>
      <c r="F5852">
        <v>5527886.2300000004</v>
      </c>
      <c r="G5852">
        <v>-102993.28</v>
      </c>
      <c r="H5852">
        <v>-91590.22</v>
      </c>
      <c r="I5852">
        <v>85091.3</v>
      </c>
      <c r="J5852">
        <v>-83051.960000000006</v>
      </c>
      <c r="K5852">
        <v>0</v>
      </c>
      <c r="L5852">
        <v>5335342.07</v>
      </c>
      <c r="M5852">
        <v>-1.863158527778282E-2</v>
      </c>
      <c r="N5852">
        <v>-1.6568759985967949E-2</v>
      </c>
      <c r="O5852">
        <v>0.18471717940430241</v>
      </c>
      <c r="P5852">
        <v>1.502417994110721E-2</v>
      </c>
      <c r="Q5852">
        <v>0</v>
      </c>
      <c r="R5852">
        <v>22299.83</v>
      </c>
      <c r="S5852">
        <v>4.1799999999999997E-3</v>
      </c>
    </row>
    <row r="5853" spans="1:19" x14ac:dyDescent="0.3">
      <c r="A5853" s="2">
        <v>46507</v>
      </c>
      <c r="B5853" t="s">
        <v>67</v>
      </c>
      <c r="C5853" t="s">
        <v>88</v>
      </c>
      <c r="D5853">
        <v>21</v>
      </c>
      <c r="E5853" t="s">
        <v>152</v>
      </c>
      <c r="F5853">
        <v>5335342.07</v>
      </c>
      <c r="G5853">
        <v>-97010.34</v>
      </c>
      <c r="H5853">
        <v>-88688.11</v>
      </c>
      <c r="I5853">
        <v>82115.14</v>
      </c>
      <c r="J5853">
        <v>0</v>
      </c>
      <c r="K5853">
        <v>0</v>
      </c>
      <c r="L5853">
        <v>5231758.76</v>
      </c>
      <c r="M5853">
        <v>-1.818259126582604E-2</v>
      </c>
      <c r="N5853">
        <v>-1.6622759721588179E-2</v>
      </c>
      <c r="O5853">
        <v>0.1846895139358975</v>
      </c>
      <c r="P5853">
        <v>1.74516617115161E-2</v>
      </c>
      <c r="Q5853">
        <v>0</v>
      </c>
      <c r="R5853">
        <v>21866.89</v>
      </c>
      <c r="S5853">
        <v>4.1799999999999997E-3</v>
      </c>
    </row>
    <row r="5854" spans="1:19" x14ac:dyDescent="0.3">
      <c r="A5854" s="2">
        <v>46538</v>
      </c>
      <c r="B5854" t="s">
        <v>67</v>
      </c>
      <c r="C5854" t="s">
        <v>88</v>
      </c>
      <c r="D5854">
        <v>22</v>
      </c>
      <c r="E5854" t="s">
        <v>152</v>
      </c>
      <c r="F5854">
        <v>5231758.76</v>
      </c>
      <c r="G5854">
        <v>-92990.15</v>
      </c>
      <c r="H5854">
        <v>-87228.33</v>
      </c>
      <c r="I5854">
        <v>80515.899999999994</v>
      </c>
      <c r="J5854">
        <v>0</v>
      </c>
      <c r="K5854">
        <v>0</v>
      </c>
      <c r="L5854">
        <v>5132056.18</v>
      </c>
      <c r="M5854">
        <v>-1.7774166302673731E-2</v>
      </c>
      <c r="N5854">
        <v>-1.6672850187488032E-2</v>
      </c>
      <c r="O5854">
        <v>0.18467800699362019</v>
      </c>
      <c r="P5854">
        <v>1.512239660233294E-2</v>
      </c>
      <c r="Q5854">
        <v>0</v>
      </c>
      <c r="R5854">
        <v>21450.17</v>
      </c>
      <c r="S5854">
        <v>4.1799999999999997E-3</v>
      </c>
    </row>
    <row r="5855" spans="1:19" x14ac:dyDescent="0.3">
      <c r="A5855" s="2">
        <v>46568</v>
      </c>
      <c r="B5855" t="s">
        <v>67</v>
      </c>
      <c r="C5855" t="s">
        <v>88</v>
      </c>
      <c r="D5855">
        <v>23</v>
      </c>
      <c r="E5855" t="s">
        <v>152</v>
      </c>
      <c r="F5855">
        <v>5132056.18</v>
      </c>
      <c r="G5855">
        <v>-89306.71</v>
      </c>
      <c r="H5855">
        <v>-85804.83</v>
      </c>
      <c r="I5855">
        <v>78982.19</v>
      </c>
      <c r="J5855">
        <v>-94661.6</v>
      </c>
      <c r="K5855">
        <v>0</v>
      </c>
      <c r="L5855">
        <v>4941265.22</v>
      </c>
      <c r="M5855">
        <v>-1.740174126813309E-2</v>
      </c>
      <c r="N5855">
        <v>-1.6719386923909351E-2</v>
      </c>
      <c r="O5855">
        <v>0.18467964528383779</v>
      </c>
      <c r="P5855">
        <v>1.8445160816129041E-2</v>
      </c>
      <c r="Q5855">
        <v>0</v>
      </c>
      <c r="R5855">
        <v>20652.73</v>
      </c>
      <c r="S5855">
        <v>4.1799999999999997E-3</v>
      </c>
    </row>
    <row r="5856" spans="1:19" x14ac:dyDescent="0.3">
      <c r="A5856" s="2">
        <v>46599</v>
      </c>
      <c r="B5856" t="s">
        <v>67</v>
      </c>
      <c r="C5856" t="s">
        <v>88</v>
      </c>
      <c r="D5856">
        <v>24</v>
      </c>
      <c r="E5856" t="s">
        <v>152</v>
      </c>
      <c r="F5856">
        <v>4941265.22</v>
      </c>
      <c r="G5856">
        <v>-84304.79</v>
      </c>
      <c r="H5856">
        <v>-82828.89</v>
      </c>
      <c r="I5856">
        <v>76051.02</v>
      </c>
      <c r="J5856">
        <v>0</v>
      </c>
      <c r="K5856">
        <v>0</v>
      </c>
      <c r="L5856">
        <v>4850182.5599999996</v>
      </c>
      <c r="M5856">
        <v>-1.706137635411014E-2</v>
      </c>
      <c r="N5856">
        <v>-1.6762689042662999E-2</v>
      </c>
      <c r="O5856">
        <v>0.18469200714518649</v>
      </c>
      <c r="P5856">
        <v>1.8445160816129041E-2</v>
      </c>
      <c r="Q5856">
        <v>0</v>
      </c>
      <c r="R5856">
        <v>20272.03</v>
      </c>
      <c r="S5856">
        <v>4.1799999999999997E-3</v>
      </c>
    </row>
    <row r="5857" spans="1:19" x14ac:dyDescent="0.3">
      <c r="A5857" s="2">
        <v>46630</v>
      </c>
      <c r="B5857" t="s">
        <v>67</v>
      </c>
      <c r="C5857" t="s">
        <v>88</v>
      </c>
      <c r="D5857">
        <v>25</v>
      </c>
      <c r="E5857" t="s">
        <v>152</v>
      </c>
      <c r="F5857">
        <v>4850182.5599999996</v>
      </c>
      <c r="G5857">
        <v>-81238.91</v>
      </c>
      <c r="H5857">
        <v>-81497.820000000007</v>
      </c>
      <c r="I5857">
        <v>74657.7</v>
      </c>
      <c r="J5857">
        <v>0</v>
      </c>
      <c r="K5857">
        <v>0</v>
      </c>
      <c r="L5857">
        <v>4762103.5199999996</v>
      </c>
      <c r="M5857">
        <v>-1.6749660792163619E-2</v>
      </c>
      <c r="N5857">
        <v>-1.6803042469452089E-2</v>
      </c>
      <c r="O5857">
        <v>0.18471313219921209</v>
      </c>
      <c r="P5857">
        <v>1.6064940401066961E-2</v>
      </c>
      <c r="Q5857">
        <v>0</v>
      </c>
      <c r="R5857">
        <v>19903.89</v>
      </c>
      <c r="S5857">
        <v>4.1799999999999997E-3</v>
      </c>
    </row>
    <row r="5858" spans="1:19" x14ac:dyDescent="0.3">
      <c r="A5858" s="2">
        <v>46660</v>
      </c>
      <c r="B5858" t="s">
        <v>67</v>
      </c>
      <c r="C5858" t="s">
        <v>88</v>
      </c>
      <c r="D5858">
        <v>26</v>
      </c>
      <c r="E5858" t="s">
        <v>152</v>
      </c>
      <c r="F5858">
        <v>4762103.5199999996</v>
      </c>
      <c r="G5858">
        <v>-78401.509999999995</v>
      </c>
      <c r="H5858">
        <v>-80197.17</v>
      </c>
      <c r="I5858">
        <v>73313.149999999994</v>
      </c>
      <c r="J5858">
        <v>-74033.279999999999</v>
      </c>
      <c r="K5858">
        <v>0</v>
      </c>
      <c r="L5858">
        <v>4602784.7</v>
      </c>
      <c r="M5858">
        <v>-1.6463630060078741E-2</v>
      </c>
      <c r="N5858">
        <v>-1.6840703288341061E-2</v>
      </c>
      <c r="O5858">
        <v>0.18474142312073771</v>
      </c>
      <c r="P5858">
        <v>1.554634081703297E-2</v>
      </c>
      <c r="Q5858">
        <v>0</v>
      </c>
      <c r="R5858">
        <v>19238</v>
      </c>
      <c r="S5858">
        <v>4.1799999999999997E-3</v>
      </c>
    </row>
    <row r="5859" spans="1:19" x14ac:dyDescent="0.3">
      <c r="A5859" s="2">
        <v>46691</v>
      </c>
      <c r="B5859" t="s">
        <v>67</v>
      </c>
      <c r="C5859" t="s">
        <v>88</v>
      </c>
      <c r="D5859">
        <v>27</v>
      </c>
      <c r="E5859" t="s">
        <v>152</v>
      </c>
      <c r="F5859">
        <v>4602784.7</v>
      </c>
      <c r="G5859">
        <v>-74568.320000000007</v>
      </c>
      <c r="H5859">
        <v>-77676.14</v>
      </c>
      <c r="I5859">
        <v>70873.509999999995</v>
      </c>
      <c r="J5859">
        <v>0</v>
      </c>
      <c r="K5859">
        <v>0</v>
      </c>
      <c r="L5859">
        <v>4521413.76</v>
      </c>
      <c r="M5859">
        <v>-1.6200697459193569E-2</v>
      </c>
      <c r="N5859">
        <v>-1.6875900955211149E-2</v>
      </c>
      <c r="O5859">
        <v>0.18477557078843729</v>
      </c>
      <c r="P5859">
        <v>1.7088269295259459E-2</v>
      </c>
      <c r="Q5859">
        <v>0</v>
      </c>
      <c r="R5859">
        <v>18897.900000000001</v>
      </c>
      <c r="S5859">
        <v>4.1799999999999997E-3</v>
      </c>
    </row>
    <row r="5860" spans="1:19" x14ac:dyDescent="0.3">
      <c r="A5860" s="2">
        <v>46721</v>
      </c>
      <c r="B5860" t="s">
        <v>67</v>
      </c>
      <c r="C5860" t="s">
        <v>88</v>
      </c>
      <c r="D5860">
        <v>28</v>
      </c>
      <c r="E5860" t="s">
        <v>152</v>
      </c>
      <c r="F5860">
        <v>4521413.76</v>
      </c>
      <c r="G5860">
        <v>-72155.42</v>
      </c>
      <c r="H5860">
        <v>-76451.87</v>
      </c>
      <c r="I5860">
        <v>69635.23</v>
      </c>
      <c r="J5860">
        <v>0</v>
      </c>
      <c r="K5860">
        <v>0</v>
      </c>
      <c r="L5860">
        <v>4442441.7</v>
      </c>
      <c r="M5860">
        <v>-1.5958597442176491E-2</v>
      </c>
      <c r="N5860">
        <v>-1.690884127029094E-2</v>
      </c>
      <c r="O5860">
        <v>0.1848144966683152</v>
      </c>
      <c r="P5860">
        <v>1.559793306228718E-2</v>
      </c>
      <c r="Q5860">
        <v>0</v>
      </c>
      <c r="R5860">
        <v>18567.82</v>
      </c>
      <c r="S5860">
        <v>4.1799999999999997E-3</v>
      </c>
    </row>
    <row r="5861" spans="1:19" x14ac:dyDescent="0.3">
      <c r="A5861" s="2">
        <v>46752</v>
      </c>
      <c r="B5861" t="s">
        <v>67</v>
      </c>
      <c r="C5861" t="s">
        <v>88</v>
      </c>
      <c r="D5861">
        <v>29</v>
      </c>
      <c r="E5861" t="s">
        <v>152</v>
      </c>
      <c r="F5861">
        <v>4442441.7</v>
      </c>
      <c r="G5861">
        <v>-69903.320000000007</v>
      </c>
      <c r="H5861">
        <v>-75253.67</v>
      </c>
      <c r="I5861">
        <v>68434.820000000007</v>
      </c>
      <c r="J5861">
        <v>-84155.74</v>
      </c>
      <c r="K5861">
        <v>0</v>
      </c>
      <c r="L5861">
        <v>4281563.79</v>
      </c>
      <c r="M5861">
        <v>-1.5735338531205789E-2</v>
      </c>
      <c r="N5861">
        <v>-1.6939709067701099E-2</v>
      </c>
      <c r="O5861">
        <v>0.18485730804618561</v>
      </c>
      <c r="P5861">
        <v>1.8943577735659689E-2</v>
      </c>
      <c r="Q5861">
        <v>0</v>
      </c>
      <c r="R5861">
        <v>17895.41</v>
      </c>
      <c r="S5861">
        <v>4.1799999999999997E-3</v>
      </c>
    </row>
    <row r="5862" spans="1:19" x14ac:dyDescent="0.3">
      <c r="A5862" s="2">
        <v>45900</v>
      </c>
      <c r="B5862" t="s">
        <v>67</v>
      </c>
      <c r="C5862" t="s">
        <v>89</v>
      </c>
      <c r="D5862">
        <v>0</v>
      </c>
      <c r="E5862" t="s">
        <v>64</v>
      </c>
      <c r="F5862">
        <v>235708.97</v>
      </c>
      <c r="G5862">
        <v>-106240.76</v>
      </c>
      <c r="H5862">
        <v>-9759.6400000000012</v>
      </c>
      <c r="I5862">
        <v>64634.546304000003</v>
      </c>
      <c r="J5862">
        <v>0</v>
      </c>
      <c r="K5862">
        <v>0</v>
      </c>
      <c r="L5862">
        <v>7663381.9000000004</v>
      </c>
      <c r="M5862">
        <v>-0.45072854036908311</v>
      </c>
      <c r="N5862">
        <v>-4.1405467089351763E-2</v>
      </c>
      <c r="O5862">
        <v>3.2286410572134101</v>
      </c>
      <c r="P5862">
        <v>0</v>
      </c>
      <c r="Q5862">
        <v>0</v>
      </c>
      <c r="R5862">
        <v>0</v>
      </c>
      <c r="S5862">
        <v>0</v>
      </c>
    </row>
    <row r="5863" spans="1:19" x14ac:dyDescent="0.3">
      <c r="A5863" s="2">
        <v>45930</v>
      </c>
      <c r="B5863" t="s">
        <v>67</v>
      </c>
      <c r="C5863" t="s">
        <v>89</v>
      </c>
      <c r="D5863">
        <v>1</v>
      </c>
      <c r="E5863" t="s">
        <v>64</v>
      </c>
      <c r="F5863">
        <v>7663381.9000000004</v>
      </c>
      <c r="G5863">
        <v>-152283.9</v>
      </c>
      <c r="H5863">
        <v>-93155.099999999991</v>
      </c>
      <c r="I5863">
        <v>120670.672909</v>
      </c>
      <c r="J5863">
        <v>0</v>
      </c>
      <c r="K5863">
        <v>271.64999999999998</v>
      </c>
      <c r="L5863">
        <v>7533596.4199999999</v>
      </c>
      <c r="M5863">
        <v>-1.9871631348556441E-2</v>
      </c>
      <c r="N5863">
        <v>-1.215587337491297E-2</v>
      </c>
      <c r="O5863">
        <v>0.1915811939016332</v>
      </c>
      <c r="P5863">
        <v>0</v>
      </c>
      <c r="Q5863">
        <v>3.5447796226885153E-5</v>
      </c>
      <c r="R5863">
        <v>18268.86</v>
      </c>
      <c r="S5863">
        <v>2.424985223723997E-3</v>
      </c>
    </row>
    <row r="5864" spans="1:19" x14ac:dyDescent="0.3">
      <c r="A5864" s="2">
        <v>45961</v>
      </c>
      <c r="B5864" t="s">
        <v>67</v>
      </c>
      <c r="C5864" t="s">
        <v>89</v>
      </c>
      <c r="D5864">
        <v>2</v>
      </c>
      <c r="E5864" t="s">
        <v>152</v>
      </c>
      <c r="F5864">
        <v>7533596.4199999999</v>
      </c>
      <c r="G5864">
        <v>-150173.96</v>
      </c>
      <c r="H5864">
        <v>-132152.87</v>
      </c>
      <c r="I5864">
        <v>128909.35</v>
      </c>
      <c r="J5864">
        <v>0</v>
      </c>
      <c r="K5864">
        <v>-267.05</v>
      </c>
      <c r="L5864">
        <v>7379911.9000000004</v>
      </c>
      <c r="M5864">
        <v>-1.993390017190376E-2</v>
      </c>
      <c r="N5864">
        <v>-1.754180328118056E-2</v>
      </c>
      <c r="O5864">
        <v>0.205335162885421</v>
      </c>
      <c r="P5864">
        <v>0</v>
      </c>
      <c r="Q5864">
        <v>3.5447796226885153E-5</v>
      </c>
      <c r="R5864">
        <v>17896.18</v>
      </c>
      <c r="S5864">
        <v>2.4250000000000001E-3</v>
      </c>
    </row>
    <row r="5865" spans="1:19" x14ac:dyDescent="0.3">
      <c r="A5865" s="2">
        <v>45991</v>
      </c>
      <c r="B5865" t="s">
        <v>67</v>
      </c>
      <c r="C5865" t="s">
        <v>89</v>
      </c>
      <c r="D5865">
        <v>3</v>
      </c>
      <c r="E5865" t="s">
        <v>152</v>
      </c>
      <c r="F5865">
        <v>7379911.9000000004</v>
      </c>
      <c r="G5865">
        <v>-231251.28</v>
      </c>
      <c r="H5865">
        <v>-128306.6</v>
      </c>
      <c r="I5865">
        <v>124476.57</v>
      </c>
      <c r="J5865">
        <v>0</v>
      </c>
      <c r="K5865">
        <v>-261.60000000000002</v>
      </c>
      <c r="L5865">
        <v>7144569</v>
      </c>
      <c r="M5865">
        <v>-3.1335235464933879E-2</v>
      </c>
      <c r="N5865">
        <v>-1.738592522562727E-2</v>
      </c>
      <c r="O5865">
        <v>0.2024033493122504</v>
      </c>
      <c r="P5865">
        <v>0</v>
      </c>
      <c r="Q5865">
        <v>3.5447796226885153E-5</v>
      </c>
      <c r="R5865">
        <v>17325.47</v>
      </c>
      <c r="S5865">
        <v>2.4250000000000001E-3</v>
      </c>
    </row>
    <row r="5866" spans="1:19" x14ac:dyDescent="0.3">
      <c r="A5866" s="2">
        <v>46022</v>
      </c>
      <c r="B5866" t="s">
        <v>67</v>
      </c>
      <c r="C5866" t="s">
        <v>89</v>
      </c>
      <c r="D5866">
        <v>4</v>
      </c>
      <c r="E5866" t="s">
        <v>152</v>
      </c>
      <c r="F5866">
        <v>7144569</v>
      </c>
      <c r="G5866">
        <v>-119825.66</v>
      </c>
      <c r="H5866">
        <v>-122347.52</v>
      </c>
      <c r="I5866">
        <v>119238.53</v>
      </c>
      <c r="J5866">
        <v>0</v>
      </c>
      <c r="K5866">
        <v>-253.26</v>
      </c>
      <c r="L5866">
        <v>7021381.0899999999</v>
      </c>
      <c r="M5866">
        <v>-1.677157258214303E-2</v>
      </c>
      <c r="N5866">
        <v>-1.7124549342532071E-2</v>
      </c>
      <c r="O5866">
        <v>0.200272739768662</v>
      </c>
      <c r="P5866">
        <v>0</v>
      </c>
      <c r="Q5866">
        <v>3.5447796226885153E-5</v>
      </c>
      <c r="R5866">
        <v>17026.75</v>
      </c>
      <c r="S5866">
        <v>2.4250000000000001E-3</v>
      </c>
    </row>
    <row r="5867" spans="1:19" x14ac:dyDescent="0.3">
      <c r="A5867" s="2">
        <v>46053</v>
      </c>
      <c r="B5867" t="s">
        <v>67</v>
      </c>
      <c r="C5867" t="s">
        <v>89</v>
      </c>
      <c r="D5867">
        <v>5</v>
      </c>
      <c r="E5867" t="s">
        <v>152</v>
      </c>
      <c r="F5867">
        <v>7021381.0899999999</v>
      </c>
      <c r="G5867">
        <v>-163787.06</v>
      </c>
      <c r="H5867">
        <v>-113543.47</v>
      </c>
      <c r="I5867">
        <v>117121.4</v>
      </c>
      <c r="J5867">
        <v>0</v>
      </c>
      <c r="K5867">
        <v>-248.89</v>
      </c>
      <c r="L5867">
        <v>6860923.0700000003</v>
      </c>
      <c r="M5867">
        <v>-2.3326900141491601E-2</v>
      </c>
      <c r="N5867">
        <v>-1.61711017005873E-2</v>
      </c>
      <c r="O5867">
        <v>0.20016813967827621</v>
      </c>
      <c r="P5867">
        <v>0</v>
      </c>
      <c r="Q5867">
        <v>3.5447796226885153E-5</v>
      </c>
      <c r="R5867">
        <v>16637.64</v>
      </c>
      <c r="S5867">
        <v>2.4250000000000001E-3</v>
      </c>
    </row>
    <row r="5868" spans="1:19" x14ac:dyDescent="0.3">
      <c r="A5868" s="2">
        <v>46081</v>
      </c>
      <c r="B5868" t="s">
        <v>67</v>
      </c>
      <c r="C5868" t="s">
        <v>89</v>
      </c>
      <c r="D5868">
        <v>6</v>
      </c>
      <c r="E5868" t="s">
        <v>152</v>
      </c>
      <c r="F5868">
        <v>6860923.0700000003</v>
      </c>
      <c r="G5868">
        <v>-193625.1</v>
      </c>
      <c r="H5868">
        <v>-115223.03999999999</v>
      </c>
      <c r="I5868">
        <v>112792.61</v>
      </c>
      <c r="J5868">
        <v>0</v>
      </c>
      <c r="K5868">
        <v>-243.2</v>
      </c>
      <c r="L5868">
        <v>6664624.3399999999</v>
      </c>
      <c r="M5868">
        <v>-2.8221436275056008E-2</v>
      </c>
      <c r="N5868">
        <v>-1.6794101231587009E-2</v>
      </c>
      <c r="O5868">
        <v>0.19727831511242799</v>
      </c>
      <c r="P5868">
        <v>0</v>
      </c>
      <c r="Q5868">
        <v>3.5447796226885153E-5</v>
      </c>
      <c r="R5868">
        <v>16161.62</v>
      </c>
      <c r="S5868">
        <v>2.4250000000000001E-3</v>
      </c>
    </row>
    <row r="5869" spans="1:19" x14ac:dyDescent="0.3">
      <c r="A5869" s="2">
        <v>46112</v>
      </c>
      <c r="B5869" t="s">
        <v>67</v>
      </c>
      <c r="C5869" t="s">
        <v>89</v>
      </c>
      <c r="D5869">
        <v>7</v>
      </c>
      <c r="E5869" t="s">
        <v>152</v>
      </c>
      <c r="F5869">
        <v>6664624.3399999999</v>
      </c>
      <c r="G5869">
        <v>-140712.62</v>
      </c>
      <c r="H5869">
        <v>-104070.39999999999</v>
      </c>
      <c r="I5869">
        <v>104782.05</v>
      </c>
      <c r="J5869">
        <v>0</v>
      </c>
      <c r="K5869">
        <v>-236.25</v>
      </c>
      <c r="L5869">
        <v>6524387.1299999999</v>
      </c>
      <c r="M5869">
        <v>-2.1113361332522389E-2</v>
      </c>
      <c r="N5869">
        <v>-1.5615343615685661E-2</v>
      </c>
      <c r="O5869">
        <v>0.18866549612558769</v>
      </c>
      <c r="P5869">
        <v>0</v>
      </c>
      <c r="Q5869">
        <v>3.5447796226885153E-5</v>
      </c>
      <c r="R5869">
        <v>15821.54</v>
      </c>
      <c r="S5869">
        <v>2.4250000000000001E-3</v>
      </c>
    </row>
    <row r="5870" spans="1:19" x14ac:dyDescent="0.3">
      <c r="A5870" s="2">
        <v>46142</v>
      </c>
      <c r="B5870" t="s">
        <v>67</v>
      </c>
      <c r="C5870" t="s">
        <v>89</v>
      </c>
      <c r="D5870">
        <v>8</v>
      </c>
      <c r="E5870" t="s">
        <v>152</v>
      </c>
      <c r="F5870">
        <v>6524387.1299999999</v>
      </c>
      <c r="G5870">
        <v>-190463.67</v>
      </c>
      <c r="H5870">
        <v>-107357.91</v>
      </c>
      <c r="I5870">
        <v>104011.59</v>
      </c>
      <c r="J5870">
        <v>0</v>
      </c>
      <c r="K5870">
        <v>-231.28</v>
      </c>
      <c r="L5870">
        <v>6330345.8600000003</v>
      </c>
      <c r="M5870">
        <v>-2.919257715966974E-2</v>
      </c>
      <c r="N5870">
        <v>-1.6454864431159691E-2</v>
      </c>
      <c r="O5870">
        <v>0.19130365064052529</v>
      </c>
      <c r="P5870">
        <v>0</v>
      </c>
      <c r="Q5870">
        <v>3.544779622688516E-5</v>
      </c>
      <c r="R5870">
        <v>15351</v>
      </c>
      <c r="S5870">
        <v>2.4250000000000001E-3</v>
      </c>
    </row>
    <row r="5871" spans="1:19" x14ac:dyDescent="0.3">
      <c r="A5871" s="2">
        <v>46173</v>
      </c>
      <c r="B5871" t="s">
        <v>67</v>
      </c>
      <c r="C5871" t="s">
        <v>89</v>
      </c>
      <c r="D5871">
        <v>9</v>
      </c>
      <c r="E5871" t="s">
        <v>152</v>
      </c>
      <c r="F5871">
        <v>6330345.8600000003</v>
      </c>
      <c r="G5871">
        <v>-146526.6</v>
      </c>
      <c r="H5871">
        <v>-101462.6</v>
      </c>
      <c r="I5871">
        <v>98433.26</v>
      </c>
      <c r="J5871">
        <v>0</v>
      </c>
      <c r="K5871">
        <v>-224.4</v>
      </c>
      <c r="L5871">
        <v>6180565.5300000003</v>
      </c>
      <c r="M5871">
        <v>-2.3146697293989899E-2</v>
      </c>
      <c r="N5871">
        <v>-1.6027970801950741E-2</v>
      </c>
      <c r="O5871">
        <v>0.18659314757613099</v>
      </c>
      <c r="P5871">
        <v>0</v>
      </c>
      <c r="Q5871">
        <v>3.544779622688516E-5</v>
      </c>
      <c r="R5871">
        <v>14987.78</v>
      </c>
      <c r="S5871">
        <v>2.4250000000000001E-3</v>
      </c>
    </row>
    <row r="5872" spans="1:19" x14ac:dyDescent="0.3">
      <c r="A5872" s="2">
        <v>46203</v>
      </c>
      <c r="B5872" t="s">
        <v>67</v>
      </c>
      <c r="C5872" t="s">
        <v>89</v>
      </c>
      <c r="D5872">
        <v>10</v>
      </c>
      <c r="E5872" t="s">
        <v>152</v>
      </c>
      <c r="F5872">
        <v>6180565.5300000003</v>
      </c>
      <c r="G5872">
        <v>-226781.31</v>
      </c>
      <c r="H5872">
        <v>-90144.53</v>
      </c>
      <c r="I5872">
        <v>96156.23</v>
      </c>
      <c r="J5872">
        <v>0</v>
      </c>
      <c r="K5872">
        <v>-219.09</v>
      </c>
      <c r="L5872">
        <v>5959576.8300000001</v>
      </c>
      <c r="M5872">
        <v>-3.6692647683456148E-2</v>
      </c>
      <c r="N5872">
        <v>-1.458515957387138E-2</v>
      </c>
      <c r="O5872">
        <v>0.1866940429522245</v>
      </c>
      <c r="P5872">
        <v>0</v>
      </c>
      <c r="Q5872">
        <v>3.544779622688516E-5</v>
      </c>
      <c r="R5872">
        <v>14451.89</v>
      </c>
      <c r="S5872">
        <v>2.4250000000000001E-3</v>
      </c>
    </row>
    <row r="5873" spans="1:19" x14ac:dyDescent="0.3">
      <c r="A5873" s="2">
        <v>46234</v>
      </c>
      <c r="B5873" t="s">
        <v>67</v>
      </c>
      <c r="C5873" t="s">
        <v>89</v>
      </c>
      <c r="D5873">
        <v>11</v>
      </c>
      <c r="E5873" t="s">
        <v>152</v>
      </c>
      <c r="F5873">
        <v>5959576.8300000001</v>
      </c>
      <c r="G5873">
        <v>-184296.8</v>
      </c>
      <c r="H5873">
        <v>-96687.54</v>
      </c>
      <c r="I5873">
        <v>93746.9</v>
      </c>
      <c r="J5873">
        <v>0</v>
      </c>
      <c r="K5873">
        <v>-211.25</v>
      </c>
      <c r="L5873">
        <v>5772128.1299999999</v>
      </c>
      <c r="M5873">
        <v>-3.0924477540281041E-2</v>
      </c>
      <c r="N5873">
        <v>-1.6223893294619249E-2</v>
      </c>
      <c r="O5873">
        <v>0.18876555030514891</v>
      </c>
      <c r="P5873">
        <v>3.3691892421291868E-3</v>
      </c>
      <c r="Q5873">
        <v>3.544779622688516E-5</v>
      </c>
      <c r="R5873">
        <v>13997.33</v>
      </c>
      <c r="S5873">
        <v>2.4250000000000001E-3</v>
      </c>
    </row>
    <row r="5874" spans="1:19" x14ac:dyDescent="0.3">
      <c r="A5874" s="2">
        <v>46265</v>
      </c>
      <c r="B5874" t="s">
        <v>67</v>
      </c>
      <c r="C5874" t="s">
        <v>89</v>
      </c>
      <c r="D5874">
        <v>12</v>
      </c>
      <c r="E5874" t="s">
        <v>152</v>
      </c>
      <c r="F5874">
        <v>5772128.1299999999</v>
      </c>
      <c r="G5874">
        <v>-154145.82</v>
      </c>
      <c r="H5874">
        <v>-86767.58</v>
      </c>
      <c r="I5874">
        <v>90064.42</v>
      </c>
      <c r="J5874">
        <v>0</v>
      </c>
      <c r="K5874">
        <v>-204.61</v>
      </c>
      <c r="L5874">
        <v>5621074.5499999998</v>
      </c>
      <c r="M5874">
        <v>-2.6705197972016499E-2</v>
      </c>
      <c r="N5874">
        <v>-1.5032163724052101E-2</v>
      </c>
      <c r="O5874">
        <v>0.18723995877945121</v>
      </c>
      <c r="P5874">
        <v>5.2228667125237462E-3</v>
      </c>
      <c r="Q5874">
        <v>3.544779622688516E-5</v>
      </c>
      <c r="R5874">
        <v>13631.02</v>
      </c>
      <c r="S5874">
        <v>2.4250000000000001E-3</v>
      </c>
    </row>
    <row r="5875" spans="1:19" x14ac:dyDescent="0.3">
      <c r="A5875" s="2">
        <v>46295</v>
      </c>
      <c r="B5875" t="s">
        <v>67</v>
      </c>
      <c r="C5875" t="s">
        <v>89</v>
      </c>
      <c r="D5875">
        <v>13</v>
      </c>
      <c r="E5875" t="s">
        <v>152</v>
      </c>
      <c r="F5875">
        <v>5621074.5499999998</v>
      </c>
      <c r="G5875">
        <v>-141981.13</v>
      </c>
      <c r="H5875">
        <v>-76076.03</v>
      </c>
      <c r="I5875">
        <v>87608.98</v>
      </c>
      <c r="J5875">
        <v>-29358.12</v>
      </c>
      <c r="K5875">
        <v>-199.25</v>
      </c>
      <c r="L5875">
        <v>5461068.9800000004</v>
      </c>
      <c r="M5875">
        <v>-2.5258716410964228E-2</v>
      </c>
      <c r="N5875">
        <v>-1.3534073218597099E-2</v>
      </c>
      <c r="O5875">
        <v>0.1870296719172842</v>
      </c>
      <c r="P5875">
        <v>5.2228667125237462E-3</v>
      </c>
      <c r="Q5875">
        <v>3.544779622688516E-5</v>
      </c>
      <c r="R5875">
        <v>13243.01</v>
      </c>
      <c r="S5875">
        <v>2.4250000000000001E-3</v>
      </c>
    </row>
    <row r="5876" spans="1:19" x14ac:dyDescent="0.3">
      <c r="A5876" s="2">
        <v>46326</v>
      </c>
      <c r="B5876" t="s">
        <v>67</v>
      </c>
      <c r="C5876" t="s">
        <v>89</v>
      </c>
      <c r="D5876">
        <v>14</v>
      </c>
      <c r="E5876" t="s">
        <v>152</v>
      </c>
      <c r="F5876">
        <v>5461068.9800000004</v>
      </c>
      <c r="G5876">
        <v>-134528.22</v>
      </c>
      <c r="H5876">
        <v>-71931.8</v>
      </c>
      <c r="I5876">
        <v>85059.01</v>
      </c>
      <c r="J5876">
        <v>0</v>
      </c>
      <c r="K5876">
        <v>-193.58</v>
      </c>
      <c r="L5876">
        <v>5339474.3899999997</v>
      </c>
      <c r="M5876">
        <v>-2.4634045593146098E-2</v>
      </c>
      <c r="N5876">
        <v>-1.317174286230127E-2</v>
      </c>
      <c r="O5876">
        <v>0.18690628599697201</v>
      </c>
      <c r="P5876">
        <v>7.5746818087758542E-3</v>
      </c>
      <c r="Q5876">
        <v>3.544779622688516E-5</v>
      </c>
      <c r="R5876">
        <v>12948.15</v>
      </c>
      <c r="S5876">
        <v>2.4250000000000001E-3</v>
      </c>
    </row>
    <row r="5877" spans="1:19" x14ac:dyDescent="0.3">
      <c r="A5877" s="2">
        <v>46356</v>
      </c>
      <c r="B5877" t="s">
        <v>67</v>
      </c>
      <c r="C5877" t="s">
        <v>89</v>
      </c>
      <c r="D5877">
        <v>15</v>
      </c>
      <c r="E5877" t="s">
        <v>152</v>
      </c>
      <c r="F5877">
        <v>5339474.3899999997</v>
      </c>
      <c r="G5877">
        <v>-128535.43</v>
      </c>
      <c r="H5877">
        <v>-68662.22</v>
      </c>
      <c r="I5877">
        <v>83134.7</v>
      </c>
      <c r="J5877">
        <v>0</v>
      </c>
      <c r="K5877">
        <v>-189.27</v>
      </c>
      <c r="L5877">
        <v>5225222.16</v>
      </c>
      <c r="M5877">
        <v>-2.407267532782487E-2</v>
      </c>
      <c r="N5877">
        <v>-1.2859359990814679E-2</v>
      </c>
      <c r="O5877">
        <v>0.18683794562386591</v>
      </c>
      <c r="P5877">
        <v>1.158569166066283E-2</v>
      </c>
      <c r="Q5877">
        <v>3.544779622688516E-5</v>
      </c>
      <c r="R5877">
        <v>12671.09</v>
      </c>
      <c r="S5877">
        <v>2.4250000000000001E-3</v>
      </c>
    </row>
    <row r="5878" spans="1:19" x14ac:dyDescent="0.3">
      <c r="A5878" s="2">
        <v>46387</v>
      </c>
      <c r="B5878" t="s">
        <v>67</v>
      </c>
      <c r="C5878" t="s">
        <v>89</v>
      </c>
      <c r="D5878">
        <v>16</v>
      </c>
      <c r="E5878" t="s">
        <v>152</v>
      </c>
      <c r="F5878">
        <v>5225222.16</v>
      </c>
      <c r="G5878">
        <v>-123143.55</v>
      </c>
      <c r="H5878">
        <v>-65777.83</v>
      </c>
      <c r="I5878">
        <v>81343.679999999993</v>
      </c>
      <c r="J5878">
        <v>-55848.9</v>
      </c>
      <c r="K5878">
        <v>-185.22</v>
      </c>
      <c r="L5878">
        <v>5061610.34</v>
      </c>
      <c r="M5878">
        <v>-2.3567141422267221E-2</v>
      </c>
      <c r="N5878">
        <v>-1.258852403874023E-2</v>
      </c>
      <c r="O5878">
        <v>0.18681008651267761</v>
      </c>
      <c r="P5878">
        <v>1.0688330935883729E-2</v>
      </c>
      <c r="Q5878">
        <v>3.544779622688516E-5</v>
      </c>
      <c r="R5878">
        <v>12274.33</v>
      </c>
      <c r="S5878">
        <v>2.4250000000000001E-3</v>
      </c>
    </row>
    <row r="5879" spans="1:19" x14ac:dyDescent="0.3">
      <c r="A5879" s="2">
        <v>46418</v>
      </c>
      <c r="B5879" t="s">
        <v>67</v>
      </c>
      <c r="C5879" t="s">
        <v>89</v>
      </c>
      <c r="D5879">
        <v>17</v>
      </c>
      <c r="E5879" t="s">
        <v>152</v>
      </c>
      <c r="F5879">
        <v>5061610.34</v>
      </c>
      <c r="G5879">
        <v>-116977.58</v>
      </c>
      <c r="H5879">
        <v>-62523.61</v>
      </c>
      <c r="I5879">
        <v>78797.58</v>
      </c>
      <c r="J5879">
        <v>0</v>
      </c>
      <c r="K5879">
        <v>-179.42</v>
      </c>
      <c r="L5879">
        <v>4960727.3</v>
      </c>
      <c r="M5879">
        <v>-2.31107439868482E-2</v>
      </c>
      <c r="N5879">
        <v>-1.235251362588574E-2</v>
      </c>
      <c r="O5879">
        <v>0.1868122690782405</v>
      </c>
      <c r="P5879">
        <v>1.2206635409445971E-2</v>
      </c>
      <c r="Q5879">
        <v>3.544779622688516E-5</v>
      </c>
      <c r="R5879">
        <v>12029.69</v>
      </c>
      <c r="S5879">
        <v>2.4250000000000001E-3</v>
      </c>
    </row>
    <row r="5880" spans="1:19" x14ac:dyDescent="0.3">
      <c r="A5880" s="2">
        <v>46446</v>
      </c>
      <c r="B5880" t="s">
        <v>67</v>
      </c>
      <c r="C5880" t="s">
        <v>89</v>
      </c>
      <c r="D5880">
        <v>18</v>
      </c>
      <c r="E5880" t="s">
        <v>152</v>
      </c>
      <c r="F5880">
        <v>4960727.3</v>
      </c>
      <c r="G5880">
        <v>-112596.61</v>
      </c>
      <c r="H5880">
        <v>-60252.55</v>
      </c>
      <c r="I5880">
        <v>77237.23</v>
      </c>
      <c r="J5880">
        <v>0</v>
      </c>
      <c r="K5880">
        <v>-175.85</v>
      </c>
      <c r="L5880">
        <v>4864939.5199999996</v>
      </c>
      <c r="M5880">
        <v>-2.269760187580069E-2</v>
      </c>
      <c r="N5880">
        <v>-1.2145911026822191E-2</v>
      </c>
      <c r="O5880">
        <v>0.18683688019405639</v>
      </c>
      <c r="P5880">
        <v>1.8445160816129041E-2</v>
      </c>
      <c r="Q5880">
        <v>3.544779622688516E-5</v>
      </c>
      <c r="R5880">
        <v>11797.41</v>
      </c>
      <c r="S5880">
        <v>2.4250000000000001E-3</v>
      </c>
    </row>
    <row r="5881" spans="1:19" x14ac:dyDescent="0.3">
      <c r="A5881" s="2">
        <v>46477</v>
      </c>
      <c r="B5881" t="s">
        <v>67</v>
      </c>
      <c r="C5881" t="s">
        <v>89</v>
      </c>
      <c r="D5881">
        <v>19</v>
      </c>
      <c r="E5881" t="s">
        <v>152</v>
      </c>
      <c r="F5881">
        <v>4864939.5199999996</v>
      </c>
      <c r="G5881">
        <v>-108598.13</v>
      </c>
      <c r="H5881">
        <v>-58205.67</v>
      </c>
      <c r="I5881">
        <v>75762.63</v>
      </c>
      <c r="J5881">
        <v>-70258.740000000005</v>
      </c>
      <c r="K5881">
        <v>-172.45</v>
      </c>
      <c r="L5881">
        <v>4703467.16</v>
      </c>
      <c r="M5881">
        <v>-2.2322606225974598E-2</v>
      </c>
      <c r="N5881">
        <v>-1.1964314418262531E-2</v>
      </c>
      <c r="O5881">
        <v>0.18687828544049301</v>
      </c>
      <c r="P5881">
        <v>1.444185363130095E-2</v>
      </c>
      <c r="Q5881">
        <v>3.544779622688516E-5</v>
      </c>
      <c r="R5881">
        <v>11405.84</v>
      </c>
      <c r="S5881">
        <v>2.4250000000000001E-3</v>
      </c>
    </row>
    <row r="5882" spans="1:19" x14ac:dyDescent="0.3">
      <c r="A5882" s="2">
        <v>46507</v>
      </c>
      <c r="B5882" t="s">
        <v>67</v>
      </c>
      <c r="C5882" t="s">
        <v>89</v>
      </c>
      <c r="D5882">
        <v>20</v>
      </c>
      <c r="E5882" t="s">
        <v>152</v>
      </c>
      <c r="F5882">
        <v>4703467.16</v>
      </c>
      <c r="G5882">
        <v>-103388.5</v>
      </c>
      <c r="H5882">
        <v>-55520.28</v>
      </c>
      <c r="I5882">
        <v>73269.149999999994</v>
      </c>
      <c r="J5882">
        <v>0</v>
      </c>
      <c r="K5882">
        <v>-166.73</v>
      </c>
      <c r="L5882">
        <v>4617660.79</v>
      </c>
      <c r="M5882">
        <v>-2.1981338113895531E-2</v>
      </c>
      <c r="N5882">
        <v>-1.1804118742872009E-2</v>
      </c>
      <c r="O5882">
        <v>0.1869322618112737</v>
      </c>
      <c r="P5882">
        <v>1.502417994110721E-2</v>
      </c>
      <c r="Q5882">
        <v>3.544779622688516E-5</v>
      </c>
      <c r="R5882">
        <v>11197.76</v>
      </c>
      <c r="S5882">
        <v>2.4250000000000001E-3</v>
      </c>
    </row>
    <row r="5883" spans="1:19" x14ac:dyDescent="0.3">
      <c r="A5883" s="2">
        <v>46538</v>
      </c>
      <c r="B5883" t="s">
        <v>67</v>
      </c>
      <c r="C5883" t="s">
        <v>89</v>
      </c>
      <c r="D5883">
        <v>21</v>
      </c>
      <c r="E5883" t="s">
        <v>152</v>
      </c>
      <c r="F5883">
        <v>4617660.79</v>
      </c>
      <c r="G5883">
        <v>-100064.61</v>
      </c>
      <c r="H5883">
        <v>-53852.77</v>
      </c>
      <c r="I5883">
        <v>71956.86</v>
      </c>
      <c r="J5883">
        <v>0</v>
      </c>
      <c r="K5883">
        <v>-163.69</v>
      </c>
      <c r="L5883">
        <v>4535536.58</v>
      </c>
      <c r="M5883">
        <v>-2.1669978959114732E-2</v>
      </c>
      <c r="N5883">
        <v>-1.1662348596631549E-2</v>
      </c>
      <c r="O5883">
        <v>0.18699560978942251</v>
      </c>
      <c r="P5883">
        <v>1.74516617115161E-2</v>
      </c>
      <c r="Q5883">
        <v>3.544779622688516E-5</v>
      </c>
      <c r="R5883">
        <v>10998.61</v>
      </c>
      <c r="S5883">
        <v>2.4250000000000001E-3</v>
      </c>
    </row>
    <row r="5884" spans="1:19" x14ac:dyDescent="0.3">
      <c r="A5884" s="2">
        <v>46568</v>
      </c>
      <c r="B5884" t="s">
        <v>67</v>
      </c>
      <c r="C5884" t="s">
        <v>89</v>
      </c>
      <c r="D5884">
        <v>22</v>
      </c>
      <c r="E5884" t="s">
        <v>152</v>
      </c>
      <c r="F5884">
        <v>4535536.58</v>
      </c>
      <c r="G5884">
        <v>-96993.47</v>
      </c>
      <c r="H5884">
        <v>-52324.35</v>
      </c>
      <c r="I5884">
        <v>70703.679999999993</v>
      </c>
      <c r="J5884">
        <v>-68588.179999999993</v>
      </c>
      <c r="K5884">
        <v>-160.77000000000001</v>
      </c>
      <c r="L5884">
        <v>4388173.47</v>
      </c>
      <c r="M5884">
        <v>-2.1385225718973579E-2</v>
      </c>
      <c r="N5884">
        <v>-1.15365301459955E-2</v>
      </c>
      <c r="O5884">
        <v>0.18706588292803031</v>
      </c>
      <c r="P5884">
        <v>1.512239660233294E-2</v>
      </c>
      <c r="Q5884">
        <v>3.544779622688516E-5</v>
      </c>
      <c r="R5884">
        <v>10641.26</v>
      </c>
      <c r="S5884">
        <v>2.4250000000000001E-3</v>
      </c>
    </row>
    <row r="5885" spans="1:19" x14ac:dyDescent="0.3">
      <c r="A5885" s="2">
        <v>46599</v>
      </c>
      <c r="B5885" t="s">
        <v>67</v>
      </c>
      <c r="C5885" t="s">
        <v>89</v>
      </c>
      <c r="D5885">
        <v>23</v>
      </c>
      <c r="E5885" t="s">
        <v>152</v>
      </c>
      <c r="F5885">
        <v>4388173.47</v>
      </c>
      <c r="G5885">
        <v>-92696.72</v>
      </c>
      <c r="H5885">
        <v>-50133.09</v>
      </c>
      <c r="I5885">
        <v>68434</v>
      </c>
      <c r="J5885">
        <v>0</v>
      </c>
      <c r="K5885">
        <v>-155.55000000000001</v>
      </c>
      <c r="L5885">
        <v>4313622.1100000003</v>
      </c>
      <c r="M5885">
        <v>-2.1124215309134591E-2</v>
      </c>
      <c r="N5885">
        <v>-1.142459228983957E-2</v>
      </c>
      <c r="O5885">
        <v>0.18714119607938809</v>
      </c>
      <c r="P5885">
        <v>1.8445160816129041E-2</v>
      </c>
      <c r="Q5885">
        <v>3.544779622688516E-5</v>
      </c>
      <c r="R5885">
        <v>10460.469999999999</v>
      </c>
      <c r="S5885">
        <v>2.4250000000000001E-3</v>
      </c>
    </row>
    <row r="5886" spans="1:19" x14ac:dyDescent="0.3">
      <c r="A5886" s="2">
        <v>46630</v>
      </c>
      <c r="B5886" t="s">
        <v>67</v>
      </c>
      <c r="C5886" t="s">
        <v>89</v>
      </c>
      <c r="D5886">
        <v>24</v>
      </c>
      <c r="E5886" t="s">
        <v>152</v>
      </c>
      <c r="F5886">
        <v>4313622.1100000003</v>
      </c>
      <c r="G5886">
        <v>-90087.67</v>
      </c>
      <c r="H5886">
        <v>-48850.86</v>
      </c>
      <c r="I5886">
        <v>67299.73</v>
      </c>
      <c r="J5886">
        <v>0</v>
      </c>
      <c r="K5886">
        <v>-152.91</v>
      </c>
      <c r="L5886">
        <v>4241830.4000000004</v>
      </c>
      <c r="M5886">
        <v>-2.0884459237445911E-2</v>
      </c>
      <c r="N5886">
        <v>-1.132478980862447E-2</v>
      </c>
      <c r="O5886">
        <v>0.18722008729007819</v>
      </c>
      <c r="P5886">
        <v>1.8445160816129041E-2</v>
      </c>
      <c r="Q5886">
        <v>3.544779622688516E-5</v>
      </c>
      <c r="R5886">
        <v>10286.379999999999</v>
      </c>
      <c r="S5886">
        <v>2.4250000000000001E-3</v>
      </c>
    </row>
    <row r="5887" spans="1:19" x14ac:dyDescent="0.3">
      <c r="A5887" s="2">
        <v>46660</v>
      </c>
      <c r="B5887" t="s">
        <v>67</v>
      </c>
      <c r="C5887" t="s">
        <v>89</v>
      </c>
      <c r="D5887">
        <v>25</v>
      </c>
      <c r="E5887" t="s">
        <v>152</v>
      </c>
      <c r="F5887">
        <v>4241830.4000000004</v>
      </c>
      <c r="G5887">
        <v>-87652.28</v>
      </c>
      <c r="H5887">
        <v>-47659.69</v>
      </c>
      <c r="I5887">
        <v>66208.399999999994</v>
      </c>
      <c r="J5887">
        <v>-68144.75</v>
      </c>
      <c r="K5887">
        <v>-150.36000000000001</v>
      </c>
      <c r="L5887">
        <v>4104431.71</v>
      </c>
      <c r="M5887">
        <v>-2.0663787951580501E-2</v>
      </c>
      <c r="N5887">
        <v>-1.123564313973863E-2</v>
      </c>
      <c r="O5887">
        <v>0.1873014169574197</v>
      </c>
      <c r="P5887">
        <v>1.6064940401066961E-2</v>
      </c>
      <c r="Q5887">
        <v>3.544779622688516E-5</v>
      </c>
      <c r="R5887">
        <v>9953.19</v>
      </c>
      <c r="S5887">
        <v>2.4250000000000001E-3</v>
      </c>
    </row>
    <row r="5888" spans="1:19" x14ac:dyDescent="0.3">
      <c r="A5888" s="2">
        <v>46691</v>
      </c>
      <c r="B5888" t="s">
        <v>67</v>
      </c>
      <c r="C5888" t="s">
        <v>89</v>
      </c>
      <c r="D5888">
        <v>26</v>
      </c>
      <c r="E5888" t="s">
        <v>152</v>
      </c>
      <c r="F5888">
        <v>4104431.71</v>
      </c>
      <c r="G5888">
        <v>-83977.919999999998</v>
      </c>
      <c r="H5888">
        <v>-45788.59</v>
      </c>
      <c r="I5888">
        <v>64092.17</v>
      </c>
      <c r="J5888">
        <v>0</v>
      </c>
      <c r="K5888">
        <v>-145.49</v>
      </c>
      <c r="L5888">
        <v>4038611.88</v>
      </c>
      <c r="M5888">
        <v>-2.0460303837037608E-2</v>
      </c>
      <c r="N5888">
        <v>-1.1155890812744601E-2</v>
      </c>
      <c r="O5888">
        <v>0.18738429326754519</v>
      </c>
      <c r="P5888">
        <v>1.554634081703297E-2</v>
      </c>
      <c r="Q5888">
        <v>3.544779622688516E-5</v>
      </c>
      <c r="R5888">
        <v>9793.57</v>
      </c>
      <c r="S5888">
        <v>2.4250000000000001E-3</v>
      </c>
    </row>
    <row r="5889" spans="1:19" x14ac:dyDescent="0.3">
      <c r="A5889" s="2">
        <v>46721</v>
      </c>
      <c r="B5889" t="s">
        <v>67</v>
      </c>
      <c r="C5889" t="s">
        <v>89</v>
      </c>
      <c r="D5889">
        <v>27</v>
      </c>
      <c r="E5889" t="s">
        <v>152</v>
      </c>
      <c r="F5889">
        <v>4038611.88</v>
      </c>
      <c r="G5889">
        <v>-81872.12</v>
      </c>
      <c r="H5889">
        <v>-44765.8</v>
      </c>
      <c r="I5889">
        <v>63092.55</v>
      </c>
      <c r="J5889">
        <v>0</v>
      </c>
      <c r="K5889">
        <v>-143.16</v>
      </c>
      <c r="L5889">
        <v>3974923.35</v>
      </c>
      <c r="M5889">
        <v>-2.027234166573012E-2</v>
      </c>
      <c r="N5889">
        <v>-1.108445159675946E-2</v>
      </c>
      <c r="O5889">
        <v>0.18746801643759509</v>
      </c>
      <c r="P5889">
        <v>1.7088269295259459E-2</v>
      </c>
      <c r="Q5889">
        <v>3.544779622688516E-5</v>
      </c>
      <c r="R5889">
        <v>9639.1299999999992</v>
      </c>
      <c r="S5889">
        <v>2.4250000000000001E-3</v>
      </c>
    </row>
    <row r="5890" spans="1:19" x14ac:dyDescent="0.3">
      <c r="A5890" s="2">
        <v>46752</v>
      </c>
      <c r="B5890" t="s">
        <v>67</v>
      </c>
      <c r="C5890" t="s">
        <v>89</v>
      </c>
      <c r="D5890">
        <v>28</v>
      </c>
      <c r="E5890" t="s">
        <v>152</v>
      </c>
      <c r="F5890">
        <v>3974923.35</v>
      </c>
      <c r="G5890">
        <v>-79889.740000000005</v>
      </c>
      <c r="H5890">
        <v>-43805.22</v>
      </c>
      <c r="I5890">
        <v>62125.41</v>
      </c>
      <c r="J5890">
        <v>-62000.59</v>
      </c>
      <c r="K5890">
        <v>-140.9</v>
      </c>
      <c r="L5890">
        <v>3851212.31</v>
      </c>
      <c r="M5890">
        <v>-2.00984353473131E-2</v>
      </c>
      <c r="N5890">
        <v>-1.1020394155656751E-2</v>
      </c>
      <c r="O5890">
        <v>0.18755203658843139</v>
      </c>
      <c r="P5890">
        <v>1.559793306228718E-2</v>
      </c>
      <c r="Q5890">
        <v>3.544779622688516E-5</v>
      </c>
      <c r="R5890">
        <v>9339.1299999999992</v>
      </c>
      <c r="S5890">
        <v>2.4250000000000001E-3</v>
      </c>
    </row>
    <row r="5891" spans="1:19" x14ac:dyDescent="0.3">
      <c r="A5891" s="2">
        <v>45930</v>
      </c>
      <c r="B5891" t="s">
        <v>67</v>
      </c>
      <c r="C5891" t="s">
        <v>90</v>
      </c>
      <c r="D5891">
        <v>0</v>
      </c>
      <c r="E5891" t="s">
        <v>64</v>
      </c>
      <c r="F5891">
        <v>424238.66</v>
      </c>
      <c r="G5891">
        <v>-112765.89</v>
      </c>
      <c r="H5891">
        <v>-13835.84</v>
      </c>
      <c r="I5891">
        <v>76680.476744</v>
      </c>
      <c r="J5891">
        <v>0</v>
      </c>
      <c r="K5891">
        <v>0</v>
      </c>
      <c r="L5891">
        <v>8727304.4299999997</v>
      </c>
      <c r="M5891">
        <v>-0.26580767061634603</v>
      </c>
      <c r="N5891">
        <v>-3.2613340802085312E-2</v>
      </c>
      <c r="O5891">
        <v>2.1991060418334651</v>
      </c>
      <c r="P5891">
        <v>0</v>
      </c>
      <c r="Q5891">
        <v>0</v>
      </c>
      <c r="R5891">
        <v>0</v>
      </c>
      <c r="S5891">
        <v>0</v>
      </c>
    </row>
    <row r="5892" spans="1:19" x14ac:dyDescent="0.3">
      <c r="A5892" s="2">
        <v>45961</v>
      </c>
      <c r="B5892" t="s">
        <v>67</v>
      </c>
      <c r="C5892" t="s">
        <v>90</v>
      </c>
      <c r="D5892">
        <v>1</v>
      </c>
      <c r="E5892" t="s">
        <v>152</v>
      </c>
      <c r="F5892">
        <v>8727304.4299999997</v>
      </c>
      <c r="G5892">
        <v>-163554.74</v>
      </c>
      <c r="H5892">
        <v>-128856.58</v>
      </c>
      <c r="I5892">
        <v>150538.07</v>
      </c>
      <c r="J5892">
        <v>0</v>
      </c>
      <c r="K5892">
        <v>0</v>
      </c>
      <c r="L5892">
        <v>8585431.1799999997</v>
      </c>
      <c r="M5892">
        <v>-1.8740579493821651E-2</v>
      </c>
      <c r="N5892">
        <v>-1.4764762345736621E-2</v>
      </c>
      <c r="O5892">
        <v>0.20698909238196281</v>
      </c>
      <c r="P5892">
        <v>0</v>
      </c>
      <c r="Q5892">
        <v>0</v>
      </c>
      <c r="R5892">
        <v>19345.919999999998</v>
      </c>
      <c r="S5892">
        <v>2.2529999999999998E-3</v>
      </c>
    </row>
    <row r="5893" spans="1:19" x14ac:dyDescent="0.3">
      <c r="A5893" s="2">
        <v>45991</v>
      </c>
      <c r="B5893" t="s">
        <v>67</v>
      </c>
      <c r="C5893" t="s">
        <v>90</v>
      </c>
      <c r="D5893">
        <v>2</v>
      </c>
      <c r="E5893" t="s">
        <v>152</v>
      </c>
      <c r="F5893">
        <v>8585431.1799999997</v>
      </c>
      <c r="G5893">
        <v>-171141.13</v>
      </c>
      <c r="H5893">
        <v>-150603.94</v>
      </c>
      <c r="I5893">
        <v>146907.57999999999</v>
      </c>
      <c r="J5893">
        <v>0</v>
      </c>
      <c r="K5893">
        <v>0</v>
      </c>
      <c r="L5893">
        <v>8410593.6799999997</v>
      </c>
      <c r="M5893">
        <v>-1.993390017190376E-2</v>
      </c>
      <c r="N5893">
        <v>-1.754180328118056E-2</v>
      </c>
      <c r="O5893">
        <v>0.205335162885421</v>
      </c>
      <c r="P5893">
        <v>0</v>
      </c>
      <c r="Q5893">
        <v>0</v>
      </c>
      <c r="R5893">
        <v>18951.95</v>
      </c>
      <c r="S5893">
        <v>2.2529999999999998E-3</v>
      </c>
    </row>
    <row r="5894" spans="1:19" x14ac:dyDescent="0.3">
      <c r="A5894" s="2">
        <v>46022</v>
      </c>
      <c r="B5894" t="s">
        <v>67</v>
      </c>
      <c r="C5894" t="s">
        <v>90</v>
      </c>
      <c r="D5894">
        <v>3</v>
      </c>
      <c r="E5894" t="s">
        <v>152</v>
      </c>
      <c r="F5894">
        <v>8410593.6799999997</v>
      </c>
      <c r="G5894">
        <v>-263547.93</v>
      </c>
      <c r="H5894">
        <v>-146225.95000000001</v>
      </c>
      <c r="I5894">
        <v>141861.03</v>
      </c>
      <c r="J5894">
        <v>0</v>
      </c>
      <c r="K5894">
        <v>0</v>
      </c>
      <c r="L5894">
        <v>8142680.8200000003</v>
      </c>
      <c r="M5894">
        <v>-3.1335235464933879E-2</v>
      </c>
      <c r="N5894">
        <v>-1.738592522562727E-2</v>
      </c>
      <c r="O5894">
        <v>0.2024033493122504</v>
      </c>
      <c r="P5894">
        <v>0</v>
      </c>
      <c r="Q5894">
        <v>0</v>
      </c>
      <c r="R5894">
        <v>18348.25</v>
      </c>
      <c r="S5894">
        <v>2.2529999999999998E-3</v>
      </c>
    </row>
    <row r="5895" spans="1:19" x14ac:dyDescent="0.3">
      <c r="A5895" s="2">
        <v>46053</v>
      </c>
      <c r="B5895" t="s">
        <v>67</v>
      </c>
      <c r="C5895" t="s">
        <v>90</v>
      </c>
      <c r="D5895">
        <v>4</v>
      </c>
      <c r="E5895" t="s">
        <v>152</v>
      </c>
      <c r="F5895">
        <v>8142680.8200000003</v>
      </c>
      <c r="G5895">
        <v>-136565.56</v>
      </c>
      <c r="H5895">
        <v>-139439.74</v>
      </c>
      <c r="I5895">
        <v>135896.42000000001</v>
      </c>
      <c r="J5895">
        <v>0</v>
      </c>
      <c r="K5895">
        <v>0</v>
      </c>
      <c r="L5895">
        <v>8002571.9400000004</v>
      </c>
      <c r="M5895">
        <v>-1.677157258214303E-2</v>
      </c>
      <c r="N5895">
        <v>-1.7124549342532071E-2</v>
      </c>
      <c r="O5895">
        <v>0.200272739768662</v>
      </c>
      <c r="P5895">
        <v>0</v>
      </c>
      <c r="Q5895">
        <v>0</v>
      </c>
      <c r="R5895">
        <v>18032.54</v>
      </c>
      <c r="S5895">
        <v>2.2529999999999998E-3</v>
      </c>
    </row>
    <row r="5896" spans="1:19" x14ac:dyDescent="0.3">
      <c r="A5896" s="2">
        <v>46081</v>
      </c>
      <c r="B5896" t="s">
        <v>67</v>
      </c>
      <c r="C5896" t="s">
        <v>90</v>
      </c>
      <c r="D5896">
        <v>5</v>
      </c>
      <c r="E5896" t="s">
        <v>152</v>
      </c>
      <c r="F5896">
        <v>8002571.9400000004</v>
      </c>
      <c r="G5896">
        <v>-186675.20000000001</v>
      </c>
      <c r="H5896">
        <v>-129410.4</v>
      </c>
      <c r="I5896">
        <v>133488.32999999999</v>
      </c>
      <c r="J5896">
        <v>0</v>
      </c>
      <c r="K5896">
        <v>0</v>
      </c>
      <c r="L5896">
        <v>7819974.6699999999</v>
      </c>
      <c r="M5896">
        <v>-2.3326900141491601E-2</v>
      </c>
      <c r="N5896">
        <v>-1.61711017005873E-2</v>
      </c>
      <c r="O5896">
        <v>0.20016813967827621</v>
      </c>
      <c r="P5896">
        <v>0</v>
      </c>
      <c r="Q5896">
        <v>0</v>
      </c>
      <c r="R5896">
        <v>17621.080000000002</v>
      </c>
      <c r="S5896">
        <v>2.2529999999999998E-3</v>
      </c>
    </row>
    <row r="5897" spans="1:19" x14ac:dyDescent="0.3">
      <c r="A5897" s="2">
        <v>46112</v>
      </c>
      <c r="B5897" t="s">
        <v>67</v>
      </c>
      <c r="C5897" t="s">
        <v>90</v>
      </c>
      <c r="D5897">
        <v>6</v>
      </c>
      <c r="E5897" t="s">
        <v>152</v>
      </c>
      <c r="F5897">
        <v>7819974.6699999999</v>
      </c>
      <c r="G5897">
        <v>-220690.92</v>
      </c>
      <c r="H5897">
        <v>-131329.45000000001</v>
      </c>
      <c r="I5897">
        <v>128559.29</v>
      </c>
      <c r="J5897">
        <v>0</v>
      </c>
      <c r="K5897">
        <v>0</v>
      </c>
      <c r="L5897">
        <v>7596513.5899999999</v>
      </c>
      <c r="M5897">
        <v>-2.8221436275056008E-2</v>
      </c>
      <c r="N5897">
        <v>-1.6794101231587009E-2</v>
      </c>
      <c r="O5897">
        <v>0.19727831511242799</v>
      </c>
      <c r="P5897">
        <v>0</v>
      </c>
      <c r="Q5897">
        <v>0</v>
      </c>
      <c r="R5897">
        <v>17117.55</v>
      </c>
      <c r="S5897">
        <v>2.2529999999999998E-3</v>
      </c>
    </row>
    <row r="5898" spans="1:19" x14ac:dyDescent="0.3">
      <c r="A5898" s="2">
        <v>46142</v>
      </c>
      <c r="B5898" t="s">
        <v>67</v>
      </c>
      <c r="C5898" t="s">
        <v>90</v>
      </c>
      <c r="D5898">
        <v>7</v>
      </c>
      <c r="E5898" t="s">
        <v>152</v>
      </c>
      <c r="F5898">
        <v>7596513.5899999999</v>
      </c>
      <c r="G5898">
        <v>-160387.94</v>
      </c>
      <c r="H5898">
        <v>-118622.17</v>
      </c>
      <c r="I5898">
        <v>119433.33</v>
      </c>
      <c r="J5898">
        <v>0</v>
      </c>
      <c r="K5898">
        <v>0</v>
      </c>
      <c r="L5898">
        <v>7436936.8200000003</v>
      </c>
      <c r="M5898">
        <v>-2.1113361332522389E-2</v>
      </c>
      <c r="N5898">
        <v>-1.5615343615685661E-2</v>
      </c>
      <c r="O5898">
        <v>0.18866549612558769</v>
      </c>
      <c r="P5898">
        <v>0</v>
      </c>
      <c r="Q5898">
        <v>0</v>
      </c>
      <c r="R5898">
        <v>16757.97</v>
      </c>
      <c r="S5898">
        <v>2.2529999999999998E-3</v>
      </c>
    </row>
    <row r="5899" spans="1:19" x14ac:dyDescent="0.3">
      <c r="A5899" s="2">
        <v>46173</v>
      </c>
      <c r="B5899" t="s">
        <v>67</v>
      </c>
      <c r="C5899" t="s">
        <v>90</v>
      </c>
      <c r="D5899">
        <v>8</v>
      </c>
      <c r="E5899" t="s">
        <v>152</v>
      </c>
      <c r="F5899">
        <v>7436936.8200000003</v>
      </c>
      <c r="G5899">
        <v>-217103.35</v>
      </c>
      <c r="H5899">
        <v>-122373.79</v>
      </c>
      <c r="I5899">
        <v>118559.43</v>
      </c>
      <c r="J5899">
        <v>0</v>
      </c>
      <c r="K5899">
        <v>0</v>
      </c>
      <c r="L5899">
        <v>7216019.1100000003</v>
      </c>
      <c r="M5899">
        <v>-2.919257715966974E-2</v>
      </c>
      <c r="N5899">
        <v>-1.6454864431159691E-2</v>
      </c>
      <c r="O5899">
        <v>0.19130365064052529</v>
      </c>
      <c r="P5899">
        <v>0</v>
      </c>
      <c r="Q5899">
        <v>0</v>
      </c>
      <c r="R5899">
        <v>16260.16</v>
      </c>
      <c r="S5899">
        <v>2.2529999999999998E-3</v>
      </c>
    </row>
    <row r="5900" spans="1:19" x14ac:dyDescent="0.3">
      <c r="A5900" s="2">
        <v>46203</v>
      </c>
      <c r="B5900" t="s">
        <v>67</v>
      </c>
      <c r="C5900" t="s">
        <v>90</v>
      </c>
      <c r="D5900">
        <v>9</v>
      </c>
      <c r="E5900" t="s">
        <v>152</v>
      </c>
      <c r="F5900">
        <v>7216019.1100000003</v>
      </c>
      <c r="G5900">
        <v>-167027.01</v>
      </c>
      <c r="H5900">
        <v>-115658.14</v>
      </c>
      <c r="I5900">
        <v>112204.98</v>
      </c>
      <c r="J5900">
        <v>0</v>
      </c>
      <c r="K5900">
        <v>0</v>
      </c>
      <c r="L5900">
        <v>7045538.9299999997</v>
      </c>
      <c r="M5900">
        <v>-2.3146697293989899E-2</v>
      </c>
      <c r="N5900">
        <v>-1.6027970801950741E-2</v>
      </c>
      <c r="O5900">
        <v>0.18659314757613099</v>
      </c>
      <c r="P5900">
        <v>0</v>
      </c>
      <c r="Q5900">
        <v>0</v>
      </c>
      <c r="R5900">
        <v>15876.01</v>
      </c>
      <c r="S5900">
        <v>2.2529999999999998E-3</v>
      </c>
    </row>
    <row r="5901" spans="1:19" x14ac:dyDescent="0.3">
      <c r="A5901" s="2">
        <v>46234</v>
      </c>
      <c r="B5901" t="s">
        <v>67</v>
      </c>
      <c r="C5901" t="s">
        <v>90</v>
      </c>
      <c r="D5901">
        <v>10</v>
      </c>
      <c r="E5901" t="s">
        <v>152</v>
      </c>
      <c r="F5901">
        <v>7045538.9299999997</v>
      </c>
      <c r="G5901">
        <v>-258519.48</v>
      </c>
      <c r="H5901">
        <v>-102760.31</v>
      </c>
      <c r="I5901">
        <v>109613.35</v>
      </c>
      <c r="J5901">
        <v>0</v>
      </c>
      <c r="K5901">
        <v>0</v>
      </c>
      <c r="L5901">
        <v>6793872.4900000002</v>
      </c>
      <c r="M5901">
        <v>-3.6692647683456148E-2</v>
      </c>
      <c r="N5901">
        <v>-1.458515957387138E-2</v>
      </c>
      <c r="O5901">
        <v>0.1866940429522245</v>
      </c>
      <c r="P5901">
        <v>0</v>
      </c>
      <c r="Q5901">
        <v>0</v>
      </c>
      <c r="R5901">
        <v>15308.92</v>
      </c>
      <c r="S5901">
        <v>2.2529999999999998E-3</v>
      </c>
    </row>
    <row r="5902" spans="1:19" x14ac:dyDescent="0.3">
      <c r="A5902" s="2">
        <v>46265</v>
      </c>
      <c r="B5902" t="s">
        <v>67</v>
      </c>
      <c r="C5902" t="s">
        <v>90</v>
      </c>
      <c r="D5902">
        <v>11</v>
      </c>
      <c r="E5902" t="s">
        <v>152</v>
      </c>
      <c r="F5902">
        <v>6793872.4900000002</v>
      </c>
      <c r="G5902">
        <v>-210096.96</v>
      </c>
      <c r="H5902">
        <v>-110223.06</v>
      </c>
      <c r="I5902">
        <v>106870.76</v>
      </c>
      <c r="J5902">
        <v>0</v>
      </c>
      <c r="K5902">
        <v>0</v>
      </c>
      <c r="L5902">
        <v>6580423.2300000004</v>
      </c>
      <c r="M5902">
        <v>-3.0924477540281041E-2</v>
      </c>
      <c r="N5902">
        <v>-1.6223893294619249E-2</v>
      </c>
      <c r="O5902">
        <v>0.18876555030514891</v>
      </c>
      <c r="P5902">
        <v>3.3691892421291868E-3</v>
      </c>
      <c r="Q5902">
        <v>0</v>
      </c>
      <c r="R5902">
        <v>14827.95</v>
      </c>
      <c r="S5902">
        <v>2.2529999999999998E-3</v>
      </c>
    </row>
    <row r="5903" spans="1:19" x14ac:dyDescent="0.3">
      <c r="A5903" s="2">
        <v>46295</v>
      </c>
      <c r="B5903" t="s">
        <v>67</v>
      </c>
      <c r="C5903" t="s">
        <v>90</v>
      </c>
      <c r="D5903">
        <v>12</v>
      </c>
      <c r="E5903" t="s">
        <v>152</v>
      </c>
      <c r="F5903">
        <v>6580423.2300000004</v>
      </c>
      <c r="G5903">
        <v>-175731.5</v>
      </c>
      <c r="H5903">
        <v>-98918</v>
      </c>
      <c r="I5903">
        <v>102676.51</v>
      </c>
      <c r="J5903">
        <v>-34368.67</v>
      </c>
      <c r="K5903">
        <v>0</v>
      </c>
      <c r="L5903">
        <v>6374081.5599999996</v>
      </c>
      <c r="M5903">
        <v>-2.6705197972016499E-2</v>
      </c>
      <c r="N5903">
        <v>-1.5032163724052101E-2</v>
      </c>
      <c r="O5903">
        <v>0.18723995877945121</v>
      </c>
      <c r="P5903">
        <v>5.2228667125237462E-3</v>
      </c>
      <c r="Q5903">
        <v>0</v>
      </c>
      <c r="R5903">
        <v>14362.99</v>
      </c>
      <c r="S5903">
        <v>2.2529999999999998E-3</v>
      </c>
    </row>
    <row r="5904" spans="1:19" x14ac:dyDescent="0.3">
      <c r="A5904" s="2">
        <v>46326</v>
      </c>
      <c r="B5904" t="s">
        <v>67</v>
      </c>
      <c r="C5904" t="s">
        <v>90</v>
      </c>
      <c r="D5904">
        <v>13</v>
      </c>
      <c r="E5904" t="s">
        <v>152</v>
      </c>
      <c r="F5904">
        <v>6374081.5599999996</v>
      </c>
      <c r="G5904">
        <v>-944809.31</v>
      </c>
      <c r="H5904">
        <v>-151466.07</v>
      </c>
      <c r="I5904">
        <v>265586.73</v>
      </c>
      <c r="J5904">
        <v>0</v>
      </c>
      <c r="K5904">
        <v>0</v>
      </c>
      <c r="L5904">
        <v>5543392.9199999999</v>
      </c>
      <c r="M5904">
        <v>-0.1482267360448592</v>
      </c>
      <c r="N5904">
        <v>-2.3762806932183279E-2</v>
      </c>
      <c r="O5904">
        <v>0.5</v>
      </c>
      <c r="P5904">
        <v>5.2228667125237462E-3</v>
      </c>
      <c r="Q5904">
        <v>0</v>
      </c>
      <c r="R5904">
        <v>12491.16</v>
      </c>
      <c r="S5904">
        <v>2.2529999999999998E-3</v>
      </c>
    </row>
    <row r="5905" spans="1:19" x14ac:dyDescent="0.3">
      <c r="A5905" s="2">
        <v>46356</v>
      </c>
      <c r="B5905" t="s">
        <v>67</v>
      </c>
      <c r="C5905" t="s">
        <v>90</v>
      </c>
      <c r="D5905">
        <v>14</v>
      </c>
      <c r="E5905" t="s">
        <v>152</v>
      </c>
      <c r="F5905">
        <v>5543392.9199999999</v>
      </c>
      <c r="G5905">
        <v>-942154.43</v>
      </c>
      <c r="H5905">
        <v>-140027.47</v>
      </c>
      <c r="I5905">
        <v>230974.7</v>
      </c>
      <c r="J5905">
        <v>0</v>
      </c>
      <c r="K5905">
        <v>0</v>
      </c>
      <c r="L5905">
        <v>4692185.72</v>
      </c>
      <c r="M5905">
        <v>-0.16995988697865819</v>
      </c>
      <c r="N5905">
        <v>-2.5260246341993999E-2</v>
      </c>
      <c r="O5905">
        <v>0.5</v>
      </c>
      <c r="P5905">
        <v>7.5746818087758542E-3</v>
      </c>
      <c r="Q5905">
        <v>0</v>
      </c>
      <c r="R5905">
        <v>10573.1</v>
      </c>
      <c r="S5905">
        <v>2.2529999999999998E-3</v>
      </c>
    </row>
    <row r="5906" spans="1:19" x14ac:dyDescent="0.3">
      <c r="A5906" s="2">
        <v>46387</v>
      </c>
      <c r="B5906" t="s">
        <v>67</v>
      </c>
      <c r="C5906" t="s">
        <v>90</v>
      </c>
      <c r="D5906">
        <v>15</v>
      </c>
      <c r="E5906" t="s">
        <v>152</v>
      </c>
      <c r="F5906">
        <v>4692185.72</v>
      </c>
      <c r="G5906">
        <v>-886642.97</v>
      </c>
      <c r="H5906">
        <v>-124695.6</v>
      </c>
      <c r="I5906">
        <v>195507.74</v>
      </c>
      <c r="J5906">
        <v>-54362.22</v>
      </c>
      <c r="K5906">
        <v>0</v>
      </c>
      <c r="L5906">
        <v>3821992.67</v>
      </c>
      <c r="M5906">
        <v>-0.18896161074600179</v>
      </c>
      <c r="N5906">
        <v>-2.6575162015850699E-2</v>
      </c>
      <c r="O5906">
        <v>0.5</v>
      </c>
      <c r="P5906">
        <v>1.158569166066283E-2</v>
      </c>
      <c r="Q5906">
        <v>0</v>
      </c>
      <c r="R5906">
        <v>8612.26</v>
      </c>
      <c r="S5906">
        <v>2.2529999999999998E-3</v>
      </c>
    </row>
    <row r="5907" spans="1:19" x14ac:dyDescent="0.3">
      <c r="A5907" s="2">
        <v>46418</v>
      </c>
      <c r="B5907" t="s">
        <v>67</v>
      </c>
      <c r="C5907" t="s">
        <v>90</v>
      </c>
      <c r="D5907">
        <v>16</v>
      </c>
      <c r="E5907" t="s">
        <v>152</v>
      </c>
      <c r="F5907">
        <v>3821992.67</v>
      </c>
      <c r="G5907">
        <v>-786009.61</v>
      </c>
      <c r="H5907">
        <v>-106002.65</v>
      </c>
      <c r="I5907">
        <v>159249.69</v>
      </c>
      <c r="J5907">
        <v>0</v>
      </c>
      <c r="K5907">
        <v>0</v>
      </c>
      <c r="L5907">
        <v>3089230.1</v>
      </c>
      <c r="M5907">
        <v>-0.2056544012647655</v>
      </c>
      <c r="N5907">
        <v>-2.7734918191550519E-2</v>
      </c>
      <c r="O5907">
        <v>0.5</v>
      </c>
      <c r="P5907">
        <v>1.0688330935883729E-2</v>
      </c>
      <c r="Q5907">
        <v>0</v>
      </c>
      <c r="R5907">
        <v>6961.09</v>
      </c>
      <c r="S5907">
        <v>2.2529999999999998E-3</v>
      </c>
    </row>
    <row r="5908" spans="1:19" x14ac:dyDescent="0.3">
      <c r="A5908" s="2">
        <v>46446</v>
      </c>
      <c r="B5908" t="s">
        <v>67</v>
      </c>
      <c r="C5908" t="s">
        <v>90</v>
      </c>
      <c r="D5908">
        <v>17</v>
      </c>
      <c r="E5908" t="s">
        <v>152</v>
      </c>
      <c r="F5908">
        <v>3089230.1</v>
      </c>
      <c r="G5908">
        <v>-680819.17</v>
      </c>
      <c r="H5908">
        <v>-88852.97</v>
      </c>
      <c r="I5908">
        <v>128717.92</v>
      </c>
      <c r="J5908">
        <v>0</v>
      </c>
      <c r="K5908">
        <v>0</v>
      </c>
      <c r="L5908">
        <v>2448275.89</v>
      </c>
      <c r="M5908">
        <v>-0.22038473852189411</v>
      </c>
      <c r="N5908">
        <v>-2.8762171720096728E-2</v>
      </c>
      <c r="O5908">
        <v>0.5</v>
      </c>
      <c r="P5908">
        <v>1.2206635409445971E-2</v>
      </c>
      <c r="Q5908">
        <v>0</v>
      </c>
      <c r="R5908">
        <v>5516.8</v>
      </c>
      <c r="S5908">
        <v>2.2529999999999998E-3</v>
      </c>
    </row>
    <row r="5909" spans="1:19" x14ac:dyDescent="0.3">
      <c r="A5909" s="2">
        <v>46477</v>
      </c>
      <c r="B5909" t="s">
        <v>67</v>
      </c>
      <c r="C5909" t="s">
        <v>90</v>
      </c>
      <c r="D5909">
        <v>18</v>
      </c>
      <c r="E5909" t="s">
        <v>152</v>
      </c>
      <c r="F5909">
        <v>2448275.89</v>
      </c>
      <c r="G5909">
        <v>-571519.34</v>
      </c>
      <c r="H5909">
        <v>-72654.27</v>
      </c>
      <c r="I5909">
        <v>102011.5</v>
      </c>
      <c r="J5909">
        <v>-45158.84</v>
      </c>
      <c r="K5909">
        <v>0</v>
      </c>
      <c r="L5909">
        <v>1860954.92</v>
      </c>
      <c r="M5909">
        <v>-0.23343747495117501</v>
      </c>
      <c r="N5909">
        <v>-2.967568869536311E-2</v>
      </c>
      <c r="O5909">
        <v>0.5</v>
      </c>
      <c r="P5909">
        <v>1.8445160816129041E-2</v>
      </c>
      <c r="Q5909">
        <v>0</v>
      </c>
      <c r="R5909">
        <v>4193.37</v>
      </c>
      <c r="S5909">
        <v>2.2529999999999998E-3</v>
      </c>
    </row>
    <row r="5910" spans="1:19" x14ac:dyDescent="0.3">
      <c r="A5910" s="2">
        <v>46507</v>
      </c>
      <c r="B5910" t="s">
        <v>67</v>
      </c>
      <c r="C5910" t="s">
        <v>90</v>
      </c>
      <c r="D5910">
        <v>19</v>
      </c>
      <c r="E5910" t="s">
        <v>152</v>
      </c>
      <c r="F5910">
        <v>1860954.92</v>
      </c>
      <c r="G5910">
        <v>-456023.06</v>
      </c>
      <c r="H5910">
        <v>-56742.49</v>
      </c>
      <c r="I5910">
        <v>77539.789999999994</v>
      </c>
      <c r="J5910">
        <v>0</v>
      </c>
      <c r="K5910">
        <v>0</v>
      </c>
      <c r="L5910">
        <v>1425729.16</v>
      </c>
      <c r="M5910">
        <v>-0.24504788154385609</v>
      </c>
      <c r="N5910">
        <v>-3.0491062586562829E-2</v>
      </c>
      <c r="O5910">
        <v>0.5</v>
      </c>
      <c r="P5910">
        <v>1.444185363130095E-2</v>
      </c>
      <c r="Q5910">
        <v>0</v>
      </c>
      <c r="R5910">
        <v>3212.66</v>
      </c>
      <c r="S5910">
        <v>2.2529999999999998E-3</v>
      </c>
    </row>
    <row r="5911" spans="1:19" x14ac:dyDescent="0.3">
      <c r="A5911" s="2">
        <v>46538</v>
      </c>
      <c r="B5911" t="s">
        <v>67</v>
      </c>
      <c r="C5911" t="s">
        <v>90</v>
      </c>
      <c r="D5911">
        <v>20</v>
      </c>
      <c r="E5911" t="s">
        <v>152</v>
      </c>
      <c r="F5911">
        <v>1425729.16</v>
      </c>
      <c r="G5911">
        <v>-364147.43</v>
      </c>
      <c r="H5911">
        <v>-44513.13</v>
      </c>
      <c r="I5911">
        <v>59405.38</v>
      </c>
      <c r="J5911">
        <v>0</v>
      </c>
      <c r="K5911">
        <v>0</v>
      </c>
      <c r="L5911">
        <v>1076473.98</v>
      </c>
      <c r="M5911">
        <v>-0.25541136602146119</v>
      </c>
      <c r="N5911">
        <v>-3.1221310329190229E-2</v>
      </c>
      <c r="O5911">
        <v>0.5</v>
      </c>
      <c r="P5911">
        <v>1.502417994110721E-2</v>
      </c>
      <c r="Q5911">
        <v>0</v>
      </c>
      <c r="R5911">
        <v>2425.66</v>
      </c>
      <c r="S5911">
        <v>2.2529999999999998E-3</v>
      </c>
    </row>
    <row r="5912" spans="1:19" x14ac:dyDescent="0.3">
      <c r="A5912" s="2">
        <v>46568</v>
      </c>
      <c r="B5912" t="s">
        <v>67</v>
      </c>
      <c r="C5912" t="s">
        <v>90</v>
      </c>
      <c r="D5912">
        <v>21</v>
      </c>
      <c r="E5912" t="s">
        <v>152</v>
      </c>
      <c r="F5912">
        <v>1076473.98</v>
      </c>
      <c r="G5912">
        <v>-284933.18</v>
      </c>
      <c r="H5912">
        <v>-34315.14</v>
      </c>
      <c r="I5912">
        <v>44853.08</v>
      </c>
      <c r="J5912">
        <v>-18786.259999999998</v>
      </c>
      <c r="K5912">
        <v>0</v>
      </c>
      <c r="L5912">
        <v>783292.47</v>
      </c>
      <c r="M5912">
        <v>-0.26469119467172608</v>
      </c>
      <c r="N5912">
        <v>-3.1877354983471863E-2</v>
      </c>
      <c r="O5912">
        <v>0.5</v>
      </c>
      <c r="P5912">
        <v>1.74516617115161E-2</v>
      </c>
      <c r="Q5912">
        <v>0</v>
      </c>
      <c r="R5912">
        <v>1765.03</v>
      </c>
      <c r="S5912">
        <v>2.2529999999999998E-3</v>
      </c>
    </row>
    <row r="5913" spans="1:19" x14ac:dyDescent="0.3">
      <c r="A5913" s="2">
        <v>46599</v>
      </c>
      <c r="B5913" t="s">
        <v>67</v>
      </c>
      <c r="C5913" t="s">
        <v>90</v>
      </c>
      <c r="D5913">
        <v>22</v>
      </c>
      <c r="E5913" t="s">
        <v>152</v>
      </c>
      <c r="F5913">
        <v>783292.47</v>
      </c>
      <c r="G5913">
        <v>-213858.11</v>
      </c>
      <c r="H5913">
        <v>-25432.26</v>
      </c>
      <c r="I5913">
        <v>32637.19</v>
      </c>
      <c r="J5913">
        <v>0</v>
      </c>
      <c r="K5913">
        <v>0</v>
      </c>
      <c r="L5913">
        <v>576639.28</v>
      </c>
      <c r="M5913">
        <v>-0.27302459780498928</v>
      </c>
      <c r="N5913">
        <v>-3.2468412570264463E-2</v>
      </c>
      <c r="O5913">
        <v>0.5</v>
      </c>
      <c r="P5913">
        <v>1.512239660233294E-2</v>
      </c>
      <c r="Q5913">
        <v>0</v>
      </c>
      <c r="R5913">
        <v>1299.3699999999999</v>
      </c>
      <c r="S5913">
        <v>2.2529999999999998E-3</v>
      </c>
    </row>
    <row r="5914" spans="1:19" x14ac:dyDescent="0.3">
      <c r="A5914" s="2">
        <v>46630</v>
      </c>
      <c r="B5914" t="s">
        <v>67</v>
      </c>
      <c r="C5914" t="s">
        <v>90</v>
      </c>
      <c r="D5914">
        <v>23</v>
      </c>
      <c r="E5914" t="s">
        <v>152</v>
      </c>
      <c r="F5914">
        <v>576639.28</v>
      </c>
      <c r="G5914">
        <v>-161763.23000000001</v>
      </c>
      <c r="H5914">
        <v>-19030.419999999998</v>
      </c>
      <c r="I5914">
        <v>24026.639999999999</v>
      </c>
      <c r="J5914">
        <v>0</v>
      </c>
      <c r="K5914">
        <v>0</v>
      </c>
      <c r="L5914">
        <v>419872.26</v>
      </c>
      <c r="M5914">
        <v>-0.28052759871951738</v>
      </c>
      <c r="N5914">
        <v>-3.300230120316365E-2</v>
      </c>
      <c r="O5914">
        <v>0.5</v>
      </c>
      <c r="P5914">
        <v>1.8445160816129041E-2</v>
      </c>
      <c r="Q5914">
        <v>0</v>
      </c>
      <c r="R5914">
        <v>946.12</v>
      </c>
      <c r="S5914">
        <v>2.2529999999999998E-3</v>
      </c>
    </row>
    <row r="5915" spans="1:19" x14ac:dyDescent="0.3">
      <c r="A5915" s="2">
        <v>46660</v>
      </c>
      <c r="B5915" t="s">
        <v>67</v>
      </c>
      <c r="C5915" t="s">
        <v>90</v>
      </c>
      <c r="D5915">
        <v>24</v>
      </c>
      <c r="E5915" t="s">
        <v>152</v>
      </c>
      <c r="F5915">
        <v>419872.26</v>
      </c>
      <c r="G5915">
        <v>-120628.82</v>
      </c>
      <c r="H5915">
        <v>-14059.71</v>
      </c>
      <c r="I5915">
        <v>17494.68</v>
      </c>
      <c r="J5915">
        <v>-7744.61</v>
      </c>
      <c r="K5915">
        <v>0</v>
      </c>
      <c r="L5915">
        <v>294933.8</v>
      </c>
      <c r="M5915">
        <v>-0.28729884495840291</v>
      </c>
      <c r="N5915">
        <v>-3.3485688366814828E-2</v>
      </c>
      <c r="O5915">
        <v>0.5</v>
      </c>
      <c r="P5915">
        <v>1.8445160816129041E-2</v>
      </c>
      <c r="Q5915">
        <v>0</v>
      </c>
      <c r="R5915">
        <v>664.59</v>
      </c>
      <c r="S5915">
        <v>2.2529999999999998E-3</v>
      </c>
    </row>
    <row r="5916" spans="1:19" x14ac:dyDescent="0.3">
      <c r="A5916" s="2">
        <v>46691</v>
      </c>
      <c r="B5916" t="s">
        <v>67</v>
      </c>
      <c r="C5916" t="s">
        <v>90</v>
      </c>
      <c r="D5916">
        <v>25</v>
      </c>
      <c r="E5916" t="s">
        <v>152</v>
      </c>
      <c r="F5916">
        <v>294933.8</v>
      </c>
      <c r="G5916">
        <v>-86540.26</v>
      </c>
      <c r="H5916">
        <v>-10005.42</v>
      </c>
      <c r="I5916">
        <v>12288.91</v>
      </c>
      <c r="J5916">
        <v>0</v>
      </c>
      <c r="K5916">
        <v>0</v>
      </c>
      <c r="L5916">
        <v>210677.03</v>
      </c>
      <c r="M5916">
        <v>-0.29342266204114942</v>
      </c>
      <c r="N5916">
        <v>-3.392428933723135E-2</v>
      </c>
      <c r="O5916">
        <v>0.5</v>
      </c>
      <c r="P5916">
        <v>1.6064940401066961E-2</v>
      </c>
      <c r="Q5916">
        <v>0</v>
      </c>
      <c r="R5916">
        <v>474.73</v>
      </c>
      <c r="S5916">
        <v>2.2529999999999998E-3</v>
      </c>
    </row>
    <row r="5917" spans="1:19" x14ac:dyDescent="0.3">
      <c r="A5917" s="2">
        <v>46721</v>
      </c>
      <c r="B5917" t="s">
        <v>67</v>
      </c>
      <c r="C5917" t="s">
        <v>90</v>
      </c>
      <c r="D5917">
        <v>26</v>
      </c>
      <c r="E5917" t="s">
        <v>152</v>
      </c>
      <c r="F5917">
        <v>210677.03</v>
      </c>
      <c r="G5917">
        <v>-62986.43</v>
      </c>
      <c r="H5917">
        <v>-7231.07</v>
      </c>
      <c r="I5917">
        <v>8778.2099999999991</v>
      </c>
      <c r="J5917">
        <v>0</v>
      </c>
      <c r="K5917">
        <v>0</v>
      </c>
      <c r="L5917">
        <v>149237.74</v>
      </c>
      <c r="M5917">
        <v>-0.29897150061404809</v>
      </c>
      <c r="N5917">
        <v>-3.4323027085784108E-2</v>
      </c>
      <c r="O5917">
        <v>0.5</v>
      </c>
      <c r="P5917">
        <v>1.554634081703297E-2</v>
      </c>
      <c r="Q5917">
        <v>0</v>
      </c>
      <c r="R5917">
        <v>336.28</v>
      </c>
      <c r="S5917">
        <v>2.2529999999999998E-3</v>
      </c>
    </row>
    <row r="5918" spans="1:19" x14ac:dyDescent="0.3">
      <c r="A5918" s="2">
        <v>46752</v>
      </c>
      <c r="B5918" t="s">
        <v>67</v>
      </c>
      <c r="C5918" t="s">
        <v>90</v>
      </c>
      <c r="D5918">
        <v>27</v>
      </c>
      <c r="E5918" t="s">
        <v>152</v>
      </c>
      <c r="F5918">
        <v>149237.74</v>
      </c>
      <c r="G5918">
        <v>-45369.45</v>
      </c>
      <c r="H5918">
        <v>-5176.4799999999996</v>
      </c>
      <c r="I5918">
        <v>6218.24</v>
      </c>
      <c r="J5918">
        <v>-2550.21</v>
      </c>
      <c r="K5918">
        <v>0</v>
      </c>
      <c r="L5918">
        <v>102359.83</v>
      </c>
      <c r="M5918">
        <v>-0.30400790881416029</v>
      </c>
      <c r="N5918">
        <v>-3.46861617818576E-2</v>
      </c>
      <c r="O5918">
        <v>0.5</v>
      </c>
      <c r="P5918">
        <v>1.7088269295259459E-2</v>
      </c>
      <c r="Q5918">
        <v>0</v>
      </c>
      <c r="R5918">
        <v>230.65</v>
      </c>
      <c r="S5918">
        <v>2.2529999999999998E-3</v>
      </c>
    </row>
    <row r="5919" spans="1:19" x14ac:dyDescent="0.3">
      <c r="A5919" s="2">
        <v>43830</v>
      </c>
      <c r="B5919" t="s">
        <v>65</v>
      </c>
      <c r="C5919" t="s">
        <v>63</v>
      </c>
      <c r="D5919">
        <v>0</v>
      </c>
      <c r="E5919" t="s">
        <v>64</v>
      </c>
      <c r="F5919">
        <v>43741930.369999997</v>
      </c>
      <c r="G5919">
        <v>-2525876.73</v>
      </c>
      <c r="H5919">
        <v>-799276.72000000009</v>
      </c>
      <c r="I5919">
        <v>760360.01275499992</v>
      </c>
      <c r="J5919">
        <v>0</v>
      </c>
      <c r="K5919">
        <v>1399.58</v>
      </c>
      <c r="L5919">
        <v>46661020.25</v>
      </c>
      <c r="M5919">
        <v>-5.7744976242117323E-2</v>
      </c>
      <c r="N5919">
        <v>-1.8272552519725479E-2</v>
      </c>
      <c r="O5919">
        <v>0.20466920140249509</v>
      </c>
      <c r="P5919">
        <v>0</v>
      </c>
      <c r="Q5919">
        <v>3.1996301675791813E-5</v>
      </c>
      <c r="R5919">
        <v>0</v>
      </c>
      <c r="S5919">
        <v>0</v>
      </c>
    </row>
    <row r="5920" spans="1:19" x14ac:dyDescent="0.3">
      <c r="A5920" s="2">
        <v>43861</v>
      </c>
      <c r="B5920" t="s">
        <v>65</v>
      </c>
      <c r="C5920" t="s">
        <v>63</v>
      </c>
      <c r="D5920">
        <v>1</v>
      </c>
      <c r="E5920" t="s">
        <v>64</v>
      </c>
      <c r="F5920">
        <v>46661020.600000001</v>
      </c>
      <c r="G5920">
        <v>-2623142.04</v>
      </c>
      <c r="H5920">
        <v>-754868.87</v>
      </c>
      <c r="I5920">
        <v>737617.96885900002</v>
      </c>
      <c r="J5920">
        <v>115000.001613</v>
      </c>
      <c r="K5920">
        <v>1013.76</v>
      </c>
      <c r="L5920">
        <v>43139457.68</v>
      </c>
      <c r="M5920">
        <v>-5.6216988104199332E-2</v>
      </c>
      <c r="N5920">
        <v>-1.6177718795975071E-2</v>
      </c>
      <c r="O5920">
        <v>0.18612659171269891</v>
      </c>
      <c r="P5920">
        <v>2.4645839318182421E-3</v>
      </c>
      <c r="Q5920">
        <v>2.1726057145008101E-5</v>
      </c>
      <c r="R5920">
        <v>0</v>
      </c>
      <c r="S5920">
        <v>0</v>
      </c>
    </row>
    <row r="5921" spans="1:19" x14ac:dyDescent="0.3">
      <c r="A5921" s="2">
        <v>43890</v>
      </c>
      <c r="B5921" t="s">
        <v>65</v>
      </c>
      <c r="C5921" t="s">
        <v>63</v>
      </c>
      <c r="D5921">
        <v>2</v>
      </c>
      <c r="E5921" t="s">
        <v>64</v>
      </c>
      <c r="F5921">
        <v>43139457.680000007</v>
      </c>
      <c r="G5921">
        <v>-2029998.49</v>
      </c>
      <c r="H5921">
        <v>-552844.82999999996</v>
      </c>
      <c r="I5921">
        <v>665503.34516299993</v>
      </c>
      <c r="J5921">
        <v>0</v>
      </c>
      <c r="K5921">
        <v>435.73</v>
      </c>
      <c r="L5921">
        <v>40840506.450000003</v>
      </c>
      <c r="M5921">
        <v>-4.7056652984794771E-2</v>
      </c>
      <c r="N5921">
        <v>-1.2815293926523001E-2</v>
      </c>
      <c r="O5921">
        <v>0.19416476801126051</v>
      </c>
      <c r="P5921">
        <v>0</v>
      </c>
      <c r="Q5921">
        <v>1.0100497860500689E-5</v>
      </c>
      <c r="R5921">
        <v>0</v>
      </c>
      <c r="S5921">
        <v>0</v>
      </c>
    </row>
    <row r="5922" spans="1:19" x14ac:dyDescent="0.3">
      <c r="A5922" s="2">
        <v>43921</v>
      </c>
      <c r="B5922" t="s">
        <v>65</v>
      </c>
      <c r="C5922" t="s">
        <v>63</v>
      </c>
      <c r="D5922">
        <v>3</v>
      </c>
      <c r="E5922" t="s">
        <v>64</v>
      </c>
      <c r="F5922">
        <v>40840506.450000003</v>
      </c>
      <c r="G5922">
        <v>-2572607.9300000002</v>
      </c>
      <c r="H5922">
        <v>-753913.62</v>
      </c>
      <c r="I5922">
        <v>656995.39682399994</v>
      </c>
      <c r="J5922">
        <v>0</v>
      </c>
      <c r="K5922">
        <v>7926.8499999999995</v>
      </c>
      <c r="L5922">
        <v>37790167.280000001</v>
      </c>
      <c r="M5922">
        <v>-6.2991577568940735E-2</v>
      </c>
      <c r="N5922">
        <v>-1.8459947868741479E-2</v>
      </c>
      <c r="O5922">
        <v>0.18940977071564111</v>
      </c>
      <c r="P5922">
        <v>0</v>
      </c>
      <c r="Q5922">
        <v>1.940928428423051E-4</v>
      </c>
      <c r="R5922">
        <v>0</v>
      </c>
      <c r="S5922">
        <v>0</v>
      </c>
    </row>
    <row r="5923" spans="1:19" x14ac:dyDescent="0.3">
      <c r="A5923" s="2">
        <v>43951</v>
      </c>
      <c r="B5923" t="s">
        <v>65</v>
      </c>
      <c r="C5923" t="s">
        <v>63</v>
      </c>
      <c r="D5923">
        <v>4</v>
      </c>
      <c r="E5923" t="s">
        <v>64</v>
      </c>
      <c r="F5923">
        <v>37790167.280000001</v>
      </c>
      <c r="G5923">
        <v>-1693043.24</v>
      </c>
      <c r="H5923">
        <v>-563841.07000000007</v>
      </c>
      <c r="I5923">
        <v>591503.72938599996</v>
      </c>
      <c r="J5923">
        <v>0</v>
      </c>
      <c r="K5923">
        <v>3210.12</v>
      </c>
      <c r="L5923">
        <v>36110370.780000001</v>
      </c>
      <c r="M5923">
        <v>-4.4801157598898043E-2</v>
      </c>
      <c r="N5923">
        <v>-1.49203115673533E-2</v>
      </c>
      <c r="O5923">
        <v>0.19043654012451</v>
      </c>
      <c r="P5923">
        <v>0</v>
      </c>
      <c r="Q5923">
        <v>8.4945906066388808E-5</v>
      </c>
      <c r="R5923">
        <v>0</v>
      </c>
      <c r="S5923">
        <v>0</v>
      </c>
    </row>
    <row r="5924" spans="1:19" x14ac:dyDescent="0.3">
      <c r="A5924" s="2">
        <v>43982</v>
      </c>
      <c r="B5924" t="s">
        <v>65</v>
      </c>
      <c r="C5924" t="s">
        <v>63</v>
      </c>
      <c r="D5924">
        <v>5</v>
      </c>
      <c r="E5924" t="s">
        <v>64</v>
      </c>
      <c r="F5924">
        <v>36110370.780000001</v>
      </c>
      <c r="G5924">
        <v>-1501788.22</v>
      </c>
      <c r="H5924">
        <v>-433204.36</v>
      </c>
      <c r="I5924">
        <v>577404.62754000002</v>
      </c>
      <c r="J5924">
        <v>0</v>
      </c>
      <c r="K5924">
        <v>213.65</v>
      </c>
      <c r="L5924">
        <v>34740714.460000001</v>
      </c>
      <c r="M5924">
        <v>-4.1588834109445832E-2</v>
      </c>
      <c r="N5924">
        <v>-1.199667438031219E-2</v>
      </c>
      <c r="O5924">
        <v>0.18826928922468189</v>
      </c>
      <c r="P5924">
        <v>0</v>
      </c>
      <c r="Q5924">
        <v>5.9165828371480374E-6</v>
      </c>
      <c r="R5924">
        <v>0</v>
      </c>
      <c r="S5924">
        <v>0</v>
      </c>
    </row>
    <row r="5925" spans="1:19" x14ac:dyDescent="0.3">
      <c r="A5925" s="2">
        <v>44012</v>
      </c>
      <c r="B5925" t="s">
        <v>65</v>
      </c>
      <c r="C5925" t="s">
        <v>63</v>
      </c>
      <c r="D5925">
        <v>6</v>
      </c>
      <c r="E5925" t="s">
        <v>64</v>
      </c>
      <c r="F5925">
        <v>34740443.479999997</v>
      </c>
      <c r="G5925">
        <v>-2114696.09</v>
      </c>
      <c r="H5925">
        <v>-574885.22</v>
      </c>
      <c r="I5925">
        <v>522976.928549</v>
      </c>
      <c r="J5925">
        <v>281056.444082</v>
      </c>
      <c r="K5925">
        <v>627.52</v>
      </c>
      <c r="L5925">
        <v>32268176.440000001</v>
      </c>
      <c r="M5925">
        <v>-6.087130382251528E-2</v>
      </c>
      <c r="N5925">
        <v>-1.6548010399779729E-2</v>
      </c>
      <c r="O5925">
        <v>0.18315500110630231</v>
      </c>
      <c r="P5925">
        <v>8.0901800877643849E-3</v>
      </c>
      <c r="Q5925">
        <v>1.8063096988421061E-5</v>
      </c>
      <c r="R5925">
        <v>0</v>
      </c>
      <c r="S5925">
        <v>0</v>
      </c>
    </row>
    <row r="5926" spans="1:19" x14ac:dyDescent="0.3">
      <c r="A5926" s="2">
        <v>44043</v>
      </c>
      <c r="B5926" t="s">
        <v>65</v>
      </c>
      <c r="C5926" t="s">
        <v>63</v>
      </c>
      <c r="D5926">
        <v>7</v>
      </c>
      <c r="E5926" t="s">
        <v>64</v>
      </c>
      <c r="F5926">
        <v>32268176.440000001</v>
      </c>
      <c r="G5926">
        <v>-1734020.47</v>
      </c>
      <c r="H5926">
        <v>-485813.77</v>
      </c>
      <c r="I5926">
        <v>505173.18496699998</v>
      </c>
      <c r="J5926">
        <v>0</v>
      </c>
      <c r="K5926">
        <v>3765.27</v>
      </c>
      <c r="L5926">
        <v>30529290.07</v>
      </c>
      <c r="M5926">
        <v>-5.3737789404500982E-2</v>
      </c>
      <c r="N5926">
        <v>-1.5055507425507309E-2</v>
      </c>
      <c r="O5926">
        <v>0.18433043051925899</v>
      </c>
      <c r="P5926">
        <v>0</v>
      </c>
      <c r="Q5926">
        <v>1.166867922332459E-4</v>
      </c>
      <c r="R5926">
        <v>0</v>
      </c>
      <c r="S5926">
        <v>0</v>
      </c>
    </row>
    <row r="5927" spans="1:19" x14ac:dyDescent="0.3">
      <c r="A5927" s="2">
        <v>44074</v>
      </c>
      <c r="B5927" t="s">
        <v>65</v>
      </c>
      <c r="C5927" t="s">
        <v>63</v>
      </c>
      <c r="D5927">
        <v>8</v>
      </c>
      <c r="E5927" t="s">
        <v>64</v>
      </c>
      <c r="F5927">
        <v>30529290.07</v>
      </c>
      <c r="G5927">
        <v>-1377409.94</v>
      </c>
      <c r="H5927">
        <v>-370550.72</v>
      </c>
      <c r="I5927">
        <v>466238.21268699999</v>
      </c>
      <c r="J5927">
        <v>0</v>
      </c>
      <c r="K5927">
        <v>913.9</v>
      </c>
      <c r="L5927">
        <v>29219379.18</v>
      </c>
      <c r="M5927">
        <v>-4.511765379547851E-2</v>
      </c>
      <c r="N5927">
        <v>-1.2137547881079829E-2</v>
      </c>
      <c r="O5927">
        <v>0.17981351493087</v>
      </c>
      <c r="P5927">
        <v>0</v>
      </c>
      <c r="Q5927">
        <v>2.9935186763417591E-5</v>
      </c>
      <c r="R5927">
        <v>0</v>
      </c>
      <c r="S5927">
        <v>0</v>
      </c>
    </row>
    <row r="5928" spans="1:19" x14ac:dyDescent="0.3">
      <c r="A5928" s="2">
        <v>44104</v>
      </c>
      <c r="B5928" t="s">
        <v>65</v>
      </c>
      <c r="C5928" t="s">
        <v>63</v>
      </c>
      <c r="D5928">
        <v>9</v>
      </c>
      <c r="E5928" t="s">
        <v>64</v>
      </c>
      <c r="F5928">
        <v>29219379.18</v>
      </c>
      <c r="G5928">
        <v>-1925226.18</v>
      </c>
      <c r="H5928">
        <v>-530221.94000000006</v>
      </c>
      <c r="I5928">
        <v>428924.33099799999</v>
      </c>
      <c r="J5928">
        <v>0</v>
      </c>
      <c r="K5928">
        <v>587.98</v>
      </c>
      <c r="L5928">
        <v>27120386.609999999</v>
      </c>
      <c r="M5928">
        <v>-6.5888675051582662E-2</v>
      </c>
      <c r="N5928">
        <v>-1.8146242489742049E-2</v>
      </c>
      <c r="O5928">
        <v>0.17859993972930349</v>
      </c>
      <c r="P5928">
        <v>0</v>
      </c>
      <c r="Q5928">
        <v>2.0122946363023999E-5</v>
      </c>
      <c r="R5928">
        <v>0</v>
      </c>
      <c r="S5928">
        <v>0</v>
      </c>
    </row>
    <row r="5929" spans="1:19" x14ac:dyDescent="0.3">
      <c r="A5929" s="2">
        <v>44135</v>
      </c>
      <c r="B5929" t="s">
        <v>65</v>
      </c>
      <c r="C5929" t="s">
        <v>63</v>
      </c>
      <c r="D5929">
        <v>10</v>
      </c>
      <c r="E5929" t="s">
        <v>64</v>
      </c>
      <c r="F5929">
        <v>27120253.09</v>
      </c>
      <c r="G5929">
        <v>-1331816.0900000001</v>
      </c>
      <c r="H5929">
        <v>-335606.01</v>
      </c>
      <c r="I5929">
        <v>400055.51113</v>
      </c>
      <c r="J5929">
        <v>1103748.9806240001</v>
      </c>
      <c r="K5929">
        <v>10555.41</v>
      </c>
      <c r="L5929">
        <v>24682315.219999999</v>
      </c>
      <c r="M5929">
        <v>-4.9107804620417722E-2</v>
      </c>
      <c r="N5929">
        <v>-1.2374737392246069E-2</v>
      </c>
      <c r="O5929">
        <v>0.17368315120482339</v>
      </c>
      <c r="P5929">
        <v>4.0698328919024113E-2</v>
      </c>
      <c r="Q5929">
        <v>3.8920765101163742E-4</v>
      </c>
      <c r="R5929">
        <v>0</v>
      </c>
      <c r="S5929">
        <v>0</v>
      </c>
    </row>
    <row r="5930" spans="1:19" x14ac:dyDescent="0.3">
      <c r="A5930" s="2">
        <v>44165</v>
      </c>
      <c r="B5930" t="s">
        <v>65</v>
      </c>
      <c r="C5930" t="s">
        <v>63</v>
      </c>
      <c r="D5930">
        <v>11</v>
      </c>
      <c r="E5930" t="s">
        <v>64</v>
      </c>
      <c r="F5930">
        <v>24682315.219999999</v>
      </c>
      <c r="G5930">
        <v>-1576379.88</v>
      </c>
      <c r="H5930">
        <v>-407491.51</v>
      </c>
      <c r="I5930">
        <v>362617.59826200001</v>
      </c>
      <c r="J5930">
        <v>0</v>
      </c>
      <c r="K5930">
        <v>1522.92</v>
      </c>
      <c r="L5930">
        <v>23051348.899999999</v>
      </c>
      <c r="M5930">
        <v>-6.3866775298399264E-2</v>
      </c>
      <c r="N5930">
        <v>-1.650945247104741E-2</v>
      </c>
      <c r="O5930">
        <v>0.1787452840706813</v>
      </c>
      <c r="P5930">
        <v>0</v>
      </c>
      <c r="Q5930">
        <v>6.1700856926338206E-5</v>
      </c>
      <c r="R5930">
        <v>2452901.25</v>
      </c>
      <c r="S5930">
        <v>0.106410312934008</v>
      </c>
    </row>
    <row r="5931" spans="1:19" x14ac:dyDescent="0.3">
      <c r="A5931" s="2">
        <v>44196</v>
      </c>
      <c r="B5931" t="s">
        <v>65</v>
      </c>
      <c r="C5931" t="s">
        <v>63</v>
      </c>
      <c r="D5931">
        <v>12</v>
      </c>
      <c r="E5931" t="s">
        <v>64</v>
      </c>
      <c r="F5931">
        <v>23051348.899999999</v>
      </c>
      <c r="G5931">
        <v>-1263320.9099999999</v>
      </c>
      <c r="H5931">
        <v>-322133.43</v>
      </c>
      <c r="I5931">
        <v>349270.07435900002</v>
      </c>
      <c r="J5931">
        <v>0</v>
      </c>
      <c r="K5931">
        <v>10256.4</v>
      </c>
      <c r="L5931">
        <v>21787006.23</v>
      </c>
      <c r="M5931">
        <v>-5.4804641389120598E-2</v>
      </c>
      <c r="N5931">
        <v>-1.397460215441015E-2</v>
      </c>
      <c r="O5931">
        <v>0.17840055582007261</v>
      </c>
      <c r="P5931">
        <v>0</v>
      </c>
      <c r="Q5931">
        <v>4.4493708565575518E-4</v>
      </c>
      <c r="R5931">
        <v>2268431.77</v>
      </c>
      <c r="S5931">
        <v>0.10411856250706179</v>
      </c>
    </row>
    <row r="5932" spans="1:19" x14ac:dyDescent="0.3">
      <c r="A5932" s="2">
        <v>44227</v>
      </c>
      <c r="B5932" t="s">
        <v>65</v>
      </c>
      <c r="C5932" t="s">
        <v>63</v>
      </c>
      <c r="D5932">
        <v>13</v>
      </c>
      <c r="E5932" t="s">
        <v>64</v>
      </c>
      <c r="F5932">
        <v>21787006.23</v>
      </c>
      <c r="G5932">
        <v>-1046446.44</v>
      </c>
      <c r="H5932">
        <v>-254227.66</v>
      </c>
      <c r="I5932">
        <v>321957.80806399998</v>
      </c>
      <c r="J5932">
        <v>0</v>
      </c>
      <c r="K5932">
        <v>3263.93</v>
      </c>
      <c r="L5932">
        <v>20791893.510000002</v>
      </c>
      <c r="M5932">
        <v>-4.8030758744589577E-2</v>
      </c>
      <c r="N5932">
        <v>-1.166877437478935E-2</v>
      </c>
      <c r="O5932">
        <v>0.17399331998814049</v>
      </c>
      <c r="P5932">
        <v>0</v>
      </c>
      <c r="Q5932">
        <v>1.4981085356764959E-4</v>
      </c>
      <c r="R5932">
        <v>2340026.64</v>
      </c>
      <c r="S5932">
        <v>0.1125451435615784</v>
      </c>
    </row>
    <row r="5933" spans="1:19" x14ac:dyDescent="0.3">
      <c r="A5933" s="2">
        <v>44255</v>
      </c>
      <c r="B5933" t="s">
        <v>65</v>
      </c>
      <c r="C5933" t="s">
        <v>63</v>
      </c>
      <c r="D5933">
        <v>14</v>
      </c>
      <c r="E5933" t="s">
        <v>64</v>
      </c>
      <c r="F5933">
        <v>20791893.510000002</v>
      </c>
      <c r="G5933">
        <v>-1052518.25</v>
      </c>
      <c r="H5933">
        <v>-252426.7</v>
      </c>
      <c r="I5933">
        <v>287092.58343100001</v>
      </c>
      <c r="J5933">
        <v>0</v>
      </c>
      <c r="K5933">
        <v>4614.1100000000006</v>
      </c>
      <c r="L5933">
        <v>19755294.98</v>
      </c>
      <c r="M5933">
        <v>-5.0621567943957793E-2</v>
      </c>
      <c r="N5933">
        <v>-1.214063066832243E-2</v>
      </c>
      <c r="O5933">
        <v>0.17999596281859309</v>
      </c>
      <c r="P5933">
        <v>0</v>
      </c>
      <c r="Q5933">
        <v>2.2191870104475161E-4</v>
      </c>
      <c r="R5933">
        <v>2494359.1</v>
      </c>
      <c r="S5933">
        <v>0.12626281219922339</v>
      </c>
    </row>
    <row r="5934" spans="1:19" x14ac:dyDescent="0.3">
      <c r="A5934" s="2">
        <v>44286</v>
      </c>
      <c r="B5934" t="s">
        <v>65</v>
      </c>
      <c r="C5934" t="s">
        <v>63</v>
      </c>
      <c r="D5934">
        <v>15</v>
      </c>
      <c r="E5934" t="s">
        <v>64</v>
      </c>
      <c r="F5934">
        <v>19755294.98</v>
      </c>
      <c r="G5934">
        <v>-1429556.29</v>
      </c>
      <c r="H5934">
        <v>-358107.82</v>
      </c>
      <c r="I5934">
        <v>292694.62107599998</v>
      </c>
      <c r="J5934">
        <v>0</v>
      </c>
      <c r="K5934">
        <v>7008.73</v>
      </c>
      <c r="L5934">
        <v>18239964.27</v>
      </c>
      <c r="M5934">
        <v>-7.2363196370758526E-2</v>
      </c>
      <c r="N5934">
        <v>-1.812718161700666E-2</v>
      </c>
      <c r="O5934">
        <v>0.17444655332201189</v>
      </c>
      <c r="P5934">
        <v>0</v>
      </c>
      <c r="Q5934">
        <v>3.5477728918224442E-4</v>
      </c>
      <c r="R5934">
        <v>2619380.23</v>
      </c>
      <c r="S5934">
        <v>0.1436066535672002</v>
      </c>
    </row>
    <row r="5935" spans="1:19" x14ac:dyDescent="0.3">
      <c r="A5935" s="2">
        <v>44316</v>
      </c>
      <c r="B5935" t="s">
        <v>65</v>
      </c>
      <c r="C5935" t="s">
        <v>63</v>
      </c>
      <c r="D5935">
        <v>16</v>
      </c>
      <c r="E5935" t="s">
        <v>64</v>
      </c>
      <c r="F5935">
        <v>18239907.140000001</v>
      </c>
      <c r="G5935">
        <v>-1089446.19</v>
      </c>
      <c r="H5935">
        <v>-255733.65</v>
      </c>
      <c r="I5935">
        <v>247894.19174000001</v>
      </c>
      <c r="J5935">
        <v>759854.04215300002</v>
      </c>
      <c r="K5935">
        <v>102.98</v>
      </c>
      <c r="L5935">
        <v>16306208.300000001</v>
      </c>
      <c r="M5935">
        <v>-5.9728713618878652E-2</v>
      </c>
      <c r="N5935">
        <v>-1.4020556576144941E-2</v>
      </c>
      <c r="O5935">
        <v>0.16535424091546849</v>
      </c>
      <c r="P5935">
        <v>4.1658876677428083E-2</v>
      </c>
      <c r="Q5935">
        <v>5.6458620764666894E-6</v>
      </c>
      <c r="R5935">
        <v>2779760.92</v>
      </c>
      <c r="S5935">
        <v>0.17047255062968869</v>
      </c>
    </row>
    <row r="5936" spans="1:19" x14ac:dyDescent="0.3">
      <c r="A5936" s="2">
        <v>44347</v>
      </c>
      <c r="B5936" t="s">
        <v>65</v>
      </c>
      <c r="C5936" t="s">
        <v>63</v>
      </c>
      <c r="D5936">
        <v>17</v>
      </c>
      <c r="E5936" t="s">
        <v>64</v>
      </c>
      <c r="F5936">
        <v>16306208.300000001</v>
      </c>
      <c r="G5936">
        <v>-883247.86</v>
      </c>
      <c r="H5936">
        <v>-187405.78</v>
      </c>
      <c r="I5936">
        <v>235042.78271999999</v>
      </c>
      <c r="J5936">
        <v>0</v>
      </c>
      <c r="K5936">
        <v>940.87000000000012</v>
      </c>
      <c r="L5936">
        <v>15393670.27</v>
      </c>
      <c r="M5936">
        <v>-5.4166354541171913E-2</v>
      </c>
      <c r="N5936">
        <v>-1.149290972813097E-2</v>
      </c>
      <c r="O5936">
        <v>0.16971690567063191</v>
      </c>
      <c r="P5936">
        <v>0</v>
      </c>
      <c r="Q5936">
        <v>5.7700109227722807E-5</v>
      </c>
      <c r="R5936">
        <v>2328990.11</v>
      </c>
      <c r="S5936">
        <v>0.15129530964027851</v>
      </c>
    </row>
    <row r="5937" spans="1:19" x14ac:dyDescent="0.3">
      <c r="A5937" s="2">
        <v>44377</v>
      </c>
      <c r="B5937" t="s">
        <v>65</v>
      </c>
      <c r="C5937" t="s">
        <v>63</v>
      </c>
      <c r="D5937">
        <v>18</v>
      </c>
      <c r="E5937" t="s">
        <v>64</v>
      </c>
      <c r="F5937">
        <v>15393670.27</v>
      </c>
      <c r="G5937">
        <v>-1151746.6499999999</v>
      </c>
      <c r="H5937">
        <v>-261591.05</v>
      </c>
      <c r="I5937">
        <v>209608.30536999999</v>
      </c>
      <c r="J5937">
        <v>0</v>
      </c>
      <c r="K5937">
        <v>1226.97</v>
      </c>
      <c r="L5937">
        <v>14124000.43</v>
      </c>
      <c r="M5937">
        <v>-7.4819495922592585E-2</v>
      </c>
      <c r="N5937">
        <v>-1.69934164764983E-2</v>
      </c>
      <c r="O5937">
        <v>0.16566772818121861</v>
      </c>
      <c r="P5937">
        <v>0</v>
      </c>
      <c r="Q5937">
        <v>7.9706137553899937E-5</v>
      </c>
      <c r="R5937">
        <v>2295632.13</v>
      </c>
      <c r="S5937">
        <v>0.16253413056572669</v>
      </c>
    </row>
    <row r="5938" spans="1:19" x14ac:dyDescent="0.3">
      <c r="A5938" s="2">
        <v>44408</v>
      </c>
      <c r="B5938" t="s">
        <v>65</v>
      </c>
      <c r="C5938" t="s">
        <v>63</v>
      </c>
      <c r="D5938">
        <v>19</v>
      </c>
      <c r="E5938" t="s">
        <v>64</v>
      </c>
      <c r="F5938">
        <v>14124000.43</v>
      </c>
      <c r="G5938">
        <v>-805925.54</v>
      </c>
      <c r="H5938">
        <v>-170001.07</v>
      </c>
      <c r="I5938">
        <v>198887.17729699999</v>
      </c>
      <c r="J5938">
        <v>0</v>
      </c>
      <c r="K5938">
        <v>214.55</v>
      </c>
      <c r="L5938">
        <v>13281681.779999999</v>
      </c>
      <c r="M5938">
        <v>-5.7060713357681488E-2</v>
      </c>
      <c r="N5938">
        <v>-1.20363257451416E-2</v>
      </c>
      <c r="O5938">
        <v>0.16579836083927799</v>
      </c>
      <c r="P5938">
        <v>0</v>
      </c>
      <c r="Q5938">
        <v>1.519045549901615E-5</v>
      </c>
      <c r="R5938">
        <v>2442855.77</v>
      </c>
      <c r="S5938">
        <v>0.18392669019359681</v>
      </c>
    </row>
    <row r="5939" spans="1:19" x14ac:dyDescent="0.3">
      <c r="A5939" s="2">
        <v>44439</v>
      </c>
      <c r="B5939" t="s">
        <v>65</v>
      </c>
      <c r="C5939" t="s">
        <v>63</v>
      </c>
      <c r="D5939">
        <v>20</v>
      </c>
      <c r="E5939" t="s">
        <v>64</v>
      </c>
      <c r="F5939">
        <v>13281682.310000001</v>
      </c>
      <c r="G5939">
        <v>-913467.16999999993</v>
      </c>
      <c r="H5939">
        <v>-206108.75</v>
      </c>
      <c r="I5939">
        <v>177629.70517999999</v>
      </c>
      <c r="J5939">
        <v>314065.839355</v>
      </c>
      <c r="K5939">
        <v>858.83999999999992</v>
      </c>
      <c r="L5939">
        <v>11986128.26</v>
      </c>
      <c r="M5939">
        <v>-6.877646586323144E-2</v>
      </c>
      <c r="N5939">
        <v>-1.551827134464866E-2</v>
      </c>
      <c r="O5939">
        <v>0.1574684953243892</v>
      </c>
      <c r="P5939">
        <v>2.3646540552964029E-2</v>
      </c>
      <c r="Q5939">
        <v>6.4663495177366573E-5</v>
      </c>
      <c r="R5939">
        <v>2514521.25</v>
      </c>
      <c r="S5939">
        <v>0.20978594550764471</v>
      </c>
    </row>
    <row r="5940" spans="1:19" x14ac:dyDescent="0.3">
      <c r="A5940" s="2">
        <v>44469</v>
      </c>
      <c r="B5940" t="s">
        <v>65</v>
      </c>
      <c r="C5940" t="s">
        <v>63</v>
      </c>
      <c r="D5940">
        <v>21</v>
      </c>
      <c r="E5940" t="s">
        <v>64</v>
      </c>
      <c r="F5940">
        <v>11986128.26</v>
      </c>
      <c r="G5940">
        <v>-742739.27</v>
      </c>
      <c r="H5940">
        <v>-161100.24</v>
      </c>
      <c r="I5940">
        <v>161246.15330100001</v>
      </c>
      <c r="J5940">
        <v>0</v>
      </c>
      <c r="K5940">
        <v>3478.64</v>
      </c>
      <c r="L5940">
        <v>11186257.960000001</v>
      </c>
      <c r="M5940">
        <v>-6.19665711803421E-2</v>
      </c>
      <c r="N5940">
        <v>-1.344055699267146E-2</v>
      </c>
      <c r="O5940">
        <v>0.1636748878320029</v>
      </c>
      <c r="P5940">
        <v>0</v>
      </c>
      <c r="Q5940">
        <v>2.9022215719223408E-4</v>
      </c>
      <c r="R5940">
        <v>2606255.2400000002</v>
      </c>
      <c r="S5940">
        <v>0.2329872285548473</v>
      </c>
    </row>
    <row r="5941" spans="1:19" x14ac:dyDescent="0.3">
      <c r="A5941" s="2">
        <v>44500</v>
      </c>
      <c r="B5941" t="s">
        <v>65</v>
      </c>
      <c r="C5941" t="s">
        <v>63</v>
      </c>
      <c r="D5941">
        <v>22</v>
      </c>
      <c r="E5941" t="s">
        <v>64</v>
      </c>
      <c r="F5941">
        <v>10631544.380000001</v>
      </c>
      <c r="G5941">
        <v>-614163.97</v>
      </c>
      <c r="H5941">
        <v>-116382.87</v>
      </c>
      <c r="I5941">
        <v>147715.63241300001</v>
      </c>
      <c r="J5941">
        <v>554712.11022699997</v>
      </c>
      <c r="K5941">
        <v>566.27</v>
      </c>
      <c r="L5941">
        <v>9993151.2899999991</v>
      </c>
      <c r="M5941">
        <v>-5.7768085994670891E-2</v>
      </c>
      <c r="N5941">
        <v>-1.0946939206587779E-2</v>
      </c>
      <c r="O5941">
        <v>0.16359170257755759</v>
      </c>
      <c r="P5941">
        <v>5.2176061200527098E-2</v>
      </c>
      <c r="Q5941">
        <v>5.3263192981187557E-5</v>
      </c>
      <c r="R5941">
        <v>2372840.61</v>
      </c>
      <c r="S5941">
        <v>0.2374466813461002</v>
      </c>
    </row>
    <row r="5942" spans="1:19" x14ac:dyDescent="0.3">
      <c r="A5942" s="2">
        <v>44530</v>
      </c>
      <c r="B5942" t="s">
        <v>65</v>
      </c>
      <c r="C5942" t="s">
        <v>63</v>
      </c>
      <c r="D5942">
        <v>23</v>
      </c>
      <c r="E5942" t="s">
        <v>64</v>
      </c>
      <c r="F5942">
        <v>9993151.2899999991</v>
      </c>
      <c r="G5942">
        <v>-739407.92</v>
      </c>
      <c r="H5942">
        <v>-157190.16</v>
      </c>
      <c r="I5942">
        <v>131288.20372699999</v>
      </c>
      <c r="J5942">
        <v>0</v>
      </c>
      <c r="K5942">
        <v>4301.93</v>
      </c>
      <c r="L5942">
        <v>9177096.4800000004</v>
      </c>
      <c r="M5942">
        <v>-7.3991466609728482E-2</v>
      </c>
      <c r="N5942">
        <v>-1.5729788876237459E-2</v>
      </c>
      <c r="O5942">
        <v>0.15984345334692049</v>
      </c>
      <c r="P5942">
        <v>0</v>
      </c>
      <c r="Q5942">
        <v>4.3048782862968149E-4</v>
      </c>
      <c r="R5942">
        <v>1876870.5</v>
      </c>
      <c r="S5942">
        <v>0.20451681031035651</v>
      </c>
    </row>
    <row r="5943" spans="1:19" x14ac:dyDescent="0.3">
      <c r="A5943" s="2">
        <v>44561</v>
      </c>
      <c r="B5943" t="s">
        <v>65</v>
      </c>
      <c r="C5943" t="s">
        <v>63</v>
      </c>
      <c r="D5943">
        <v>24</v>
      </c>
      <c r="E5943" t="s">
        <v>64</v>
      </c>
      <c r="F5943">
        <v>9177096.4800000004</v>
      </c>
      <c r="G5943">
        <v>-533115.35</v>
      </c>
      <c r="H5943">
        <v>-117170.4</v>
      </c>
      <c r="I5943">
        <v>124144.125107</v>
      </c>
      <c r="J5943">
        <v>0</v>
      </c>
      <c r="K5943">
        <v>694.12</v>
      </c>
      <c r="L5943">
        <v>8590758.25</v>
      </c>
      <c r="M5943">
        <v>-5.8091941297755641E-2</v>
      </c>
      <c r="N5943">
        <v>-1.2767698395168231E-2</v>
      </c>
      <c r="O5943">
        <v>0.15927662524748781</v>
      </c>
      <c r="P5943">
        <v>0</v>
      </c>
      <c r="Q5943">
        <v>7.5636123202226584E-5</v>
      </c>
      <c r="R5943">
        <v>1957813.96</v>
      </c>
      <c r="S5943">
        <v>0.22789768993906909</v>
      </c>
    </row>
    <row r="5944" spans="1:19" x14ac:dyDescent="0.3">
      <c r="A5944" s="2">
        <v>44592</v>
      </c>
      <c r="B5944" t="s">
        <v>65</v>
      </c>
      <c r="C5944" t="s">
        <v>63</v>
      </c>
      <c r="D5944">
        <v>25</v>
      </c>
      <c r="E5944" t="s">
        <v>64</v>
      </c>
      <c r="F5944">
        <v>8232683.9299999997</v>
      </c>
      <c r="G5944">
        <v>-507297.52</v>
      </c>
      <c r="H5944">
        <v>-108035.26</v>
      </c>
      <c r="I5944">
        <v>106601.37446000001</v>
      </c>
      <c r="J5944">
        <v>860943.2690320001</v>
      </c>
      <c r="K5944">
        <v>4575.54</v>
      </c>
      <c r="L5944">
        <v>7148501.3100000015</v>
      </c>
      <c r="M5944">
        <v>-6.161994366762967E-2</v>
      </c>
      <c r="N5944">
        <v>-1.312272655170426E-2</v>
      </c>
      <c r="O5944">
        <v>0.15245881247090809</v>
      </c>
      <c r="P5944">
        <v>0.10457625682612599</v>
      </c>
      <c r="Q5944">
        <v>5.5577744012820377E-4</v>
      </c>
      <c r="R5944">
        <v>1996547.95</v>
      </c>
      <c r="S5944">
        <v>0.27929601792295122</v>
      </c>
    </row>
    <row r="5945" spans="1:19" x14ac:dyDescent="0.3">
      <c r="A5945" s="2">
        <v>44620</v>
      </c>
      <c r="B5945" t="s">
        <v>65</v>
      </c>
      <c r="C5945" t="s">
        <v>63</v>
      </c>
      <c r="D5945">
        <v>26</v>
      </c>
      <c r="E5945" t="s">
        <v>64</v>
      </c>
      <c r="F5945">
        <v>7030125.3600000003</v>
      </c>
      <c r="G5945">
        <v>-483333.57</v>
      </c>
      <c r="H5945">
        <v>-95552.42</v>
      </c>
      <c r="I5945">
        <v>92109.699719000011</v>
      </c>
      <c r="J5945">
        <v>118375.949677</v>
      </c>
      <c r="K5945">
        <v>34.580000000000013</v>
      </c>
      <c r="L5945">
        <v>6497460.71</v>
      </c>
      <c r="M5945">
        <v>-6.8751771163295436E-2</v>
      </c>
      <c r="N5945">
        <v>-1.3591851511450139E-2</v>
      </c>
      <c r="O5945">
        <v>0.17079577774126939</v>
      </c>
      <c r="P5945">
        <v>1.6838383900027641E-2</v>
      </c>
      <c r="Q5945">
        <v>4.9188312055931821E-6</v>
      </c>
      <c r="R5945">
        <v>1529338.37</v>
      </c>
      <c r="S5945">
        <v>0.23537477766448861</v>
      </c>
    </row>
    <row r="5946" spans="1:19" x14ac:dyDescent="0.3">
      <c r="A5946" s="2">
        <v>44651</v>
      </c>
      <c r="B5946" t="s">
        <v>65</v>
      </c>
      <c r="C5946" t="s">
        <v>63</v>
      </c>
      <c r="D5946">
        <v>27</v>
      </c>
      <c r="E5946" t="s">
        <v>64</v>
      </c>
      <c r="F5946">
        <v>6497460.71</v>
      </c>
      <c r="G5946">
        <v>-443954.85</v>
      </c>
      <c r="H5946">
        <v>-86161.819999999992</v>
      </c>
      <c r="I5946">
        <v>92492.01801900001</v>
      </c>
      <c r="J5946">
        <v>0</v>
      </c>
      <c r="K5946">
        <v>8970.52</v>
      </c>
      <c r="L5946">
        <v>6022742.5199999996</v>
      </c>
      <c r="M5946">
        <v>-6.8327438951146804E-2</v>
      </c>
      <c r="N5946">
        <v>-1.3260845097130261E-2</v>
      </c>
      <c r="O5946">
        <v>0.1676068498822231</v>
      </c>
      <c r="P5946">
        <v>0</v>
      </c>
      <c r="Q5946">
        <v>1.380619352756348E-3</v>
      </c>
      <c r="R5946">
        <v>1131975.25</v>
      </c>
      <c r="S5946">
        <v>0.18795013172836089</v>
      </c>
    </row>
    <row r="5947" spans="1:19" x14ac:dyDescent="0.3">
      <c r="A5947" s="2">
        <v>44681</v>
      </c>
      <c r="B5947" t="s">
        <v>65</v>
      </c>
      <c r="C5947" t="s">
        <v>63</v>
      </c>
      <c r="D5947">
        <v>28</v>
      </c>
      <c r="E5947" t="s">
        <v>64</v>
      </c>
      <c r="F5947">
        <v>6022933.9399999985</v>
      </c>
      <c r="G5947">
        <v>-347590.54</v>
      </c>
      <c r="H5947">
        <v>-67792.11</v>
      </c>
      <c r="I5947">
        <v>77782.664335000009</v>
      </c>
      <c r="J5947">
        <v>222322.022287</v>
      </c>
      <c r="K5947">
        <v>2718.36</v>
      </c>
      <c r="L5947">
        <v>5416345.4699999997</v>
      </c>
      <c r="M5947">
        <v>-5.7711165930536518E-2</v>
      </c>
      <c r="N5947">
        <v>-1.125566221966566E-2</v>
      </c>
      <c r="O5947">
        <v>0.1571253742506043</v>
      </c>
      <c r="P5947">
        <v>3.691257857080199E-2</v>
      </c>
      <c r="Q5947">
        <v>4.513348522630484E-4</v>
      </c>
      <c r="R5947">
        <v>1184394.8899999999</v>
      </c>
      <c r="S5947">
        <v>0.2186704848426147</v>
      </c>
    </row>
    <row r="5948" spans="1:19" x14ac:dyDescent="0.3">
      <c r="A5948" s="2">
        <v>44712</v>
      </c>
      <c r="B5948" t="s">
        <v>65</v>
      </c>
      <c r="C5948" t="s">
        <v>63</v>
      </c>
      <c r="D5948">
        <v>29</v>
      </c>
      <c r="E5948" t="s">
        <v>64</v>
      </c>
      <c r="F5948">
        <v>5416345.4699999997</v>
      </c>
      <c r="G5948">
        <v>-411128.8</v>
      </c>
      <c r="H5948">
        <v>-83427.19</v>
      </c>
      <c r="I5948">
        <v>72285.444736000005</v>
      </c>
      <c r="J5948">
        <v>104964.1</v>
      </c>
      <c r="K5948">
        <v>644.76</v>
      </c>
      <c r="L5948">
        <v>4859363.6900000004</v>
      </c>
      <c r="M5948">
        <v>-7.5905202553484846E-2</v>
      </c>
      <c r="N5948">
        <v>-1.5402856125423629E-2</v>
      </c>
      <c r="O5948">
        <v>0.15713599174332271</v>
      </c>
      <c r="P5948">
        <v>1.9379136833382229E-2</v>
      </c>
      <c r="Q5948">
        <v>1.1903967418090121E-4</v>
      </c>
      <c r="R5948">
        <v>1149754.77</v>
      </c>
      <c r="S5948">
        <v>0.23660603390646809</v>
      </c>
    </row>
    <row r="5949" spans="1:19" x14ac:dyDescent="0.3">
      <c r="A5949" s="2">
        <v>44742</v>
      </c>
      <c r="B5949" t="s">
        <v>65</v>
      </c>
      <c r="C5949" t="s">
        <v>63</v>
      </c>
      <c r="D5949">
        <v>30</v>
      </c>
      <c r="E5949" t="s">
        <v>64</v>
      </c>
      <c r="F5949">
        <v>4859363.6900000004</v>
      </c>
      <c r="G5949">
        <v>-310606.17</v>
      </c>
      <c r="H5949">
        <v>-65638.539999999994</v>
      </c>
      <c r="I5949">
        <v>64381.166197999999</v>
      </c>
      <c r="J5949">
        <v>0</v>
      </c>
      <c r="K5949">
        <v>3528.24</v>
      </c>
      <c r="L5949">
        <v>4529421.6399999997</v>
      </c>
      <c r="M5949">
        <v>-6.3919103367214722E-2</v>
      </c>
      <c r="N5949">
        <v>-1.3507640956176299E-2</v>
      </c>
      <c r="O5949">
        <v>0.161194806298257</v>
      </c>
      <c r="P5949">
        <v>0</v>
      </c>
      <c r="Q5949">
        <v>7.260703715716325E-4</v>
      </c>
      <c r="R5949">
        <v>1016457.36</v>
      </c>
      <c r="S5949">
        <v>0.2244121746192744</v>
      </c>
    </row>
    <row r="5950" spans="1:19" x14ac:dyDescent="0.3">
      <c r="A5950" s="2">
        <v>44773</v>
      </c>
      <c r="B5950" t="s">
        <v>65</v>
      </c>
      <c r="C5950" t="s">
        <v>63</v>
      </c>
      <c r="D5950">
        <v>31</v>
      </c>
      <c r="E5950" t="s">
        <v>64</v>
      </c>
      <c r="F5950">
        <v>4529223.3199999994</v>
      </c>
      <c r="G5950">
        <v>-245855.53</v>
      </c>
      <c r="H5950">
        <v>-47645.77</v>
      </c>
      <c r="I5950">
        <v>59739.38233</v>
      </c>
      <c r="J5950">
        <v>181268.20151399999</v>
      </c>
      <c r="K5950">
        <v>2200.5300000000002</v>
      </c>
      <c r="L5950">
        <v>4070835.8</v>
      </c>
      <c r="M5950">
        <v>-5.4282050724758703E-2</v>
      </c>
      <c r="N5950">
        <v>-1.05196336399681E-2</v>
      </c>
      <c r="O5950">
        <v>0.15529882284861951</v>
      </c>
      <c r="P5950">
        <v>4.0021917381190208E-2</v>
      </c>
      <c r="Q5950">
        <v>4.8585151239572788E-4</v>
      </c>
      <c r="R5950">
        <v>897550.65</v>
      </c>
      <c r="S5950">
        <v>0.22048313763969549</v>
      </c>
    </row>
    <row r="5951" spans="1:19" x14ac:dyDescent="0.3">
      <c r="A5951" s="2">
        <v>44804</v>
      </c>
      <c r="B5951" t="s">
        <v>65</v>
      </c>
      <c r="C5951" t="s">
        <v>63</v>
      </c>
      <c r="D5951">
        <v>32</v>
      </c>
      <c r="E5951" t="s">
        <v>64</v>
      </c>
      <c r="F5951">
        <v>4006612.57</v>
      </c>
      <c r="G5951">
        <v>-319052.28000000003</v>
      </c>
      <c r="H5951">
        <v>-62987.91</v>
      </c>
      <c r="I5951">
        <v>53326.174834999998</v>
      </c>
      <c r="J5951">
        <v>64222.884516999999</v>
      </c>
      <c r="K5951">
        <v>11.88</v>
      </c>
      <c r="L5951">
        <v>3676987.17</v>
      </c>
      <c r="M5951">
        <v>-7.9631427902199195E-2</v>
      </c>
      <c r="N5951">
        <v>-1.572098846582513E-2</v>
      </c>
      <c r="O5951">
        <v>0.15670911343005631</v>
      </c>
      <c r="P5951">
        <v>1.602922254022679E-2</v>
      </c>
      <c r="Q5951">
        <v>2.9650982700331322E-6</v>
      </c>
      <c r="R5951">
        <v>916829.28</v>
      </c>
      <c r="S5951">
        <v>0.2493425289814106</v>
      </c>
    </row>
    <row r="5952" spans="1:19" x14ac:dyDescent="0.3">
      <c r="A5952" s="2">
        <v>44834</v>
      </c>
      <c r="B5952" t="s">
        <v>65</v>
      </c>
      <c r="C5952" t="s">
        <v>63</v>
      </c>
      <c r="D5952">
        <v>33</v>
      </c>
      <c r="E5952" t="s">
        <v>64</v>
      </c>
      <c r="F5952">
        <v>3676978.39</v>
      </c>
      <c r="G5952">
        <v>-250298.16</v>
      </c>
      <c r="H5952">
        <v>-47594.85</v>
      </c>
      <c r="I5952">
        <v>47489.000582000001</v>
      </c>
      <c r="J5952">
        <v>94250.393224999993</v>
      </c>
      <c r="K5952">
        <v>5704.29</v>
      </c>
      <c r="L5952">
        <v>3322687.98</v>
      </c>
      <c r="M5952">
        <v>-6.8071697315577634E-2</v>
      </c>
      <c r="N5952">
        <v>-1.2944011346229309E-2</v>
      </c>
      <c r="O5952">
        <v>0.15713522874806271</v>
      </c>
      <c r="P5952">
        <v>2.5632566533794612E-2</v>
      </c>
      <c r="Q5952">
        <v>1.551352603951529E-3</v>
      </c>
      <c r="R5952">
        <v>875016.89</v>
      </c>
      <c r="S5952">
        <v>0.26334609065519288</v>
      </c>
    </row>
    <row r="5953" spans="1:19" x14ac:dyDescent="0.3">
      <c r="A5953" s="2">
        <v>44865</v>
      </c>
      <c r="B5953" t="s">
        <v>65</v>
      </c>
      <c r="C5953" t="s">
        <v>63</v>
      </c>
      <c r="D5953">
        <v>34</v>
      </c>
      <c r="E5953" t="s">
        <v>64</v>
      </c>
      <c r="F5953">
        <v>3105444.43</v>
      </c>
      <c r="G5953">
        <v>-235091.9</v>
      </c>
      <c r="H5953">
        <v>-44197.25</v>
      </c>
      <c r="I5953">
        <v>43554.279172000002</v>
      </c>
      <c r="J5953">
        <v>217243.55799999999</v>
      </c>
      <c r="K5953">
        <v>1872.43</v>
      </c>
      <c r="L5953">
        <v>2870963.43</v>
      </c>
      <c r="M5953">
        <v>-7.5703141788307587E-2</v>
      </c>
      <c r="N5953">
        <v>-1.423218189739109E-2</v>
      </c>
      <c r="O5953">
        <v>0.16513466088060469</v>
      </c>
      <c r="P5953">
        <v>6.9955706146704419E-2</v>
      </c>
      <c r="Q5953">
        <v>6.0295073449438609E-4</v>
      </c>
      <c r="R5953">
        <v>727467.19</v>
      </c>
      <c r="S5953">
        <v>0.25338782876798949</v>
      </c>
    </row>
    <row r="5954" spans="1:19" x14ac:dyDescent="0.3">
      <c r="A5954" s="2">
        <v>44895</v>
      </c>
      <c r="B5954" t="s">
        <v>65</v>
      </c>
      <c r="C5954" t="s">
        <v>63</v>
      </c>
      <c r="D5954">
        <v>35</v>
      </c>
      <c r="E5954" t="s">
        <v>64</v>
      </c>
      <c r="F5954">
        <v>2870963.43</v>
      </c>
      <c r="G5954">
        <v>-206615.56</v>
      </c>
      <c r="H5954">
        <v>-38854.28</v>
      </c>
      <c r="I5954">
        <v>38800.487985999993</v>
      </c>
      <c r="J5954">
        <v>0</v>
      </c>
      <c r="K5954">
        <v>5638.61</v>
      </c>
      <c r="L5954">
        <v>2657133.08</v>
      </c>
      <c r="M5954">
        <v>-7.1967325616543981E-2</v>
      </c>
      <c r="N5954">
        <v>-1.3533533584577911E-2</v>
      </c>
      <c r="O5954">
        <v>0.164430030315526</v>
      </c>
      <c r="P5954">
        <v>0</v>
      </c>
      <c r="Q5954">
        <v>1.9640131744903489E-3</v>
      </c>
      <c r="R5954">
        <v>611331.12</v>
      </c>
      <c r="S5954">
        <v>0.23007169817779691</v>
      </c>
    </row>
    <row r="5955" spans="1:19" x14ac:dyDescent="0.3">
      <c r="A5955" s="2">
        <v>44926</v>
      </c>
      <c r="B5955" t="s">
        <v>65</v>
      </c>
      <c r="C5955" t="s">
        <v>63</v>
      </c>
      <c r="D5955">
        <v>36</v>
      </c>
      <c r="E5955" t="s">
        <v>64</v>
      </c>
      <c r="F5955">
        <v>2657118.64</v>
      </c>
      <c r="G5955">
        <v>-139069.69</v>
      </c>
      <c r="H5955">
        <v>-31153.37</v>
      </c>
      <c r="I5955">
        <v>36380.057421999998</v>
      </c>
      <c r="J5955">
        <v>53060.611672999999</v>
      </c>
      <c r="K5955">
        <v>1400.08</v>
      </c>
      <c r="L5955">
        <v>2463804.4300000002</v>
      </c>
      <c r="M5955">
        <v>-5.2338532388602733E-2</v>
      </c>
      <c r="N5955">
        <v>-1.1724493415920641E-2</v>
      </c>
      <c r="O5955">
        <v>0.16120689190907361</v>
      </c>
      <c r="P5955">
        <v>1.996922940294454E-2</v>
      </c>
      <c r="Q5955">
        <v>5.2691663026382593E-4</v>
      </c>
      <c r="R5955">
        <v>623630.89</v>
      </c>
      <c r="S5955">
        <v>0.25311704224835729</v>
      </c>
    </row>
    <row r="5956" spans="1:19" x14ac:dyDescent="0.3">
      <c r="A5956" s="2">
        <v>44957</v>
      </c>
      <c r="B5956" t="s">
        <v>65</v>
      </c>
      <c r="C5956" t="s">
        <v>63</v>
      </c>
      <c r="D5956">
        <v>37</v>
      </c>
      <c r="E5956" t="s">
        <v>64</v>
      </c>
      <c r="F5956">
        <v>2463804.4300000002</v>
      </c>
      <c r="G5956">
        <v>-182025.92</v>
      </c>
      <c r="H5956">
        <v>-38045.440000000002</v>
      </c>
      <c r="I5956">
        <v>33267.061967000001</v>
      </c>
      <c r="J5956">
        <v>0</v>
      </c>
      <c r="K5956">
        <v>2986.2</v>
      </c>
      <c r="L5956">
        <v>2277691.63</v>
      </c>
      <c r="M5956">
        <v>-7.3880019770887415E-2</v>
      </c>
      <c r="N5956">
        <v>-1.544174510636788E-2</v>
      </c>
      <c r="O5956">
        <v>0.15897886277672019</v>
      </c>
      <c r="P5956">
        <v>0</v>
      </c>
      <c r="Q5956">
        <v>1.212028017986801E-3</v>
      </c>
      <c r="R5956">
        <v>637482.92999999993</v>
      </c>
      <c r="S5956">
        <v>0.27988114001191627</v>
      </c>
    </row>
    <row r="5957" spans="1:19" x14ac:dyDescent="0.3">
      <c r="A5957" s="2">
        <v>44985</v>
      </c>
      <c r="B5957" t="s">
        <v>65</v>
      </c>
      <c r="C5957" t="s">
        <v>63</v>
      </c>
      <c r="D5957">
        <v>38</v>
      </c>
      <c r="E5957" t="s">
        <v>64</v>
      </c>
      <c r="F5957">
        <v>2277691.63</v>
      </c>
      <c r="G5957">
        <v>-155798.20000000001</v>
      </c>
      <c r="H5957">
        <v>-31269.200000000001</v>
      </c>
      <c r="I5957">
        <v>29253.542665000001</v>
      </c>
      <c r="J5957">
        <v>0</v>
      </c>
      <c r="K5957">
        <v>1424.07</v>
      </c>
      <c r="L5957">
        <v>1984297.4</v>
      </c>
      <c r="M5957">
        <v>-6.840179677878519E-2</v>
      </c>
      <c r="N5957">
        <v>-1.3728460687191449E-2</v>
      </c>
      <c r="O5957">
        <v>0.16742425489173571</v>
      </c>
      <c r="P5957">
        <v>0</v>
      </c>
      <c r="Q5957">
        <v>6.2522511003827155E-4</v>
      </c>
      <c r="R5957">
        <v>335501.11</v>
      </c>
      <c r="S5957">
        <v>0.16907803739499941</v>
      </c>
    </row>
    <row r="5958" spans="1:19" x14ac:dyDescent="0.3">
      <c r="A5958" s="2">
        <v>45016</v>
      </c>
      <c r="B5958" t="s">
        <v>65</v>
      </c>
      <c r="C5958" t="s">
        <v>63</v>
      </c>
      <c r="D5958">
        <v>39</v>
      </c>
      <c r="E5958" t="s">
        <v>64</v>
      </c>
      <c r="F5958">
        <v>1984318.59</v>
      </c>
      <c r="G5958">
        <v>-140344.35</v>
      </c>
      <c r="H5958">
        <v>-27193.9</v>
      </c>
      <c r="I5958">
        <v>28835.463599999999</v>
      </c>
      <c r="J5958">
        <v>26039.941114000001</v>
      </c>
      <c r="K5958">
        <v>3270.6</v>
      </c>
      <c r="L5958">
        <v>1802045.69</v>
      </c>
      <c r="M5958">
        <v>-7.0726722365686251E-2</v>
      </c>
      <c r="N5958">
        <v>-1.3704402174652811E-2</v>
      </c>
      <c r="O5958">
        <v>0.1710986991679955</v>
      </c>
      <c r="P5958">
        <v>1.3122863054969409E-2</v>
      </c>
      <c r="Q5958">
        <v>1.6482232321373351E-3</v>
      </c>
      <c r="R5958">
        <v>282956.83</v>
      </c>
      <c r="S5958">
        <v>0.15701978677355291</v>
      </c>
    </row>
    <row r="5959" spans="1:19" x14ac:dyDescent="0.3">
      <c r="A5959" s="2">
        <v>45046</v>
      </c>
      <c r="B5959" t="s">
        <v>65</v>
      </c>
      <c r="C5959" t="s">
        <v>63</v>
      </c>
      <c r="D5959">
        <v>40</v>
      </c>
      <c r="E5959" t="s">
        <v>64</v>
      </c>
      <c r="F5959">
        <v>1802035</v>
      </c>
      <c r="G5959">
        <v>-114915.98</v>
      </c>
      <c r="H5959">
        <v>-20690.82</v>
      </c>
      <c r="I5959">
        <v>24430.988116</v>
      </c>
      <c r="J5959">
        <v>60247.842655</v>
      </c>
      <c r="K5959">
        <v>1170.6500000000001</v>
      </c>
      <c r="L5959">
        <v>1624207.94</v>
      </c>
      <c r="M5959">
        <v>-6.3770115452807516E-2</v>
      </c>
      <c r="N5959">
        <v>-1.148191905262661E-2</v>
      </c>
      <c r="O5959">
        <v>0.1649488987420703</v>
      </c>
      <c r="P5959">
        <v>3.3433225578304533E-2</v>
      </c>
      <c r="Q5959">
        <v>6.4962667206796762E-4</v>
      </c>
      <c r="R5959">
        <v>277470.09999999998</v>
      </c>
      <c r="S5959">
        <v>0.17083409898858151</v>
      </c>
    </row>
    <row r="5960" spans="1:19" x14ac:dyDescent="0.3">
      <c r="A5960" s="2">
        <v>45077</v>
      </c>
      <c r="B5960" t="s">
        <v>65</v>
      </c>
      <c r="C5960" t="s">
        <v>63</v>
      </c>
      <c r="D5960">
        <v>41</v>
      </c>
      <c r="E5960" t="s">
        <v>64</v>
      </c>
      <c r="F5960">
        <v>1624208.05</v>
      </c>
      <c r="G5960">
        <v>-151278.72</v>
      </c>
      <c r="H5960">
        <v>-27081.1</v>
      </c>
      <c r="I5960">
        <v>22629.373555999999</v>
      </c>
      <c r="J5960">
        <v>3270.68</v>
      </c>
      <c r="K5960">
        <v>40.69</v>
      </c>
      <c r="L5960">
        <v>1449159.54</v>
      </c>
      <c r="M5960">
        <v>-9.3139989054973588E-2</v>
      </c>
      <c r="N5960">
        <v>-1.6673418162162171E-2</v>
      </c>
      <c r="O5960">
        <v>0.16404463955654991</v>
      </c>
      <c r="P5960">
        <v>2.013707541961758E-3</v>
      </c>
      <c r="Q5960">
        <v>2.5052209290552401E-5</v>
      </c>
      <c r="R5960">
        <v>204890.67</v>
      </c>
      <c r="S5960">
        <v>0.1413858614904471</v>
      </c>
    </row>
    <row r="5961" spans="1:19" x14ac:dyDescent="0.3">
      <c r="A5961" s="2">
        <v>45107</v>
      </c>
      <c r="B5961" t="s">
        <v>65</v>
      </c>
      <c r="C5961" t="s">
        <v>63</v>
      </c>
      <c r="D5961">
        <v>42</v>
      </c>
      <c r="E5961" t="s">
        <v>64</v>
      </c>
      <c r="F5961">
        <v>1449094.55</v>
      </c>
      <c r="G5961">
        <v>-122691.57</v>
      </c>
      <c r="H5961">
        <v>-18828.919999999998</v>
      </c>
      <c r="I5961">
        <v>19356.555683999999</v>
      </c>
      <c r="J5961">
        <v>29310.907096999999</v>
      </c>
      <c r="K5961">
        <v>867</v>
      </c>
      <c r="L5961">
        <v>1277847.24</v>
      </c>
      <c r="M5961">
        <v>-8.4667746490386012E-2</v>
      </c>
      <c r="N5961">
        <v>-1.299357588502421E-2</v>
      </c>
      <c r="O5961">
        <v>0.16251856086409269</v>
      </c>
      <c r="P5961">
        <v>2.0227049433730871E-2</v>
      </c>
      <c r="Q5961">
        <v>5.9830464478663589E-4</v>
      </c>
      <c r="R5961">
        <v>198921.33</v>
      </c>
      <c r="S5961">
        <v>0.15566910016568181</v>
      </c>
    </row>
    <row r="5962" spans="1:19" x14ac:dyDescent="0.3">
      <c r="A5962" s="2">
        <v>45138</v>
      </c>
      <c r="B5962" t="s">
        <v>65</v>
      </c>
      <c r="C5962" t="s">
        <v>63</v>
      </c>
      <c r="D5962">
        <v>43</v>
      </c>
      <c r="E5962" t="s">
        <v>64</v>
      </c>
      <c r="F5962">
        <v>1277847.24</v>
      </c>
      <c r="G5962">
        <v>-122486.87</v>
      </c>
      <c r="H5962">
        <v>-18362.189999999999</v>
      </c>
      <c r="I5962">
        <v>17842.283378</v>
      </c>
      <c r="J5962">
        <v>0</v>
      </c>
      <c r="K5962">
        <v>910.18</v>
      </c>
      <c r="L5962">
        <v>1152799.1200000001</v>
      </c>
      <c r="M5962">
        <v>-9.5854078770792675E-2</v>
      </c>
      <c r="N5962">
        <v>-1.436962840722652E-2</v>
      </c>
      <c r="O5962">
        <v>0.16440032208994079</v>
      </c>
      <c r="P5962">
        <v>0</v>
      </c>
      <c r="Q5962">
        <v>7.1227606204322198E-4</v>
      </c>
      <c r="R5962">
        <v>182021.85</v>
      </c>
      <c r="S5962">
        <v>0.15789554905281331</v>
      </c>
    </row>
    <row r="5963" spans="1:19" x14ac:dyDescent="0.3">
      <c r="A5963" s="2">
        <v>45169</v>
      </c>
      <c r="B5963" t="s">
        <v>65</v>
      </c>
      <c r="C5963" t="s">
        <v>63</v>
      </c>
      <c r="D5963">
        <v>44</v>
      </c>
      <c r="E5963" t="s">
        <v>64</v>
      </c>
      <c r="F5963">
        <v>1152799.1200000001</v>
      </c>
      <c r="G5963">
        <v>-105814.91</v>
      </c>
      <c r="H5963">
        <v>-15954.73</v>
      </c>
      <c r="I5963">
        <v>15558.754607000001</v>
      </c>
      <c r="J5963">
        <v>4686.57</v>
      </c>
      <c r="K5963">
        <v>745.42</v>
      </c>
      <c r="L5963">
        <v>1041534.82</v>
      </c>
      <c r="M5963">
        <v>-9.1789547861556298E-2</v>
      </c>
      <c r="N5963">
        <v>-1.383999148090953E-2</v>
      </c>
      <c r="O5963">
        <v>0.15891041633921221</v>
      </c>
      <c r="P5963">
        <v>4.0653830478288352E-3</v>
      </c>
      <c r="Q5963">
        <v>6.4661742628672363E-4</v>
      </c>
      <c r="R5963">
        <v>187298.82</v>
      </c>
      <c r="S5963">
        <v>0.17982962873963251</v>
      </c>
    </row>
    <row r="5964" spans="1:19" x14ac:dyDescent="0.3">
      <c r="A5964" s="2">
        <v>45199</v>
      </c>
      <c r="B5964" t="s">
        <v>65</v>
      </c>
      <c r="C5964" t="s">
        <v>63</v>
      </c>
      <c r="D5964">
        <v>45</v>
      </c>
      <c r="E5964" t="s">
        <v>64</v>
      </c>
      <c r="F5964">
        <v>1030393.55</v>
      </c>
      <c r="G5964">
        <v>-86378.28</v>
      </c>
      <c r="H5964">
        <v>-11871.26</v>
      </c>
      <c r="I5964">
        <v>13254.788571999999</v>
      </c>
      <c r="J5964">
        <v>41817.981001</v>
      </c>
      <c r="K5964">
        <v>298.72000000000003</v>
      </c>
      <c r="L5964">
        <v>915064.72</v>
      </c>
      <c r="M5964">
        <v>-8.3830377237900988E-2</v>
      </c>
      <c r="N5964">
        <v>-1.152109308137653E-2</v>
      </c>
      <c r="O5964">
        <v>0.15650970863770119</v>
      </c>
      <c r="P5964">
        <v>4.0584474738802473E-2</v>
      </c>
      <c r="Q5964">
        <v>2.8990864704073508E-4</v>
      </c>
      <c r="R5964">
        <v>183068.32</v>
      </c>
      <c r="S5964">
        <v>0.20006051593815141</v>
      </c>
    </row>
    <row r="5965" spans="1:19" x14ac:dyDescent="0.3">
      <c r="A5965" s="2">
        <v>45230</v>
      </c>
      <c r="B5965" t="s">
        <v>65</v>
      </c>
      <c r="C5965" t="s">
        <v>63</v>
      </c>
      <c r="D5965">
        <v>46</v>
      </c>
      <c r="E5965" t="s">
        <v>64</v>
      </c>
      <c r="F5965">
        <v>915064.72</v>
      </c>
      <c r="G5965">
        <v>-109757.45</v>
      </c>
      <c r="H5965">
        <v>-14304.49</v>
      </c>
      <c r="I5965">
        <v>11867.634708</v>
      </c>
      <c r="J5965">
        <v>0</v>
      </c>
      <c r="K5965">
        <v>206.22</v>
      </c>
      <c r="L5965">
        <v>797775.30999999994</v>
      </c>
      <c r="M5965">
        <v>-0.11994501328824041</v>
      </c>
      <c r="N5965">
        <v>-1.5632216702661211E-2</v>
      </c>
      <c r="O5965">
        <v>0.15270157941784529</v>
      </c>
      <c r="P5965">
        <v>0</v>
      </c>
      <c r="Q5965">
        <v>2.2536110888418911E-4</v>
      </c>
      <c r="R5965">
        <v>185963.71</v>
      </c>
      <c r="S5965">
        <v>0.23310286451457121</v>
      </c>
    </row>
    <row r="5966" spans="1:19" x14ac:dyDescent="0.3">
      <c r="A5966" s="2">
        <v>45260</v>
      </c>
      <c r="B5966" t="s">
        <v>65</v>
      </c>
      <c r="C5966" t="s">
        <v>63</v>
      </c>
      <c r="D5966">
        <v>47</v>
      </c>
      <c r="E5966" t="s">
        <v>64</v>
      </c>
      <c r="F5966">
        <v>797775.31</v>
      </c>
      <c r="G5966">
        <v>-79666.900000000009</v>
      </c>
      <c r="H5966">
        <v>-10375.98</v>
      </c>
      <c r="I5966">
        <v>9985.1192179999998</v>
      </c>
      <c r="J5966">
        <v>0</v>
      </c>
      <c r="K5966">
        <v>233.97</v>
      </c>
      <c r="L5966">
        <v>715393.39999999991</v>
      </c>
      <c r="M5966">
        <v>-9.9861325615604735E-2</v>
      </c>
      <c r="N5966">
        <v>-1.3006143296161919E-2</v>
      </c>
      <c r="O5966">
        <v>0.152280492551635</v>
      </c>
      <c r="P5966">
        <v>0</v>
      </c>
      <c r="Q5966">
        <v>2.9327806597574451E-4</v>
      </c>
      <c r="R5966">
        <v>149254.62</v>
      </c>
      <c r="S5966">
        <v>0.20863292839995451</v>
      </c>
    </row>
    <row r="5967" spans="1:19" x14ac:dyDescent="0.3">
      <c r="A5967" s="2">
        <v>45291</v>
      </c>
      <c r="B5967" t="s">
        <v>65</v>
      </c>
      <c r="C5967" t="s">
        <v>63</v>
      </c>
      <c r="D5967">
        <v>48</v>
      </c>
      <c r="E5967" t="s">
        <v>64</v>
      </c>
      <c r="F5967">
        <v>715394</v>
      </c>
      <c r="G5967">
        <v>-59665.55</v>
      </c>
      <c r="H5967">
        <v>-7457.1</v>
      </c>
      <c r="I5967">
        <v>8652.9737060000007</v>
      </c>
      <c r="J5967">
        <v>27867.271000000001</v>
      </c>
      <c r="K5967">
        <v>203.31</v>
      </c>
      <c r="L5967">
        <v>626764.84</v>
      </c>
      <c r="M5967">
        <v>-8.3402362893734081E-2</v>
      </c>
      <c r="N5967">
        <v>-1.0423766483923539E-2</v>
      </c>
      <c r="O5967">
        <v>0.14241353321882541</v>
      </c>
      <c r="P5967">
        <v>3.8953738778910653E-2</v>
      </c>
      <c r="Q5967">
        <v>2.8419304606971821E-4</v>
      </c>
      <c r="R5967">
        <v>155432.12</v>
      </c>
      <c r="S5967">
        <v>0.24799112853873551</v>
      </c>
    </row>
    <row r="5968" spans="1:19" x14ac:dyDescent="0.3">
      <c r="A5968" s="2">
        <v>45322</v>
      </c>
      <c r="B5968" t="s">
        <v>65</v>
      </c>
      <c r="C5968" t="s">
        <v>63</v>
      </c>
      <c r="D5968">
        <v>49</v>
      </c>
      <c r="E5968" t="s">
        <v>64</v>
      </c>
      <c r="F5968">
        <v>626764.84</v>
      </c>
      <c r="G5968">
        <v>-79738.87</v>
      </c>
      <c r="H5968">
        <v>-8779.1200000000008</v>
      </c>
      <c r="I5968">
        <v>7339.5327740000002</v>
      </c>
      <c r="J5968">
        <v>0</v>
      </c>
      <c r="K5968">
        <v>198.15</v>
      </c>
      <c r="L5968">
        <v>545163.88</v>
      </c>
      <c r="M5968">
        <v>-0.12722294696684011</v>
      </c>
      <c r="N5968">
        <v>-1.400703970567335E-2</v>
      </c>
      <c r="O5968">
        <v>0.13787799493635669</v>
      </c>
      <c r="P5968">
        <v>0</v>
      </c>
      <c r="Q5968">
        <v>3.161472810121257E-4</v>
      </c>
      <c r="R5968">
        <v>155913.51999999999</v>
      </c>
      <c r="S5968">
        <v>0.28599385564575552</v>
      </c>
    </row>
    <row r="5969" spans="1:19" x14ac:dyDescent="0.3">
      <c r="A5969" s="2">
        <v>45351</v>
      </c>
      <c r="B5969" t="s">
        <v>65</v>
      </c>
      <c r="C5969" t="s">
        <v>63</v>
      </c>
      <c r="D5969">
        <v>50</v>
      </c>
      <c r="E5969" t="s">
        <v>64</v>
      </c>
      <c r="F5969">
        <v>545163.88</v>
      </c>
      <c r="G5969">
        <v>-61592.91</v>
      </c>
      <c r="H5969">
        <v>-6477.76</v>
      </c>
      <c r="I5969">
        <v>6030.8178240000007</v>
      </c>
      <c r="J5969">
        <v>0</v>
      </c>
      <c r="K5969">
        <v>2.31</v>
      </c>
      <c r="L5969">
        <v>481656.56</v>
      </c>
      <c r="M5969">
        <v>-0.1129805408237978</v>
      </c>
      <c r="N5969">
        <v>-1.1882225212719521E-2</v>
      </c>
      <c r="O5969">
        <v>0.13923358401564659</v>
      </c>
      <c r="P5969">
        <v>0</v>
      </c>
      <c r="Q5969">
        <v>4.237257978279852E-6</v>
      </c>
      <c r="R5969">
        <v>151861.6</v>
      </c>
      <c r="S5969">
        <v>0.31529021425556841</v>
      </c>
    </row>
    <row r="5970" spans="1:19" x14ac:dyDescent="0.3">
      <c r="A5970" s="2">
        <v>45382</v>
      </c>
      <c r="B5970" t="s">
        <v>65</v>
      </c>
      <c r="C5970" t="s">
        <v>63</v>
      </c>
      <c r="D5970">
        <v>51</v>
      </c>
      <c r="E5970" t="s">
        <v>64</v>
      </c>
      <c r="F5970">
        <v>481778.37</v>
      </c>
      <c r="G5970">
        <v>-49512.41</v>
      </c>
      <c r="H5970">
        <v>-4435.8300000000008</v>
      </c>
      <c r="I5970">
        <v>5110.5885319999998</v>
      </c>
      <c r="J5970">
        <v>28657.132956000001</v>
      </c>
      <c r="K5970">
        <v>512.21</v>
      </c>
      <c r="L5970">
        <v>400462.33</v>
      </c>
      <c r="M5970">
        <v>-0.1027700973790085</v>
      </c>
      <c r="N5970">
        <v>-9.207200397975528E-3</v>
      </c>
      <c r="O5970">
        <v>0.1248978000443139</v>
      </c>
      <c r="P5970">
        <v>5.9481983294517773E-2</v>
      </c>
      <c r="Q5970">
        <v>1.0631652060261649E-3</v>
      </c>
      <c r="R5970">
        <v>126452.72</v>
      </c>
      <c r="S5970">
        <v>0.31576682880509632</v>
      </c>
    </row>
    <row r="5971" spans="1:19" x14ac:dyDescent="0.3">
      <c r="A5971" s="2">
        <v>45412</v>
      </c>
      <c r="B5971" t="s">
        <v>65</v>
      </c>
      <c r="C5971" t="s">
        <v>63</v>
      </c>
      <c r="D5971">
        <v>52</v>
      </c>
      <c r="E5971" t="s">
        <v>64</v>
      </c>
      <c r="F5971">
        <v>400462.33</v>
      </c>
      <c r="G5971">
        <v>-63730.640000000007</v>
      </c>
      <c r="H5971">
        <v>-5261.9</v>
      </c>
      <c r="I5971">
        <v>3940.9679980000001</v>
      </c>
      <c r="J5971">
        <v>0</v>
      </c>
      <c r="K5971">
        <v>502.38</v>
      </c>
      <c r="L5971">
        <v>333791.68</v>
      </c>
      <c r="M5971">
        <v>-0.15914265893623511</v>
      </c>
      <c r="N5971">
        <v>-1.3139562964636401E-2</v>
      </c>
      <c r="O5971">
        <v>0.11973271986822499</v>
      </c>
      <c r="P5971">
        <v>0</v>
      </c>
      <c r="Q5971">
        <v>1.254500017517253E-3</v>
      </c>
      <c r="R5971">
        <v>102970.06</v>
      </c>
      <c r="S5971">
        <v>0.30848599941136939</v>
      </c>
    </row>
    <row r="5972" spans="1:19" x14ac:dyDescent="0.3">
      <c r="A5972" s="2">
        <v>45443</v>
      </c>
      <c r="B5972" t="s">
        <v>65</v>
      </c>
      <c r="C5972" t="s">
        <v>63</v>
      </c>
      <c r="D5972">
        <v>53</v>
      </c>
      <c r="E5972" t="s">
        <v>64</v>
      </c>
      <c r="F5972">
        <v>333791.68</v>
      </c>
      <c r="G5972">
        <v>-43518.669999999991</v>
      </c>
      <c r="H5972">
        <v>-3488.38</v>
      </c>
      <c r="I5972">
        <v>3184.4677360000001</v>
      </c>
      <c r="J5972">
        <v>0</v>
      </c>
      <c r="K5972">
        <v>462.51</v>
      </c>
      <c r="L5972">
        <v>287643.15000000002</v>
      </c>
      <c r="M5972">
        <v>-0.1303767367718692</v>
      </c>
      <c r="N5972">
        <v>-1.0450769773530599E-2</v>
      </c>
      <c r="O5972">
        <v>0.1123291613267834</v>
      </c>
      <c r="P5972">
        <v>0</v>
      </c>
      <c r="Q5972">
        <v>1.385624710597939E-3</v>
      </c>
      <c r="R5972">
        <v>98145.71</v>
      </c>
      <c r="S5972">
        <v>0.34120649144608522</v>
      </c>
    </row>
    <row r="5973" spans="1:19" x14ac:dyDescent="0.3">
      <c r="A5973" s="2">
        <v>45473</v>
      </c>
      <c r="B5973" t="s">
        <v>65</v>
      </c>
      <c r="C5973" t="s">
        <v>63</v>
      </c>
      <c r="D5973">
        <v>54</v>
      </c>
      <c r="E5973" t="s">
        <v>64</v>
      </c>
      <c r="F5973">
        <v>287643.15000000002</v>
      </c>
      <c r="G5973">
        <v>-33675.03</v>
      </c>
      <c r="H5973">
        <v>-2301.2199999999998</v>
      </c>
      <c r="I5973">
        <v>2287.4263289999999</v>
      </c>
      <c r="J5973">
        <v>14225.21</v>
      </c>
      <c r="K5973">
        <v>1995.27</v>
      </c>
      <c r="L5973">
        <v>236572.57</v>
      </c>
      <c r="M5973">
        <v>-0.1170722473314591</v>
      </c>
      <c r="N5973">
        <v>-8.0002600444335284E-3</v>
      </c>
      <c r="O5973">
        <v>9.675305554642967E-2</v>
      </c>
      <c r="P5973">
        <v>4.9454367329797362E-2</v>
      </c>
      <c r="Q5973">
        <v>6.9366157337659544E-3</v>
      </c>
      <c r="R5973">
        <v>99026.03</v>
      </c>
      <c r="S5973">
        <v>0.41858627143459609</v>
      </c>
    </row>
    <row r="5974" spans="1:19" x14ac:dyDescent="0.3">
      <c r="A5974" s="2">
        <v>45504</v>
      </c>
      <c r="B5974" t="s">
        <v>65</v>
      </c>
      <c r="C5974" t="s">
        <v>63</v>
      </c>
      <c r="D5974">
        <v>55</v>
      </c>
      <c r="E5974" t="s">
        <v>64</v>
      </c>
      <c r="F5974">
        <v>236572.57</v>
      </c>
      <c r="G5974">
        <v>-44813</v>
      </c>
      <c r="H5974">
        <v>-2191.71</v>
      </c>
      <c r="I5974">
        <v>1683.2855910000001</v>
      </c>
      <c r="J5974">
        <v>0</v>
      </c>
      <c r="K5974">
        <v>1509.83</v>
      </c>
      <c r="L5974">
        <v>189504.95</v>
      </c>
      <c r="M5974">
        <v>-0.1894260184094885</v>
      </c>
      <c r="N5974">
        <v>-9.2644299379256011E-3</v>
      </c>
      <c r="O5974">
        <v>8.3776958358465478E-2</v>
      </c>
      <c r="P5974">
        <v>0</v>
      </c>
      <c r="Q5974">
        <v>6.3821008496462621E-3</v>
      </c>
      <c r="R5974">
        <v>83367.95</v>
      </c>
      <c r="S5974">
        <v>0.43992492016699303</v>
      </c>
    </row>
    <row r="5975" spans="1:19" x14ac:dyDescent="0.3">
      <c r="A5975" s="2">
        <v>45535</v>
      </c>
      <c r="B5975" t="s">
        <v>65</v>
      </c>
      <c r="C5975" t="s">
        <v>63</v>
      </c>
      <c r="D5975">
        <v>56</v>
      </c>
      <c r="E5975" t="s">
        <v>64</v>
      </c>
      <c r="F5975">
        <v>189504.95</v>
      </c>
      <c r="G5975">
        <v>-24595.439999999999</v>
      </c>
      <c r="H5975">
        <v>-1219.7</v>
      </c>
      <c r="I5975">
        <v>1137.167254</v>
      </c>
      <c r="J5975">
        <v>0</v>
      </c>
      <c r="K5975">
        <v>1004.15</v>
      </c>
      <c r="L5975">
        <v>159106.89000000001</v>
      </c>
      <c r="M5975">
        <v>-0.1297878498688293</v>
      </c>
      <c r="N5975">
        <v>-6.4362434859880956E-3</v>
      </c>
      <c r="O5975">
        <v>7.06537077025369E-2</v>
      </c>
      <c r="P5975">
        <v>0</v>
      </c>
      <c r="Q5975">
        <v>5.298806178941501E-3</v>
      </c>
      <c r="R5975">
        <v>80668.850000000006</v>
      </c>
      <c r="S5975">
        <v>0.50701041293686278</v>
      </c>
    </row>
    <row r="5976" spans="1:19" x14ac:dyDescent="0.3">
      <c r="A5976" s="2">
        <v>45565</v>
      </c>
      <c r="B5976" t="s">
        <v>65</v>
      </c>
      <c r="C5976" t="s">
        <v>63</v>
      </c>
      <c r="D5976">
        <v>57</v>
      </c>
      <c r="E5976" t="s">
        <v>64</v>
      </c>
      <c r="F5976">
        <v>159106.89000000001</v>
      </c>
      <c r="G5976">
        <v>-26335.51</v>
      </c>
      <c r="H5976">
        <v>-1102.58</v>
      </c>
      <c r="I5976">
        <v>709.30477500000006</v>
      </c>
      <c r="J5976">
        <v>439.77</v>
      </c>
      <c r="K5976">
        <v>618.29000000000008</v>
      </c>
      <c r="L5976">
        <v>130617.46</v>
      </c>
      <c r="M5976">
        <v>-0.16552086462126181</v>
      </c>
      <c r="N5976">
        <v>-6.9298067481552801E-3</v>
      </c>
      <c r="O5976">
        <v>5.4239478645456522E-2</v>
      </c>
      <c r="P5976">
        <v>2.7639909245916372E-3</v>
      </c>
      <c r="Q5976">
        <v>3.886003931067976E-3</v>
      </c>
      <c r="R5976">
        <v>79033.03</v>
      </c>
      <c r="S5976">
        <v>0.6050724765280231</v>
      </c>
    </row>
    <row r="5977" spans="1:19" x14ac:dyDescent="0.3">
      <c r="A5977" s="2">
        <v>45596</v>
      </c>
      <c r="B5977" t="s">
        <v>65</v>
      </c>
      <c r="C5977" t="s">
        <v>63</v>
      </c>
      <c r="D5977">
        <v>58</v>
      </c>
      <c r="E5977" t="s">
        <v>64</v>
      </c>
      <c r="F5977">
        <v>130617.46</v>
      </c>
      <c r="G5977">
        <v>-18250.7</v>
      </c>
      <c r="H5977">
        <v>-505.91</v>
      </c>
      <c r="I5977">
        <v>399.91301399999998</v>
      </c>
      <c r="J5977">
        <v>0</v>
      </c>
      <c r="K5977">
        <v>42.45</v>
      </c>
      <c r="L5977">
        <v>112799.22</v>
      </c>
      <c r="M5977">
        <v>-0.13972634286411631</v>
      </c>
      <c r="N5977">
        <v>-3.8732187871361149E-3</v>
      </c>
      <c r="O5977">
        <v>3.6049186910806857E-2</v>
      </c>
      <c r="P5977">
        <v>0</v>
      </c>
      <c r="Q5977">
        <v>3.2499483606556118E-4</v>
      </c>
      <c r="R5977">
        <v>78222.64</v>
      </c>
      <c r="S5977">
        <v>0.69346791582424061</v>
      </c>
    </row>
    <row r="5978" spans="1:19" x14ac:dyDescent="0.3">
      <c r="A5978" s="2">
        <v>45626</v>
      </c>
      <c r="B5978" t="s">
        <v>65</v>
      </c>
      <c r="C5978" t="s">
        <v>63</v>
      </c>
      <c r="D5978">
        <v>59</v>
      </c>
      <c r="E5978" t="s">
        <v>64</v>
      </c>
      <c r="F5978">
        <v>112799.22</v>
      </c>
      <c r="G5978">
        <v>-11621.78</v>
      </c>
      <c r="H5978">
        <v>-271.05</v>
      </c>
      <c r="I5978">
        <v>162.64755299999999</v>
      </c>
      <c r="J5978">
        <v>0</v>
      </c>
      <c r="K5978">
        <v>790.38</v>
      </c>
      <c r="L5978">
        <v>98069.03</v>
      </c>
      <c r="M5978">
        <v>-0.1030306769851777</v>
      </c>
      <c r="N5978">
        <v>-2.4029421480042151E-3</v>
      </c>
      <c r="O5978">
        <v>1.7543370969231871E-2</v>
      </c>
      <c r="P5978">
        <v>0</v>
      </c>
      <c r="Q5978">
        <v>7.006963346023137E-3</v>
      </c>
      <c r="R5978">
        <v>76886.86</v>
      </c>
      <c r="S5978">
        <v>0.7840075505998173</v>
      </c>
    </row>
    <row r="5979" spans="1:19" x14ac:dyDescent="0.3">
      <c r="A5979" s="2">
        <v>45657</v>
      </c>
      <c r="B5979" t="s">
        <v>65</v>
      </c>
      <c r="C5979" t="s">
        <v>63</v>
      </c>
      <c r="D5979">
        <v>60</v>
      </c>
      <c r="E5979" t="s">
        <v>64</v>
      </c>
      <c r="F5979">
        <v>98069.03</v>
      </c>
      <c r="G5979">
        <v>-9218.61</v>
      </c>
      <c r="H5979">
        <v>-193.13</v>
      </c>
      <c r="I5979">
        <v>23.955089999999998</v>
      </c>
      <c r="J5979">
        <v>766.13</v>
      </c>
      <c r="K5979">
        <v>116.87</v>
      </c>
      <c r="L5979">
        <v>87293.16</v>
      </c>
      <c r="M5979">
        <v>-9.4001235660228319E-2</v>
      </c>
      <c r="N5979">
        <v>-1.9693271158081199E-3</v>
      </c>
      <c r="O5979">
        <v>2.8760544091139908E-3</v>
      </c>
      <c r="P5979">
        <v>7.8121502782274891E-3</v>
      </c>
      <c r="Q5979">
        <v>1.191711593354192E-3</v>
      </c>
      <c r="R5979">
        <v>77205.45</v>
      </c>
      <c r="S5979">
        <v>0.88443871203654434</v>
      </c>
    </row>
    <row r="5980" spans="1:19" x14ac:dyDescent="0.3">
      <c r="A5980" s="2">
        <v>45688</v>
      </c>
      <c r="B5980" t="s">
        <v>65</v>
      </c>
      <c r="C5980" t="s">
        <v>63</v>
      </c>
      <c r="D5980">
        <v>61</v>
      </c>
      <c r="E5980" t="s">
        <v>64</v>
      </c>
      <c r="F5980">
        <v>87293.16</v>
      </c>
      <c r="G5980">
        <v>-4331.5</v>
      </c>
      <c r="H5980">
        <v>-83.76</v>
      </c>
      <c r="I5980">
        <v>0</v>
      </c>
      <c r="J5980">
        <v>0</v>
      </c>
      <c r="K5980">
        <v>1.4</v>
      </c>
      <c r="L5980">
        <v>82923.709999999992</v>
      </c>
      <c r="M5980">
        <v>-4.9620153514891657E-2</v>
      </c>
      <c r="N5980">
        <v>-9.5952535112716741E-4</v>
      </c>
      <c r="O5980">
        <v>0</v>
      </c>
      <c r="P5980">
        <v>0</v>
      </c>
      <c r="Q5980">
        <v>1.6037911790568699E-5</v>
      </c>
      <c r="R5980">
        <v>75379.37</v>
      </c>
      <c r="S5980">
        <v>0.90902071313500088</v>
      </c>
    </row>
    <row r="5981" spans="1:19" x14ac:dyDescent="0.3">
      <c r="A5981" s="2">
        <v>45716</v>
      </c>
      <c r="B5981" t="s">
        <v>65</v>
      </c>
      <c r="C5981" t="s">
        <v>63</v>
      </c>
      <c r="D5981">
        <v>62</v>
      </c>
      <c r="E5981" t="s">
        <v>64</v>
      </c>
      <c r="F5981">
        <v>82923.710000000006</v>
      </c>
      <c r="G5981">
        <v>-3046.64</v>
      </c>
      <c r="H5981">
        <v>-64.23</v>
      </c>
      <c r="I5981">
        <v>0</v>
      </c>
      <c r="J5981">
        <v>0</v>
      </c>
      <c r="K5981">
        <v>26.45</v>
      </c>
      <c r="L5981">
        <v>79976.89</v>
      </c>
      <c r="M5981">
        <v>-3.6740276092326309E-2</v>
      </c>
      <c r="N5981">
        <v>-7.7456737041794196E-4</v>
      </c>
      <c r="O5981">
        <v>0</v>
      </c>
      <c r="P5981">
        <v>0</v>
      </c>
      <c r="Q5981">
        <v>3.1896788023594221E-4</v>
      </c>
      <c r="R5981">
        <v>74580.69</v>
      </c>
      <c r="S5981">
        <v>0.93252800902860822</v>
      </c>
    </row>
    <row r="5982" spans="1:19" x14ac:dyDescent="0.3">
      <c r="A5982" s="2">
        <v>45747</v>
      </c>
      <c r="B5982" t="s">
        <v>65</v>
      </c>
      <c r="C5982" t="s">
        <v>63</v>
      </c>
      <c r="D5982">
        <v>63</v>
      </c>
      <c r="E5982" t="s">
        <v>64</v>
      </c>
      <c r="F5982">
        <v>79976.89</v>
      </c>
      <c r="G5982">
        <v>-1972.57</v>
      </c>
      <c r="H5982">
        <v>-35.1</v>
      </c>
      <c r="I5982">
        <v>0</v>
      </c>
      <c r="J5982">
        <v>6067.65</v>
      </c>
      <c r="K5982">
        <v>0.01</v>
      </c>
      <c r="L5982">
        <v>71913.17</v>
      </c>
      <c r="M5982">
        <v>-2.466424988518558E-2</v>
      </c>
      <c r="N5982">
        <v>-4.388767805299756E-4</v>
      </c>
      <c r="O5982">
        <v>0</v>
      </c>
      <c r="P5982">
        <v>7.5867541235974542E-2</v>
      </c>
      <c r="Q5982">
        <v>1.250361198091099E-7</v>
      </c>
      <c r="R5982">
        <v>72875.360000000001</v>
      </c>
      <c r="S5982">
        <v>1.013379885770576</v>
      </c>
    </row>
    <row r="5983" spans="1:19" x14ac:dyDescent="0.3">
      <c r="A5983" s="2">
        <v>45777</v>
      </c>
      <c r="B5983" t="s">
        <v>65</v>
      </c>
      <c r="C5983" t="s">
        <v>63</v>
      </c>
      <c r="D5983">
        <v>64</v>
      </c>
      <c r="E5983" t="s">
        <v>64</v>
      </c>
      <c r="F5983">
        <v>71913.17</v>
      </c>
      <c r="G5983">
        <v>-2002.18</v>
      </c>
      <c r="H5983">
        <v>-55.64</v>
      </c>
      <c r="I5983">
        <v>0</v>
      </c>
      <c r="J5983">
        <v>0</v>
      </c>
      <c r="K5983">
        <v>12.44</v>
      </c>
      <c r="L5983">
        <v>69710.66</v>
      </c>
      <c r="M5983">
        <v>-2.784163179011577E-2</v>
      </c>
      <c r="N5983">
        <v>-7.7371085157280646E-4</v>
      </c>
      <c r="O5983">
        <v>0</v>
      </c>
      <c r="P5983">
        <v>0</v>
      </c>
      <c r="Q5983">
        <v>1.7298639456444489E-4</v>
      </c>
      <c r="R5983">
        <v>72647.739999999991</v>
      </c>
      <c r="S5983">
        <v>1.0421324371337179</v>
      </c>
    </row>
    <row r="5984" spans="1:19" x14ac:dyDescent="0.3">
      <c r="A5984" s="2">
        <v>45808</v>
      </c>
      <c r="B5984" t="s">
        <v>65</v>
      </c>
      <c r="C5984" t="s">
        <v>63</v>
      </c>
      <c r="D5984">
        <v>65</v>
      </c>
      <c r="E5984" t="s">
        <v>64</v>
      </c>
      <c r="F5984">
        <v>69710.66</v>
      </c>
      <c r="G5984">
        <v>-1075.3599999999999</v>
      </c>
      <c r="H5984">
        <v>-60.52</v>
      </c>
      <c r="I5984">
        <v>0</v>
      </c>
      <c r="J5984">
        <v>0</v>
      </c>
      <c r="K5984">
        <v>0.03</v>
      </c>
      <c r="L5984">
        <v>68582.53</v>
      </c>
      <c r="M5984">
        <v>-1.5426048182587859E-2</v>
      </c>
      <c r="N5984">
        <v>-8.6815990552951299E-4</v>
      </c>
      <c r="O5984">
        <v>0</v>
      </c>
      <c r="P5984">
        <v>0</v>
      </c>
      <c r="Q5984">
        <v>4.303502505929509E-7</v>
      </c>
      <c r="R5984">
        <v>66394.850000000006</v>
      </c>
      <c r="S5984">
        <v>0.96810149756796671</v>
      </c>
    </row>
    <row r="5985" spans="1:19" x14ac:dyDescent="0.3">
      <c r="A5985" s="2">
        <v>45838</v>
      </c>
      <c r="B5985" t="s">
        <v>65</v>
      </c>
      <c r="C5985" t="s">
        <v>63</v>
      </c>
      <c r="D5985">
        <v>66</v>
      </c>
      <c r="E5985" t="s">
        <v>64</v>
      </c>
      <c r="F5985">
        <v>68582.53</v>
      </c>
      <c r="G5985">
        <v>-874.58999999999992</v>
      </c>
      <c r="H5985">
        <v>-61.77</v>
      </c>
      <c r="I5985">
        <v>0</v>
      </c>
      <c r="J5985">
        <v>622.29</v>
      </c>
      <c r="K5985">
        <v>0</v>
      </c>
      <c r="L5985">
        <v>67001.679999999993</v>
      </c>
      <c r="M5985">
        <v>-1.2752372943955261E-2</v>
      </c>
      <c r="N5985">
        <v>-9.0066668581634431E-4</v>
      </c>
      <c r="O5985">
        <v>0</v>
      </c>
      <c r="P5985">
        <v>9.0735935230152626E-3</v>
      </c>
      <c r="Q5985">
        <v>0</v>
      </c>
      <c r="R5985">
        <v>66123.679999999993</v>
      </c>
      <c r="S5985">
        <v>0.986895850969707</v>
      </c>
    </row>
    <row r="5986" spans="1:19" x14ac:dyDescent="0.3">
      <c r="A5986" s="2">
        <v>45869</v>
      </c>
      <c r="B5986" t="s">
        <v>65</v>
      </c>
      <c r="C5986" t="s">
        <v>63</v>
      </c>
      <c r="D5986">
        <v>67</v>
      </c>
      <c r="E5986" t="s">
        <v>64</v>
      </c>
      <c r="F5986">
        <v>67001.680000000008</v>
      </c>
      <c r="G5986">
        <v>-654.15</v>
      </c>
      <c r="H5986">
        <v>-31.41</v>
      </c>
      <c r="I5986">
        <v>0</v>
      </c>
      <c r="J5986">
        <v>0</v>
      </c>
      <c r="K5986">
        <v>0.57999999999999996</v>
      </c>
      <c r="L5986">
        <v>65062.22</v>
      </c>
      <c r="M5986">
        <v>-9.7631880275240845E-3</v>
      </c>
      <c r="N5986">
        <v>-4.6879421530922799E-4</v>
      </c>
      <c r="O5986">
        <v>0</v>
      </c>
      <c r="P5986">
        <v>0</v>
      </c>
      <c r="Q5986">
        <v>8.6564993594190458E-6</v>
      </c>
      <c r="R5986">
        <v>64753.59</v>
      </c>
      <c r="S5986">
        <v>0.99525638688627582</v>
      </c>
    </row>
    <row r="5987" spans="1:19" x14ac:dyDescent="0.3">
      <c r="A5987" s="2">
        <v>45900</v>
      </c>
      <c r="B5987" t="s">
        <v>65</v>
      </c>
      <c r="C5987" t="s">
        <v>63</v>
      </c>
      <c r="D5987">
        <v>68</v>
      </c>
      <c r="E5987" t="s">
        <v>64</v>
      </c>
      <c r="F5987">
        <v>65062.219999999987</v>
      </c>
      <c r="G5987">
        <v>-350.82</v>
      </c>
      <c r="H5987">
        <v>-46.8</v>
      </c>
      <c r="I5987">
        <v>0</v>
      </c>
      <c r="J5987">
        <v>0</v>
      </c>
      <c r="K5987">
        <v>0</v>
      </c>
      <c r="L5987">
        <v>64694.76</v>
      </c>
      <c r="M5987">
        <v>-5.3920693145730354E-3</v>
      </c>
      <c r="N5987">
        <v>-7.193114529445814E-4</v>
      </c>
      <c r="O5987">
        <v>0</v>
      </c>
      <c r="P5987">
        <v>0</v>
      </c>
      <c r="Q5987">
        <v>0</v>
      </c>
      <c r="R5987">
        <v>64120.83</v>
      </c>
      <c r="S5987">
        <v>0.99112864782248211</v>
      </c>
    </row>
    <row r="5988" spans="1:19" x14ac:dyDescent="0.3">
      <c r="A5988" s="2">
        <v>45930</v>
      </c>
      <c r="B5988" t="s">
        <v>65</v>
      </c>
      <c r="C5988" t="s">
        <v>63</v>
      </c>
      <c r="D5988">
        <v>69</v>
      </c>
      <c r="E5988" t="s">
        <v>64</v>
      </c>
      <c r="F5988">
        <v>64694.76</v>
      </c>
      <c r="G5988">
        <v>-441.99</v>
      </c>
      <c r="H5988">
        <v>-41.58</v>
      </c>
      <c r="I5988">
        <v>0</v>
      </c>
      <c r="J5988">
        <v>0</v>
      </c>
      <c r="K5988">
        <v>0</v>
      </c>
      <c r="L5988">
        <v>60918.42</v>
      </c>
      <c r="M5988">
        <v>-6.8319288919226227E-3</v>
      </c>
      <c r="N5988">
        <v>-6.42710476088017E-4</v>
      </c>
      <c r="O5988">
        <v>0</v>
      </c>
      <c r="P5988">
        <v>0</v>
      </c>
      <c r="Q5988">
        <v>0</v>
      </c>
      <c r="R5988">
        <v>59654</v>
      </c>
      <c r="S5988">
        <v>0.97924404474049065</v>
      </c>
    </row>
    <row r="5989" spans="1:19" x14ac:dyDescent="0.3">
      <c r="A5989" s="2">
        <v>45961</v>
      </c>
      <c r="B5989" t="s">
        <v>65</v>
      </c>
      <c r="C5989" t="s">
        <v>63</v>
      </c>
      <c r="D5989">
        <v>70</v>
      </c>
      <c r="E5989" t="s">
        <v>152</v>
      </c>
      <c r="F5989">
        <v>60918.42</v>
      </c>
      <c r="G5989">
        <v>-792.01</v>
      </c>
      <c r="H5989">
        <v>0</v>
      </c>
      <c r="I5989">
        <v>0</v>
      </c>
      <c r="J5989">
        <v>0</v>
      </c>
      <c r="K5989">
        <v>-45.9</v>
      </c>
      <c r="L5989">
        <v>60080.51</v>
      </c>
      <c r="M5989">
        <v>-1.3001206525113111E-2</v>
      </c>
      <c r="N5989">
        <v>0</v>
      </c>
      <c r="O5989">
        <v>0</v>
      </c>
      <c r="P5989">
        <v>0</v>
      </c>
      <c r="Q5989">
        <v>7.5340615398030548E-4</v>
      </c>
      <c r="R5989">
        <v>55973.01</v>
      </c>
      <c r="S5989">
        <v>0.93163300000000004</v>
      </c>
    </row>
    <row r="5990" spans="1:19" x14ac:dyDescent="0.3">
      <c r="A5990" s="2">
        <v>45991</v>
      </c>
      <c r="B5990" t="s">
        <v>65</v>
      </c>
      <c r="C5990" t="s">
        <v>63</v>
      </c>
      <c r="D5990">
        <v>71</v>
      </c>
      <c r="E5990" t="s">
        <v>152</v>
      </c>
      <c r="F5990">
        <v>60080.51</v>
      </c>
      <c r="G5990">
        <v>-546.46</v>
      </c>
      <c r="H5990">
        <v>0</v>
      </c>
      <c r="I5990">
        <v>0</v>
      </c>
      <c r="J5990">
        <v>0</v>
      </c>
      <c r="K5990">
        <v>-12.33</v>
      </c>
      <c r="L5990">
        <v>59521.72</v>
      </c>
      <c r="M5990">
        <v>-9.0954490991684549E-3</v>
      </c>
      <c r="N5990">
        <v>0</v>
      </c>
      <c r="O5990">
        <v>0</v>
      </c>
      <c r="P5990">
        <v>0</v>
      </c>
      <c r="Q5990">
        <v>2.051934849712728E-4</v>
      </c>
      <c r="R5990">
        <v>56633.77</v>
      </c>
      <c r="S5990">
        <v>0.95148100000000002</v>
      </c>
    </row>
    <row r="5991" spans="1:19" x14ac:dyDescent="0.3">
      <c r="A5991" s="2">
        <v>46022</v>
      </c>
      <c r="B5991" t="s">
        <v>65</v>
      </c>
      <c r="C5991" t="s">
        <v>63</v>
      </c>
      <c r="D5991">
        <v>72</v>
      </c>
      <c r="E5991" t="s">
        <v>152</v>
      </c>
      <c r="F5991">
        <v>59521.72</v>
      </c>
      <c r="G5991">
        <v>-476.02</v>
      </c>
      <c r="H5991">
        <v>0</v>
      </c>
      <c r="I5991">
        <v>0</v>
      </c>
      <c r="J5991">
        <v>0</v>
      </c>
      <c r="K5991">
        <v>-7.24</v>
      </c>
      <c r="L5991">
        <v>59038.46</v>
      </c>
      <c r="M5991">
        <v>-7.9974186024370768E-3</v>
      </c>
      <c r="N5991">
        <v>0</v>
      </c>
      <c r="O5991">
        <v>0</v>
      </c>
      <c r="P5991">
        <v>0</v>
      </c>
      <c r="Q5991">
        <v>1.216471499568155E-4</v>
      </c>
      <c r="R5991">
        <v>56997.9</v>
      </c>
      <c r="S5991">
        <v>0.96543699999999999</v>
      </c>
    </row>
    <row r="5992" spans="1:19" x14ac:dyDescent="0.3">
      <c r="A5992" s="2">
        <v>46053</v>
      </c>
      <c r="B5992" t="s">
        <v>65</v>
      </c>
      <c r="C5992" t="s">
        <v>63</v>
      </c>
      <c r="D5992">
        <v>73</v>
      </c>
      <c r="E5992" t="s">
        <v>152</v>
      </c>
      <c r="F5992">
        <v>59038.46</v>
      </c>
      <c r="G5992">
        <v>-497.79</v>
      </c>
      <c r="H5992">
        <v>0</v>
      </c>
      <c r="I5992">
        <v>0</v>
      </c>
      <c r="J5992">
        <v>0</v>
      </c>
      <c r="K5992">
        <v>-6.21</v>
      </c>
      <c r="L5992">
        <v>58534.46</v>
      </c>
      <c r="M5992">
        <v>-8.431643483747751E-3</v>
      </c>
      <c r="N5992">
        <v>0</v>
      </c>
      <c r="O5992">
        <v>0</v>
      </c>
      <c r="P5992">
        <v>0</v>
      </c>
      <c r="Q5992">
        <v>1.051933360902376E-4</v>
      </c>
      <c r="R5992">
        <v>56906.41</v>
      </c>
      <c r="S5992">
        <v>0.97218700000000002</v>
      </c>
    </row>
    <row r="5993" spans="1:19" x14ac:dyDescent="0.3">
      <c r="A5993" s="2">
        <v>46081</v>
      </c>
      <c r="B5993" t="s">
        <v>65</v>
      </c>
      <c r="C5993" t="s">
        <v>63</v>
      </c>
      <c r="D5993">
        <v>74</v>
      </c>
      <c r="E5993" t="s">
        <v>152</v>
      </c>
      <c r="F5993">
        <v>58534.46</v>
      </c>
      <c r="G5993">
        <v>-448.96</v>
      </c>
      <c r="H5993">
        <v>0</v>
      </c>
      <c r="I5993">
        <v>0</v>
      </c>
      <c r="J5993">
        <v>0</v>
      </c>
      <c r="K5993">
        <v>-5.82</v>
      </c>
      <c r="L5993">
        <v>58079.67</v>
      </c>
      <c r="M5993">
        <v>-7.6700496435201911E-3</v>
      </c>
      <c r="N5993">
        <v>0</v>
      </c>
      <c r="O5993">
        <v>0</v>
      </c>
      <c r="P5993">
        <v>0</v>
      </c>
      <c r="Q5993">
        <v>9.9508052029837521E-5</v>
      </c>
      <c r="R5993">
        <v>56770</v>
      </c>
      <c r="S5993">
        <v>0.97745000000000004</v>
      </c>
    </row>
    <row r="5994" spans="1:19" x14ac:dyDescent="0.3">
      <c r="A5994" s="2">
        <v>46112</v>
      </c>
      <c r="B5994" t="s">
        <v>65</v>
      </c>
      <c r="C5994" t="s">
        <v>63</v>
      </c>
      <c r="D5994">
        <v>75</v>
      </c>
      <c r="E5994" t="s">
        <v>152</v>
      </c>
      <c r="F5994">
        <v>58079.67</v>
      </c>
      <c r="G5994">
        <v>-431.68</v>
      </c>
      <c r="H5994">
        <v>0</v>
      </c>
      <c r="I5994">
        <v>0</v>
      </c>
      <c r="J5994">
        <v>0</v>
      </c>
      <c r="K5994">
        <v>-6.22</v>
      </c>
      <c r="L5994">
        <v>57641.78</v>
      </c>
      <c r="M5994">
        <v>-7.4324830675788142E-3</v>
      </c>
      <c r="N5994">
        <v>0</v>
      </c>
      <c r="O5994">
        <v>0</v>
      </c>
      <c r="P5994">
        <v>0</v>
      </c>
      <c r="Q5994">
        <v>1.070790147523724E-4</v>
      </c>
      <c r="R5994">
        <v>56557.760000000002</v>
      </c>
      <c r="S5994">
        <v>0.98119400000000001</v>
      </c>
    </row>
    <row r="5995" spans="1:19" x14ac:dyDescent="0.3">
      <c r="A5995" s="2">
        <v>46142</v>
      </c>
      <c r="B5995" t="s">
        <v>65</v>
      </c>
      <c r="C5995" t="s">
        <v>63</v>
      </c>
      <c r="D5995">
        <v>76</v>
      </c>
      <c r="E5995" t="s">
        <v>152</v>
      </c>
      <c r="F5995">
        <v>57641.78</v>
      </c>
      <c r="G5995">
        <v>-422.99</v>
      </c>
      <c r="H5995">
        <v>0</v>
      </c>
      <c r="I5995">
        <v>0</v>
      </c>
      <c r="J5995">
        <v>0</v>
      </c>
      <c r="K5995">
        <v>-6.69</v>
      </c>
      <c r="L5995">
        <v>57212.1</v>
      </c>
      <c r="M5995">
        <v>-7.3383271451024383E-3</v>
      </c>
      <c r="N5995">
        <v>0</v>
      </c>
      <c r="O5995">
        <v>0</v>
      </c>
      <c r="P5995">
        <v>0</v>
      </c>
      <c r="Q5995">
        <v>1.160022659817368E-4</v>
      </c>
      <c r="R5995">
        <v>55982.71</v>
      </c>
      <c r="S5995">
        <v>0.97851200000000005</v>
      </c>
    </row>
    <row r="5996" spans="1:19" x14ac:dyDescent="0.3">
      <c r="A5996" s="2">
        <v>46173</v>
      </c>
      <c r="B5996" t="s">
        <v>65</v>
      </c>
      <c r="C5996" t="s">
        <v>63</v>
      </c>
      <c r="D5996">
        <v>77</v>
      </c>
      <c r="E5996" t="s">
        <v>152</v>
      </c>
      <c r="F5996">
        <v>57212.1</v>
      </c>
      <c r="G5996">
        <v>-409.42</v>
      </c>
      <c r="H5996">
        <v>0</v>
      </c>
      <c r="I5996">
        <v>0</v>
      </c>
      <c r="J5996">
        <v>0</v>
      </c>
      <c r="K5996">
        <v>-3.6</v>
      </c>
      <c r="L5996">
        <v>56799.08</v>
      </c>
      <c r="M5996">
        <v>-7.1561077553282176E-3</v>
      </c>
      <c r="N5996">
        <v>0</v>
      </c>
      <c r="O5996">
        <v>0</v>
      </c>
      <c r="P5996">
        <v>0</v>
      </c>
      <c r="Q5996">
        <v>6.288527531518938E-5</v>
      </c>
      <c r="R5996">
        <v>55277.43</v>
      </c>
      <c r="S5996">
        <v>0.97321000000000002</v>
      </c>
    </row>
    <row r="5997" spans="1:19" x14ac:dyDescent="0.3">
      <c r="A5997" s="2">
        <v>46203</v>
      </c>
      <c r="B5997" t="s">
        <v>65</v>
      </c>
      <c r="C5997" t="s">
        <v>63</v>
      </c>
      <c r="D5997">
        <v>78</v>
      </c>
      <c r="E5997" t="s">
        <v>152</v>
      </c>
      <c r="F5997">
        <v>56799.08</v>
      </c>
      <c r="G5997">
        <v>-401.6</v>
      </c>
      <c r="H5997">
        <v>0</v>
      </c>
      <c r="I5997">
        <v>0</v>
      </c>
      <c r="J5997">
        <v>0</v>
      </c>
      <c r="K5997">
        <v>-2.9</v>
      </c>
      <c r="L5997">
        <v>56394.59</v>
      </c>
      <c r="M5997">
        <v>-7.0704507739628901E-3</v>
      </c>
      <c r="N5997">
        <v>0</v>
      </c>
      <c r="O5997">
        <v>0</v>
      </c>
      <c r="P5997">
        <v>0</v>
      </c>
      <c r="Q5997">
        <v>5.1026257843849098E-5</v>
      </c>
      <c r="R5997">
        <v>54907.79</v>
      </c>
      <c r="S5997">
        <v>0.97363599999999995</v>
      </c>
    </row>
    <row r="5998" spans="1:19" x14ac:dyDescent="0.3">
      <c r="A5998" s="2">
        <v>46234</v>
      </c>
      <c r="B5998" t="s">
        <v>65</v>
      </c>
      <c r="C5998" t="s">
        <v>63</v>
      </c>
      <c r="D5998">
        <v>79</v>
      </c>
      <c r="E5998" t="s">
        <v>152</v>
      </c>
      <c r="F5998">
        <v>56394.59</v>
      </c>
      <c r="G5998">
        <v>-395.33</v>
      </c>
      <c r="H5998">
        <v>0</v>
      </c>
      <c r="I5998">
        <v>0</v>
      </c>
      <c r="J5998">
        <v>0</v>
      </c>
      <c r="K5998">
        <v>-2.5499999999999998</v>
      </c>
      <c r="L5998">
        <v>55996.71</v>
      </c>
      <c r="M5998">
        <v>-7.0101120583602357E-3</v>
      </c>
      <c r="N5998">
        <v>0</v>
      </c>
      <c r="O5998">
        <v>0</v>
      </c>
      <c r="P5998">
        <v>0</v>
      </c>
      <c r="Q5998">
        <v>4.5141183501101887E-5</v>
      </c>
      <c r="R5998">
        <v>54458.52</v>
      </c>
      <c r="S5998">
        <v>0.97253100000000003</v>
      </c>
    </row>
    <row r="5999" spans="1:19" x14ac:dyDescent="0.3">
      <c r="A5999" s="2">
        <v>46265</v>
      </c>
      <c r="B5999" t="s">
        <v>65</v>
      </c>
      <c r="C5999" t="s">
        <v>63</v>
      </c>
      <c r="D5999">
        <v>80</v>
      </c>
      <c r="E5999" t="s">
        <v>152</v>
      </c>
      <c r="F5999">
        <v>55996.71</v>
      </c>
      <c r="G5999">
        <v>-389.48</v>
      </c>
      <c r="H5999">
        <v>0</v>
      </c>
      <c r="I5999">
        <v>0</v>
      </c>
      <c r="J5999">
        <v>0</v>
      </c>
      <c r="K5999">
        <v>-2.25</v>
      </c>
      <c r="L5999">
        <v>55604.99</v>
      </c>
      <c r="M5999">
        <v>-6.9554095439032021E-3</v>
      </c>
      <c r="N5999">
        <v>0</v>
      </c>
      <c r="O5999">
        <v>0</v>
      </c>
      <c r="P5999">
        <v>0</v>
      </c>
      <c r="Q5999">
        <v>4.0136837452007253E-5</v>
      </c>
      <c r="R5999">
        <v>53972.25</v>
      </c>
      <c r="S5999">
        <v>0.97063699999999997</v>
      </c>
    </row>
    <row r="6000" spans="1:19" x14ac:dyDescent="0.3">
      <c r="A6000" s="2">
        <v>46295</v>
      </c>
      <c r="B6000" t="s">
        <v>65</v>
      </c>
      <c r="C6000" t="s">
        <v>63</v>
      </c>
      <c r="D6000">
        <v>81</v>
      </c>
      <c r="E6000" t="s">
        <v>152</v>
      </c>
      <c r="F6000">
        <v>55604.99</v>
      </c>
      <c r="G6000">
        <v>-384.9</v>
      </c>
      <c r="H6000">
        <v>0</v>
      </c>
      <c r="I6000">
        <v>0</v>
      </c>
      <c r="J6000">
        <v>0</v>
      </c>
      <c r="K6000">
        <v>-1.96</v>
      </c>
      <c r="L6000">
        <v>55218.13</v>
      </c>
      <c r="M6000">
        <v>-6.921959841999034E-3</v>
      </c>
      <c r="N6000">
        <v>0</v>
      </c>
      <c r="O6000">
        <v>0</v>
      </c>
      <c r="P6000">
        <v>0</v>
      </c>
      <c r="Q6000">
        <v>3.5189236237188067E-5</v>
      </c>
      <c r="R6000">
        <v>53502.46</v>
      </c>
      <c r="S6000">
        <v>0.96892900000000004</v>
      </c>
    </row>
    <row r="6001" spans="1:19" x14ac:dyDescent="0.3">
      <c r="A6001" s="2">
        <v>46326</v>
      </c>
      <c r="B6001" t="s">
        <v>65</v>
      </c>
      <c r="C6001" t="s">
        <v>63</v>
      </c>
      <c r="D6001">
        <v>82</v>
      </c>
      <c r="E6001" t="s">
        <v>152</v>
      </c>
      <c r="F6001">
        <v>55218.13</v>
      </c>
      <c r="G6001">
        <v>-380.85</v>
      </c>
      <c r="H6001">
        <v>0</v>
      </c>
      <c r="I6001">
        <v>0</v>
      </c>
      <c r="J6001">
        <v>0</v>
      </c>
      <c r="K6001">
        <v>-1.61</v>
      </c>
      <c r="L6001">
        <v>54835.67</v>
      </c>
      <c r="M6001">
        <v>-6.8972113533383892E-3</v>
      </c>
      <c r="N6001">
        <v>0</v>
      </c>
      <c r="O6001">
        <v>0</v>
      </c>
      <c r="P6001">
        <v>0</v>
      </c>
      <c r="Q6001">
        <v>2.9198421360922699E-5</v>
      </c>
      <c r="R6001">
        <v>53084.75</v>
      </c>
      <c r="S6001">
        <v>0.96806999999999999</v>
      </c>
    </row>
    <row r="6002" spans="1:19" x14ac:dyDescent="0.3">
      <c r="A6002" s="2">
        <v>46356</v>
      </c>
      <c r="B6002" t="s">
        <v>65</v>
      </c>
      <c r="C6002" t="s">
        <v>63</v>
      </c>
      <c r="D6002">
        <v>83</v>
      </c>
      <c r="E6002" t="s">
        <v>152</v>
      </c>
      <c r="F6002">
        <v>54835.67</v>
      </c>
      <c r="G6002">
        <v>-377.18</v>
      </c>
      <c r="H6002">
        <v>0</v>
      </c>
      <c r="I6002">
        <v>0</v>
      </c>
      <c r="J6002">
        <v>0</v>
      </c>
      <c r="K6002">
        <v>-1.2</v>
      </c>
      <c r="L6002">
        <v>54457.279999999999</v>
      </c>
      <c r="M6002">
        <v>-6.8783945691680828E-3</v>
      </c>
      <c r="N6002">
        <v>0</v>
      </c>
      <c r="O6002">
        <v>0</v>
      </c>
      <c r="P6002">
        <v>0</v>
      </c>
      <c r="Q6002">
        <v>2.1964767642521531E-5</v>
      </c>
      <c r="R6002">
        <v>52883.79</v>
      </c>
      <c r="S6002">
        <v>0.97110600000000002</v>
      </c>
    </row>
    <row r="6003" spans="1:19" x14ac:dyDescent="0.3">
      <c r="A6003" s="2">
        <v>46387</v>
      </c>
      <c r="B6003" t="s">
        <v>65</v>
      </c>
      <c r="C6003" t="s">
        <v>63</v>
      </c>
      <c r="D6003">
        <v>84</v>
      </c>
      <c r="E6003" t="s">
        <v>152</v>
      </c>
      <c r="F6003">
        <v>54457.279999999999</v>
      </c>
      <c r="G6003">
        <v>-373.88</v>
      </c>
      <c r="H6003">
        <v>0</v>
      </c>
      <c r="I6003">
        <v>0</v>
      </c>
      <c r="J6003">
        <v>0</v>
      </c>
      <c r="K6003">
        <v>-1.01</v>
      </c>
      <c r="L6003">
        <v>54082.39</v>
      </c>
      <c r="M6003">
        <v>-6.8655587400455612E-3</v>
      </c>
      <c r="N6003">
        <v>0</v>
      </c>
      <c r="O6003">
        <v>0</v>
      </c>
      <c r="P6003">
        <v>0</v>
      </c>
      <c r="Q6003">
        <v>1.855472533646588E-5</v>
      </c>
      <c r="R6003">
        <v>52608.18</v>
      </c>
      <c r="S6003">
        <v>0.97274099999999997</v>
      </c>
    </row>
    <row r="6004" spans="1:19" x14ac:dyDescent="0.3">
      <c r="A6004" s="2">
        <v>46418</v>
      </c>
      <c r="B6004" t="s">
        <v>65</v>
      </c>
      <c r="C6004" t="s">
        <v>63</v>
      </c>
      <c r="D6004">
        <v>85</v>
      </c>
      <c r="E6004" t="s">
        <v>152</v>
      </c>
      <c r="F6004">
        <v>54082.39</v>
      </c>
      <c r="G6004">
        <v>-370.8</v>
      </c>
      <c r="H6004">
        <v>0</v>
      </c>
      <c r="I6004">
        <v>0</v>
      </c>
      <c r="J6004">
        <v>0</v>
      </c>
      <c r="K6004">
        <v>-0.86</v>
      </c>
      <c r="L6004">
        <v>53710.74</v>
      </c>
      <c r="M6004">
        <v>-6.8561585563866496E-3</v>
      </c>
      <c r="N6004">
        <v>0</v>
      </c>
      <c r="O6004">
        <v>0</v>
      </c>
      <c r="P6004">
        <v>0</v>
      </c>
      <c r="Q6004">
        <v>1.5848764294183939E-5</v>
      </c>
      <c r="R6004">
        <v>52279.360000000001</v>
      </c>
      <c r="S6004">
        <v>0.97335000000000005</v>
      </c>
    </row>
    <row r="6005" spans="1:19" x14ac:dyDescent="0.3">
      <c r="A6005" s="2">
        <v>46446</v>
      </c>
      <c r="B6005" t="s">
        <v>65</v>
      </c>
      <c r="C6005" t="s">
        <v>63</v>
      </c>
      <c r="D6005">
        <v>86</v>
      </c>
      <c r="E6005" t="s">
        <v>152</v>
      </c>
      <c r="F6005">
        <v>53710.74</v>
      </c>
      <c r="G6005">
        <v>-367.88</v>
      </c>
      <c r="H6005">
        <v>0</v>
      </c>
      <c r="I6005">
        <v>0</v>
      </c>
      <c r="J6005">
        <v>0</v>
      </c>
      <c r="K6005">
        <v>-0.72</v>
      </c>
      <c r="L6005">
        <v>53342.14</v>
      </c>
      <c r="M6005">
        <v>-6.8493164235613599E-3</v>
      </c>
      <c r="N6005">
        <v>0</v>
      </c>
      <c r="O6005">
        <v>0</v>
      </c>
      <c r="P6005">
        <v>0</v>
      </c>
      <c r="Q6005">
        <v>1.340772936027412E-5</v>
      </c>
      <c r="R6005">
        <v>51925.75</v>
      </c>
      <c r="S6005">
        <v>0.97344699999999995</v>
      </c>
    </row>
    <row r="6006" spans="1:19" x14ac:dyDescent="0.3">
      <c r="A6006" s="2">
        <v>46477</v>
      </c>
      <c r="B6006" t="s">
        <v>65</v>
      </c>
      <c r="C6006" t="s">
        <v>63</v>
      </c>
      <c r="D6006">
        <v>87</v>
      </c>
      <c r="E6006" t="s">
        <v>152</v>
      </c>
      <c r="F6006">
        <v>53342.14</v>
      </c>
      <c r="G6006">
        <v>-365.1</v>
      </c>
      <c r="H6006">
        <v>0</v>
      </c>
      <c r="I6006">
        <v>0</v>
      </c>
      <c r="J6006">
        <v>0</v>
      </c>
      <c r="K6006">
        <v>-0.6</v>
      </c>
      <c r="L6006">
        <v>52976.44</v>
      </c>
      <c r="M6006">
        <v>-6.8444700659602391E-3</v>
      </c>
      <c r="N6006">
        <v>0</v>
      </c>
      <c r="O6006">
        <v>0</v>
      </c>
      <c r="P6006">
        <v>0</v>
      </c>
      <c r="Q6006">
        <v>1.1180303685963021E-5</v>
      </c>
      <c r="R6006">
        <v>51552.09</v>
      </c>
      <c r="S6006">
        <v>0.97311400000000003</v>
      </c>
    </row>
    <row r="6007" spans="1:19" x14ac:dyDescent="0.3">
      <c r="A6007" s="2">
        <v>46507</v>
      </c>
      <c r="B6007" t="s">
        <v>65</v>
      </c>
      <c r="C6007" t="s">
        <v>63</v>
      </c>
      <c r="D6007">
        <v>88</v>
      </c>
      <c r="E6007" t="s">
        <v>152</v>
      </c>
      <c r="F6007">
        <v>52976.44</v>
      </c>
      <c r="G6007">
        <v>-362.41</v>
      </c>
      <c r="H6007">
        <v>0</v>
      </c>
      <c r="I6007">
        <v>0</v>
      </c>
      <c r="J6007">
        <v>0</v>
      </c>
      <c r="K6007">
        <v>-0.49</v>
      </c>
      <c r="L6007">
        <v>52613.55</v>
      </c>
      <c r="M6007">
        <v>-6.8409552869460192E-3</v>
      </c>
      <c r="N6007">
        <v>0</v>
      </c>
      <c r="O6007">
        <v>0</v>
      </c>
      <c r="P6007">
        <v>0</v>
      </c>
      <c r="Q6007">
        <v>9.179559306694266E-6</v>
      </c>
      <c r="R6007">
        <v>51163.519999999997</v>
      </c>
      <c r="S6007">
        <v>0.97243999999999997</v>
      </c>
    </row>
    <row r="6008" spans="1:19" x14ac:dyDescent="0.3">
      <c r="A6008" s="2">
        <v>46538</v>
      </c>
      <c r="B6008" t="s">
        <v>65</v>
      </c>
      <c r="C6008" t="s">
        <v>63</v>
      </c>
      <c r="D6008">
        <v>89</v>
      </c>
      <c r="E6008" t="s">
        <v>152</v>
      </c>
      <c r="F6008">
        <v>52613.55</v>
      </c>
      <c r="G6008">
        <v>-359.79</v>
      </c>
      <c r="H6008">
        <v>0</v>
      </c>
      <c r="I6008">
        <v>0</v>
      </c>
      <c r="J6008">
        <v>0</v>
      </c>
      <c r="K6008">
        <v>-0.4</v>
      </c>
      <c r="L6008">
        <v>52253.36</v>
      </c>
      <c r="M6008">
        <v>-6.8384214087059136E-3</v>
      </c>
      <c r="N6008">
        <v>0</v>
      </c>
      <c r="O6008">
        <v>0</v>
      </c>
      <c r="P6008">
        <v>0</v>
      </c>
      <c r="Q6008">
        <v>7.5113208021752302E-6</v>
      </c>
      <c r="R6008">
        <v>50786.82</v>
      </c>
      <c r="S6008">
        <v>0.97193399999999996</v>
      </c>
    </row>
    <row r="6009" spans="1:19" x14ac:dyDescent="0.3">
      <c r="A6009" s="2">
        <v>46568</v>
      </c>
      <c r="B6009" t="s">
        <v>65</v>
      </c>
      <c r="C6009" t="s">
        <v>63</v>
      </c>
      <c r="D6009">
        <v>90</v>
      </c>
      <c r="E6009" t="s">
        <v>152</v>
      </c>
      <c r="F6009">
        <v>52253.36</v>
      </c>
      <c r="G6009">
        <v>-357.24</v>
      </c>
      <c r="H6009">
        <v>0</v>
      </c>
      <c r="I6009">
        <v>0</v>
      </c>
      <c r="J6009">
        <v>0</v>
      </c>
      <c r="K6009">
        <v>-0.33</v>
      </c>
      <c r="L6009">
        <v>51895.79</v>
      </c>
      <c r="M6009">
        <v>-6.8366055728966727E-3</v>
      </c>
      <c r="N6009">
        <v>0</v>
      </c>
      <c r="O6009">
        <v>0</v>
      </c>
      <c r="P6009">
        <v>0</v>
      </c>
      <c r="Q6009">
        <v>6.3068668988130387E-6</v>
      </c>
      <c r="R6009">
        <v>50433.78</v>
      </c>
      <c r="S6009">
        <v>0.97182800000000003</v>
      </c>
    </row>
    <row r="6010" spans="1:19" x14ac:dyDescent="0.3">
      <c r="A6010" s="2">
        <v>46599</v>
      </c>
      <c r="B6010" t="s">
        <v>65</v>
      </c>
      <c r="C6010" t="s">
        <v>63</v>
      </c>
      <c r="D6010">
        <v>91</v>
      </c>
      <c r="E6010" t="s">
        <v>152</v>
      </c>
      <c r="F6010">
        <v>51895.79</v>
      </c>
      <c r="G6010">
        <v>-354.72</v>
      </c>
      <c r="H6010">
        <v>0</v>
      </c>
      <c r="I6010">
        <v>0</v>
      </c>
      <c r="J6010">
        <v>0</v>
      </c>
      <c r="K6010">
        <v>-0.27</v>
      </c>
      <c r="L6010">
        <v>51540.79</v>
      </c>
      <c r="M6010">
        <v>-6.8352948240527449E-3</v>
      </c>
      <c r="N6010">
        <v>0</v>
      </c>
      <c r="O6010">
        <v>0</v>
      </c>
      <c r="P6010">
        <v>0</v>
      </c>
      <c r="Q6010">
        <v>5.2862120290086336E-6</v>
      </c>
      <c r="R6010">
        <v>50081.02</v>
      </c>
      <c r="S6010">
        <v>0.97167700000000001</v>
      </c>
    </row>
    <row r="6011" spans="1:19" x14ac:dyDescent="0.3">
      <c r="A6011" s="2">
        <v>46630</v>
      </c>
      <c r="B6011" t="s">
        <v>65</v>
      </c>
      <c r="C6011" t="s">
        <v>63</v>
      </c>
      <c r="D6011">
        <v>92</v>
      </c>
      <c r="E6011" t="s">
        <v>152</v>
      </c>
      <c r="F6011">
        <v>51540.79</v>
      </c>
      <c r="G6011">
        <v>-352.25</v>
      </c>
      <c r="H6011">
        <v>0</v>
      </c>
      <c r="I6011">
        <v>0</v>
      </c>
      <c r="J6011">
        <v>0</v>
      </c>
      <c r="K6011">
        <v>-0.23</v>
      </c>
      <c r="L6011">
        <v>51188.32</v>
      </c>
      <c r="M6011">
        <v>-6.8343514135705344E-3</v>
      </c>
      <c r="N6011">
        <v>0</v>
      </c>
      <c r="O6011">
        <v>0</v>
      </c>
      <c r="P6011">
        <v>0</v>
      </c>
      <c r="Q6011">
        <v>4.4059993402440264E-6</v>
      </c>
      <c r="R6011">
        <v>49734.879999999997</v>
      </c>
      <c r="S6011">
        <v>0.97160599999999997</v>
      </c>
    </row>
    <row r="6012" spans="1:19" x14ac:dyDescent="0.3">
      <c r="A6012" s="2">
        <v>46660</v>
      </c>
      <c r="B6012" t="s">
        <v>65</v>
      </c>
      <c r="C6012" t="s">
        <v>63</v>
      </c>
      <c r="D6012">
        <v>93</v>
      </c>
      <c r="E6012" t="s">
        <v>152</v>
      </c>
      <c r="F6012">
        <v>51188.32</v>
      </c>
      <c r="G6012">
        <v>-349.8</v>
      </c>
      <c r="H6012">
        <v>0</v>
      </c>
      <c r="I6012">
        <v>0</v>
      </c>
      <c r="J6012">
        <v>0</v>
      </c>
      <c r="K6012">
        <v>-0.19</v>
      </c>
      <c r="L6012">
        <v>50838.33</v>
      </c>
      <c r="M6012">
        <v>-6.8336730810479689E-3</v>
      </c>
      <c r="N6012">
        <v>0</v>
      </c>
      <c r="O6012">
        <v>0</v>
      </c>
      <c r="P6012">
        <v>0</v>
      </c>
      <c r="Q6012">
        <v>3.655855171908185E-6</v>
      </c>
      <c r="R6012">
        <v>49398.94</v>
      </c>
      <c r="S6012">
        <v>0.97168699999999997</v>
      </c>
    </row>
    <row r="6013" spans="1:19" x14ac:dyDescent="0.3">
      <c r="A6013" s="2">
        <v>46691</v>
      </c>
      <c r="B6013" t="s">
        <v>65</v>
      </c>
      <c r="C6013" t="s">
        <v>63</v>
      </c>
      <c r="D6013">
        <v>94</v>
      </c>
      <c r="E6013" t="s">
        <v>152</v>
      </c>
      <c r="F6013">
        <v>50838.33</v>
      </c>
      <c r="G6013">
        <v>-347.39</v>
      </c>
      <c r="H6013">
        <v>0</v>
      </c>
      <c r="I6013">
        <v>0</v>
      </c>
      <c r="J6013">
        <v>0</v>
      </c>
      <c r="K6013">
        <v>-0.15</v>
      </c>
      <c r="L6013">
        <v>50490.79</v>
      </c>
      <c r="M6013">
        <v>-6.8331843324065189E-3</v>
      </c>
      <c r="N6013">
        <v>0</v>
      </c>
      <c r="O6013">
        <v>0</v>
      </c>
      <c r="P6013">
        <v>0</v>
      </c>
      <c r="Q6013">
        <v>3.0288177957369479E-6</v>
      </c>
      <c r="R6013">
        <v>49072.84</v>
      </c>
      <c r="S6013">
        <v>0.97191700000000003</v>
      </c>
    </row>
    <row r="6014" spans="1:19" x14ac:dyDescent="0.3">
      <c r="A6014" s="2">
        <v>46721</v>
      </c>
      <c r="B6014" t="s">
        <v>65</v>
      </c>
      <c r="C6014" t="s">
        <v>63</v>
      </c>
      <c r="D6014">
        <v>95</v>
      </c>
      <c r="E6014" t="s">
        <v>152</v>
      </c>
      <c r="F6014">
        <v>50490.79</v>
      </c>
      <c r="G6014">
        <v>-345</v>
      </c>
      <c r="H6014">
        <v>0</v>
      </c>
      <c r="I6014">
        <v>0</v>
      </c>
      <c r="J6014">
        <v>0</v>
      </c>
      <c r="K6014">
        <v>-0.13</v>
      </c>
      <c r="L6014">
        <v>50145.66</v>
      </c>
      <c r="M6014">
        <v>-6.8328325837988136E-3</v>
      </c>
      <c r="N6014">
        <v>0</v>
      </c>
      <c r="O6014">
        <v>0</v>
      </c>
      <c r="P6014">
        <v>0</v>
      </c>
      <c r="Q6014">
        <v>2.5162560031571722E-6</v>
      </c>
      <c r="R6014">
        <v>48753.48</v>
      </c>
      <c r="S6014">
        <v>0.97223700000000002</v>
      </c>
    </row>
    <row r="6015" spans="1:19" x14ac:dyDescent="0.3">
      <c r="A6015" s="2">
        <v>46752</v>
      </c>
      <c r="B6015" t="s">
        <v>65</v>
      </c>
      <c r="C6015" t="s">
        <v>63</v>
      </c>
      <c r="D6015">
        <v>96</v>
      </c>
      <c r="E6015" t="s">
        <v>152</v>
      </c>
      <c r="F6015">
        <v>50145.66</v>
      </c>
      <c r="G6015">
        <v>-342.62</v>
      </c>
      <c r="H6015">
        <v>0</v>
      </c>
      <c r="I6015">
        <v>0</v>
      </c>
      <c r="J6015">
        <v>0</v>
      </c>
      <c r="K6015">
        <v>-0.11</v>
      </c>
      <c r="L6015">
        <v>49802.94</v>
      </c>
      <c r="M6015">
        <v>-6.8325794455035282E-3</v>
      </c>
      <c r="N6015">
        <v>0</v>
      </c>
      <c r="O6015">
        <v>0</v>
      </c>
      <c r="P6015">
        <v>0</v>
      </c>
      <c r="Q6015">
        <v>2.1000006032390001E-6</v>
      </c>
      <c r="R6015">
        <v>48424.97</v>
      </c>
      <c r="S6015">
        <v>0.97233199999999997</v>
      </c>
    </row>
    <row r="6016" spans="1:19" x14ac:dyDescent="0.3">
      <c r="A6016" s="2">
        <v>43861</v>
      </c>
      <c r="B6016" t="s">
        <v>65</v>
      </c>
      <c r="C6016" t="s">
        <v>66</v>
      </c>
      <c r="D6016">
        <v>0</v>
      </c>
      <c r="E6016" t="s">
        <v>64</v>
      </c>
      <c r="F6016">
        <v>0</v>
      </c>
      <c r="G6016">
        <v>-142154.38</v>
      </c>
      <c r="H6016">
        <v>-1347.15</v>
      </c>
      <c r="I6016">
        <v>48950.198254000003</v>
      </c>
      <c r="J6016">
        <v>0</v>
      </c>
      <c r="K6016">
        <v>0</v>
      </c>
      <c r="L6016">
        <v>5763894.04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</row>
    <row r="6017" spans="1:19" x14ac:dyDescent="0.3">
      <c r="A6017" s="2">
        <v>43890</v>
      </c>
      <c r="B6017" t="s">
        <v>65</v>
      </c>
      <c r="C6017" t="s">
        <v>66</v>
      </c>
      <c r="D6017">
        <v>0</v>
      </c>
      <c r="E6017" t="s">
        <v>64</v>
      </c>
      <c r="F6017">
        <v>0</v>
      </c>
      <c r="G6017">
        <v>-84726.32</v>
      </c>
      <c r="H6017">
        <v>-565.30000000000007</v>
      </c>
      <c r="I6017">
        <v>33934.185211000004</v>
      </c>
      <c r="J6017">
        <v>0</v>
      </c>
      <c r="K6017">
        <v>0</v>
      </c>
      <c r="L6017">
        <v>4002870.11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</row>
    <row r="6018" spans="1:19" x14ac:dyDescent="0.3">
      <c r="A6018" s="2">
        <v>43890</v>
      </c>
      <c r="B6018" t="s">
        <v>65</v>
      </c>
      <c r="C6018" t="s">
        <v>66</v>
      </c>
      <c r="D6018">
        <v>1</v>
      </c>
      <c r="E6018" t="s">
        <v>64</v>
      </c>
      <c r="F6018">
        <v>5763893.4100000001</v>
      </c>
      <c r="G6018">
        <v>-226248.64</v>
      </c>
      <c r="H6018">
        <v>-83415.720000000016</v>
      </c>
      <c r="I6018">
        <v>86735.503291999994</v>
      </c>
      <c r="J6018">
        <v>0</v>
      </c>
      <c r="K6018">
        <v>4.91</v>
      </c>
      <c r="L6018">
        <v>5544549.9400000004</v>
      </c>
      <c r="M6018">
        <v>-3.9252745307099629E-2</v>
      </c>
      <c r="N6018">
        <v>-1.447211356394601E-2</v>
      </c>
      <c r="O6018">
        <v>0.18939819182215839</v>
      </c>
      <c r="P6018">
        <v>0</v>
      </c>
      <c r="Q6018">
        <v>8.5185475350419428E-7</v>
      </c>
      <c r="R6018">
        <v>0</v>
      </c>
      <c r="S6018">
        <v>0</v>
      </c>
    </row>
    <row r="6019" spans="1:19" x14ac:dyDescent="0.3">
      <c r="A6019" s="2">
        <v>43921</v>
      </c>
      <c r="B6019" t="s">
        <v>65</v>
      </c>
      <c r="C6019" t="s">
        <v>66</v>
      </c>
      <c r="D6019">
        <v>0</v>
      </c>
      <c r="E6019" t="s">
        <v>64</v>
      </c>
      <c r="F6019">
        <v>0</v>
      </c>
      <c r="G6019">
        <v>-65612.95</v>
      </c>
      <c r="H6019">
        <v>-671.43</v>
      </c>
      <c r="I6019">
        <v>29749.976508</v>
      </c>
      <c r="J6019">
        <v>0</v>
      </c>
      <c r="K6019">
        <v>0</v>
      </c>
      <c r="L6019">
        <v>2759016.43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</row>
    <row r="6020" spans="1:19" x14ac:dyDescent="0.3">
      <c r="A6020" s="2">
        <v>43921</v>
      </c>
      <c r="B6020" t="s">
        <v>65</v>
      </c>
      <c r="C6020" t="s">
        <v>66</v>
      </c>
      <c r="D6020">
        <v>1</v>
      </c>
      <c r="E6020" t="s">
        <v>64</v>
      </c>
      <c r="F6020">
        <v>4002870.11</v>
      </c>
      <c r="G6020">
        <v>-192949.49</v>
      </c>
      <c r="H6020">
        <v>-66695.66</v>
      </c>
      <c r="I6020">
        <v>62392.496314999997</v>
      </c>
      <c r="J6020">
        <v>0</v>
      </c>
      <c r="K6020">
        <v>35.29</v>
      </c>
      <c r="L6020">
        <v>3806222.2</v>
      </c>
      <c r="M6020">
        <v>-4.8202785675701083E-2</v>
      </c>
      <c r="N6020">
        <v>-1.666195958579331E-2</v>
      </c>
      <c r="O6020">
        <v>0.18352364863016721</v>
      </c>
      <c r="P6020">
        <v>0</v>
      </c>
      <c r="Q6020">
        <v>8.8161741526007198E-6</v>
      </c>
      <c r="R6020">
        <v>0</v>
      </c>
      <c r="S6020">
        <v>0</v>
      </c>
    </row>
    <row r="6021" spans="1:19" x14ac:dyDescent="0.3">
      <c r="A6021" s="2">
        <v>43921</v>
      </c>
      <c r="B6021" t="s">
        <v>65</v>
      </c>
      <c r="C6021" t="s">
        <v>66</v>
      </c>
      <c r="D6021">
        <v>2</v>
      </c>
      <c r="E6021" t="s">
        <v>64</v>
      </c>
      <c r="F6021">
        <v>5544549.9400000004</v>
      </c>
      <c r="G6021">
        <v>-257542.48</v>
      </c>
      <c r="H6021">
        <v>-101521.73</v>
      </c>
      <c r="I6021">
        <v>87788.746306000001</v>
      </c>
      <c r="J6021">
        <v>0</v>
      </c>
      <c r="K6021">
        <v>0</v>
      </c>
      <c r="L6021">
        <v>5273575.91</v>
      </c>
      <c r="M6021">
        <v>-4.6449663685417177E-2</v>
      </c>
      <c r="N6021">
        <v>-1.8310184072397411E-2</v>
      </c>
      <c r="O6021">
        <v>0.18642481383747739</v>
      </c>
      <c r="P6021">
        <v>0</v>
      </c>
      <c r="Q6021">
        <v>0</v>
      </c>
      <c r="R6021">
        <v>0</v>
      </c>
      <c r="S6021">
        <v>0</v>
      </c>
    </row>
    <row r="6022" spans="1:19" x14ac:dyDescent="0.3">
      <c r="A6022" s="2">
        <v>43951</v>
      </c>
      <c r="B6022" t="s">
        <v>65</v>
      </c>
      <c r="C6022" t="s">
        <v>66</v>
      </c>
      <c r="D6022">
        <v>1</v>
      </c>
      <c r="E6022" t="s">
        <v>64</v>
      </c>
      <c r="F6022">
        <v>2759016.43</v>
      </c>
      <c r="G6022">
        <v>-126324.42</v>
      </c>
      <c r="H6022">
        <v>-48654.890000000007</v>
      </c>
      <c r="I6022">
        <v>41426.840730000004</v>
      </c>
      <c r="J6022">
        <v>0</v>
      </c>
      <c r="K6022">
        <v>0</v>
      </c>
      <c r="L6022">
        <v>2626137.4700000002</v>
      </c>
      <c r="M6022">
        <v>-4.5786033974433413E-2</v>
      </c>
      <c r="N6022">
        <v>-1.7634867799609301E-2</v>
      </c>
      <c r="O6022">
        <v>0.18268342179281619</v>
      </c>
      <c r="P6022">
        <v>0</v>
      </c>
      <c r="Q6022">
        <v>0</v>
      </c>
      <c r="R6022">
        <v>0</v>
      </c>
      <c r="S6022">
        <v>0</v>
      </c>
    </row>
    <row r="6023" spans="1:19" x14ac:dyDescent="0.3">
      <c r="A6023" s="2">
        <v>43951</v>
      </c>
      <c r="B6023" t="s">
        <v>65</v>
      </c>
      <c r="C6023" t="s">
        <v>66</v>
      </c>
      <c r="D6023">
        <v>2</v>
      </c>
      <c r="E6023" t="s">
        <v>64</v>
      </c>
      <c r="F6023">
        <v>3806222.2</v>
      </c>
      <c r="G6023">
        <v>-137052.54999999999</v>
      </c>
      <c r="H6023">
        <v>-58339.79</v>
      </c>
      <c r="I6023">
        <v>56908.87442</v>
      </c>
      <c r="J6023">
        <v>0</v>
      </c>
      <c r="K6023">
        <v>0</v>
      </c>
      <c r="L6023">
        <v>3667923.83</v>
      </c>
      <c r="M6023">
        <v>-3.6007501085984953E-2</v>
      </c>
      <c r="N6023">
        <v>-1.5327478779352401E-2</v>
      </c>
      <c r="O6023">
        <v>0.18191037439783031</v>
      </c>
      <c r="P6023">
        <v>0</v>
      </c>
      <c r="Q6023">
        <v>0</v>
      </c>
      <c r="R6023">
        <v>0</v>
      </c>
      <c r="S6023">
        <v>0</v>
      </c>
    </row>
    <row r="6024" spans="1:19" x14ac:dyDescent="0.3">
      <c r="A6024" s="2">
        <v>43951</v>
      </c>
      <c r="B6024" t="s">
        <v>65</v>
      </c>
      <c r="C6024" t="s">
        <v>66</v>
      </c>
      <c r="D6024">
        <v>3</v>
      </c>
      <c r="E6024" t="s">
        <v>64</v>
      </c>
      <c r="F6024">
        <v>5273575.91</v>
      </c>
      <c r="G6024">
        <v>-225908.11</v>
      </c>
      <c r="H6024">
        <v>-79028.600000000006</v>
      </c>
      <c r="I6024">
        <v>80421.909519999987</v>
      </c>
      <c r="J6024">
        <v>0</v>
      </c>
      <c r="K6024">
        <v>0</v>
      </c>
      <c r="L6024">
        <v>5049620.2300000004</v>
      </c>
      <c r="M6024">
        <v>-4.283774688283571E-2</v>
      </c>
      <c r="N6024">
        <v>-1.498577082206066E-2</v>
      </c>
      <c r="O6024">
        <v>0.18554138264536069</v>
      </c>
      <c r="P6024">
        <v>0</v>
      </c>
      <c r="Q6024">
        <v>0</v>
      </c>
      <c r="R6024">
        <v>0</v>
      </c>
      <c r="S6024">
        <v>0</v>
      </c>
    </row>
    <row r="6025" spans="1:19" x14ac:dyDescent="0.3">
      <c r="A6025" s="2">
        <v>43982</v>
      </c>
      <c r="B6025" t="s">
        <v>65</v>
      </c>
      <c r="C6025" t="s">
        <v>66</v>
      </c>
      <c r="D6025">
        <v>2</v>
      </c>
      <c r="E6025" t="s">
        <v>64</v>
      </c>
      <c r="F6025">
        <v>2626137.4700000002</v>
      </c>
      <c r="G6025">
        <v>-114432.25</v>
      </c>
      <c r="H6025">
        <v>-34231.31</v>
      </c>
      <c r="I6025">
        <v>40154.315113999997</v>
      </c>
      <c r="J6025">
        <v>0</v>
      </c>
      <c r="K6025">
        <v>0</v>
      </c>
      <c r="L6025">
        <v>2517587.7000000002</v>
      </c>
      <c r="M6025">
        <v>-4.357435637213615E-2</v>
      </c>
      <c r="N6025">
        <v>-1.303485076125889E-2</v>
      </c>
      <c r="O6025">
        <v>0.18003043761268189</v>
      </c>
      <c r="P6025">
        <v>0</v>
      </c>
      <c r="Q6025">
        <v>0</v>
      </c>
      <c r="R6025">
        <v>0</v>
      </c>
      <c r="S6025">
        <v>0</v>
      </c>
    </row>
    <row r="6026" spans="1:19" x14ac:dyDescent="0.3">
      <c r="A6026" s="2">
        <v>43982</v>
      </c>
      <c r="B6026" t="s">
        <v>65</v>
      </c>
      <c r="C6026" t="s">
        <v>66</v>
      </c>
      <c r="D6026">
        <v>3</v>
      </c>
      <c r="E6026" t="s">
        <v>64</v>
      </c>
      <c r="F6026">
        <v>3667923.830000001</v>
      </c>
      <c r="G6026">
        <v>-150438.62</v>
      </c>
      <c r="H6026">
        <v>-49729.7</v>
      </c>
      <c r="I6026">
        <v>56177.815455000004</v>
      </c>
      <c r="J6026">
        <v>0</v>
      </c>
      <c r="K6026">
        <v>0</v>
      </c>
      <c r="L6026">
        <v>3524240.78</v>
      </c>
      <c r="M6026">
        <v>-4.1014652149960258E-2</v>
      </c>
      <c r="N6026">
        <v>-1.355799692274417E-2</v>
      </c>
      <c r="O6026">
        <v>0.18033320836238351</v>
      </c>
      <c r="P6026">
        <v>0</v>
      </c>
      <c r="Q6026">
        <v>0</v>
      </c>
      <c r="R6026">
        <v>0</v>
      </c>
      <c r="S6026">
        <v>0</v>
      </c>
    </row>
    <row r="6027" spans="1:19" x14ac:dyDescent="0.3">
      <c r="A6027" s="2">
        <v>43982</v>
      </c>
      <c r="B6027" t="s">
        <v>65</v>
      </c>
      <c r="C6027" t="s">
        <v>66</v>
      </c>
      <c r="D6027">
        <v>4</v>
      </c>
      <c r="E6027" t="s">
        <v>64</v>
      </c>
      <c r="F6027">
        <v>5049620.2300000004</v>
      </c>
      <c r="G6027">
        <v>-225137.45</v>
      </c>
      <c r="H6027">
        <v>-65974.27</v>
      </c>
      <c r="I6027">
        <v>78688.809259999995</v>
      </c>
      <c r="J6027">
        <v>0</v>
      </c>
      <c r="K6027">
        <v>0</v>
      </c>
      <c r="L6027">
        <v>4837857.8499999996</v>
      </c>
      <c r="M6027">
        <v>-4.4585026149580362E-2</v>
      </c>
      <c r="N6027">
        <v>-1.30651944096794E-2</v>
      </c>
      <c r="O6027">
        <v>0.1834786039581742</v>
      </c>
      <c r="P6027">
        <v>0</v>
      </c>
      <c r="Q6027">
        <v>0</v>
      </c>
      <c r="R6027">
        <v>0</v>
      </c>
      <c r="S6027">
        <v>0</v>
      </c>
    </row>
    <row r="6028" spans="1:19" x14ac:dyDescent="0.3">
      <c r="A6028" s="2">
        <v>44012</v>
      </c>
      <c r="B6028" t="s">
        <v>65</v>
      </c>
      <c r="C6028" t="s">
        <v>66</v>
      </c>
      <c r="D6028">
        <v>3</v>
      </c>
      <c r="E6028" t="s">
        <v>64</v>
      </c>
      <c r="F6028">
        <v>2517587.7000000002</v>
      </c>
      <c r="G6028">
        <v>-133366.04</v>
      </c>
      <c r="H6028">
        <v>-42778.92</v>
      </c>
      <c r="I6028">
        <v>37444.463495000004</v>
      </c>
      <c r="J6028">
        <v>0</v>
      </c>
      <c r="K6028">
        <v>0</v>
      </c>
      <c r="L6028">
        <v>2379558.44</v>
      </c>
      <c r="M6028">
        <v>-5.2973741490713509E-2</v>
      </c>
      <c r="N6028">
        <v>-1.699202772558827E-2</v>
      </c>
      <c r="O6028">
        <v>0.18095667763861151</v>
      </c>
      <c r="P6028">
        <v>0</v>
      </c>
      <c r="Q6028">
        <v>0</v>
      </c>
      <c r="R6028">
        <v>0</v>
      </c>
      <c r="S6028">
        <v>0</v>
      </c>
    </row>
    <row r="6029" spans="1:19" x14ac:dyDescent="0.3">
      <c r="A6029" s="2">
        <v>44012</v>
      </c>
      <c r="B6029" t="s">
        <v>65</v>
      </c>
      <c r="C6029" t="s">
        <v>66</v>
      </c>
      <c r="D6029">
        <v>4</v>
      </c>
      <c r="E6029" t="s">
        <v>64</v>
      </c>
      <c r="F6029">
        <v>3524240.78</v>
      </c>
      <c r="G6029">
        <v>-186130.55</v>
      </c>
      <c r="H6029">
        <v>-55935.969999999987</v>
      </c>
      <c r="I6029">
        <v>51794.840901000003</v>
      </c>
      <c r="J6029">
        <v>0</v>
      </c>
      <c r="K6029">
        <v>0</v>
      </c>
      <c r="L6029">
        <v>3334623.43</v>
      </c>
      <c r="M6029">
        <v>-5.2814368148818708E-2</v>
      </c>
      <c r="N6029">
        <v>-1.587177877216437E-2</v>
      </c>
      <c r="O6029">
        <v>0.17881030373171611</v>
      </c>
      <c r="P6029">
        <v>0</v>
      </c>
      <c r="Q6029">
        <v>0</v>
      </c>
      <c r="R6029">
        <v>0</v>
      </c>
      <c r="S6029">
        <v>0</v>
      </c>
    </row>
    <row r="6030" spans="1:19" x14ac:dyDescent="0.3">
      <c r="A6030" s="2">
        <v>44012</v>
      </c>
      <c r="B6030" t="s">
        <v>65</v>
      </c>
      <c r="C6030" t="s">
        <v>66</v>
      </c>
      <c r="D6030">
        <v>5</v>
      </c>
      <c r="E6030" t="s">
        <v>64</v>
      </c>
      <c r="F6030">
        <v>4837857.8499999996</v>
      </c>
      <c r="G6030">
        <v>-255900.57</v>
      </c>
      <c r="H6030">
        <v>-79674.570000000007</v>
      </c>
      <c r="I6030">
        <v>72206.699826000011</v>
      </c>
      <c r="J6030">
        <v>0</v>
      </c>
      <c r="K6030">
        <v>0</v>
      </c>
      <c r="L6030">
        <v>4574412.9899999993</v>
      </c>
      <c r="M6030">
        <v>-5.2895429740665072E-2</v>
      </c>
      <c r="N6030">
        <v>-1.6468977070088989E-2</v>
      </c>
      <c r="O6030">
        <v>0.18159170341952069</v>
      </c>
      <c r="P6030">
        <v>0</v>
      </c>
      <c r="Q6030">
        <v>0</v>
      </c>
      <c r="R6030">
        <v>0</v>
      </c>
      <c r="S6030">
        <v>0</v>
      </c>
    </row>
    <row r="6031" spans="1:19" x14ac:dyDescent="0.3">
      <c r="A6031" s="2">
        <v>44043</v>
      </c>
      <c r="B6031" t="s">
        <v>65</v>
      </c>
      <c r="C6031" t="s">
        <v>66</v>
      </c>
      <c r="D6031">
        <v>4</v>
      </c>
      <c r="E6031" t="s">
        <v>64</v>
      </c>
      <c r="F6031">
        <v>2379558.44</v>
      </c>
      <c r="G6031">
        <v>-125716.97</v>
      </c>
      <c r="H6031">
        <v>-35806.370000000003</v>
      </c>
      <c r="I6031">
        <v>36019.210879999999</v>
      </c>
      <c r="J6031">
        <v>0</v>
      </c>
      <c r="K6031">
        <v>0</v>
      </c>
      <c r="L6031">
        <v>2253937.8199999998</v>
      </c>
      <c r="M6031">
        <v>-5.2832058203201769E-2</v>
      </c>
      <c r="N6031">
        <v>-1.5047485028356769E-2</v>
      </c>
      <c r="O6031">
        <v>0.178225150192693</v>
      </c>
      <c r="P6031">
        <v>0</v>
      </c>
      <c r="Q6031">
        <v>0</v>
      </c>
      <c r="R6031">
        <v>0</v>
      </c>
      <c r="S6031">
        <v>0</v>
      </c>
    </row>
    <row r="6032" spans="1:19" x14ac:dyDescent="0.3">
      <c r="A6032" s="2">
        <v>44043</v>
      </c>
      <c r="B6032" t="s">
        <v>65</v>
      </c>
      <c r="C6032" t="s">
        <v>66</v>
      </c>
      <c r="D6032">
        <v>5</v>
      </c>
      <c r="E6032" t="s">
        <v>64</v>
      </c>
      <c r="F6032">
        <v>3334623.43</v>
      </c>
      <c r="G6032">
        <v>-190235.29</v>
      </c>
      <c r="H6032">
        <v>-50338.99</v>
      </c>
      <c r="I6032">
        <v>50260.949017000014</v>
      </c>
      <c r="J6032">
        <v>0</v>
      </c>
      <c r="K6032">
        <v>0</v>
      </c>
      <c r="L6032">
        <v>3144953.74</v>
      </c>
      <c r="M6032">
        <v>-5.7048507573162467E-2</v>
      </c>
      <c r="N6032">
        <v>-1.509585446654167E-2</v>
      </c>
      <c r="O6032">
        <v>0.17746595802326451</v>
      </c>
      <c r="P6032">
        <v>0</v>
      </c>
      <c r="Q6032">
        <v>0</v>
      </c>
      <c r="R6032">
        <v>0</v>
      </c>
      <c r="S6032">
        <v>0</v>
      </c>
    </row>
    <row r="6033" spans="1:19" x14ac:dyDescent="0.3">
      <c r="A6033" s="2">
        <v>44043</v>
      </c>
      <c r="B6033" t="s">
        <v>65</v>
      </c>
      <c r="C6033" t="s">
        <v>66</v>
      </c>
      <c r="D6033">
        <v>6</v>
      </c>
      <c r="E6033" t="s">
        <v>64</v>
      </c>
      <c r="F6033">
        <v>4574412.99</v>
      </c>
      <c r="G6033">
        <v>-228302.71</v>
      </c>
      <c r="H6033">
        <v>-69165.73</v>
      </c>
      <c r="I6033">
        <v>70243.211381000001</v>
      </c>
      <c r="J6033">
        <v>0</v>
      </c>
      <c r="K6033">
        <v>0</v>
      </c>
      <c r="L6033">
        <v>4347099.78</v>
      </c>
      <c r="M6033">
        <v>-4.9908635380995631E-2</v>
      </c>
      <c r="N6033">
        <v>-1.512013238664749E-2</v>
      </c>
      <c r="O6033">
        <v>0.18080072089428051</v>
      </c>
      <c r="P6033">
        <v>0</v>
      </c>
      <c r="Q6033">
        <v>0</v>
      </c>
      <c r="R6033">
        <v>0</v>
      </c>
      <c r="S6033">
        <v>0</v>
      </c>
    </row>
    <row r="6034" spans="1:19" x14ac:dyDescent="0.3">
      <c r="A6034" s="2">
        <v>44074</v>
      </c>
      <c r="B6034" t="s">
        <v>65</v>
      </c>
      <c r="C6034" t="s">
        <v>66</v>
      </c>
      <c r="D6034">
        <v>0</v>
      </c>
      <c r="E6034" t="s">
        <v>64</v>
      </c>
      <c r="F6034">
        <v>0</v>
      </c>
      <c r="G6034">
        <v>0</v>
      </c>
      <c r="H6034">
        <v>0</v>
      </c>
      <c r="I6034">
        <v>79.387418999999994</v>
      </c>
      <c r="J6034">
        <v>0</v>
      </c>
      <c r="K6034">
        <v>0</v>
      </c>
      <c r="L6034">
        <v>28205.02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</row>
    <row r="6035" spans="1:19" x14ac:dyDescent="0.3">
      <c r="A6035" s="2">
        <v>44074</v>
      </c>
      <c r="B6035" t="s">
        <v>65</v>
      </c>
      <c r="C6035" t="s">
        <v>66</v>
      </c>
      <c r="D6035">
        <v>5</v>
      </c>
      <c r="E6035" t="s">
        <v>64</v>
      </c>
      <c r="F6035">
        <v>2253937.8199999998</v>
      </c>
      <c r="G6035">
        <v>-91030.03</v>
      </c>
      <c r="H6035">
        <v>-30186.39</v>
      </c>
      <c r="I6035">
        <v>33724.560221</v>
      </c>
      <c r="J6035">
        <v>0</v>
      </c>
      <c r="K6035">
        <v>0</v>
      </c>
      <c r="L6035">
        <v>2166655.54</v>
      </c>
      <c r="M6035">
        <v>-4.0387107928292372E-2</v>
      </c>
      <c r="N6035">
        <v>-1.3392734143837209E-2</v>
      </c>
      <c r="O6035">
        <v>0.17617145240337209</v>
      </c>
      <c r="P6035">
        <v>0</v>
      </c>
      <c r="Q6035">
        <v>0</v>
      </c>
      <c r="R6035">
        <v>0</v>
      </c>
      <c r="S6035">
        <v>0</v>
      </c>
    </row>
    <row r="6036" spans="1:19" x14ac:dyDescent="0.3">
      <c r="A6036" s="2">
        <v>44074</v>
      </c>
      <c r="B6036" t="s">
        <v>65</v>
      </c>
      <c r="C6036" t="s">
        <v>66</v>
      </c>
      <c r="D6036">
        <v>6</v>
      </c>
      <c r="E6036" t="s">
        <v>64</v>
      </c>
      <c r="F6036">
        <v>3144953.74</v>
      </c>
      <c r="G6036">
        <v>-154796.73000000001</v>
      </c>
      <c r="H6036">
        <v>-43881.39</v>
      </c>
      <c r="I6036">
        <v>46623.306220999999</v>
      </c>
      <c r="J6036">
        <v>0</v>
      </c>
      <c r="K6036">
        <v>0</v>
      </c>
      <c r="L6036">
        <v>2992396.959999999</v>
      </c>
      <c r="M6036">
        <v>-4.9220669935831858E-2</v>
      </c>
      <c r="N6036">
        <v>-1.3952952452648789E-2</v>
      </c>
      <c r="O6036">
        <v>0.17455004960161169</v>
      </c>
      <c r="P6036">
        <v>0</v>
      </c>
      <c r="Q6036">
        <v>0</v>
      </c>
      <c r="R6036">
        <v>0</v>
      </c>
      <c r="S6036">
        <v>0</v>
      </c>
    </row>
    <row r="6037" spans="1:19" x14ac:dyDescent="0.3">
      <c r="A6037" s="2">
        <v>44074</v>
      </c>
      <c r="B6037" t="s">
        <v>65</v>
      </c>
      <c r="C6037" t="s">
        <v>66</v>
      </c>
      <c r="D6037">
        <v>7</v>
      </c>
      <c r="E6037" t="s">
        <v>64</v>
      </c>
      <c r="F6037">
        <v>4347099.78</v>
      </c>
      <c r="G6037">
        <v>-229489.77</v>
      </c>
      <c r="H6037">
        <v>-56722.290000000008</v>
      </c>
      <c r="I6037">
        <v>65139.822287000003</v>
      </c>
      <c r="J6037">
        <v>0</v>
      </c>
      <c r="K6037">
        <v>173.51</v>
      </c>
      <c r="L6037">
        <v>4122462.11</v>
      </c>
      <c r="M6037">
        <v>-5.279146594606117E-2</v>
      </c>
      <c r="N6037">
        <v>-1.3048306427417691E-2</v>
      </c>
      <c r="O6037">
        <v>0.17643231444636351</v>
      </c>
      <c r="P6037">
        <v>0</v>
      </c>
      <c r="Q6037">
        <v>3.9913967652244677E-5</v>
      </c>
      <c r="R6037">
        <v>0</v>
      </c>
      <c r="S6037">
        <v>0</v>
      </c>
    </row>
    <row r="6038" spans="1:19" x14ac:dyDescent="0.3">
      <c r="A6038" s="2">
        <v>44104</v>
      </c>
      <c r="B6038" t="s">
        <v>65</v>
      </c>
      <c r="C6038" t="s">
        <v>66</v>
      </c>
      <c r="D6038">
        <v>0</v>
      </c>
      <c r="E6038" t="s">
        <v>64</v>
      </c>
      <c r="F6038">
        <v>17831.29</v>
      </c>
      <c r="G6038">
        <v>-1478.91</v>
      </c>
      <c r="H6038">
        <v>-21.09</v>
      </c>
      <c r="I6038">
        <v>2810.8949969999999</v>
      </c>
      <c r="J6038">
        <v>0</v>
      </c>
      <c r="K6038">
        <v>0</v>
      </c>
      <c r="L6038">
        <v>388743.46</v>
      </c>
      <c r="M6038">
        <v>-8.2939035818496584E-2</v>
      </c>
      <c r="N6038">
        <v>-1.1827523415299729E-3</v>
      </c>
      <c r="O6038">
        <v>1.9179331648747791</v>
      </c>
      <c r="P6038">
        <v>0</v>
      </c>
      <c r="Q6038">
        <v>0</v>
      </c>
      <c r="R6038">
        <v>0</v>
      </c>
      <c r="S6038">
        <v>0</v>
      </c>
    </row>
    <row r="6039" spans="1:19" x14ac:dyDescent="0.3">
      <c r="A6039" s="2">
        <v>44104</v>
      </c>
      <c r="B6039" t="s">
        <v>65</v>
      </c>
      <c r="C6039" t="s">
        <v>66</v>
      </c>
      <c r="D6039">
        <v>1</v>
      </c>
      <c r="E6039" t="s">
        <v>64</v>
      </c>
      <c r="F6039">
        <v>28205.02</v>
      </c>
      <c r="G6039">
        <v>-852.39</v>
      </c>
      <c r="H6039">
        <v>-583.44000000000005</v>
      </c>
      <c r="I6039">
        <v>554.07957499999998</v>
      </c>
      <c r="J6039">
        <v>0</v>
      </c>
      <c r="K6039">
        <v>0</v>
      </c>
      <c r="L6039">
        <v>27323.27</v>
      </c>
      <c r="M6039">
        <v>-3.022121593957388E-2</v>
      </c>
      <c r="N6039">
        <v>-2.0685679357788079E-2</v>
      </c>
      <c r="O6039">
        <v>0.23901069723876581</v>
      </c>
      <c r="P6039">
        <v>0</v>
      </c>
      <c r="Q6039">
        <v>0</v>
      </c>
      <c r="R6039">
        <v>0</v>
      </c>
      <c r="S6039">
        <v>0</v>
      </c>
    </row>
    <row r="6040" spans="1:19" x14ac:dyDescent="0.3">
      <c r="A6040" s="2">
        <v>44104</v>
      </c>
      <c r="B6040" t="s">
        <v>65</v>
      </c>
      <c r="C6040" t="s">
        <v>66</v>
      </c>
      <c r="D6040">
        <v>6</v>
      </c>
      <c r="E6040" t="s">
        <v>64</v>
      </c>
      <c r="F6040">
        <v>2166655.54</v>
      </c>
      <c r="G6040">
        <v>-141391.79999999999</v>
      </c>
      <c r="H6040">
        <v>-37989.03</v>
      </c>
      <c r="I6040">
        <v>31307.240367999999</v>
      </c>
      <c r="J6040">
        <v>0</v>
      </c>
      <c r="K6040">
        <v>30.17</v>
      </c>
      <c r="L6040">
        <v>2009938.25</v>
      </c>
      <c r="M6040">
        <v>-6.5258088971539979E-2</v>
      </c>
      <c r="N6040">
        <v>-1.7533488502745571E-2</v>
      </c>
      <c r="O6040">
        <v>0.1758030987291439</v>
      </c>
      <c r="P6040">
        <v>0</v>
      </c>
      <c r="Q6040">
        <v>1.3924686893238229E-5</v>
      </c>
      <c r="R6040">
        <v>0</v>
      </c>
      <c r="S6040">
        <v>0</v>
      </c>
    </row>
    <row r="6041" spans="1:19" x14ac:dyDescent="0.3">
      <c r="A6041" s="2">
        <v>44104</v>
      </c>
      <c r="B6041" t="s">
        <v>65</v>
      </c>
      <c r="C6041" t="s">
        <v>66</v>
      </c>
      <c r="D6041">
        <v>7</v>
      </c>
      <c r="E6041" t="s">
        <v>64</v>
      </c>
      <c r="F6041">
        <v>2992396.96</v>
      </c>
      <c r="G6041">
        <v>-171165.65</v>
      </c>
      <c r="H6041">
        <v>-50193.81</v>
      </c>
      <c r="I6041">
        <v>43120.714028000002</v>
      </c>
      <c r="J6041">
        <v>0</v>
      </c>
      <c r="K6041">
        <v>2.15</v>
      </c>
      <c r="L6041">
        <v>2808232.1</v>
      </c>
      <c r="M6041">
        <v>-5.720018175663432E-2</v>
      </c>
      <c r="N6041">
        <v>-1.6773780574887358E-2</v>
      </c>
      <c r="O6041">
        <v>0.17532278003896029</v>
      </c>
      <c r="P6041">
        <v>0</v>
      </c>
      <c r="Q6041">
        <v>7.184875632275739E-7</v>
      </c>
      <c r="R6041">
        <v>0</v>
      </c>
      <c r="S6041">
        <v>0</v>
      </c>
    </row>
    <row r="6042" spans="1:19" x14ac:dyDescent="0.3">
      <c r="A6042" s="2">
        <v>44104</v>
      </c>
      <c r="B6042" t="s">
        <v>65</v>
      </c>
      <c r="C6042" t="s">
        <v>66</v>
      </c>
      <c r="D6042">
        <v>8</v>
      </c>
      <c r="E6042" t="s">
        <v>64</v>
      </c>
      <c r="F6042">
        <v>4122462.11</v>
      </c>
      <c r="G6042">
        <v>-263459.65999999997</v>
      </c>
      <c r="H6042">
        <v>-73821.73</v>
      </c>
      <c r="I6042">
        <v>59757.922534999998</v>
      </c>
      <c r="J6042">
        <v>0</v>
      </c>
      <c r="K6042">
        <v>5.4</v>
      </c>
      <c r="L6042">
        <v>3834245.51</v>
      </c>
      <c r="M6042">
        <v>-6.3908327831786904E-2</v>
      </c>
      <c r="N6042">
        <v>-1.7907194300446821E-2</v>
      </c>
      <c r="O6042">
        <v>0.17636419808739809</v>
      </c>
      <c r="P6042">
        <v>0</v>
      </c>
      <c r="Q6042">
        <v>1.309896817947952E-6</v>
      </c>
      <c r="R6042">
        <v>0</v>
      </c>
      <c r="S6042">
        <v>0</v>
      </c>
    </row>
    <row r="6043" spans="1:19" x14ac:dyDescent="0.3">
      <c r="A6043" s="2">
        <v>44135</v>
      </c>
      <c r="B6043" t="s">
        <v>65</v>
      </c>
      <c r="C6043" t="s">
        <v>66</v>
      </c>
      <c r="D6043">
        <v>0</v>
      </c>
      <c r="E6043" t="s">
        <v>64</v>
      </c>
      <c r="F6043">
        <v>27537.43</v>
      </c>
      <c r="G6043">
        <v>-4353.2700000000004</v>
      </c>
      <c r="H6043">
        <v>-30.73</v>
      </c>
      <c r="I6043">
        <v>5851.1682790000004</v>
      </c>
      <c r="J6043">
        <v>0</v>
      </c>
      <c r="K6043">
        <v>0</v>
      </c>
      <c r="L6043">
        <v>518686.7</v>
      </c>
      <c r="M6043">
        <v>-0.15808555845625391</v>
      </c>
      <c r="N6043">
        <v>-1.115935655578607E-3</v>
      </c>
      <c r="O6043">
        <v>2.501787123966507</v>
      </c>
      <c r="P6043">
        <v>0</v>
      </c>
      <c r="Q6043">
        <v>0</v>
      </c>
      <c r="R6043">
        <v>0</v>
      </c>
      <c r="S6043">
        <v>0</v>
      </c>
    </row>
    <row r="6044" spans="1:19" x14ac:dyDescent="0.3">
      <c r="A6044" s="2">
        <v>44135</v>
      </c>
      <c r="B6044" t="s">
        <v>65</v>
      </c>
      <c r="C6044" t="s">
        <v>66</v>
      </c>
      <c r="D6044">
        <v>1</v>
      </c>
      <c r="E6044" t="s">
        <v>64</v>
      </c>
      <c r="F6044">
        <v>388743.46</v>
      </c>
      <c r="G6044">
        <v>-15810.75</v>
      </c>
      <c r="H6044">
        <v>-6748.72</v>
      </c>
      <c r="I6044">
        <v>6756.1136319999996</v>
      </c>
      <c r="J6044">
        <v>0</v>
      </c>
      <c r="K6044">
        <v>0</v>
      </c>
      <c r="L6044">
        <v>373013.08</v>
      </c>
      <c r="M6044">
        <v>-4.0671423771347817E-2</v>
      </c>
      <c r="N6044">
        <v>-1.7360343502627669E-2</v>
      </c>
      <c r="O6044">
        <v>0.20462798149212469</v>
      </c>
      <c r="P6044">
        <v>0</v>
      </c>
      <c r="Q6044">
        <v>0</v>
      </c>
      <c r="R6044">
        <v>0</v>
      </c>
      <c r="S6044">
        <v>0</v>
      </c>
    </row>
    <row r="6045" spans="1:19" x14ac:dyDescent="0.3">
      <c r="A6045" s="2">
        <v>44135</v>
      </c>
      <c r="B6045" t="s">
        <v>65</v>
      </c>
      <c r="C6045" t="s">
        <v>66</v>
      </c>
      <c r="D6045">
        <v>2</v>
      </c>
      <c r="E6045" t="s">
        <v>64</v>
      </c>
      <c r="F6045">
        <v>27323.27</v>
      </c>
      <c r="G6045">
        <v>-1653.41</v>
      </c>
      <c r="H6045">
        <v>-519.20000000000005</v>
      </c>
      <c r="I6045">
        <v>569.66099099999997</v>
      </c>
      <c r="J6045">
        <v>0</v>
      </c>
      <c r="K6045">
        <v>0</v>
      </c>
      <c r="L6045">
        <v>25720.32</v>
      </c>
      <c r="M6045">
        <v>-6.0512888830656072E-2</v>
      </c>
      <c r="N6045">
        <v>-1.9002117974898321E-2</v>
      </c>
      <c r="O6045">
        <v>0.24547935752199501</v>
      </c>
      <c r="P6045">
        <v>0</v>
      </c>
      <c r="Q6045">
        <v>0</v>
      </c>
      <c r="R6045">
        <v>0</v>
      </c>
      <c r="S6045">
        <v>0</v>
      </c>
    </row>
    <row r="6046" spans="1:19" x14ac:dyDescent="0.3">
      <c r="A6046" s="2">
        <v>44135</v>
      </c>
      <c r="B6046" t="s">
        <v>65</v>
      </c>
      <c r="C6046" t="s">
        <v>66</v>
      </c>
      <c r="D6046">
        <v>7</v>
      </c>
      <c r="E6046" t="s">
        <v>64</v>
      </c>
      <c r="F6046">
        <v>2009938.25</v>
      </c>
      <c r="G6046">
        <v>-103386.53</v>
      </c>
      <c r="H6046">
        <v>-25634.42</v>
      </c>
      <c r="I6046">
        <v>29576.332557999998</v>
      </c>
      <c r="J6046">
        <v>8545.52</v>
      </c>
      <c r="K6046">
        <v>0</v>
      </c>
      <c r="L6046">
        <v>1900191.97</v>
      </c>
      <c r="M6046">
        <v>-5.1437664813831968E-2</v>
      </c>
      <c r="N6046">
        <v>-1.275383460163515E-2</v>
      </c>
      <c r="O6046">
        <v>0.17325779236718089</v>
      </c>
      <c r="P6046">
        <v>4.2516331036538063E-3</v>
      </c>
      <c r="Q6046">
        <v>0</v>
      </c>
      <c r="R6046">
        <v>0</v>
      </c>
      <c r="S6046">
        <v>0</v>
      </c>
    </row>
    <row r="6047" spans="1:19" x14ac:dyDescent="0.3">
      <c r="A6047" s="2">
        <v>44135</v>
      </c>
      <c r="B6047" t="s">
        <v>65</v>
      </c>
      <c r="C6047" t="s">
        <v>66</v>
      </c>
      <c r="D6047">
        <v>8</v>
      </c>
      <c r="E6047" t="s">
        <v>64</v>
      </c>
      <c r="F6047">
        <v>2808232.1</v>
      </c>
      <c r="G6047">
        <v>-155820.63</v>
      </c>
      <c r="H6047">
        <v>-39780.22</v>
      </c>
      <c r="I6047">
        <v>41310.737380999999</v>
      </c>
      <c r="J6047">
        <v>10904.36</v>
      </c>
      <c r="K6047">
        <v>73.959999999999994</v>
      </c>
      <c r="L6047">
        <v>2639255.85</v>
      </c>
      <c r="M6047">
        <v>-5.5487090970863837E-2</v>
      </c>
      <c r="N6047">
        <v>-1.416557413470204E-2</v>
      </c>
      <c r="O6047">
        <v>0.1732052765690143</v>
      </c>
      <c r="P6047">
        <v>3.882998132526154E-3</v>
      </c>
      <c r="Q6047">
        <v>2.6336854421684019E-5</v>
      </c>
      <c r="R6047">
        <v>0</v>
      </c>
      <c r="S6047">
        <v>0</v>
      </c>
    </row>
    <row r="6048" spans="1:19" x14ac:dyDescent="0.3">
      <c r="A6048" s="2">
        <v>44135</v>
      </c>
      <c r="B6048" t="s">
        <v>65</v>
      </c>
      <c r="C6048" t="s">
        <v>66</v>
      </c>
      <c r="D6048">
        <v>9</v>
      </c>
      <c r="E6048" t="s">
        <v>64</v>
      </c>
      <c r="F6048">
        <v>3834245.51</v>
      </c>
      <c r="G6048">
        <v>-228189.04</v>
      </c>
      <c r="H6048">
        <v>-51210.529999999992</v>
      </c>
      <c r="I6048">
        <v>57038.274706999997</v>
      </c>
      <c r="J6048">
        <v>18676.32</v>
      </c>
      <c r="K6048">
        <v>0</v>
      </c>
      <c r="L6048">
        <v>3591312.21</v>
      </c>
      <c r="M6048">
        <v>-5.9513413891954983E-2</v>
      </c>
      <c r="N6048">
        <v>-1.3356090491972689E-2</v>
      </c>
      <c r="O6048">
        <v>0.17515302145226749</v>
      </c>
      <c r="P6048">
        <v>4.870924397326868E-3</v>
      </c>
      <c r="Q6048">
        <v>0</v>
      </c>
      <c r="R6048">
        <v>0</v>
      </c>
      <c r="S6048">
        <v>0</v>
      </c>
    </row>
    <row r="6049" spans="1:19" x14ac:dyDescent="0.3">
      <c r="A6049" s="2">
        <v>44165</v>
      </c>
      <c r="B6049" t="s">
        <v>65</v>
      </c>
      <c r="C6049" t="s">
        <v>66</v>
      </c>
      <c r="D6049">
        <v>1</v>
      </c>
      <c r="E6049" t="s">
        <v>64</v>
      </c>
      <c r="F6049">
        <v>518686.7</v>
      </c>
      <c r="G6049">
        <v>-24518.94</v>
      </c>
      <c r="H6049">
        <v>-9015.56</v>
      </c>
      <c r="I6049">
        <v>7990.1655089999986</v>
      </c>
      <c r="J6049">
        <v>0</v>
      </c>
      <c r="K6049">
        <v>0</v>
      </c>
      <c r="L6049">
        <v>493258.71</v>
      </c>
      <c r="M6049">
        <v>-4.7271194730846199E-2</v>
      </c>
      <c r="N6049">
        <v>-1.7381513734591611E-2</v>
      </c>
      <c r="O6049">
        <v>0.1874227358432364</v>
      </c>
      <c r="P6049">
        <v>0</v>
      </c>
      <c r="Q6049">
        <v>0</v>
      </c>
      <c r="R6049">
        <v>0</v>
      </c>
      <c r="S6049">
        <v>0</v>
      </c>
    </row>
    <row r="6050" spans="1:19" x14ac:dyDescent="0.3">
      <c r="A6050" s="2">
        <v>44165</v>
      </c>
      <c r="B6050" t="s">
        <v>65</v>
      </c>
      <c r="C6050" t="s">
        <v>66</v>
      </c>
      <c r="D6050">
        <v>2</v>
      </c>
      <c r="E6050" t="s">
        <v>64</v>
      </c>
      <c r="F6050">
        <v>373013.08</v>
      </c>
      <c r="G6050">
        <v>-20025.45</v>
      </c>
      <c r="H6050">
        <v>-7176.2</v>
      </c>
      <c r="I6050">
        <v>6237.1064459999998</v>
      </c>
      <c r="J6050">
        <v>0</v>
      </c>
      <c r="K6050">
        <v>0</v>
      </c>
      <c r="L6050">
        <v>352087.95</v>
      </c>
      <c r="M6050">
        <v>-5.3685650916048287E-2</v>
      </c>
      <c r="N6050">
        <v>-1.923846745535036E-2</v>
      </c>
      <c r="O6050">
        <v>0.2034373569232478</v>
      </c>
      <c r="P6050">
        <v>0</v>
      </c>
      <c r="Q6050">
        <v>0</v>
      </c>
      <c r="R6050">
        <v>0</v>
      </c>
      <c r="S6050">
        <v>0</v>
      </c>
    </row>
    <row r="6051" spans="1:19" x14ac:dyDescent="0.3">
      <c r="A6051" s="2">
        <v>44165</v>
      </c>
      <c r="B6051" t="s">
        <v>65</v>
      </c>
      <c r="C6051" t="s">
        <v>66</v>
      </c>
      <c r="D6051">
        <v>3</v>
      </c>
      <c r="E6051" t="s">
        <v>64</v>
      </c>
      <c r="F6051">
        <v>25720.32</v>
      </c>
      <c r="G6051">
        <v>-3632.17</v>
      </c>
      <c r="H6051">
        <v>-544.39</v>
      </c>
      <c r="I6051">
        <v>490.40724</v>
      </c>
      <c r="J6051">
        <v>0</v>
      </c>
      <c r="K6051">
        <v>0</v>
      </c>
      <c r="L6051">
        <v>22063.85</v>
      </c>
      <c r="M6051">
        <v>-0.14121791641783621</v>
      </c>
      <c r="N6051">
        <v>-2.116575532497263E-2</v>
      </c>
      <c r="O6051">
        <v>0.23198083927416141</v>
      </c>
      <c r="P6051">
        <v>0</v>
      </c>
      <c r="Q6051">
        <v>0</v>
      </c>
      <c r="R6051">
        <v>0</v>
      </c>
      <c r="S6051">
        <v>0</v>
      </c>
    </row>
    <row r="6052" spans="1:19" x14ac:dyDescent="0.3">
      <c r="A6052" s="2">
        <v>44165</v>
      </c>
      <c r="B6052" t="s">
        <v>65</v>
      </c>
      <c r="C6052" t="s">
        <v>66</v>
      </c>
      <c r="D6052">
        <v>8</v>
      </c>
      <c r="E6052" t="s">
        <v>64</v>
      </c>
      <c r="F6052">
        <v>1900191.97</v>
      </c>
      <c r="G6052">
        <v>-127878.57</v>
      </c>
      <c r="H6052">
        <v>-32209.07</v>
      </c>
      <c r="I6052">
        <v>27017.661433000001</v>
      </c>
      <c r="J6052">
        <v>0</v>
      </c>
      <c r="K6052">
        <v>0</v>
      </c>
      <c r="L6052">
        <v>1767455.73</v>
      </c>
      <c r="M6052">
        <v>-6.7297710978117653E-2</v>
      </c>
      <c r="N6052">
        <v>-1.6950429487395429E-2</v>
      </c>
      <c r="O6052">
        <v>0.17299035358420481</v>
      </c>
      <c r="P6052">
        <v>0</v>
      </c>
      <c r="Q6052">
        <v>0</v>
      </c>
      <c r="R6052">
        <v>35333.129999999997</v>
      </c>
      <c r="S6052">
        <v>1.9990956152548159E-2</v>
      </c>
    </row>
    <row r="6053" spans="1:19" x14ac:dyDescent="0.3">
      <c r="A6053" s="2">
        <v>44165</v>
      </c>
      <c r="B6053" t="s">
        <v>65</v>
      </c>
      <c r="C6053" t="s">
        <v>66</v>
      </c>
      <c r="D6053">
        <v>9</v>
      </c>
      <c r="E6053" t="s">
        <v>64</v>
      </c>
      <c r="F6053">
        <v>2639255.85</v>
      </c>
      <c r="G6053">
        <v>-151446.31</v>
      </c>
      <c r="H6053">
        <v>-41205.730000000003</v>
      </c>
      <c r="I6053">
        <v>37504.128765000001</v>
      </c>
      <c r="J6053">
        <v>0</v>
      </c>
      <c r="K6053">
        <v>0.25</v>
      </c>
      <c r="L6053">
        <v>2484030.0499999998</v>
      </c>
      <c r="M6053">
        <v>-5.7382201123093092E-2</v>
      </c>
      <c r="N6053">
        <v>-1.561263187121476E-2</v>
      </c>
      <c r="O6053">
        <v>0.17288973075781949</v>
      </c>
      <c r="P6053">
        <v>0</v>
      </c>
      <c r="Q6053">
        <v>9.4723669931431613E-8</v>
      </c>
      <c r="R6053">
        <v>73181.52</v>
      </c>
      <c r="S6053">
        <v>2.9460803020478762E-2</v>
      </c>
    </row>
    <row r="6054" spans="1:19" x14ac:dyDescent="0.3">
      <c r="A6054" s="2">
        <v>44165</v>
      </c>
      <c r="B6054" t="s">
        <v>65</v>
      </c>
      <c r="C6054" t="s">
        <v>66</v>
      </c>
      <c r="D6054">
        <v>10</v>
      </c>
      <c r="E6054" t="s">
        <v>64</v>
      </c>
      <c r="F6054">
        <v>3591312.209999999</v>
      </c>
      <c r="G6054">
        <v>-229161.95</v>
      </c>
      <c r="H6054">
        <v>-59571.81</v>
      </c>
      <c r="I6054">
        <v>51580.157270999996</v>
      </c>
      <c r="J6054">
        <v>0</v>
      </c>
      <c r="K6054">
        <v>0</v>
      </c>
      <c r="L6054">
        <v>3354041.69</v>
      </c>
      <c r="M6054">
        <v>-6.3810088513579832E-2</v>
      </c>
      <c r="N6054">
        <v>-1.658775581641787E-2</v>
      </c>
      <c r="O6054">
        <v>0.17474353201124221</v>
      </c>
      <c r="P6054">
        <v>0</v>
      </c>
      <c r="Q6054">
        <v>0</v>
      </c>
      <c r="R6054">
        <v>132837.85</v>
      </c>
      <c r="S6054">
        <v>3.9605306754550207E-2</v>
      </c>
    </row>
    <row r="6055" spans="1:19" x14ac:dyDescent="0.3">
      <c r="A6055" s="2">
        <v>44196</v>
      </c>
      <c r="B6055" t="s">
        <v>65</v>
      </c>
      <c r="C6055" t="s">
        <v>66</v>
      </c>
      <c r="D6055">
        <v>2</v>
      </c>
      <c r="E6055" t="s">
        <v>64</v>
      </c>
      <c r="F6055">
        <v>493258.71</v>
      </c>
      <c r="G6055">
        <v>-21089.48</v>
      </c>
      <c r="H6055">
        <v>-7873.79</v>
      </c>
      <c r="I6055">
        <v>7711.8520360000002</v>
      </c>
      <c r="J6055">
        <v>0</v>
      </c>
      <c r="K6055">
        <v>0</v>
      </c>
      <c r="L6055">
        <v>472075.18</v>
      </c>
      <c r="M6055">
        <v>-4.2755413279980392E-2</v>
      </c>
      <c r="N6055">
        <v>-1.5962799724306941E-2</v>
      </c>
      <c r="O6055">
        <v>0.18408359882461489</v>
      </c>
      <c r="P6055">
        <v>0</v>
      </c>
      <c r="Q6055">
        <v>0</v>
      </c>
      <c r="R6055">
        <v>0</v>
      </c>
      <c r="S6055">
        <v>0</v>
      </c>
    </row>
    <row r="6056" spans="1:19" x14ac:dyDescent="0.3">
      <c r="A6056" s="2">
        <v>44196</v>
      </c>
      <c r="B6056" t="s">
        <v>65</v>
      </c>
      <c r="C6056" t="s">
        <v>66</v>
      </c>
      <c r="D6056">
        <v>3</v>
      </c>
      <c r="E6056" t="s">
        <v>64</v>
      </c>
      <c r="F6056">
        <v>352087.95</v>
      </c>
      <c r="G6056">
        <v>-12842.98</v>
      </c>
      <c r="H6056">
        <v>-5930.74</v>
      </c>
      <c r="I6056">
        <v>6158.9979800000001</v>
      </c>
      <c r="J6056">
        <v>0</v>
      </c>
      <c r="K6056">
        <v>0</v>
      </c>
      <c r="L6056">
        <v>339473.66</v>
      </c>
      <c r="M6056">
        <v>-3.6476624661536977E-2</v>
      </c>
      <c r="N6056">
        <v>-1.6844484453387289E-2</v>
      </c>
      <c r="O6056">
        <v>0.20596340851950529</v>
      </c>
      <c r="P6056">
        <v>0</v>
      </c>
      <c r="Q6056">
        <v>0</v>
      </c>
      <c r="R6056">
        <v>396.54</v>
      </c>
      <c r="S6056">
        <v>1.168102408887924E-3</v>
      </c>
    </row>
    <row r="6057" spans="1:19" x14ac:dyDescent="0.3">
      <c r="A6057" s="2">
        <v>44196</v>
      </c>
      <c r="B6057" t="s">
        <v>65</v>
      </c>
      <c r="C6057" t="s">
        <v>66</v>
      </c>
      <c r="D6057">
        <v>4</v>
      </c>
      <c r="E6057" t="s">
        <v>64</v>
      </c>
      <c r="F6057">
        <v>22063.85</v>
      </c>
      <c r="G6057">
        <v>-605.80999999999995</v>
      </c>
      <c r="H6057">
        <v>-462.54</v>
      </c>
      <c r="I6057">
        <v>478.85157299999997</v>
      </c>
      <c r="J6057">
        <v>0</v>
      </c>
      <c r="K6057">
        <v>0</v>
      </c>
      <c r="L6057">
        <v>21485.94</v>
      </c>
      <c r="M6057">
        <v>-2.7457130101954101E-2</v>
      </c>
      <c r="N6057">
        <v>-2.0963703070860259E-2</v>
      </c>
      <c r="O6057">
        <v>0.25553523530352201</v>
      </c>
      <c r="P6057">
        <v>0</v>
      </c>
      <c r="Q6057">
        <v>0</v>
      </c>
      <c r="R6057">
        <v>0</v>
      </c>
      <c r="S6057">
        <v>0</v>
      </c>
    </row>
    <row r="6058" spans="1:19" x14ac:dyDescent="0.3">
      <c r="A6058" s="2">
        <v>44196</v>
      </c>
      <c r="B6058" t="s">
        <v>65</v>
      </c>
      <c r="C6058" t="s">
        <v>66</v>
      </c>
      <c r="D6058">
        <v>9</v>
      </c>
      <c r="E6058" t="s">
        <v>64</v>
      </c>
      <c r="F6058">
        <v>1767455.73</v>
      </c>
      <c r="G6058">
        <v>-106292.69</v>
      </c>
      <c r="H6058">
        <v>-25787.31</v>
      </c>
      <c r="I6058">
        <v>25641.242375999998</v>
      </c>
      <c r="J6058">
        <v>0</v>
      </c>
      <c r="K6058">
        <v>0</v>
      </c>
      <c r="L6058">
        <v>1661095.79</v>
      </c>
      <c r="M6058">
        <v>-6.0138813208068298E-2</v>
      </c>
      <c r="N6058">
        <v>-1.4590074060864881E-2</v>
      </c>
      <c r="O6058">
        <v>0.17081330266536801</v>
      </c>
      <c r="P6058">
        <v>0</v>
      </c>
      <c r="Q6058">
        <v>0</v>
      </c>
      <c r="R6058">
        <v>40724.44</v>
      </c>
      <c r="S6058">
        <v>2.4516611411073409E-2</v>
      </c>
    </row>
    <row r="6059" spans="1:19" x14ac:dyDescent="0.3">
      <c r="A6059" s="2">
        <v>44196</v>
      </c>
      <c r="B6059" t="s">
        <v>65</v>
      </c>
      <c r="C6059" t="s">
        <v>66</v>
      </c>
      <c r="D6059">
        <v>10</v>
      </c>
      <c r="E6059" t="s">
        <v>64</v>
      </c>
      <c r="F6059">
        <v>2484030.0499999998</v>
      </c>
      <c r="G6059">
        <v>-151988.59</v>
      </c>
      <c r="H6059">
        <v>-36085.85</v>
      </c>
      <c r="I6059">
        <v>36072.204755000013</v>
      </c>
      <c r="J6059">
        <v>0</v>
      </c>
      <c r="K6059">
        <v>3.35</v>
      </c>
      <c r="L6059">
        <v>2332102.69</v>
      </c>
      <c r="M6059">
        <v>-6.1186292814774938E-2</v>
      </c>
      <c r="N6059">
        <v>-1.452713907386104E-2</v>
      </c>
      <c r="O6059">
        <v>0.17098066929682251</v>
      </c>
      <c r="P6059">
        <v>0</v>
      </c>
      <c r="Q6059">
        <v>1.348614925169686E-6</v>
      </c>
      <c r="R6059">
        <v>76260.69</v>
      </c>
      <c r="S6059">
        <v>3.2700399655214159E-2</v>
      </c>
    </row>
    <row r="6060" spans="1:19" x14ac:dyDescent="0.3">
      <c r="A6060" s="2">
        <v>44196</v>
      </c>
      <c r="B6060" t="s">
        <v>65</v>
      </c>
      <c r="C6060" t="s">
        <v>66</v>
      </c>
      <c r="D6060">
        <v>11</v>
      </c>
      <c r="E6060" t="s">
        <v>64</v>
      </c>
      <c r="F6060">
        <v>3354041.69</v>
      </c>
      <c r="G6060">
        <v>-219999.23</v>
      </c>
      <c r="H6060">
        <v>-47482.01</v>
      </c>
      <c r="I6060">
        <v>49277.412979000001</v>
      </c>
      <c r="J6060">
        <v>0</v>
      </c>
      <c r="K6060">
        <v>6892.23</v>
      </c>
      <c r="L6060">
        <v>3126229.74</v>
      </c>
      <c r="M6060">
        <v>-6.5592276522955198E-2</v>
      </c>
      <c r="N6060">
        <v>-1.415665468368105E-2</v>
      </c>
      <c r="O6060">
        <v>0.17298586350563469</v>
      </c>
      <c r="P6060">
        <v>0</v>
      </c>
      <c r="Q6060">
        <v>2.0549029013410981E-3</v>
      </c>
      <c r="R6060">
        <v>142580.66</v>
      </c>
      <c r="S6060">
        <v>4.5607863739406437E-2</v>
      </c>
    </row>
    <row r="6061" spans="1:19" x14ac:dyDescent="0.3">
      <c r="A6061" s="2">
        <v>44227</v>
      </c>
      <c r="B6061" t="s">
        <v>65</v>
      </c>
      <c r="C6061" t="s">
        <v>66</v>
      </c>
      <c r="D6061">
        <v>3</v>
      </c>
      <c r="E6061" t="s">
        <v>64</v>
      </c>
      <c r="F6061">
        <v>472075.18000000011</v>
      </c>
      <c r="G6061">
        <v>-19995.849999999999</v>
      </c>
      <c r="H6061">
        <v>-7326.76</v>
      </c>
      <c r="I6061">
        <v>7304.5216909999999</v>
      </c>
      <c r="J6061">
        <v>0</v>
      </c>
      <c r="K6061">
        <v>0</v>
      </c>
      <c r="L6061">
        <v>452082.97</v>
      </c>
      <c r="M6061">
        <v>-4.2357342319924537E-2</v>
      </c>
      <c r="N6061">
        <v>-1.552032453813818E-2</v>
      </c>
      <c r="O6061">
        <v>0.1821846515383965</v>
      </c>
      <c r="P6061">
        <v>0</v>
      </c>
      <c r="Q6061">
        <v>0</v>
      </c>
      <c r="R6061">
        <v>848.31</v>
      </c>
      <c r="S6061">
        <v>1.8764475910251609E-3</v>
      </c>
    </row>
    <row r="6062" spans="1:19" x14ac:dyDescent="0.3">
      <c r="A6062" s="2">
        <v>44227</v>
      </c>
      <c r="B6062" t="s">
        <v>65</v>
      </c>
      <c r="C6062" t="s">
        <v>66</v>
      </c>
      <c r="D6062">
        <v>4</v>
      </c>
      <c r="E6062" t="s">
        <v>64</v>
      </c>
      <c r="F6062">
        <v>339473.66</v>
      </c>
      <c r="G6062">
        <v>-11526.6</v>
      </c>
      <c r="H6062">
        <v>-5235.8500000000004</v>
      </c>
      <c r="I6062">
        <v>5803.9144829999996</v>
      </c>
      <c r="J6062">
        <v>0</v>
      </c>
      <c r="K6062">
        <v>0</v>
      </c>
      <c r="L6062">
        <v>328833.82</v>
      </c>
      <c r="M6062">
        <v>-3.3954328002944317E-2</v>
      </c>
      <c r="N6062">
        <v>-1.542343520849305E-2</v>
      </c>
      <c r="O6062">
        <v>0.20130107431937139</v>
      </c>
      <c r="P6062">
        <v>0</v>
      </c>
      <c r="Q6062">
        <v>0</v>
      </c>
      <c r="R6062">
        <v>0</v>
      </c>
      <c r="S6062">
        <v>0</v>
      </c>
    </row>
    <row r="6063" spans="1:19" x14ac:dyDescent="0.3">
      <c r="A6063" s="2">
        <v>44227</v>
      </c>
      <c r="B6063" t="s">
        <v>65</v>
      </c>
      <c r="C6063" t="s">
        <v>66</v>
      </c>
      <c r="D6063">
        <v>5</v>
      </c>
      <c r="E6063" t="s">
        <v>64</v>
      </c>
      <c r="F6063">
        <v>21485.94</v>
      </c>
      <c r="G6063">
        <v>-738.54</v>
      </c>
      <c r="H6063">
        <v>-439.03</v>
      </c>
      <c r="I6063">
        <v>446.52191199999999</v>
      </c>
      <c r="J6063">
        <v>0</v>
      </c>
      <c r="K6063">
        <v>0</v>
      </c>
      <c r="L6063">
        <v>20754.88</v>
      </c>
      <c r="M6063">
        <v>-3.4373176132857113E-2</v>
      </c>
      <c r="N6063">
        <v>-2.0433362468665551E-2</v>
      </c>
      <c r="O6063">
        <v>0.24469189690950779</v>
      </c>
      <c r="P6063">
        <v>0</v>
      </c>
      <c r="Q6063">
        <v>0</v>
      </c>
      <c r="R6063">
        <v>0</v>
      </c>
      <c r="S6063">
        <v>0</v>
      </c>
    </row>
    <row r="6064" spans="1:19" x14ac:dyDescent="0.3">
      <c r="A6064" s="2">
        <v>44227</v>
      </c>
      <c r="B6064" t="s">
        <v>65</v>
      </c>
      <c r="C6064" t="s">
        <v>66</v>
      </c>
      <c r="D6064">
        <v>10</v>
      </c>
      <c r="E6064" t="s">
        <v>64</v>
      </c>
      <c r="F6064">
        <v>1661095.79</v>
      </c>
      <c r="G6064">
        <v>-91208.86</v>
      </c>
      <c r="H6064">
        <v>-20586.189999999999</v>
      </c>
      <c r="I6064">
        <v>23584.096605999999</v>
      </c>
      <c r="J6064">
        <v>0</v>
      </c>
      <c r="K6064">
        <v>0</v>
      </c>
      <c r="L6064">
        <v>1572738.31</v>
      </c>
      <c r="M6064">
        <v>-5.4908850259622902E-2</v>
      </c>
      <c r="N6064">
        <v>-1.2393138387281091E-2</v>
      </c>
      <c r="O6064">
        <v>0.1671689975825556</v>
      </c>
      <c r="P6064">
        <v>0</v>
      </c>
      <c r="Q6064">
        <v>0</v>
      </c>
      <c r="R6064">
        <v>41320.509999999987</v>
      </c>
      <c r="S6064">
        <v>2.6272972265805619E-2</v>
      </c>
    </row>
    <row r="6065" spans="1:19" x14ac:dyDescent="0.3">
      <c r="A6065" s="2">
        <v>44227</v>
      </c>
      <c r="B6065" t="s">
        <v>65</v>
      </c>
      <c r="C6065" t="s">
        <v>66</v>
      </c>
      <c r="D6065">
        <v>11</v>
      </c>
      <c r="E6065" t="s">
        <v>64</v>
      </c>
      <c r="F6065">
        <v>2332102.69</v>
      </c>
      <c r="G6065">
        <v>-146742.03</v>
      </c>
      <c r="H6065">
        <v>-30002.79</v>
      </c>
      <c r="I6065">
        <v>32951.248576999998</v>
      </c>
      <c r="J6065">
        <v>0</v>
      </c>
      <c r="K6065">
        <v>7073.24</v>
      </c>
      <c r="L6065">
        <v>2180657.65</v>
      </c>
      <c r="M6065">
        <v>-6.2922627991137042E-2</v>
      </c>
      <c r="N6065">
        <v>-1.2865123876684859E-2</v>
      </c>
      <c r="O6065">
        <v>0.16636247626240369</v>
      </c>
      <c r="P6065">
        <v>0</v>
      </c>
      <c r="Q6065">
        <v>3.032988225745754E-3</v>
      </c>
      <c r="R6065">
        <v>86792.5</v>
      </c>
      <c r="S6065">
        <v>3.9801066435164643E-2</v>
      </c>
    </row>
    <row r="6066" spans="1:19" x14ac:dyDescent="0.3">
      <c r="A6066" s="2">
        <v>44227</v>
      </c>
      <c r="B6066" t="s">
        <v>65</v>
      </c>
      <c r="C6066" t="s">
        <v>66</v>
      </c>
      <c r="D6066">
        <v>12</v>
      </c>
      <c r="E6066" t="s">
        <v>64</v>
      </c>
      <c r="F6066">
        <v>3126229.74</v>
      </c>
      <c r="G6066">
        <v>-186963.6</v>
      </c>
      <c r="H6066">
        <v>-37174.839999999997</v>
      </c>
      <c r="I6066">
        <v>44728.230951999998</v>
      </c>
      <c r="J6066">
        <v>0</v>
      </c>
      <c r="K6066">
        <v>835.38</v>
      </c>
      <c r="L6066">
        <v>2945104.82</v>
      </c>
      <c r="M6066">
        <v>-5.9804817799474982E-2</v>
      </c>
      <c r="N6066">
        <v>-1.189126938572339E-2</v>
      </c>
      <c r="O6066">
        <v>0.1684581403495338</v>
      </c>
      <c r="P6066">
        <v>0</v>
      </c>
      <c r="Q6066">
        <v>2.6721644583932588E-4</v>
      </c>
      <c r="R6066">
        <v>154693.25</v>
      </c>
      <c r="S6066">
        <v>5.2525549837645499E-2</v>
      </c>
    </row>
    <row r="6067" spans="1:19" x14ac:dyDescent="0.3">
      <c r="A6067" s="2">
        <v>44255</v>
      </c>
      <c r="B6067" t="s">
        <v>65</v>
      </c>
      <c r="C6067" t="s">
        <v>66</v>
      </c>
      <c r="D6067">
        <v>4</v>
      </c>
      <c r="E6067" t="s">
        <v>64</v>
      </c>
      <c r="F6067">
        <v>452082.97</v>
      </c>
      <c r="G6067">
        <v>-28360.59</v>
      </c>
      <c r="H6067">
        <v>-6547.3</v>
      </c>
      <c r="I6067">
        <v>6673.6144499999991</v>
      </c>
      <c r="J6067">
        <v>0</v>
      </c>
      <c r="K6067">
        <v>0</v>
      </c>
      <c r="L6067">
        <v>423991.84</v>
      </c>
      <c r="M6067">
        <v>-6.2733152721943949E-2</v>
      </c>
      <c r="N6067">
        <v>-1.4482518551849011E-2</v>
      </c>
      <c r="O6067">
        <v>0.19243222372038099</v>
      </c>
      <c r="P6067">
        <v>0</v>
      </c>
      <c r="Q6067">
        <v>0</v>
      </c>
      <c r="R6067">
        <v>1340.45</v>
      </c>
      <c r="S6067">
        <v>3.1614995231983708E-3</v>
      </c>
    </row>
    <row r="6068" spans="1:19" x14ac:dyDescent="0.3">
      <c r="A6068" s="2">
        <v>44255</v>
      </c>
      <c r="B6068" t="s">
        <v>65</v>
      </c>
      <c r="C6068" t="s">
        <v>66</v>
      </c>
      <c r="D6068">
        <v>5</v>
      </c>
      <c r="E6068" t="s">
        <v>64</v>
      </c>
      <c r="F6068">
        <v>328833.82</v>
      </c>
      <c r="G6068">
        <v>-21006.17</v>
      </c>
      <c r="H6068">
        <v>-4167.6900000000014</v>
      </c>
      <c r="I6068">
        <v>5217.3503780000001</v>
      </c>
      <c r="J6068">
        <v>0</v>
      </c>
      <c r="K6068">
        <v>0</v>
      </c>
      <c r="L6068">
        <v>308701.32</v>
      </c>
      <c r="M6068">
        <v>-6.3880807637121992E-2</v>
      </c>
      <c r="N6068">
        <v>-1.2674152555232909E-2</v>
      </c>
      <c r="O6068">
        <v>0.20682753634060949</v>
      </c>
      <c r="P6068">
        <v>0</v>
      </c>
      <c r="Q6068">
        <v>0</v>
      </c>
      <c r="R6068">
        <v>2647.75</v>
      </c>
      <c r="S6068">
        <v>8.5770608301901658E-3</v>
      </c>
    </row>
    <row r="6069" spans="1:19" x14ac:dyDescent="0.3">
      <c r="A6069" s="2">
        <v>44255</v>
      </c>
      <c r="B6069" t="s">
        <v>65</v>
      </c>
      <c r="C6069" t="s">
        <v>66</v>
      </c>
      <c r="D6069">
        <v>6</v>
      </c>
      <c r="E6069" t="s">
        <v>64</v>
      </c>
      <c r="F6069">
        <v>20754.88</v>
      </c>
      <c r="G6069">
        <v>-155.12</v>
      </c>
      <c r="H6069">
        <v>-113.67</v>
      </c>
      <c r="I6069">
        <v>393.56982199999999</v>
      </c>
      <c r="J6069">
        <v>0</v>
      </c>
      <c r="K6069">
        <v>0</v>
      </c>
      <c r="L6069">
        <v>20879.66</v>
      </c>
      <c r="M6069">
        <v>-7.473904932237623E-3</v>
      </c>
      <c r="N6069">
        <v>-5.4767842550763959E-3</v>
      </c>
      <c r="O6069">
        <v>0.2471931300528564</v>
      </c>
      <c r="P6069">
        <v>0</v>
      </c>
      <c r="Q6069">
        <v>0</v>
      </c>
      <c r="R6069">
        <v>0</v>
      </c>
      <c r="S6069">
        <v>0</v>
      </c>
    </row>
    <row r="6070" spans="1:19" x14ac:dyDescent="0.3">
      <c r="A6070" s="2">
        <v>44255</v>
      </c>
      <c r="B6070" t="s">
        <v>65</v>
      </c>
      <c r="C6070" t="s">
        <v>66</v>
      </c>
      <c r="D6070">
        <v>11</v>
      </c>
      <c r="E6070" t="s">
        <v>64</v>
      </c>
      <c r="F6070">
        <v>1572738.31</v>
      </c>
      <c r="G6070">
        <v>-107114.2</v>
      </c>
      <c r="H6070">
        <v>-21205.14</v>
      </c>
      <c r="I6070">
        <v>20878.455988000002</v>
      </c>
      <c r="J6070">
        <v>0</v>
      </c>
      <c r="K6070">
        <v>1751.75</v>
      </c>
      <c r="L6070">
        <v>1463596.14</v>
      </c>
      <c r="M6070">
        <v>-6.8106816829558894E-2</v>
      </c>
      <c r="N6070">
        <v>-1.3482942372021189E-2</v>
      </c>
      <c r="O6070">
        <v>0.1730520489365002</v>
      </c>
      <c r="P6070">
        <v>0</v>
      </c>
      <c r="Q6070">
        <v>1.113821663058491E-3</v>
      </c>
      <c r="R6070">
        <v>51063.4</v>
      </c>
      <c r="S6070">
        <v>3.4888996086037773E-2</v>
      </c>
    </row>
    <row r="6071" spans="1:19" x14ac:dyDescent="0.3">
      <c r="A6071" s="2">
        <v>44255</v>
      </c>
      <c r="B6071" t="s">
        <v>65</v>
      </c>
      <c r="C6071" t="s">
        <v>66</v>
      </c>
      <c r="D6071">
        <v>12</v>
      </c>
      <c r="E6071" t="s">
        <v>64</v>
      </c>
      <c r="F6071">
        <v>2180657.65</v>
      </c>
      <c r="G6071">
        <v>-128634.77</v>
      </c>
      <c r="H6071">
        <v>-26677.15</v>
      </c>
      <c r="I6071">
        <v>28917.337166000001</v>
      </c>
      <c r="J6071">
        <v>0</v>
      </c>
      <c r="K6071">
        <v>3109.53</v>
      </c>
      <c r="L6071">
        <v>2054032.04</v>
      </c>
      <c r="M6071">
        <v>-5.8988979769474592E-2</v>
      </c>
      <c r="N6071">
        <v>-1.223353422762165E-2</v>
      </c>
      <c r="O6071">
        <v>0.17286443160834661</v>
      </c>
      <c r="P6071">
        <v>0</v>
      </c>
      <c r="Q6071">
        <v>1.4259597328356429E-3</v>
      </c>
      <c r="R6071">
        <v>98076.35</v>
      </c>
      <c r="S6071">
        <v>4.7748208445667677E-2</v>
      </c>
    </row>
    <row r="6072" spans="1:19" x14ac:dyDescent="0.3">
      <c r="A6072" s="2">
        <v>44255</v>
      </c>
      <c r="B6072" t="s">
        <v>65</v>
      </c>
      <c r="C6072" t="s">
        <v>66</v>
      </c>
      <c r="D6072">
        <v>13</v>
      </c>
      <c r="E6072" t="s">
        <v>64</v>
      </c>
      <c r="F6072">
        <v>2945104.82</v>
      </c>
      <c r="G6072">
        <v>-143299.85</v>
      </c>
      <c r="H6072">
        <v>-34175.9</v>
      </c>
      <c r="I6072">
        <v>40006.596173999998</v>
      </c>
      <c r="J6072">
        <v>0</v>
      </c>
      <c r="K6072">
        <v>284.11</v>
      </c>
      <c r="L6072">
        <v>2813232.61</v>
      </c>
      <c r="M6072">
        <v>-4.8656960875165051E-2</v>
      </c>
      <c r="N6072">
        <v>-1.1604306837540679E-2</v>
      </c>
      <c r="O6072">
        <v>0.17707843664057241</v>
      </c>
      <c r="P6072">
        <v>0</v>
      </c>
      <c r="Q6072">
        <v>9.6468552857823255E-5</v>
      </c>
      <c r="R6072">
        <v>187529.82</v>
      </c>
      <c r="S6072">
        <v>6.6659905524129412E-2</v>
      </c>
    </row>
    <row r="6073" spans="1:19" x14ac:dyDescent="0.3">
      <c r="A6073" s="2">
        <v>44286</v>
      </c>
      <c r="B6073" t="s">
        <v>65</v>
      </c>
      <c r="C6073" t="s">
        <v>66</v>
      </c>
      <c r="D6073">
        <v>5</v>
      </c>
      <c r="E6073" t="s">
        <v>64</v>
      </c>
      <c r="F6073">
        <v>423991.84</v>
      </c>
      <c r="G6073">
        <v>-30425.03</v>
      </c>
      <c r="H6073">
        <v>-7199.5</v>
      </c>
      <c r="I6073">
        <v>6699.9984619999996</v>
      </c>
      <c r="J6073">
        <v>0</v>
      </c>
      <c r="K6073">
        <v>0</v>
      </c>
      <c r="L6073">
        <v>393205.2</v>
      </c>
      <c r="M6073">
        <v>-7.1758527239580844E-2</v>
      </c>
      <c r="N6073">
        <v>-1.698027962047572E-2</v>
      </c>
      <c r="O6073">
        <v>0.18605801155391069</v>
      </c>
      <c r="P6073">
        <v>0</v>
      </c>
      <c r="Q6073">
        <v>0</v>
      </c>
      <c r="R6073">
        <v>3912.83</v>
      </c>
      <c r="S6073">
        <v>9.9511145834287051E-3</v>
      </c>
    </row>
    <row r="6074" spans="1:19" x14ac:dyDescent="0.3">
      <c r="A6074" s="2">
        <v>44286</v>
      </c>
      <c r="B6074" t="s">
        <v>65</v>
      </c>
      <c r="C6074" t="s">
        <v>66</v>
      </c>
      <c r="D6074">
        <v>6</v>
      </c>
      <c r="E6074" t="s">
        <v>64</v>
      </c>
      <c r="F6074">
        <v>308701.32</v>
      </c>
      <c r="G6074">
        <v>-19583.12</v>
      </c>
      <c r="H6074">
        <v>-7070.62</v>
      </c>
      <c r="I6074">
        <v>5493.4393920000002</v>
      </c>
      <c r="J6074">
        <v>0</v>
      </c>
      <c r="K6074">
        <v>0</v>
      </c>
      <c r="L6074">
        <v>287568.73</v>
      </c>
      <c r="M6074">
        <v>-6.3437111315235065E-2</v>
      </c>
      <c r="N6074">
        <v>-2.290440481433639E-2</v>
      </c>
      <c r="O6074">
        <v>0.20952556551342871</v>
      </c>
      <c r="P6074">
        <v>0</v>
      </c>
      <c r="Q6074">
        <v>0</v>
      </c>
      <c r="R6074">
        <v>1005.7</v>
      </c>
      <c r="S6074">
        <v>3.4972509006803349E-3</v>
      </c>
    </row>
    <row r="6075" spans="1:19" x14ac:dyDescent="0.3">
      <c r="A6075" s="2">
        <v>44286</v>
      </c>
      <c r="B6075" t="s">
        <v>65</v>
      </c>
      <c r="C6075" t="s">
        <v>66</v>
      </c>
      <c r="D6075">
        <v>7</v>
      </c>
      <c r="E6075" t="s">
        <v>64</v>
      </c>
      <c r="F6075">
        <v>20879.66</v>
      </c>
      <c r="G6075">
        <v>-1812.48</v>
      </c>
      <c r="H6075">
        <v>-761.93</v>
      </c>
      <c r="I6075">
        <v>451.08706599999999</v>
      </c>
      <c r="J6075">
        <v>0</v>
      </c>
      <c r="K6075">
        <v>0</v>
      </c>
      <c r="L6075">
        <v>18766.169999999998</v>
      </c>
      <c r="M6075">
        <v>-8.6806011208994782E-2</v>
      </c>
      <c r="N6075">
        <v>-3.649149459330276E-2</v>
      </c>
      <c r="O6075">
        <v>0.25437130787848378</v>
      </c>
      <c r="P6075">
        <v>0</v>
      </c>
      <c r="Q6075">
        <v>0</v>
      </c>
      <c r="R6075">
        <v>0</v>
      </c>
      <c r="S6075">
        <v>0</v>
      </c>
    </row>
    <row r="6076" spans="1:19" x14ac:dyDescent="0.3">
      <c r="A6076" s="2">
        <v>44286</v>
      </c>
      <c r="B6076" t="s">
        <v>65</v>
      </c>
      <c r="C6076" t="s">
        <v>66</v>
      </c>
      <c r="D6076">
        <v>12</v>
      </c>
      <c r="E6076" t="s">
        <v>64</v>
      </c>
      <c r="F6076">
        <v>1463596.14</v>
      </c>
      <c r="G6076">
        <v>-128336.52</v>
      </c>
      <c r="H6076">
        <v>-25280.76</v>
      </c>
      <c r="I6076">
        <v>20540.662131000001</v>
      </c>
      <c r="J6076">
        <v>0</v>
      </c>
      <c r="K6076">
        <v>463.4</v>
      </c>
      <c r="L6076">
        <v>1331855.73</v>
      </c>
      <c r="M6076">
        <v>-8.7685746424556718E-2</v>
      </c>
      <c r="N6076">
        <v>-1.727304364167017E-2</v>
      </c>
      <c r="O6076">
        <v>0.16524348823605081</v>
      </c>
      <c r="P6076">
        <v>0</v>
      </c>
      <c r="Q6076">
        <v>3.1661739692754307E-4</v>
      </c>
      <c r="R6076">
        <v>54087.96</v>
      </c>
      <c r="S6076">
        <v>4.06109751842266E-2</v>
      </c>
    </row>
    <row r="6077" spans="1:19" x14ac:dyDescent="0.3">
      <c r="A6077" s="2">
        <v>44286</v>
      </c>
      <c r="B6077" t="s">
        <v>65</v>
      </c>
      <c r="C6077" t="s">
        <v>66</v>
      </c>
      <c r="D6077">
        <v>13</v>
      </c>
      <c r="E6077" t="s">
        <v>64</v>
      </c>
      <c r="F6077">
        <v>2054032.04</v>
      </c>
      <c r="G6077">
        <v>-136202.39000000001</v>
      </c>
      <c r="H6077">
        <v>-35389.490000000013</v>
      </c>
      <c r="I6077">
        <v>29803.633317</v>
      </c>
      <c r="J6077">
        <v>0</v>
      </c>
      <c r="K6077">
        <v>67.040000000000006</v>
      </c>
      <c r="L6077">
        <v>1918622.91</v>
      </c>
      <c r="M6077">
        <v>-6.6309768955697498E-2</v>
      </c>
      <c r="N6077">
        <v>-1.722927846831445E-2</v>
      </c>
      <c r="O6077">
        <v>0.17084141838387101</v>
      </c>
      <c r="P6077">
        <v>0</v>
      </c>
      <c r="Q6077">
        <v>3.2638244532933387E-5</v>
      </c>
      <c r="R6077">
        <v>99949.849999999991</v>
      </c>
      <c r="S6077">
        <v>5.2094577563446272E-2</v>
      </c>
    </row>
    <row r="6078" spans="1:19" x14ac:dyDescent="0.3">
      <c r="A6078" s="2">
        <v>44286</v>
      </c>
      <c r="B6078" t="s">
        <v>65</v>
      </c>
      <c r="C6078" t="s">
        <v>66</v>
      </c>
      <c r="D6078">
        <v>14</v>
      </c>
      <c r="E6078" t="s">
        <v>64</v>
      </c>
      <c r="F6078">
        <v>2813232.61</v>
      </c>
      <c r="G6078">
        <v>-202336.42</v>
      </c>
      <c r="H6078">
        <v>-52240.959999999999</v>
      </c>
      <c r="I6078">
        <v>40885.091471</v>
      </c>
      <c r="J6078">
        <v>0</v>
      </c>
      <c r="K6078">
        <v>421.85</v>
      </c>
      <c r="L6078">
        <v>2598247.2999999998</v>
      </c>
      <c r="M6078">
        <v>-7.1923103436512495E-2</v>
      </c>
      <c r="N6078">
        <v>-1.8569726447184898E-2</v>
      </c>
      <c r="O6078">
        <v>0.17111595340957761</v>
      </c>
      <c r="P6078">
        <v>0</v>
      </c>
      <c r="Q6078">
        <v>1.499520510676862E-4</v>
      </c>
      <c r="R6078">
        <v>208079.83</v>
      </c>
      <c r="S6078">
        <v>8.0084690167868164E-2</v>
      </c>
    </row>
    <row r="6079" spans="1:19" x14ac:dyDescent="0.3">
      <c r="A6079" s="2">
        <v>44316</v>
      </c>
      <c r="B6079" t="s">
        <v>65</v>
      </c>
      <c r="C6079" t="s">
        <v>66</v>
      </c>
      <c r="D6079">
        <v>6</v>
      </c>
      <c r="E6079" t="s">
        <v>64</v>
      </c>
      <c r="F6079">
        <v>393205.2</v>
      </c>
      <c r="G6079">
        <v>-31447.4</v>
      </c>
      <c r="H6079">
        <v>-6211.7400000000007</v>
      </c>
      <c r="I6079">
        <v>5797.4887570000001</v>
      </c>
      <c r="J6079">
        <v>0</v>
      </c>
      <c r="K6079">
        <v>0</v>
      </c>
      <c r="L6079">
        <v>355161.03</v>
      </c>
      <c r="M6079">
        <v>-7.9977070496524472E-2</v>
      </c>
      <c r="N6079">
        <v>-1.579770562545969E-2</v>
      </c>
      <c r="O6079">
        <v>0.17938753915300881</v>
      </c>
      <c r="P6079">
        <v>0</v>
      </c>
      <c r="Q6079">
        <v>0</v>
      </c>
      <c r="R6079">
        <v>5153.4400000000014</v>
      </c>
      <c r="S6079">
        <v>1.451015050834828E-2</v>
      </c>
    </row>
    <row r="6080" spans="1:19" x14ac:dyDescent="0.3">
      <c r="A6080" s="2">
        <v>44316</v>
      </c>
      <c r="B6080" t="s">
        <v>65</v>
      </c>
      <c r="C6080" t="s">
        <v>66</v>
      </c>
      <c r="D6080">
        <v>7</v>
      </c>
      <c r="E6080" t="s">
        <v>64</v>
      </c>
      <c r="F6080">
        <v>287568.73</v>
      </c>
      <c r="G6080">
        <v>-23653.14</v>
      </c>
      <c r="H6080">
        <v>-5173.59</v>
      </c>
      <c r="I6080">
        <v>4625.5446039999997</v>
      </c>
      <c r="J6080">
        <v>0</v>
      </c>
      <c r="K6080">
        <v>0</v>
      </c>
      <c r="L6080">
        <v>249712.71</v>
      </c>
      <c r="M6080">
        <v>-8.2252128039095207E-2</v>
      </c>
      <c r="N6080">
        <v>-1.7990794757135109E-2</v>
      </c>
      <c r="O6080">
        <v>0.1957009002636228</v>
      </c>
      <c r="P6080">
        <v>0</v>
      </c>
      <c r="Q6080">
        <v>0</v>
      </c>
      <c r="R6080">
        <v>1367.28</v>
      </c>
      <c r="S6080">
        <v>5.4754121245971024E-3</v>
      </c>
    </row>
    <row r="6081" spans="1:19" x14ac:dyDescent="0.3">
      <c r="A6081" s="2">
        <v>44316</v>
      </c>
      <c r="B6081" t="s">
        <v>65</v>
      </c>
      <c r="C6081" t="s">
        <v>66</v>
      </c>
      <c r="D6081">
        <v>8</v>
      </c>
      <c r="E6081" t="s">
        <v>64</v>
      </c>
      <c r="F6081">
        <v>18766.169999999998</v>
      </c>
      <c r="G6081">
        <v>-538.58000000000004</v>
      </c>
      <c r="H6081">
        <v>-293.82</v>
      </c>
      <c r="I6081">
        <v>366.574792</v>
      </c>
      <c r="J6081">
        <v>0</v>
      </c>
      <c r="K6081">
        <v>0</v>
      </c>
      <c r="L6081">
        <v>17269.18</v>
      </c>
      <c r="M6081">
        <v>-2.8699516203892439E-2</v>
      </c>
      <c r="N6081">
        <v>-1.565689749160324E-2</v>
      </c>
      <c r="O6081">
        <v>0.2376613503270335</v>
      </c>
      <c r="P6081">
        <v>0</v>
      </c>
      <c r="Q6081">
        <v>0</v>
      </c>
      <c r="R6081">
        <v>0</v>
      </c>
      <c r="S6081">
        <v>0</v>
      </c>
    </row>
    <row r="6082" spans="1:19" x14ac:dyDescent="0.3">
      <c r="A6082" s="2">
        <v>44316</v>
      </c>
      <c r="B6082" t="s">
        <v>65</v>
      </c>
      <c r="C6082" t="s">
        <v>66</v>
      </c>
      <c r="D6082">
        <v>13</v>
      </c>
      <c r="E6082" t="s">
        <v>64</v>
      </c>
      <c r="F6082">
        <v>1331855.73</v>
      </c>
      <c r="G6082">
        <v>-82601.279999999999</v>
      </c>
      <c r="H6082">
        <v>-19235.53</v>
      </c>
      <c r="I6082">
        <v>17935.867128000002</v>
      </c>
      <c r="J6082">
        <v>20928.009999999998</v>
      </c>
      <c r="K6082">
        <v>0.01</v>
      </c>
      <c r="L6082">
        <v>1215521.92</v>
      </c>
      <c r="M6082">
        <v>-6.2019690375923822E-2</v>
      </c>
      <c r="N6082">
        <v>-1.4442652884032721E-2</v>
      </c>
      <c r="O6082">
        <v>0.16384636249152901</v>
      </c>
      <c r="P6082">
        <v>1.5713421152604871E-2</v>
      </c>
      <c r="Q6082">
        <v>7.5083207398146644E-9</v>
      </c>
      <c r="R6082">
        <v>68417.26999999999</v>
      </c>
      <c r="S6082">
        <v>5.6286331718312398E-2</v>
      </c>
    </row>
    <row r="6083" spans="1:19" x14ac:dyDescent="0.3">
      <c r="A6083" s="2">
        <v>44316</v>
      </c>
      <c r="B6083" t="s">
        <v>65</v>
      </c>
      <c r="C6083" t="s">
        <v>66</v>
      </c>
      <c r="D6083">
        <v>14</v>
      </c>
      <c r="E6083" t="s">
        <v>64</v>
      </c>
      <c r="F6083">
        <v>1918622.91</v>
      </c>
      <c r="G6083">
        <v>-118819.12</v>
      </c>
      <c r="H6083">
        <v>-27470.55</v>
      </c>
      <c r="I6083">
        <v>25984.373904</v>
      </c>
      <c r="J6083">
        <v>25377.98</v>
      </c>
      <c r="K6083">
        <v>0</v>
      </c>
      <c r="L6083">
        <v>1764240.85</v>
      </c>
      <c r="M6083">
        <v>-6.1929376210774011E-2</v>
      </c>
      <c r="N6083">
        <v>-1.4317847377315011E-2</v>
      </c>
      <c r="O6083">
        <v>0.16477610800133721</v>
      </c>
      <c r="P6083">
        <v>1.3227184908367429E-2</v>
      </c>
      <c r="Q6083">
        <v>0</v>
      </c>
      <c r="R6083">
        <v>114764.08</v>
      </c>
      <c r="S6083">
        <v>6.5050120566021358E-2</v>
      </c>
    </row>
    <row r="6084" spans="1:19" x14ac:dyDescent="0.3">
      <c r="A6084" s="2">
        <v>44316</v>
      </c>
      <c r="B6084" t="s">
        <v>65</v>
      </c>
      <c r="C6084" t="s">
        <v>66</v>
      </c>
      <c r="D6084">
        <v>15</v>
      </c>
      <c r="E6084" t="s">
        <v>64</v>
      </c>
      <c r="F6084">
        <v>2598247.2999999998</v>
      </c>
      <c r="G6084">
        <v>-153906.81</v>
      </c>
      <c r="H6084">
        <v>-36030.11</v>
      </c>
      <c r="I6084">
        <v>35174.475084999998</v>
      </c>
      <c r="J6084">
        <v>73004.920000000013</v>
      </c>
      <c r="K6084">
        <v>0.01</v>
      </c>
      <c r="L6084">
        <v>2364248.7000000002</v>
      </c>
      <c r="M6084">
        <v>-5.9234858052195423E-2</v>
      </c>
      <c r="N6084">
        <v>-1.3867082629124641E-2</v>
      </c>
      <c r="O6084">
        <v>0.16470953843930361</v>
      </c>
      <c r="P6084">
        <v>2.8097756514555029E-2</v>
      </c>
      <c r="Q6084">
        <v>3.8487483466258197E-9</v>
      </c>
      <c r="R6084">
        <v>228323.43</v>
      </c>
      <c r="S6084">
        <v>9.6573355417304441E-2</v>
      </c>
    </row>
    <row r="6085" spans="1:19" x14ac:dyDescent="0.3">
      <c r="A6085" s="2">
        <v>44347</v>
      </c>
      <c r="B6085" t="s">
        <v>65</v>
      </c>
      <c r="C6085" t="s">
        <v>66</v>
      </c>
      <c r="D6085">
        <v>7</v>
      </c>
      <c r="E6085" t="s">
        <v>64</v>
      </c>
      <c r="F6085">
        <v>355161.03</v>
      </c>
      <c r="G6085">
        <v>-22646.68</v>
      </c>
      <c r="H6085">
        <v>-5223.24</v>
      </c>
      <c r="I6085">
        <v>5389.5967700000001</v>
      </c>
      <c r="J6085">
        <v>0</v>
      </c>
      <c r="K6085">
        <v>0</v>
      </c>
      <c r="L6085">
        <v>322542.62</v>
      </c>
      <c r="M6085">
        <v>-6.376454083377335E-2</v>
      </c>
      <c r="N6085">
        <v>-1.470668107928395E-2</v>
      </c>
      <c r="O6085">
        <v>0.17867431997745339</v>
      </c>
      <c r="P6085">
        <v>0</v>
      </c>
      <c r="Q6085">
        <v>0</v>
      </c>
      <c r="R6085">
        <v>8288.91</v>
      </c>
      <c r="S6085">
        <v>2.5698650305500711E-2</v>
      </c>
    </row>
    <row r="6086" spans="1:19" x14ac:dyDescent="0.3">
      <c r="A6086" s="2">
        <v>44347</v>
      </c>
      <c r="B6086" t="s">
        <v>65</v>
      </c>
      <c r="C6086" t="s">
        <v>66</v>
      </c>
      <c r="D6086">
        <v>8</v>
      </c>
      <c r="E6086" t="s">
        <v>64</v>
      </c>
      <c r="F6086">
        <v>249712.71</v>
      </c>
      <c r="G6086">
        <v>-14039.01</v>
      </c>
      <c r="H6086">
        <v>-3099.36</v>
      </c>
      <c r="I6086">
        <v>4121.6888600000002</v>
      </c>
      <c r="J6086">
        <v>0</v>
      </c>
      <c r="K6086">
        <v>0</v>
      </c>
      <c r="L6086">
        <v>227794.17</v>
      </c>
      <c r="M6086">
        <v>-5.6220646518152798E-2</v>
      </c>
      <c r="N6086">
        <v>-1.241170303265701E-2</v>
      </c>
      <c r="O6086">
        <v>0.1943415791045276</v>
      </c>
      <c r="P6086">
        <v>0</v>
      </c>
      <c r="Q6086">
        <v>0</v>
      </c>
      <c r="R6086">
        <v>1880.95</v>
      </c>
      <c r="S6086">
        <v>8.2572350293249382E-3</v>
      </c>
    </row>
    <row r="6087" spans="1:19" x14ac:dyDescent="0.3">
      <c r="A6087" s="2">
        <v>44347</v>
      </c>
      <c r="B6087" t="s">
        <v>65</v>
      </c>
      <c r="C6087" t="s">
        <v>66</v>
      </c>
      <c r="D6087">
        <v>9</v>
      </c>
      <c r="E6087" t="s">
        <v>64</v>
      </c>
      <c r="F6087">
        <v>17269.18</v>
      </c>
      <c r="G6087">
        <v>-672.02</v>
      </c>
      <c r="H6087">
        <v>-350.97</v>
      </c>
      <c r="I6087">
        <v>319.29753599999998</v>
      </c>
      <c r="J6087">
        <v>0</v>
      </c>
      <c r="K6087">
        <v>0</v>
      </c>
      <c r="L6087">
        <v>14007.03</v>
      </c>
      <c r="M6087">
        <v>-3.8914412844153569E-2</v>
      </c>
      <c r="N6087">
        <v>-2.0323489592441561E-2</v>
      </c>
      <c r="O6087">
        <v>0.2176982918926722</v>
      </c>
      <c r="P6087">
        <v>0</v>
      </c>
      <c r="Q6087">
        <v>0</v>
      </c>
      <c r="R6087">
        <v>0</v>
      </c>
      <c r="S6087">
        <v>0</v>
      </c>
    </row>
    <row r="6088" spans="1:19" x14ac:dyDescent="0.3">
      <c r="A6088" s="2">
        <v>44347</v>
      </c>
      <c r="B6088" t="s">
        <v>65</v>
      </c>
      <c r="C6088" t="s">
        <v>66</v>
      </c>
      <c r="D6088">
        <v>14</v>
      </c>
      <c r="E6088" t="s">
        <v>64</v>
      </c>
      <c r="F6088">
        <v>1215521.92</v>
      </c>
      <c r="G6088">
        <v>-76969.850000000006</v>
      </c>
      <c r="H6088">
        <v>-15308.82</v>
      </c>
      <c r="I6088">
        <v>16803.926378</v>
      </c>
      <c r="J6088">
        <v>0</v>
      </c>
      <c r="K6088">
        <v>65.099999999999994</v>
      </c>
      <c r="L6088">
        <v>1132916.79</v>
      </c>
      <c r="M6088">
        <v>-6.3322469742051232E-2</v>
      </c>
      <c r="N6088">
        <v>-1.259444173577717E-2</v>
      </c>
      <c r="O6088">
        <v>0.16277179234037939</v>
      </c>
      <c r="P6088">
        <v>0</v>
      </c>
      <c r="Q6088">
        <v>5.35572406625131E-5</v>
      </c>
      <c r="R6088">
        <v>56455.75</v>
      </c>
      <c r="S6088">
        <v>4.9832212302193868E-2</v>
      </c>
    </row>
    <row r="6089" spans="1:19" x14ac:dyDescent="0.3">
      <c r="A6089" s="2">
        <v>44347</v>
      </c>
      <c r="B6089" t="s">
        <v>65</v>
      </c>
      <c r="C6089" t="s">
        <v>66</v>
      </c>
      <c r="D6089">
        <v>15</v>
      </c>
      <c r="E6089" t="s">
        <v>64</v>
      </c>
      <c r="F6089">
        <v>1764240.85</v>
      </c>
      <c r="G6089">
        <v>-105239.74</v>
      </c>
      <c r="H6089">
        <v>-22050.28</v>
      </c>
      <c r="I6089">
        <v>24827.914432000001</v>
      </c>
      <c r="J6089">
        <v>0</v>
      </c>
      <c r="K6089">
        <v>3.05</v>
      </c>
      <c r="L6089">
        <v>1651060.44</v>
      </c>
      <c r="M6089">
        <v>-5.965157194948751E-2</v>
      </c>
      <c r="N6089">
        <v>-1.249845223796966E-2</v>
      </c>
      <c r="O6089">
        <v>0.1656965770434129</v>
      </c>
      <c r="P6089">
        <v>0</v>
      </c>
      <c r="Q6089">
        <v>1.7287889009031841E-6</v>
      </c>
      <c r="R6089">
        <v>109336.29</v>
      </c>
      <c r="S6089">
        <v>6.6221857995701225E-2</v>
      </c>
    </row>
    <row r="6090" spans="1:19" x14ac:dyDescent="0.3">
      <c r="A6090" s="2">
        <v>44347</v>
      </c>
      <c r="B6090" t="s">
        <v>65</v>
      </c>
      <c r="C6090" t="s">
        <v>66</v>
      </c>
      <c r="D6090">
        <v>16</v>
      </c>
      <c r="E6090" t="s">
        <v>64</v>
      </c>
      <c r="F6090">
        <v>2364248.7000000002</v>
      </c>
      <c r="G6090">
        <v>-123174.39</v>
      </c>
      <c r="H6090">
        <v>-27816.95</v>
      </c>
      <c r="I6090">
        <v>33696.191400999996</v>
      </c>
      <c r="J6090">
        <v>0</v>
      </c>
      <c r="K6090">
        <v>0</v>
      </c>
      <c r="L6090">
        <v>2228023.83</v>
      </c>
      <c r="M6090">
        <v>-5.2098744941680618E-2</v>
      </c>
      <c r="N6090">
        <v>-1.1765661539752561E-2</v>
      </c>
      <c r="O6090">
        <v>0.16781038280738861</v>
      </c>
      <c r="P6090">
        <v>0</v>
      </c>
      <c r="Q6090">
        <v>0</v>
      </c>
      <c r="R6090">
        <v>181097.92</v>
      </c>
      <c r="S6090">
        <v>8.1281859539177367E-2</v>
      </c>
    </row>
    <row r="6091" spans="1:19" x14ac:dyDescent="0.3">
      <c r="A6091" s="2">
        <v>44377</v>
      </c>
      <c r="B6091" t="s">
        <v>65</v>
      </c>
      <c r="C6091" t="s">
        <v>66</v>
      </c>
      <c r="D6091">
        <v>8</v>
      </c>
      <c r="E6091" t="s">
        <v>64</v>
      </c>
      <c r="F6091">
        <v>322542.62</v>
      </c>
      <c r="G6091">
        <v>-28566.51</v>
      </c>
      <c r="H6091">
        <v>-5711.9600000000009</v>
      </c>
      <c r="I6091">
        <v>4741.1085929999999</v>
      </c>
      <c r="J6091">
        <v>0</v>
      </c>
      <c r="K6091">
        <v>0</v>
      </c>
      <c r="L6091">
        <v>288535.76</v>
      </c>
      <c r="M6091">
        <v>-8.8566621056156869E-2</v>
      </c>
      <c r="N6091">
        <v>-1.7709163520777501E-2</v>
      </c>
      <c r="O6091">
        <v>0.17883989372164211</v>
      </c>
      <c r="P6091">
        <v>0</v>
      </c>
      <c r="Q6091">
        <v>0</v>
      </c>
      <c r="R6091">
        <v>9389.7900000000009</v>
      </c>
      <c r="S6091">
        <v>3.2542898668782003E-2</v>
      </c>
    </row>
    <row r="6092" spans="1:19" x14ac:dyDescent="0.3">
      <c r="A6092" s="2">
        <v>44377</v>
      </c>
      <c r="B6092" t="s">
        <v>65</v>
      </c>
      <c r="C6092" t="s">
        <v>66</v>
      </c>
      <c r="D6092">
        <v>9</v>
      </c>
      <c r="E6092" t="s">
        <v>64</v>
      </c>
      <c r="F6092">
        <v>227794.17</v>
      </c>
      <c r="G6092">
        <v>-17813.71</v>
      </c>
      <c r="H6092">
        <v>-5008.95</v>
      </c>
      <c r="I6092">
        <v>3595.4875769999999</v>
      </c>
      <c r="J6092">
        <v>0</v>
      </c>
      <c r="K6092">
        <v>2.63</v>
      </c>
      <c r="L6092">
        <v>204414.12</v>
      </c>
      <c r="M6092">
        <v>-7.8200903912510125E-2</v>
      </c>
      <c r="N6092">
        <v>-2.198892974302195E-2</v>
      </c>
      <c r="O6092">
        <v>0.19203783333655991</v>
      </c>
      <c r="P6092">
        <v>0</v>
      </c>
      <c r="Q6092">
        <v>1.1545510580889759E-5</v>
      </c>
      <c r="R6092">
        <v>2707.36</v>
      </c>
      <c r="S6092">
        <v>1.3244486241948451E-2</v>
      </c>
    </row>
    <row r="6093" spans="1:19" x14ac:dyDescent="0.3">
      <c r="A6093" s="2">
        <v>44377</v>
      </c>
      <c r="B6093" t="s">
        <v>65</v>
      </c>
      <c r="C6093" t="s">
        <v>66</v>
      </c>
      <c r="D6093">
        <v>10</v>
      </c>
      <c r="E6093" t="s">
        <v>64</v>
      </c>
      <c r="F6093">
        <v>14007.03</v>
      </c>
      <c r="G6093">
        <v>-425.96</v>
      </c>
      <c r="H6093">
        <v>-268.57</v>
      </c>
      <c r="I6093">
        <v>279.20655900000003</v>
      </c>
      <c r="J6093">
        <v>0</v>
      </c>
      <c r="K6093">
        <v>0</v>
      </c>
      <c r="L6093">
        <v>13230.59</v>
      </c>
      <c r="M6093">
        <v>-3.0410443898528091E-2</v>
      </c>
      <c r="N6093">
        <v>-1.9173943369864992E-2</v>
      </c>
      <c r="O6093">
        <v>0.24252201462408521</v>
      </c>
      <c r="P6093">
        <v>0</v>
      </c>
      <c r="Q6093">
        <v>0</v>
      </c>
      <c r="R6093">
        <v>0</v>
      </c>
      <c r="S6093">
        <v>0</v>
      </c>
    </row>
    <row r="6094" spans="1:19" x14ac:dyDescent="0.3">
      <c r="A6094" s="2">
        <v>44377</v>
      </c>
      <c r="B6094" t="s">
        <v>65</v>
      </c>
      <c r="C6094" t="s">
        <v>66</v>
      </c>
      <c r="D6094">
        <v>15</v>
      </c>
      <c r="E6094" t="s">
        <v>64</v>
      </c>
      <c r="F6094">
        <v>1132916.79</v>
      </c>
      <c r="G6094">
        <v>-81688.100000000006</v>
      </c>
      <c r="H6094">
        <v>-18353.07</v>
      </c>
      <c r="I6094">
        <v>15002.14589</v>
      </c>
      <c r="J6094">
        <v>0</v>
      </c>
      <c r="K6094">
        <v>114.93</v>
      </c>
      <c r="L6094">
        <v>1032890.42</v>
      </c>
      <c r="M6094">
        <v>-7.210423635790586E-2</v>
      </c>
      <c r="N6094">
        <v>-1.6199839354486038E-2</v>
      </c>
      <c r="O6094">
        <v>0.16111166322138559</v>
      </c>
      <c r="P6094">
        <v>0</v>
      </c>
      <c r="Q6094">
        <v>1.014461088532371E-4</v>
      </c>
      <c r="R6094">
        <v>68787.400000000009</v>
      </c>
      <c r="S6094">
        <v>6.659699680436576E-2</v>
      </c>
    </row>
    <row r="6095" spans="1:19" x14ac:dyDescent="0.3">
      <c r="A6095" s="2">
        <v>44377</v>
      </c>
      <c r="B6095" t="s">
        <v>65</v>
      </c>
      <c r="C6095" t="s">
        <v>66</v>
      </c>
      <c r="D6095">
        <v>16</v>
      </c>
      <c r="E6095" t="s">
        <v>64</v>
      </c>
      <c r="F6095">
        <v>1651060.44</v>
      </c>
      <c r="G6095">
        <v>-124088.92</v>
      </c>
      <c r="H6095">
        <v>-25494.79</v>
      </c>
      <c r="I6095">
        <v>22074.40739</v>
      </c>
      <c r="J6095">
        <v>0</v>
      </c>
      <c r="K6095">
        <v>15.59</v>
      </c>
      <c r="L6095">
        <v>1508904.25</v>
      </c>
      <c r="M6095">
        <v>-7.5157103273578538E-2</v>
      </c>
      <c r="N6095">
        <v>-1.5441463790386739E-2</v>
      </c>
      <c r="O6095">
        <v>0.16266633859771559</v>
      </c>
      <c r="P6095">
        <v>0</v>
      </c>
      <c r="Q6095">
        <v>9.4424162933732461E-6</v>
      </c>
      <c r="R6095">
        <v>116003.13</v>
      </c>
      <c r="S6095">
        <v>7.6879053127459879E-2</v>
      </c>
    </row>
    <row r="6096" spans="1:19" x14ac:dyDescent="0.3">
      <c r="A6096" s="2">
        <v>44377</v>
      </c>
      <c r="B6096" t="s">
        <v>65</v>
      </c>
      <c r="C6096" t="s">
        <v>66</v>
      </c>
      <c r="D6096">
        <v>17</v>
      </c>
      <c r="E6096" t="s">
        <v>64</v>
      </c>
      <c r="F6096">
        <v>2228023.83</v>
      </c>
      <c r="G6096">
        <v>-170496.75</v>
      </c>
      <c r="H6096">
        <v>-37439.199999999997</v>
      </c>
      <c r="I6096">
        <v>30079.551049000002</v>
      </c>
      <c r="J6096">
        <v>0</v>
      </c>
      <c r="K6096">
        <v>22.21</v>
      </c>
      <c r="L6096">
        <v>2034179.93</v>
      </c>
      <c r="M6096">
        <v>-7.6523755134162999E-2</v>
      </c>
      <c r="N6096">
        <v>-1.680377000276519E-2</v>
      </c>
      <c r="O6096">
        <v>0.16425671313226781</v>
      </c>
      <c r="P6096">
        <v>0</v>
      </c>
      <c r="Q6096">
        <v>9.9684750678811182E-6</v>
      </c>
      <c r="R6096">
        <v>190492.78</v>
      </c>
      <c r="S6096">
        <v>9.3645983420945461E-2</v>
      </c>
    </row>
    <row r="6097" spans="1:19" x14ac:dyDescent="0.3">
      <c r="A6097" s="2">
        <v>44408</v>
      </c>
      <c r="B6097" t="s">
        <v>65</v>
      </c>
      <c r="C6097" t="s">
        <v>66</v>
      </c>
      <c r="D6097">
        <v>9</v>
      </c>
      <c r="E6097" t="s">
        <v>64</v>
      </c>
      <c r="F6097">
        <v>288535.76</v>
      </c>
      <c r="G6097">
        <v>-24150.9</v>
      </c>
      <c r="H6097">
        <v>-4383.08</v>
      </c>
      <c r="I6097">
        <v>4318.4446849999986</v>
      </c>
      <c r="J6097">
        <v>0</v>
      </c>
      <c r="K6097">
        <v>7.77</v>
      </c>
      <c r="L6097">
        <v>260341.79</v>
      </c>
      <c r="M6097">
        <v>-8.3701583470970814E-2</v>
      </c>
      <c r="N6097">
        <v>-1.5190768728285189E-2</v>
      </c>
      <c r="O6097">
        <v>0.1762214969444118</v>
      </c>
      <c r="P6097">
        <v>0</v>
      </c>
      <c r="Q6097">
        <v>2.692907111409691E-5</v>
      </c>
      <c r="R6097">
        <v>11572.45</v>
      </c>
      <c r="S6097">
        <v>4.4450988832795538E-2</v>
      </c>
    </row>
    <row r="6098" spans="1:19" x14ac:dyDescent="0.3">
      <c r="A6098" s="2">
        <v>44408</v>
      </c>
      <c r="B6098" t="s">
        <v>65</v>
      </c>
      <c r="C6098" t="s">
        <v>66</v>
      </c>
      <c r="D6098">
        <v>10</v>
      </c>
      <c r="E6098" t="s">
        <v>64</v>
      </c>
      <c r="F6098">
        <v>204414.12</v>
      </c>
      <c r="G6098">
        <v>-16997.36</v>
      </c>
      <c r="H6098">
        <v>-3033.21</v>
      </c>
      <c r="I6098">
        <v>3376.699345</v>
      </c>
      <c r="J6098">
        <v>0</v>
      </c>
      <c r="K6098">
        <v>1.65</v>
      </c>
      <c r="L6098">
        <v>185739.74</v>
      </c>
      <c r="M6098">
        <v>-8.3151594420189767E-2</v>
      </c>
      <c r="N6098">
        <v>-1.4838554205550971E-2</v>
      </c>
      <c r="O6098">
        <v>0.1944968950419958</v>
      </c>
      <c r="P6098">
        <v>0</v>
      </c>
      <c r="Q6098">
        <v>8.0718494397549442E-6</v>
      </c>
      <c r="R6098">
        <v>4790.1100000000006</v>
      </c>
      <c r="S6098">
        <v>2.5789365269920161E-2</v>
      </c>
    </row>
    <row r="6099" spans="1:19" x14ac:dyDescent="0.3">
      <c r="A6099" s="2">
        <v>44408</v>
      </c>
      <c r="B6099" t="s">
        <v>65</v>
      </c>
      <c r="C6099" t="s">
        <v>66</v>
      </c>
      <c r="D6099">
        <v>11</v>
      </c>
      <c r="E6099" t="s">
        <v>64</v>
      </c>
      <c r="F6099">
        <v>13230.59</v>
      </c>
      <c r="G6099">
        <v>-524.61</v>
      </c>
      <c r="H6099">
        <v>-306.08</v>
      </c>
      <c r="I6099">
        <v>285.78761700000001</v>
      </c>
      <c r="J6099">
        <v>0</v>
      </c>
      <c r="K6099">
        <v>0</v>
      </c>
      <c r="L6099">
        <v>12685.69</v>
      </c>
      <c r="M6099">
        <v>-3.9651292950654497E-2</v>
      </c>
      <c r="N6099">
        <v>-2.3134266876987341E-2</v>
      </c>
      <c r="O6099">
        <v>0.25432869707929301</v>
      </c>
      <c r="P6099">
        <v>0</v>
      </c>
      <c r="Q6099">
        <v>0</v>
      </c>
      <c r="R6099">
        <v>0</v>
      </c>
      <c r="S6099">
        <v>0</v>
      </c>
    </row>
    <row r="6100" spans="1:19" x14ac:dyDescent="0.3">
      <c r="A6100" s="2">
        <v>44408</v>
      </c>
      <c r="B6100" t="s">
        <v>65</v>
      </c>
      <c r="C6100" t="s">
        <v>66</v>
      </c>
      <c r="D6100">
        <v>16</v>
      </c>
      <c r="E6100" t="s">
        <v>64</v>
      </c>
      <c r="F6100">
        <v>1032890.42</v>
      </c>
      <c r="G6100">
        <v>-75873.240000000005</v>
      </c>
      <c r="H6100">
        <v>-12645.76</v>
      </c>
      <c r="I6100">
        <v>14076.721437</v>
      </c>
      <c r="J6100">
        <v>0</v>
      </c>
      <c r="K6100">
        <v>0</v>
      </c>
      <c r="L6100">
        <v>954375.49</v>
      </c>
      <c r="M6100">
        <v>-7.3457201781385484E-2</v>
      </c>
      <c r="N6100">
        <v>-1.2243079958085001E-2</v>
      </c>
      <c r="O6100">
        <v>0.16046430436054171</v>
      </c>
      <c r="P6100">
        <v>0</v>
      </c>
      <c r="Q6100">
        <v>0</v>
      </c>
      <c r="R6100">
        <v>73474.86</v>
      </c>
      <c r="S6100">
        <v>7.698737108179507E-2</v>
      </c>
    </row>
    <row r="6101" spans="1:19" x14ac:dyDescent="0.3">
      <c r="A6101" s="2">
        <v>44408</v>
      </c>
      <c r="B6101" t="s">
        <v>65</v>
      </c>
      <c r="C6101" t="s">
        <v>66</v>
      </c>
      <c r="D6101">
        <v>17</v>
      </c>
      <c r="E6101" t="s">
        <v>64</v>
      </c>
      <c r="F6101">
        <v>1508904.25</v>
      </c>
      <c r="G6101">
        <v>-94770.950000000012</v>
      </c>
      <c r="H6101">
        <v>-19623.05</v>
      </c>
      <c r="I6101">
        <v>20890.913430000001</v>
      </c>
      <c r="J6101">
        <v>0</v>
      </c>
      <c r="K6101">
        <v>0</v>
      </c>
      <c r="L6101">
        <v>1406512.31</v>
      </c>
      <c r="M6101">
        <v>-6.2807795789560555E-2</v>
      </c>
      <c r="N6101">
        <v>-1.300483446845617E-2</v>
      </c>
      <c r="O6101">
        <v>0.1630147559909248</v>
      </c>
      <c r="P6101">
        <v>0</v>
      </c>
      <c r="Q6101">
        <v>0</v>
      </c>
      <c r="R6101">
        <v>129744.64</v>
      </c>
      <c r="S6101">
        <v>9.2245648386824294E-2</v>
      </c>
    </row>
    <row r="6102" spans="1:19" x14ac:dyDescent="0.3">
      <c r="A6102" s="2">
        <v>44408</v>
      </c>
      <c r="B6102" t="s">
        <v>65</v>
      </c>
      <c r="C6102" t="s">
        <v>66</v>
      </c>
      <c r="D6102">
        <v>18</v>
      </c>
      <c r="E6102" t="s">
        <v>64</v>
      </c>
      <c r="F6102">
        <v>2034179.93</v>
      </c>
      <c r="G6102">
        <v>-131375.9</v>
      </c>
      <c r="H6102">
        <v>-26140.9</v>
      </c>
      <c r="I6102">
        <v>28358.995746000001</v>
      </c>
      <c r="J6102">
        <v>0</v>
      </c>
      <c r="K6102">
        <v>525.87</v>
      </c>
      <c r="L6102">
        <v>1889540.86</v>
      </c>
      <c r="M6102">
        <v>-6.4584208143278643E-2</v>
      </c>
      <c r="N6102">
        <v>-1.285082976902638E-2</v>
      </c>
      <c r="O6102">
        <v>0.16414688780814499</v>
      </c>
      <c r="P6102">
        <v>0</v>
      </c>
      <c r="Q6102">
        <v>2.5851695429912142E-4</v>
      </c>
      <c r="R6102">
        <v>196135.82</v>
      </c>
      <c r="S6102">
        <v>0.1038007825879986</v>
      </c>
    </row>
    <row r="6103" spans="1:19" x14ac:dyDescent="0.3">
      <c r="A6103" s="2">
        <v>44439</v>
      </c>
      <c r="B6103" t="s">
        <v>65</v>
      </c>
      <c r="C6103" t="s">
        <v>66</v>
      </c>
      <c r="D6103">
        <v>10</v>
      </c>
      <c r="E6103" t="s">
        <v>64</v>
      </c>
      <c r="F6103">
        <v>260341.79</v>
      </c>
      <c r="G6103">
        <v>-14613.86</v>
      </c>
      <c r="H6103">
        <v>-4334.66</v>
      </c>
      <c r="I6103">
        <v>3819.9983189999998</v>
      </c>
      <c r="J6103">
        <v>0</v>
      </c>
      <c r="K6103">
        <v>0</v>
      </c>
      <c r="L6103">
        <v>238271.49</v>
      </c>
      <c r="M6103">
        <v>-5.6133362223560038E-2</v>
      </c>
      <c r="N6103">
        <v>-1.6649881680540029E-2</v>
      </c>
      <c r="O6103">
        <v>0.1727628882109912</v>
      </c>
      <c r="P6103">
        <v>0</v>
      </c>
      <c r="Q6103">
        <v>0</v>
      </c>
      <c r="R6103">
        <v>13085.27</v>
      </c>
      <c r="S6103">
        <v>5.4917480895427313E-2</v>
      </c>
    </row>
    <row r="6104" spans="1:19" x14ac:dyDescent="0.3">
      <c r="A6104" s="2">
        <v>44439</v>
      </c>
      <c r="B6104" t="s">
        <v>65</v>
      </c>
      <c r="C6104" t="s">
        <v>66</v>
      </c>
      <c r="D6104">
        <v>11</v>
      </c>
      <c r="E6104" t="s">
        <v>64</v>
      </c>
      <c r="F6104">
        <v>185739.74</v>
      </c>
      <c r="G6104">
        <v>-18158.71</v>
      </c>
      <c r="H6104">
        <v>-3683.18</v>
      </c>
      <c r="I6104">
        <v>2921.9091279999998</v>
      </c>
      <c r="J6104">
        <v>0</v>
      </c>
      <c r="K6104">
        <v>0</v>
      </c>
      <c r="L6104">
        <v>158167.07999999999</v>
      </c>
      <c r="M6104">
        <v>-9.7764269509583682E-2</v>
      </c>
      <c r="N6104">
        <v>-1.9829789790811601E-2</v>
      </c>
      <c r="O6104">
        <v>0.18522220179629281</v>
      </c>
      <c r="P6104">
        <v>0</v>
      </c>
      <c r="Q6104">
        <v>0</v>
      </c>
      <c r="R6104">
        <v>4913.84</v>
      </c>
      <c r="S6104">
        <v>3.106740037180936E-2</v>
      </c>
    </row>
    <row r="6105" spans="1:19" x14ac:dyDescent="0.3">
      <c r="A6105" s="2">
        <v>44439</v>
      </c>
      <c r="B6105" t="s">
        <v>65</v>
      </c>
      <c r="C6105" t="s">
        <v>66</v>
      </c>
      <c r="D6105">
        <v>12</v>
      </c>
      <c r="E6105" t="s">
        <v>64</v>
      </c>
      <c r="F6105">
        <v>12685.69</v>
      </c>
      <c r="G6105">
        <v>-388.35</v>
      </c>
      <c r="H6105">
        <v>-260.87</v>
      </c>
      <c r="I6105">
        <v>257.89519999999999</v>
      </c>
      <c r="J6105">
        <v>0</v>
      </c>
      <c r="K6105">
        <v>0</v>
      </c>
      <c r="L6105">
        <v>11544.78</v>
      </c>
      <c r="M6105">
        <v>-3.0613234282092661E-2</v>
      </c>
      <c r="N6105">
        <v>-2.0564115944816559E-2</v>
      </c>
      <c r="O6105">
        <v>0.23936482761284561</v>
      </c>
      <c r="P6105">
        <v>0</v>
      </c>
      <c r="Q6105">
        <v>0</v>
      </c>
      <c r="R6105">
        <v>0</v>
      </c>
      <c r="S6105">
        <v>0</v>
      </c>
    </row>
    <row r="6106" spans="1:19" x14ac:dyDescent="0.3">
      <c r="A6106" s="2">
        <v>44439</v>
      </c>
      <c r="B6106" t="s">
        <v>65</v>
      </c>
      <c r="C6106" t="s">
        <v>66</v>
      </c>
      <c r="D6106">
        <v>17</v>
      </c>
      <c r="E6106" t="s">
        <v>64</v>
      </c>
      <c r="F6106">
        <v>954375.49</v>
      </c>
      <c r="G6106">
        <v>-67760.680000000008</v>
      </c>
      <c r="H6106">
        <v>-14575.16</v>
      </c>
      <c r="I6106">
        <v>12628.271860000001</v>
      </c>
      <c r="J6106">
        <v>6163.9400000000014</v>
      </c>
      <c r="K6106">
        <v>161.66</v>
      </c>
      <c r="L6106">
        <v>869832.27999999991</v>
      </c>
      <c r="M6106">
        <v>-7.1000021176151548E-2</v>
      </c>
      <c r="N6106">
        <v>-1.527193452966819E-2</v>
      </c>
      <c r="O6106">
        <v>0.15579582524828919</v>
      </c>
      <c r="P6106">
        <v>6.4586109603464361E-3</v>
      </c>
      <c r="Q6106">
        <v>1.693882561883478E-4</v>
      </c>
      <c r="R6106">
        <v>75900.649999999994</v>
      </c>
      <c r="S6106">
        <v>8.7258948357262625E-2</v>
      </c>
    </row>
    <row r="6107" spans="1:19" x14ac:dyDescent="0.3">
      <c r="A6107" s="2">
        <v>44439</v>
      </c>
      <c r="B6107" t="s">
        <v>65</v>
      </c>
      <c r="C6107" t="s">
        <v>66</v>
      </c>
      <c r="D6107">
        <v>18</v>
      </c>
      <c r="E6107" t="s">
        <v>64</v>
      </c>
      <c r="F6107">
        <v>1406512.31</v>
      </c>
      <c r="G6107">
        <v>-83780.78</v>
      </c>
      <c r="H6107">
        <v>-20986.81</v>
      </c>
      <c r="I6107">
        <v>18871.426341999999</v>
      </c>
      <c r="J6107">
        <v>26889</v>
      </c>
      <c r="K6107">
        <v>4.1099999999999994</v>
      </c>
      <c r="L6107">
        <v>1290062.01</v>
      </c>
      <c r="M6107">
        <v>-5.9566332554885339E-2</v>
      </c>
      <c r="N6107">
        <v>-1.4921170508632091E-2</v>
      </c>
      <c r="O6107">
        <v>0.15797645332008409</v>
      </c>
      <c r="P6107">
        <v>1.911750064953217E-2</v>
      </c>
      <c r="Q6107">
        <v>2.922121598779323E-6</v>
      </c>
      <c r="R6107">
        <v>131967.70000000001</v>
      </c>
      <c r="S6107">
        <v>0.10229562530874001</v>
      </c>
    </row>
    <row r="6108" spans="1:19" x14ac:dyDescent="0.3">
      <c r="A6108" s="2">
        <v>44439</v>
      </c>
      <c r="B6108" t="s">
        <v>65</v>
      </c>
      <c r="C6108" t="s">
        <v>66</v>
      </c>
      <c r="D6108">
        <v>19</v>
      </c>
      <c r="E6108" t="s">
        <v>64</v>
      </c>
      <c r="F6108">
        <v>1889541.42</v>
      </c>
      <c r="G6108">
        <v>-133594.68</v>
      </c>
      <c r="H6108">
        <v>-29570.36</v>
      </c>
      <c r="I6108">
        <v>25358.366410999999</v>
      </c>
      <c r="J6108">
        <v>42094.998387</v>
      </c>
      <c r="K6108">
        <v>17.420000000000002</v>
      </c>
      <c r="L6108">
        <v>1704144.87</v>
      </c>
      <c r="M6108">
        <v>-7.0702170688589611E-2</v>
      </c>
      <c r="N6108">
        <v>-1.564949023451415E-2</v>
      </c>
      <c r="O6108">
        <v>0.15801416737084931</v>
      </c>
      <c r="P6108">
        <v>2.227789131343837E-2</v>
      </c>
      <c r="Q6108">
        <v>9.2191681090536782E-6</v>
      </c>
      <c r="R6108">
        <v>208916.03</v>
      </c>
      <c r="S6108">
        <v>0.1225928814373628</v>
      </c>
    </row>
    <row r="6109" spans="1:19" x14ac:dyDescent="0.3">
      <c r="A6109" s="2">
        <v>44469</v>
      </c>
      <c r="B6109" t="s">
        <v>65</v>
      </c>
      <c r="C6109" t="s">
        <v>66</v>
      </c>
      <c r="D6109">
        <v>11</v>
      </c>
      <c r="E6109" t="s">
        <v>64</v>
      </c>
      <c r="F6109">
        <v>238271.49</v>
      </c>
      <c r="G6109">
        <v>-19121</v>
      </c>
      <c r="H6109">
        <v>-3718.19</v>
      </c>
      <c r="I6109">
        <v>3435.6528910000002</v>
      </c>
      <c r="J6109">
        <v>0</v>
      </c>
      <c r="K6109">
        <v>0.72</v>
      </c>
      <c r="L6109">
        <v>214962.58</v>
      </c>
      <c r="M6109">
        <v>-8.0248795187372185E-2</v>
      </c>
      <c r="N6109">
        <v>-1.560484638762279E-2</v>
      </c>
      <c r="O6109">
        <v>0.17543199779027979</v>
      </c>
      <c r="P6109">
        <v>0</v>
      </c>
      <c r="Q6109">
        <v>3.0217631156795129E-6</v>
      </c>
      <c r="R6109">
        <v>14240.17</v>
      </c>
      <c r="S6109">
        <v>6.6244878527230169E-2</v>
      </c>
    </row>
    <row r="6110" spans="1:19" x14ac:dyDescent="0.3">
      <c r="A6110" s="2">
        <v>44469</v>
      </c>
      <c r="B6110" t="s">
        <v>65</v>
      </c>
      <c r="C6110" t="s">
        <v>66</v>
      </c>
      <c r="D6110">
        <v>12</v>
      </c>
      <c r="E6110" t="s">
        <v>64</v>
      </c>
      <c r="F6110">
        <v>158167.07999999999</v>
      </c>
      <c r="G6110">
        <v>-14202.06</v>
      </c>
      <c r="H6110">
        <v>-2597.81</v>
      </c>
      <c r="I6110">
        <v>2482.212129</v>
      </c>
      <c r="J6110">
        <v>0</v>
      </c>
      <c r="K6110">
        <v>116.55</v>
      </c>
      <c r="L6110">
        <v>141026.32999999999</v>
      </c>
      <c r="M6110">
        <v>-8.9791504022202318E-2</v>
      </c>
      <c r="N6110">
        <v>-1.6424467088853131E-2</v>
      </c>
      <c r="O6110">
        <v>0.1909388955622118</v>
      </c>
      <c r="P6110">
        <v>0</v>
      </c>
      <c r="Q6110">
        <v>7.3687900162284071E-4</v>
      </c>
      <c r="R6110">
        <v>5208.5</v>
      </c>
      <c r="S6110">
        <v>3.6932819566388768E-2</v>
      </c>
    </row>
    <row r="6111" spans="1:19" x14ac:dyDescent="0.3">
      <c r="A6111" s="2">
        <v>44469</v>
      </c>
      <c r="B6111" t="s">
        <v>65</v>
      </c>
      <c r="C6111" t="s">
        <v>66</v>
      </c>
      <c r="D6111">
        <v>13</v>
      </c>
      <c r="E6111" t="s">
        <v>64</v>
      </c>
      <c r="F6111">
        <v>11544.78</v>
      </c>
      <c r="G6111">
        <v>-405.02</v>
      </c>
      <c r="H6111">
        <v>-244.2</v>
      </c>
      <c r="I6111">
        <v>242.160628</v>
      </c>
      <c r="J6111">
        <v>0</v>
      </c>
      <c r="K6111">
        <v>0</v>
      </c>
      <c r="L6111">
        <v>11137.72</v>
      </c>
      <c r="M6111">
        <v>-3.5082522144207158E-2</v>
      </c>
      <c r="N6111">
        <v>-2.115241693648558E-2</v>
      </c>
      <c r="O6111">
        <v>0.25520517850203012</v>
      </c>
      <c r="P6111">
        <v>0</v>
      </c>
      <c r="Q6111">
        <v>0</v>
      </c>
      <c r="R6111">
        <v>0</v>
      </c>
      <c r="S6111">
        <v>0</v>
      </c>
    </row>
    <row r="6112" spans="1:19" x14ac:dyDescent="0.3">
      <c r="A6112" s="2">
        <v>44469</v>
      </c>
      <c r="B6112" t="s">
        <v>65</v>
      </c>
      <c r="C6112" t="s">
        <v>66</v>
      </c>
      <c r="D6112">
        <v>18</v>
      </c>
      <c r="E6112" t="s">
        <v>64</v>
      </c>
      <c r="F6112">
        <v>869832.28</v>
      </c>
      <c r="G6112">
        <v>-55056.27</v>
      </c>
      <c r="H6112">
        <v>-11556.15</v>
      </c>
      <c r="I6112">
        <v>11481.526188</v>
      </c>
      <c r="J6112">
        <v>0</v>
      </c>
      <c r="K6112">
        <v>96</v>
      </c>
      <c r="L6112">
        <v>804805.17999999993</v>
      </c>
      <c r="M6112">
        <v>-6.329527112974008E-2</v>
      </c>
      <c r="N6112">
        <v>-1.32854922330544E-2</v>
      </c>
      <c r="O6112">
        <v>0.1605963645704204</v>
      </c>
      <c r="P6112">
        <v>0</v>
      </c>
      <c r="Q6112">
        <v>1.103661041413639E-4</v>
      </c>
      <c r="R6112">
        <v>83070.209999999992</v>
      </c>
      <c r="S6112">
        <v>0.1032177874401852</v>
      </c>
    </row>
    <row r="6113" spans="1:19" x14ac:dyDescent="0.3">
      <c r="A6113" s="2">
        <v>44469</v>
      </c>
      <c r="B6113" t="s">
        <v>65</v>
      </c>
      <c r="C6113" t="s">
        <v>66</v>
      </c>
      <c r="D6113">
        <v>19</v>
      </c>
      <c r="E6113" t="s">
        <v>64</v>
      </c>
      <c r="F6113">
        <v>1290062.01</v>
      </c>
      <c r="G6113">
        <v>-76385.78</v>
      </c>
      <c r="H6113">
        <v>-17554.25</v>
      </c>
      <c r="I6113">
        <v>17234.937658999999</v>
      </c>
      <c r="J6113">
        <v>0</v>
      </c>
      <c r="K6113">
        <v>4.24</v>
      </c>
      <c r="L6113">
        <v>1203867.42</v>
      </c>
      <c r="M6113">
        <v>-5.9210936689779739E-2</v>
      </c>
      <c r="N6113">
        <v>-1.36072916370896E-2</v>
      </c>
      <c r="O6113">
        <v>0.1625439241620899</v>
      </c>
      <c r="P6113">
        <v>0</v>
      </c>
      <c r="Q6113">
        <v>3.286663716265856E-6</v>
      </c>
      <c r="R6113">
        <v>141855.41</v>
      </c>
      <c r="S6113">
        <v>0.1178330833141078</v>
      </c>
    </row>
    <row r="6114" spans="1:19" x14ac:dyDescent="0.3">
      <c r="A6114" s="2">
        <v>44469</v>
      </c>
      <c r="B6114" t="s">
        <v>65</v>
      </c>
      <c r="C6114" t="s">
        <v>66</v>
      </c>
      <c r="D6114">
        <v>20</v>
      </c>
      <c r="E6114" t="s">
        <v>64</v>
      </c>
      <c r="F6114">
        <v>1704144.87</v>
      </c>
      <c r="G6114">
        <v>-125526.58</v>
      </c>
      <c r="H6114">
        <v>-23975.23</v>
      </c>
      <c r="I6114">
        <v>22987.361214</v>
      </c>
      <c r="J6114">
        <v>0</v>
      </c>
      <c r="K6114">
        <v>218.54</v>
      </c>
      <c r="L6114">
        <v>1567545.08</v>
      </c>
      <c r="M6114">
        <v>-7.3659570972977206E-2</v>
      </c>
      <c r="N6114">
        <v>-1.406877456374939E-2</v>
      </c>
      <c r="O6114">
        <v>0.16411724517118079</v>
      </c>
      <c r="P6114">
        <v>0</v>
      </c>
      <c r="Q6114">
        <v>1.2824027102813161E-4</v>
      </c>
      <c r="R6114">
        <v>216040.28</v>
      </c>
      <c r="S6114">
        <v>0.1378207764206692</v>
      </c>
    </row>
    <row r="6115" spans="1:19" x14ac:dyDescent="0.3">
      <c r="A6115" s="2">
        <v>44500</v>
      </c>
      <c r="B6115" t="s">
        <v>65</v>
      </c>
      <c r="C6115" t="s">
        <v>66</v>
      </c>
      <c r="D6115">
        <v>12</v>
      </c>
      <c r="E6115" t="s">
        <v>64</v>
      </c>
      <c r="F6115">
        <v>214962.58</v>
      </c>
      <c r="G6115">
        <v>-20952.88</v>
      </c>
      <c r="H6115">
        <v>-3262.44</v>
      </c>
      <c r="I6115">
        <v>3175.8229809999998</v>
      </c>
      <c r="J6115">
        <v>0</v>
      </c>
      <c r="K6115">
        <v>0</v>
      </c>
      <c r="L6115">
        <v>192143.9</v>
      </c>
      <c r="M6115">
        <v>-9.7472220513914562E-2</v>
      </c>
      <c r="N6115">
        <v>-1.5176781000674631E-2</v>
      </c>
      <c r="O6115">
        <v>0.173950063558549</v>
      </c>
      <c r="P6115">
        <v>0</v>
      </c>
      <c r="Q6115">
        <v>0</v>
      </c>
      <c r="R6115">
        <v>17857.919999999998</v>
      </c>
      <c r="S6115">
        <v>9.294034314906692E-2</v>
      </c>
    </row>
    <row r="6116" spans="1:19" x14ac:dyDescent="0.3">
      <c r="A6116" s="2">
        <v>44500</v>
      </c>
      <c r="B6116" t="s">
        <v>65</v>
      </c>
      <c r="C6116" t="s">
        <v>66</v>
      </c>
      <c r="D6116">
        <v>13</v>
      </c>
      <c r="E6116" t="s">
        <v>64</v>
      </c>
      <c r="F6116">
        <v>141026.32999999999</v>
      </c>
      <c r="G6116">
        <v>-11676.58</v>
      </c>
      <c r="H6116">
        <v>-1958.83</v>
      </c>
      <c r="I6116">
        <v>2323.292226</v>
      </c>
      <c r="J6116">
        <v>0</v>
      </c>
      <c r="K6116">
        <v>0</v>
      </c>
      <c r="L6116">
        <v>129904.8</v>
      </c>
      <c r="M6116">
        <v>-8.2797162770952074E-2</v>
      </c>
      <c r="N6116">
        <v>-1.3889817596472939E-2</v>
      </c>
      <c r="O6116">
        <v>0.19397010713096691</v>
      </c>
      <c r="P6116">
        <v>0</v>
      </c>
      <c r="Q6116">
        <v>0</v>
      </c>
      <c r="R6116">
        <v>5059.95</v>
      </c>
      <c r="S6116">
        <v>3.8951216583220927E-2</v>
      </c>
    </row>
    <row r="6117" spans="1:19" x14ac:dyDescent="0.3">
      <c r="A6117" s="2">
        <v>44500</v>
      </c>
      <c r="B6117" t="s">
        <v>65</v>
      </c>
      <c r="C6117" t="s">
        <v>66</v>
      </c>
      <c r="D6117">
        <v>14</v>
      </c>
      <c r="E6117" t="s">
        <v>64</v>
      </c>
      <c r="F6117">
        <v>11137.72</v>
      </c>
      <c r="G6117">
        <v>-405.25</v>
      </c>
      <c r="H6117">
        <v>-243.97</v>
      </c>
      <c r="I6117">
        <v>247.80547799999999</v>
      </c>
      <c r="J6117">
        <v>0</v>
      </c>
      <c r="K6117">
        <v>0</v>
      </c>
      <c r="L6117">
        <v>10736.31</v>
      </c>
      <c r="M6117">
        <v>-3.6385364329503712E-2</v>
      </c>
      <c r="N6117">
        <v>-2.1904842283698999E-2</v>
      </c>
      <c r="O6117">
        <v>0.26196651202603233</v>
      </c>
      <c r="P6117">
        <v>0</v>
      </c>
      <c r="Q6117">
        <v>0</v>
      </c>
      <c r="R6117">
        <v>0</v>
      </c>
      <c r="S6117">
        <v>0</v>
      </c>
    </row>
    <row r="6118" spans="1:19" x14ac:dyDescent="0.3">
      <c r="A6118" s="2">
        <v>44500</v>
      </c>
      <c r="B6118" t="s">
        <v>65</v>
      </c>
      <c r="C6118" t="s">
        <v>66</v>
      </c>
      <c r="D6118">
        <v>19</v>
      </c>
      <c r="E6118" t="s">
        <v>64</v>
      </c>
      <c r="F6118">
        <v>803124.46</v>
      </c>
      <c r="G6118">
        <v>-40950.990000000013</v>
      </c>
      <c r="H6118">
        <v>-9206.7199999999993</v>
      </c>
      <c r="I6118">
        <v>10808.584790999999</v>
      </c>
      <c r="J6118">
        <v>1680.72</v>
      </c>
      <c r="K6118">
        <v>0</v>
      </c>
      <c r="L6118">
        <v>759620.45</v>
      </c>
      <c r="M6118">
        <v>-5.0989593817127678E-2</v>
      </c>
      <c r="N6118">
        <v>-1.1463627941303151E-2</v>
      </c>
      <c r="O6118">
        <v>0.1584590877899387</v>
      </c>
      <c r="P6118">
        <v>2.092726698922855E-3</v>
      </c>
      <c r="Q6118">
        <v>0</v>
      </c>
      <c r="R6118">
        <v>85859.74</v>
      </c>
      <c r="S6118">
        <v>0.113029790074767</v>
      </c>
    </row>
    <row r="6119" spans="1:19" x14ac:dyDescent="0.3">
      <c r="A6119" s="2">
        <v>44500</v>
      </c>
      <c r="B6119" t="s">
        <v>65</v>
      </c>
      <c r="C6119" t="s">
        <v>66</v>
      </c>
      <c r="D6119">
        <v>20</v>
      </c>
      <c r="E6119" t="s">
        <v>64</v>
      </c>
      <c r="F6119">
        <v>1183380.26</v>
      </c>
      <c r="G6119">
        <v>-77417.89</v>
      </c>
      <c r="H6119">
        <v>-14115</v>
      </c>
      <c r="I6119">
        <v>16107.882383</v>
      </c>
      <c r="J6119">
        <v>20487.16</v>
      </c>
      <c r="K6119">
        <v>53.75</v>
      </c>
      <c r="L6119">
        <v>1103316.1000000001</v>
      </c>
      <c r="M6119">
        <v>-6.542097465779935E-2</v>
      </c>
      <c r="N6119">
        <v>-1.192769600533982E-2</v>
      </c>
      <c r="O6119">
        <v>0.16026744001298179</v>
      </c>
      <c r="P6119">
        <v>1.7312406411105759E-2</v>
      </c>
      <c r="Q6119">
        <v>4.5420733991286962E-5</v>
      </c>
      <c r="R6119">
        <v>124224.01</v>
      </c>
      <c r="S6119">
        <v>0.1125914957644505</v>
      </c>
    </row>
    <row r="6120" spans="1:19" x14ac:dyDescent="0.3">
      <c r="A6120" s="2">
        <v>44500</v>
      </c>
      <c r="B6120" t="s">
        <v>65</v>
      </c>
      <c r="C6120" t="s">
        <v>66</v>
      </c>
      <c r="D6120">
        <v>21</v>
      </c>
      <c r="E6120" t="s">
        <v>64</v>
      </c>
      <c r="F6120">
        <v>1536823.28</v>
      </c>
      <c r="G6120">
        <v>-100142.23</v>
      </c>
      <c r="H6120">
        <v>-17311.71</v>
      </c>
      <c r="I6120">
        <v>21434.437615999999</v>
      </c>
      <c r="J6120">
        <v>30721.8</v>
      </c>
      <c r="K6120">
        <v>159.88999999999999</v>
      </c>
      <c r="L6120">
        <v>1435660.04</v>
      </c>
      <c r="M6120">
        <v>-6.5161838256380403E-2</v>
      </c>
      <c r="N6120">
        <v>-1.1264606819334491E-2</v>
      </c>
      <c r="O6120">
        <v>0.16421746102883919</v>
      </c>
      <c r="P6120">
        <v>1.9990457198175701E-2</v>
      </c>
      <c r="Q6120">
        <v>1.040392881086497E-4</v>
      </c>
      <c r="R6120">
        <v>189538.13</v>
      </c>
      <c r="S6120">
        <v>0.13202159614333209</v>
      </c>
    </row>
    <row r="6121" spans="1:19" x14ac:dyDescent="0.3">
      <c r="A6121" s="2">
        <v>44530</v>
      </c>
      <c r="B6121" t="s">
        <v>65</v>
      </c>
      <c r="C6121" t="s">
        <v>66</v>
      </c>
      <c r="D6121">
        <v>13</v>
      </c>
      <c r="E6121" t="s">
        <v>64</v>
      </c>
      <c r="F6121">
        <v>192143.9</v>
      </c>
      <c r="G6121">
        <v>-17790.39</v>
      </c>
      <c r="H6121">
        <v>-3208.37</v>
      </c>
      <c r="I6121">
        <v>2795.21585</v>
      </c>
      <c r="J6121">
        <v>0</v>
      </c>
      <c r="K6121">
        <v>0</v>
      </c>
      <c r="L6121">
        <v>173907.05</v>
      </c>
      <c r="M6121">
        <v>-9.2588887807523432E-2</v>
      </c>
      <c r="N6121">
        <v>-1.6697745804056231E-2</v>
      </c>
      <c r="O6121">
        <v>0.17699473940277749</v>
      </c>
      <c r="P6121">
        <v>0</v>
      </c>
      <c r="Q6121">
        <v>0</v>
      </c>
      <c r="R6121">
        <v>17406.36</v>
      </c>
      <c r="S6121">
        <v>0.10009001935229191</v>
      </c>
    </row>
    <row r="6122" spans="1:19" x14ac:dyDescent="0.3">
      <c r="A6122" s="2">
        <v>44530</v>
      </c>
      <c r="B6122" t="s">
        <v>65</v>
      </c>
      <c r="C6122" t="s">
        <v>66</v>
      </c>
      <c r="D6122">
        <v>14</v>
      </c>
      <c r="E6122" t="s">
        <v>64</v>
      </c>
      <c r="F6122">
        <v>129904.8</v>
      </c>
      <c r="G6122">
        <v>-11511.25</v>
      </c>
      <c r="H6122">
        <v>-2603.2800000000002</v>
      </c>
      <c r="I6122">
        <v>2037.8657270000001</v>
      </c>
      <c r="J6122">
        <v>0</v>
      </c>
      <c r="K6122">
        <v>1.66</v>
      </c>
      <c r="L6122">
        <v>116511.74</v>
      </c>
      <c r="M6122">
        <v>-8.8612968881827306E-2</v>
      </c>
      <c r="N6122">
        <v>-2.0039906146655091E-2</v>
      </c>
      <c r="O6122">
        <v>0.1908631013775729</v>
      </c>
      <c r="P6122">
        <v>0</v>
      </c>
      <c r="Q6122">
        <v>1.277858862797987E-5</v>
      </c>
      <c r="R6122">
        <v>5142.82</v>
      </c>
      <c r="S6122">
        <v>4.4139929589928018E-2</v>
      </c>
    </row>
    <row r="6123" spans="1:19" x14ac:dyDescent="0.3">
      <c r="A6123" s="2">
        <v>44530</v>
      </c>
      <c r="B6123" t="s">
        <v>65</v>
      </c>
      <c r="C6123" t="s">
        <v>66</v>
      </c>
      <c r="D6123">
        <v>15</v>
      </c>
      <c r="E6123" t="s">
        <v>64</v>
      </c>
      <c r="F6123">
        <v>10736.31</v>
      </c>
      <c r="G6123">
        <v>-1756.29</v>
      </c>
      <c r="H6123">
        <v>-247.24</v>
      </c>
      <c r="I6123">
        <v>204.12026399999999</v>
      </c>
      <c r="J6123">
        <v>0</v>
      </c>
      <c r="K6123">
        <v>0</v>
      </c>
      <c r="L6123">
        <v>8964.68</v>
      </c>
      <c r="M6123">
        <v>-0.16358413644911521</v>
      </c>
      <c r="N6123">
        <v>-2.302839616218235E-2</v>
      </c>
      <c r="O6123">
        <v>0.23131440988570559</v>
      </c>
      <c r="P6123">
        <v>0</v>
      </c>
      <c r="Q6123">
        <v>0</v>
      </c>
      <c r="R6123">
        <v>0</v>
      </c>
      <c r="S6123">
        <v>0</v>
      </c>
    </row>
    <row r="6124" spans="1:19" x14ac:dyDescent="0.3">
      <c r="A6124" s="2">
        <v>44530</v>
      </c>
      <c r="B6124" t="s">
        <v>65</v>
      </c>
      <c r="C6124" t="s">
        <v>66</v>
      </c>
      <c r="D6124">
        <v>20</v>
      </c>
      <c r="E6124" t="s">
        <v>64</v>
      </c>
      <c r="F6124">
        <v>759620.45</v>
      </c>
      <c r="G6124">
        <v>-54745.82</v>
      </c>
      <c r="H6124">
        <v>-11329.06</v>
      </c>
      <c r="I6124">
        <v>9794.4347560000006</v>
      </c>
      <c r="J6124">
        <v>0</v>
      </c>
      <c r="K6124">
        <v>0</v>
      </c>
      <c r="L6124">
        <v>699054.24</v>
      </c>
      <c r="M6124">
        <v>-7.2069965994201457E-2</v>
      </c>
      <c r="N6124">
        <v>-1.491410611707465E-2</v>
      </c>
      <c r="O6124">
        <v>0.15687521691216541</v>
      </c>
      <c r="P6124">
        <v>0</v>
      </c>
      <c r="Q6124">
        <v>0</v>
      </c>
      <c r="R6124">
        <v>87625.72</v>
      </c>
      <c r="S6124">
        <v>0.12534895718535369</v>
      </c>
    </row>
    <row r="6125" spans="1:19" x14ac:dyDescent="0.3">
      <c r="A6125" s="2">
        <v>44530</v>
      </c>
      <c r="B6125" t="s">
        <v>65</v>
      </c>
      <c r="C6125" t="s">
        <v>66</v>
      </c>
      <c r="D6125">
        <v>21</v>
      </c>
      <c r="E6125" t="s">
        <v>64</v>
      </c>
      <c r="F6125">
        <v>1103316.1000000001</v>
      </c>
      <c r="G6125">
        <v>-94221.3</v>
      </c>
      <c r="H6125">
        <v>-16454.169999999998</v>
      </c>
      <c r="I6125">
        <v>14341.493151999999</v>
      </c>
      <c r="J6125">
        <v>0</v>
      </c>
      <c r="K6125">
        <v>0</v>
      </c>
      <c r="L6125">
        <v>1002679.9</v>
      </c>
      <c r="M6125">
        <v>-8.5398282504895937E-2</v>
      </c>
      <c r="N6125">
        <v>-1.491337795215714E-2</v>
      </c>
      <c r="O6125">
        <v>0.1581488448167</v>
      </c>
      <c r="P6125">
        <v>0</v>
      </c>
      <c r="Q6125">
        <v>0</v>
      </c>
      <c r="R6125">
        <v>109950.2</v>
      </c>
      <c r="S6125">
        <v>0.1096563319958842</v>
      </c>
    </row>
    <row r="6126" spans="1:19" x14ac:dyDescent="0.3">
      <c r="A6126" s="2">
        <v>44530</v>
      </c>
      <c r="B6126" t="s">
        <v>65</v>
      </c>
      <c r="C6126" t="s">
        <v>66</v>
      </c>
      <c r="D6126">
        <v>22</v>
      </c>
      <c r="E6126" t="s">
        <v>64</v>
      </c>
      <c r="F6126">
        <v>1435660.04</v>
      </c>
      <c r="G6126">
        <v>-123678.84</v>
      </c>
      <c r="H6126">
        <v>-22464.32</v>
      </c>
      <c r="I6126">
        <v>18960.654594</v>
      </c>
      <c r="J6126">
        <v>0</v>
      </c>
      <c r="K6126">
        <v>0.65</v>
      </c>
      <c r="L6126">
        <v>1297372.58</v>
      </c>
      <c r="M6126">
        <v>-8.6147720598255303E-2</v>
      </c>
      <c r="N6126">
        <v>-1.5647381256080652E-2</v>
      </c>
      <c r="O6126">
        <v>0.16068425518551041</v>
      </c>
      <c r="P6126">
        <v>0</v>
      </c>
      <c r="Q6126">
        <v>4.5275342482890322E-7</v>
      </c>
      <c r="R6126">
        <v>168896.54</v>
      </c>
      <c r="S6126">
        <v>0.13018352831227559</v>
      </c>
    </row>
    <row r="6127" spans="1:19" x14ac:dyDescent="0.3">
      <c r="A6127" s="2">
        <v>44561</v>
      </c>
      <c r="B6127" t="s">
        <v>65</v>
      </c>
      <c r="C6127" t="s">
        <v>66</v>
      </c>
      <c r="D6127">
        <v>14</v>
      </c>
      <c r="E6127" t="s">
        <v>64</v>
      </c>
      <c r="F6127">
        <v>173907.05</v>
      </c>
      <c r="G6127">
        <v>-11015.28</v>
      </c>
      <c r="H6127">
        <v>-2589.94</v>
      </c>
      <c r="I6127">
        <v>2541.8311239999998</v>
      </c>
      <c r="J6127">
        <v>0</v>
      </c>
      <c r="K6127">
        <v>0</v>
      </c>
      <c r="L6127">
        <v>157836.96</v>
      </c>
      <c r="M6127">
        <v>-6.3340042856226936E-2</v>
      </c>
      <c r="N6127">
        <v>-1.489266823857917E-2</v>
      </c>
      <c r="O6127">
        <v>0.17209199754288471</v>
      </c>
      <c r="P6127">
        <v>0</v>
      </c>
      <c r="Q6127">
        <v>0</v>
      </c>
      <c r="R6127">
        <v>18977.05</v>
      </c>
      <c r="S6127">
        <v>0.1202319786189496</v>
      </c>
    </row>
    <row r="6128" spans="1:19" x14ac:dyDescent="0.3">
      <c r="A6128" s="2">
        <v>44561</v>
      </c>
      <c r="B6128" t="s">
        <v>65</v>
      </c>
      <c r="C6128" t="s">
        <v>66</v>
      </c>
      <c r="D6128">
        <v>15</v>
      </c>
      <c r="E6128" t="s">
        <v>64</v>
      </c>
      <c r="F6128">
        <v>116511.74</v>
      </c>
      <c r="G6128">
        <v>-5922.8099999999986</v>
      </c>
      <c r="H6128">
        <v>-1976.88</v>
      </c>
      <c r="I6128">
        <v>1948.5221309999999</v>
      </c>
      <c r="J6128">
        <v>0</v>
      </c>
      <c r="K6128">
        <v>0</v>
      </c>
      <c r="L6128">
        <v>107737.06</v>
      </c>
      <c r="M6128">
        <v>-5.0834448099393241E-2</v>
      </c>
      <c r="N6128">
        <v>-1.6967217209184239E-2</v>
      </c>
      <c r="O6128">
        <v>0.19690957068969769</v>
      </c>
      <c r="P6128">
        <v>0</v>
      </c>
      <c r="Q6128">
        <v>0</v>
      </c>
      <c r="R6128">
        <v>4893.74</v>
      </c>
      <c r="S6128">
        <v>4.5422995578308888E-2</v>
      </c>
    </row>
    <row r="6129" spans="1:19" x14ac:dyDescent="0.3">
      <c r="A6129" s="2">
        <v>44561</v>
      </c>
      <c r="B6129" t="s">
        <v>65</v>
      </c>
      <c r="C6129" t="s">
        <v>66</v>
      </c>
      <c r="D6129">
        <v>16</v>
      </c>
      <c r="E6129" t="s">
        <v>64</v>
      </c>
      <c r="F6129">
        <v>8964.68</v>
      </c>
      <c r="G6129">
        <v>-293.89999999999998</v>
      </c>
      <c r="H6129">
        <v>-188.85</v>
      </c>
      <c r="I6129">
        <v>200.19654399999999</v>
      </c>
      <c r="J6129">
        <v>0</v>
      </c>
      <c r="K6129">
        <v>0</v>
      </c>
      <c r="L6129">
        <v>8682.1299999999992</v>
      </c>
      <c r="M6129">
        <v>-3.278421538749849E-2</v>
      </c>
      <c r="N6129">
        <v>-2.1066005702378671E-2</v>
      </c>
      <c r="O6129">
        <v>0.26293775759694638</v>
      </c>
      <c r="P6129">
        <v>0</v>
      </c>
      <c r="Q6129">
        <v>0</v>
      </c>
      <c r="R6129">
        <v>0</v>
      </c>
      <c r="S6129">
        <v>0</v>
      </c>
    </row>
    <row r="6130" spans="1:19" x14ac:dyDescent="0.3">
      <c r="A6130" s="2">
        <v>44561</v>
      </c>
      <c r="B6130" t="s">
        <v>65</v>
      </c>
      <c r="C6130" t="s">
        <v>66</v>
      </c>
      <c r="D6130">
        <v>21</v>
      </c>
      <c r="E6130" t="s">
        <v>64</v>
      </c>
      <c r="F6130">
        <v>699054.24</v>
      </c>
      <c r="G6130">
        <v>-40652.089999999997</v>
      </c>
      <c r="H6130">
        <v>-8773.91</v>
      </c>
      <c r="I6130">
        <v>9238.80926</v>
      </c>
      <c r="J6130">
        <v>0</v>
      </c>
      <c r="K6130">
        <v>0</v>
      </c>
      <c r="L6130">
        <v>653660.34000000008</v>
      </c>
      <c r="M6130">
        <v>-5.8152983951574352E-2</v>
      </c>
      <c r="N6130">
        <v>-1.255111477472764E-2</v>
      </c>
      <c r="O6130">
        <v>0.15560956812717561</v>
      </c>
      <c r="P6130">
        <v>0</v>
      </c>
      <c r="Q6130">
        <v>0</v>
      </c>
      <c r="R6130">
        <v>99336.959999999992</v>
      </c>
      <c r="S6130">
        <v>0.151970303108798</v>
      </c>
    </row>
    <row r="6131" spans="1:19" x14ac:dyDescent="0.3">
      <c r="A6131" s="2">
        <v>44561</v>
      </c>
      <c r="B6131" t="s">
        <v>65</v>
      </c>
      <c r="C6131" t="s">
        <v>66</v>
      </c>
      <c r="D6131">
        <v>22</v>
      </c>
      <c r="E6131" t="s">
        <v>64</v>
      </c>
      <c r="F6131">
        <v>1002679.9</v>
      </c>
      <c r="G6131">
        <v>-74200.070000000007</v>
      </c>
      <c r="H6131">
        <v>-13792.58</v>
      </c>
      <c r="I6131">
        <v>13440.834355999999</v>
      </c>
      <c r="J6131">
        <v>0</v>
      </c>
      <c r="K6131">
        <v>0.01</v>
      </c>
      <c r="L6131">
        <v>921884.41</v>
      </c>
      <c r="M6131">
        <v>-7.4001752702931425E-2</v>
      </c>
      <c r="N6131">
        <v>-1.3755716056540079E-2</v>
      </c>
      <c r="O6131">
        <v>0.15783201115266679</v>
      </c>
      <c r="P6131">
        <v>0</v>
      </c>
      <c r="Q6131">
        <v>9.9732726266877403E-9</v>
      </c>
      <c r="R6131">
        <v>109558.99</v>
      </c>
      <c r="S6131">
        <v>0.1188424370903506</v>
      </c>
    </row>
    <row r="6132" spans="1:19" x14ac:dyDescent="0.3">
      <c r="A6132" s="2">
        <v>44561</v>
      </c>
      <c r="B6132" t="s">
        <v>65</v>
      </c>
      <c r="C6132" t="s">
        <v>66</v>
      </c>
      <c r="D6132">
        <v>23</v>
      </c>
      <c r="E6132" t="s">
        <v>64</v>
      </c>
      <c r="F6132">
        <v>1297372.58</v>
      </c>
      <c r="G6132">
        <v>-85081.96</v>
      </c>
      <c r="H6132">
        <v>-17160.91</v>
      </c>
      <c r="I6132">
        <v>17611.760877000001</v>
      </c>
      <c r="J6132">
        <v>0</v>
      </c>
      <c r="K6132">
        <v>5.72</v>
      </c>
      <c r="L6132">
        <v>1197234.8999999999</v>
      </c>
      <c r="M6132">
        <v>-6.5580205186701268E-2</v>
      </c>
      <c r="N6132">
        <v>-1.322743386483472E-2</v>
      </c>
      <c r="O6132">
        <v>0.159834024928837</v>
      </c>
      <c r="P6132">
        <v>0</v>
      </c>
      <c r="Q6132">
        <v>4.4089108157349834E-6</v>
      </c>
      <c r="R6132">
        <v>174221.37</v>
      </c>
      <c r="S6132">
        <v>0.14551978897374279</v>
      </c>
    </row>
    <row r="6133" spans="1:19" x14ac:dyDescent="0.3">
      <c r="A6133" s="2">
        <v>44592</v>
      </c>
      <c r="B6133" t="s">
        <v>65</v>
      </c>
      <c r="C6133" t="s">
        <v>66</v>
      </c>
      <c r="D6133">
        <v>15</v>
      </c>
      <c r="E6133" t="s">
        <v>64</v>
      </c>
      <c r="F6133">
        <v>157836.96</v>
      </c>
      <c r="G6133">
        <v>-9009.81</v>
      </c>
      <c r="H6133">
        <v>-2027.96</v>
      </c>
      <c r="I6133">
        <v>2137.4256580000001</v>
      </c>
      <c r="J6133">
        <v>11691.5</v>
      </c>
      <c r="K6133">
        <v>0.59</v>
      </c>
      <c r="L6133">
        <v>133085.57</v>
      </c>
      <c r="M6133">
        <v>-5.7083017817879923E-2</v>
      </c>
      <c r="N6133">
        <v>-1.2848448170821329E-2</v>
      </c>
      <c r="O6133">
        <v>0.15944594594688499</v>
      </c>
      <c r="P6133">
        <v>7.407327155819525E-2</v>
      </c>
      <c r="Q6133">
        <v>3.7380344882466058E-6</v>
      </c>
      <c r="R6133">
        <v>18776.39</v>
      </c>
      <c r="S6133">
        <v>0.14108509284665499</v>
      </c>
    </row>
    <row r="6134" spans="1:19" x14ac:dyDescent="0.3">
      <c r="A6134" s="2">
        <v>44592</v>
      </c>
      <c r="B6134" t="s">
        <v>65</v>
      </c>
      <c r="C6134" t="s">
        <v>66</v>
      </c>
      <c r="D6134">
        <v>16</v>
      </c>
      <c r="E6134" t="s">
        <v>64</v>
      </c>
      <c r="F6134">
        <v>106955.25</v>
      </c>
      <c r="G6134">
        <v>-8445.33</v>
      </c>
      <c r="H6134">
        <v>-1812.81</v>
      </c>
      <c r="I6134">
        <v>1697.6976320000001</v>
      </c>
      <c r="J6134">
        <v>2278.06</v>
      </c>
      <c r="K6134">
        <v>0</v>
      </c>
      <c r="L6134">
        <v>91165.709999999992</v>
      </c>
      <c r="M6134">
        <v>-7.8961341308631416E-2</v>
      </c>
      <c r="N6134">
        <v>-1.6949238115941019E-2</v>
      </c>
      <c r="O6134">
        <v>0.18689143829598309</v>
      </c>
      <c r="P6134">
        <v>2.1299188211892361E-2</v>
      </c>
      <c r="Q6134">
        <v>0</v>
      </c>
      <c r="R6134">
        <v>3124.56</v>
      </c>
      <c r="S6134">
        <v>3.4273412667986683E-2</v>
      </c>
    </row>
    <row r="6135" spans="1:19" x14ac:dyDescent="0.3">
      <c r="A6135" s="2">
        <v>44592</v>
      </c>
      <c r="B6135" t="s">
        <v>65</v>
      </c>
      <c r="C6135" t="s">
        <v>66</v>
      </c>
      <c r="D6135">
        <v>17</v>
      </c>
      <c r="E6135" t="s">
        <v>64</v>
      </c>
      <c r="F6135">
        <v>8682.130000000001</v>
      </c>
      <c r="G6135">
        <v>-226.15</v>
      </c>
      <c r="H6135">
        <v>-104.92</v>
      </c>
      <c r="I6135">
        <v>188.89064300000001</v>
      </c>
      <c r="J6135">
        <v>0</v>
      </c>
      <c r="K6135">
        <v>0</v>
      </c>
      <c r="L6135">
        <v>8539.9500000000007</v>
      </c>
      <c r="M6135">
        <v>-2.6047755562287129E-2</v>
      </c>
      <c r="N6135">
        <v>-1.2084592145015101E-2</v>
      </c>
      <c r="O6135">
        <v>0.25616236916071172</v>
      </c>
      <c r="P6135">
        <v>0</v>
      </c>
      <c r="Q6135">
        <v>0</v>
      </c>
      <c r="R6135">
        <v>1708.73</v>
      </c>
      <c r="S6135">
        <v>0.20008665156119179</v>
      </c>
    </row>
    <row r="6136" spans="1:19" x14ac:dyDescent="0.3">
      <c r="A6136" s="2">
        <v>44592</v>
      </c>
      <c r="B6136" t="s">
        <v>65</v>
      </c>
      <c r="C6136" t="s">
        <v>66</v>
      </c>
      <c r="D6136">
        <v>22</v>
      </c>
      <c r="E6136" t="s">
        <v>64</v>
      </c>
      <c r="F6136">
        <v>625572.22</v>
      </c>
      <c r="G6136">
        <v>-38788.53</v>
      </c>
      <c r="H6136">
        <v>-8195.5</v>
      </c>
      <c r="I6136">
        <v>8023.9999419999986</v>
      </c>
      <c r="J6136">
        <v>39351.08</v>
      </c>
      <c r="K6136">
        <v>3.67</v>
      </c>
      <c r="L6136">
        <v>566204.62</v>
      </c>
      <c r="M6136">
        <v>-6.2004879308739123E-2</v>
      </c>
      <c r="N6136">
        <v>-1.310080553129421E-2</v>
      </c>
      <c r="O6136">
        <v>0.15102353545903119</v>
      </c>
      <c r="P6136">
        <v>6.2904135992483817E-2</v>
      </c>
      <c r="Q6136">
        <v>5.8666287962723157E-6</v>
      </c>
      <c r="R6136">
        <v>108285.41</v>
      </c>
      <c r="S6136">
        <v>0.1912478389879616</v>
      </c>
    </row>
    <row r="6137" spans="1:19" x14ac:dyDescent="0.3">
      <c r="A6137" s="2">
        <v>44592</v>
      </c>
      <c r="B6137" t="s">
        <v>65</v>
      </c>
      <c r="C6137" t="s">
        <v>66</v>
      </c>
      <c r="D6137">
        <v>23</v>
      </c>
      <c r="E6137" t="s">
        <v>64</v>
      </c>
      <c r="F6137">
        <v>904728.38</v>
      </c>
      <c r="G6137">
        <v>-73128.98</v>
      </c>
      <c r="H6137">
        <v>-11599.1</v>
      </c>
      <c r="I6137">
        <v>11563.681054999999</v>
      </c>
      <c r="J6137">
        <v>49281.838710000004</v>
      </c>
      <c r="K6137">
        <v>9.4</v>
      </c>
      <c r="L6137">
        <v>786254.95</v>
      </c>
      <c r="M6137">
        <v>-8.0829762408912154E-2</v>
      </c>
      <c r="N6137">
        <v>-1.282053294271591E-2</v>
      </c>
      <c r="O6137">
        <v>0.15049049182406221</v>
      </c>
      <c r="P6137">
        <v>5.4471419046233517E-2</v>
      </c>
      <c r="Q6137">
        <v>1.0389858666752559E-5</v>
      </c>
      <c r="R6137">
        <v>113435.24</v>
      </c>
      <c r="S6137">
        <v>0.14427284686729161</v>
      </c>
    </row>
    <row r="6138" spans="1:19" x14ac:dyDescent="0.3">
      <c r="A6138" s="2">
        <v>44592</v>
      </c>
      <c r="B6138" t="s">
        <v>65</v>
      </c>
      <c r="C6138" t="s">
        <v>66</v>
      </c>
      <c r="D6138">
        <v>24</v>
      </c>
      <c r="E6138" t="s">
        <v>64</v>
      </c>
      <c r="F6138">
        <v>1150914.68</v>
      </c>
      <c r="G6138">
        <v>-91621.94</v>
      </c>
      <c r="H6138">
        <v>-15073.69</v>
      </c>
      <c r="I6138">
        <v>15207.170523000001</v>
      </c>
      <c r="J6138">
        <v>82819.09</v>
      </c>
      <c r="K6138">
        <v>428.79</v>
      </c>
      <c r="L6138">
        <v>1005916.1</v>
      </c>
      <c r="M6138">
        <v>-7.9607934099858738E-2</v>
      </c>
      <c r="N6138">
        <v>-1.309713939872589E-2</v>
      </c>
      <c r="O6138">
        <v>0.15557379897276921</v>
      </c>
      <c r="P6138">
        <v>7.1959365397963299E-2</v>
      </c>
      <c r="Q6138">
        <v>3.7256454144802469E-4</v>
      </c>
      <c r="R6138">
        <v>184554.46</v>
      </c>
      <c r="S6138">
        <v>0.18346903881944029</v>
      </c>
    </row>
    <row r="6139" spans="1:19" x14ac:dyDescent="0.3">
      <c r="A6139" s="2">
        <v>44620</v>
      </c>
      <c r="B6139" t="s">
        <v>65</v>
      </c>
      <c r="C6139" t="s">
        <v>66</v>
      </c>
      <c r="D6139">
        <v>16</v>
      </c>
      <c r="E6139" t="s">
        <v>64</v>
      </c>
      <c r="F6139">
        <v>133085.57</v>
      </c>
      <c r="G6139">
        <v>-13330.35</v>
      </c>
      <c r="H6139">
        <v>-2184.36</v>
      </c>
      <c r="I6139">
        <v>1835.940454</v>
      </c>
      <c r="J6139">
        <v>0</v>
      </c>
      <c r="K6139">
        <v>0</v>
      </c>
      <c r="L6139">
        <v>116563.97</v>
      </c>
      <c r="M6139">
        <v>-0.10016375178766571</v>
      </c>
      <c r="N6139">
        <v>-1.6413199417487569E-2</v>
      </c>
      <c r="O6139">
        <v>0.179830128870685</v>
      </c>
      <c r="P6139">
        <v>0</v>
      </c>
      <c r="Q6139">
        <v>0</v>
      </c>
      <c r="R6139">
        <v>7267.97</v>
      </c>
      <c r="S6139">
        <v>6.2351771306347933E-2</v>
      </c>
    </row>
    <row r="6140" spans="1:19" x14ac:dyDescent="0.3">
      <c r="A6140" s="2">
        <v>44620</v>
      </c>
      <c r="B6140" t="s">
        <v>65</v>
      </c>
      <c r="C6140" t="s">
        <v>66</v>
      </c>
      <c r="D6140">
        <v>17</v>
      </c>
      <c r="E6140" t="s">
        <v>64</v>
      </c>
      <c r="F6140">
        <v>90027.64</v>
      </c>
      <c r="G6140">
        <v>-12474.53</v>
      </c>
      <c r="H6140">
        <v>-1594.13</v>
      </c>
      <c r="I6140">
        <v>1396.9599410000001</v>
      </c>
      <c r="J6140">
        <v>1138.07</v>
      </c>
      <c r="K6140">
        <v>0</v>
      </c>
      <c r="L6140">
        <v>77429.61</v>
      </c>
      <c r="M6140">
        <v>-0.13856333454925621</v>
      </c>
      <c r="N6140">
        <v>-1.770711750302463E-2</v>
      </c>
      <c r="O6140">
        <v>0.20227533077024221</v>
      </c>
      <c r="P6140">
        <v>1.264133992627153E-2</v>
      </c>
      <c r="Q6140">
        <v>0</v>
      </c>
      <c r="R6140">
        <v>1713.04</v>
      </c>
      <c r="S6140">
        <v>2.2123836088028859E-2</v>
      </c>
    </row>
    <row r="6141" spans="1:19" x14ac:dyDescent="0.3">
      <c r="A6141" s="2">
        <v>44620</v>
      </c>
      <c r="B6141" t="s">
        <v>65</v>
      </c>
      <c r="C6141" t="s">
        <v>66</v>
      </c>
      <c r="D6141">
        <v>18</v>
      </c>
      <c r="E6141" t="s">
        <v>64</v>
      </c>
      <c r="F6141">
        <v>8539.9500000000007</v>
      </c>
      <c r="G6141">
        <v>-341.2</v>
      </c>
      <c r="H6141">
        <v>-292.77999999999997</v>
      </c>
      <c r="I6141">
        <v>165.644463</v>
      </c>
      <c r="J6141">
        <v>0</v>
      </c>
      <c r="K6141">
        <v>0</v>
      </c>
      <c r="L6141">
        <v>8072.28</v>
      </c>
      <c r="M6141">
        <v>-3.9953395511683323E-2</v>
      </c>
      <c r="N6141">
        <v>-3.4283573088835409E-2</v>
      </c>
      <c r="O6141">
        <v>0.25284619847640449</v>
      </c>
      <c r="P6141">
        <v>0</v>
      </c>
      <c r="Q6141">
        <v>0</v>
      </c>
      <c r="R6141">
        <v>0</v>
      </c>
      <c r="S6141">
        <v>0</v>
      </c>
    </row>
    <row r="6142" spans="1:19" x14ac:dyDescent="0.3">
      <c r="A6142" s="2">
        <v>44620</v>
      </c>
      <c r="B6142" t="s">
        <v>65</v>
      </c>
      <c r="C6142" t="s">
        <v>66</v>
      </c>
      <c r="D6142">
        <v>23</v>
      </c>
      <c r="E6142" t="s">
        <v>64</v>
      </c>
      <c r="F6142">
        <v>564798.91</v>
      </c>
      <c r="G6142">
        <v>-41907.279999999999</v>
      </c>
      <c r="H6142">
        <v>-7153.7199999999993</v>
      </c>
      <c r="I6142">
        <v>7002.8764019999999</v>
      </c>
      <c r="J6142">
        <v>1405.71</v>
      </c>
      <c r="K6142">
        <v>0</v>
      </c>
      <c r="L6142">
        <v>509511.33</v>
      </c>
      <c r="M6142">
        <v>-7.4198585121207111E-2</v>
      </c>
      <c r="N6142">
        <v>-1.2665959288058821E-2</v>
      </c>
      <c r="O6142">
        <v>0.1616283146768871</v>
      </c>
      <c r="P6142">
        <v>2.488868117681035E-3</v>
      </c>
      <c r="Q6142">
        <v>0</v>
      </c>
      <c r="R6142">
        <v>91596.34</v>
      </c>
      <c r="S6142">
        <v>0.17977292084947349</v>
      </c>
    </row>
    <row r="6143" spans="1:19" x14ac:dyDescent="0.3">
      <c r="A6143" s="2">
        <v>44620</v>
      </c>
      <c r="B6143" t="s">
        <v>65</v>
      </c>
      <c r="C6143" t="s">
        <v>66</v>
      </c>
      <c r="D6143">
        <v>24</v>
      </c>
      <c r="E6143" t="s">
        <v>64</v>
      </c>
      <c r="F6143">
        <v>777759.33</v>
      </c>
      <c r="G6143">
        <v>-65273.84</v>
      </c>
      <c r="H6143">
        <v>-10714.96</v>
      </c>
      <c r="I6143">
        <v>9807.2724180000005</v>
      </c>
      <c r="J6143">
        <v>8495.619999999999</v>
      </c>
      <c r="K6143">
        <v>205.61</v>
      </c>
      <c r="L6143">
        <v>702981.9800000001</v>
      </c>
      <c r="M6143">
        <v>-8.3925499164375195E-2</v>
      </c>
      <c r="N6143">
        <v>-1.37767039065928E-2</v>
      </c>
      <c r="O6143">
        <v>0.16437578596866759</v>
      </c>
      <c r="P6143">
        <v>1.092319908267767E-2</v>
      </c>
      <c r="Q6143">
        <v>2.6436198457432838E-4</v>
      </c>
      <c r="R6143">
        <v>85816.6</v>
      </c>
      <c r="S6143">
        <v>0.1220751063917741</v>
      </c>
    </row>
    <row r="6144" spans="1:19" x14ac:dyDescent="0.3">
      <c r="A6144" s="2">
        <v>44620</v>
      </c>
      <c r="B6144" t="s">
        <v>65</v>
      </c>
      <c r="C6144" t="s">
        <v>66</v>
      </c>
      <c r="D6144">
        <v>25</v>
      </c>
      <c r="E6144" t="s">
        <v>64</v>
      </c>
      <c r="F6144">
        <v>992312.8600000001</v>
      </c>
      <c r="G6144">
        <v>-78693.12999999999</v>
      </c>
      <c r="H6144">
        <v>-13667.87</v>
      </c>
      <c r="I6144">
        <v>12978.540546</v>
      </c>
      <c r="J6144">
        <v>13603.24</v>
      </c>
      <c r="K6144">
        <v>60.08</v>
      </c>
      <c r="L6144">
        <v>895063.36</v>
      </c>
      <c r="M6144">
        <v>-7.9302741274561314E-2</v>
      </c>
      <c r="N6144">
        <v>-1.377375075034299E-2</v>
      </c>
      <c r="O6144">
        <v>0.17049516661833269</v>
      </c>
      <c r="P6144">
        <v>1.3708620081775419E-2</v>
      </c>
      <c r="Q6144">
        <v>6.0545421128574298E-5</v>
      </c>
      <c r="R6144">
        <v>147316.57</v>
      </c>
      <c r="S6144">
        <v>0.16458786783541221</v>
      </c>
    </row>
    <row r="6145" spans="1:19" x14ac:dyDescent="0.3">
      <c r="A6145" s="2">
        <v>44651</v>
      </c>
      <c r="B6145" t="s">
        <v>65</v>
      </c>
      <c r="C6145" t="s">
        <v>66</v>
      </c>
      <c r="D6145">
        <v>17</v>
      </c>
      <c r="E6145" t="s">
        <v>64</v>
      </c>
      <c r="F6145">
        <v>116563.97</v>
      </c>
      <c r="G6145">
        <v>-16521.3</v>
      </c>
      <c r="H6145">
        <v>-1480.36</v>
      </c>
      <c r="I6145">
        <v>1652.877142</v>
      </c>
      <c r="J6145">
        <v>0</v>
      </c>
      <c r="K6145">
        <v>2877.15</v>
      </c>
      <c r="L6145">
        <v>94384.89</v>
      </c>
      <c r="M6145">
        <v>-0.1417359069015923</v>
      </c>
      <c r="N6145">
        <v>-1.26999792474467E-2</v>
      </c>
      <c r="O6145">
        <v>0.1669580693040302</v>
      </c>
      <c r="P6145">
        <v>0</v>
      </c>
      <c r="Q6145">
        <v>2.4683013112885569E-2</v>
      </c>
      <c r="R6145">
        <v>5004.09</v>
      </c>
      <c r="S6145">
        <v>5.3017914202156721E-2</v>
      </c>
    </row>
    <row r="6146" spans="1:19" x14ac:dyDescent="0.3">
      <c r="A6146" s="2">
        <v>44651</v>
      </c>
      <c r="B6146" t="s">
        <v>65</v>
      </c>
      <c r="C6146" t="s">
        <v>66</v>
      </c>
      <c r="D6146">
        <v>18</v>
      </c>
      <c r="E6146" t="s">
        <v>64</v>
      </c>
      <c r="F6146">
        <v>77429.61</v>
      </c>
      <c r="G6146">
        <v>-5991.26</v>
      </c>
      <c r="H6146">
        <v>-1329.3</v>
      </c>
      <c r="I6146">
        <v>1371.127107</v>
      </c>
      <c r="J6146">
        <v>0</v>
      </c>
      <c r="K6146">
        <v>0</v>
      </c>
      <c r="L6146">
        <v>69879.33</v>
      </c>
      <c r="M6146">
        <v>-7.7376858801174384E-2</v>
      </c>
      <c r="N6146">
        <v>-1.7167850903549688E-2</v>
      </c>
      <c r="O6146">
        <v>0.20849796269486651</v>
      </c>
      <c r="P6146">
        <v>0</v>
      </c>
      <c r="Q6146">
        <v>0</v>
      </c>
      <c r="R6146">
        <v>833.06999999999994</v>
      </c>
      <c r="S6146">
        <v>1.192155105093309E-2</v>
      </c>
    </row>
    <row r="6147" spans="1:19" x14ac:dyDescent="0.3">
      <c r="A6147" s="2">
        <v>44651</v>
      </c>
      <c r="B6147" t="s">
        <v>65</v>
      </c>
      <c r="C6147" t="s">
        <v>66</v>
      </c>
      <c r="D6147">
        <v>19</v>
      </c>
      <c r="E6147" t="s">
        <v>64</v>
      </c>
      <c r="F6147">
        <v>8072.2800000000007</v>
      </c>
      <c r="G6147">
        <v>-140.81</v>
      </c>
      <c r="H6147">
        <v>-93.12</v>
      </c>
      <c r="I6147">
        <v>193.59618900000001</v>
      </c>
      <c r="J6147">
        <v>0</v>
      </c>
      <c r="K6147">
        <v>0</v>
      </c>
      <c r="L6147">
        <v>8031.94</v>
      </c>
      <c r="M6147">
        <v>-1.7443646652494711E-2</v>
      </c>
      <c r="N6147">
        <v>-1.1535774279385749E-2</v>
      </c>
      <c r="O6147">
        <v>0.28237858442919828</v>
      </c>
      <c r="P6147">
        <v>0</v>
      </c>
      <c r="Q6147">
        <v>0</v>
      </c>
      <c r="R6147">
        <v>1649.71</v>
      </c>
      <c r="S6147">
        <v>0.2053937155905049</v>
      </c>
    </row>
    <row r="6148" spans="1:19" x14ac:dyDescent="0.3">
      <c r="A6148" s="2">
        <v>44651</v>
      </c>
      <c r="B6148" t="s">
        <v>65</v>
      </c>
      <c r="C6148" t="s">
        <v>66</v>
      </c>
      <c r="D6148">
        <v>24</v>
      </c>
      <c r="E6148" t="s">
        <v>64</v>
      </c>
      <c r="F6148">
        <v>509511.33</v>
      </c>
      <c r="G6148">
        <v>-38848.910000000003</v>
      </c>
      <c r="H6148">
        <v>-6685.4100000000008</v>
      </c>
      <c r="I6148">
        <v>6667.3388750000004</v>
      </c>
      <c r="J6148">
        <v>0</v>
      </c>
      <c r="K6148">
        <v>107.59</v>
      </c>
      <c r="L6148">
        <v>464174.72000000009</v>
      </c>
      <c r="M6148">
        <v>-7.624739179009031E-2</v>
      </c>
      <c r="N6148">
        <v>-1.312121950261636E-2</v>
      </c>
      <c r="O6148">
        <v>0.15407417606775389</v>
      </c>
      <c r="P6148">
        <v>0</v>
      </c>
      <c r="Q6148">
        <v>2.1116311584278209E-4</v>
      </c>
      <c r="R6148">
        <v>64264.15</v>
      </c>
      <c r="S6148">
        <v>0.138448190371074</v>
      </c>
    </row>
    <row r="6149" spans="1:19" x14ac:dyDescent="0.3">
      <c r="A6149" s="2">
        <v>44651</v>
      </c>
      <c r="B6149" t="s">
        <v>65</v>
      </c>
      <c r="C6149" t="s">
        <v>66</v>
      </c>
      <c r="D6149">
        <v>25</v>
      </c>
      <c r="E6149" t="s">
        <v>64</v>
      </c>
      <c r="F6149">
        <v>702981.98</v>
      </c>
      <c r="G6149">
        <v>-46778.43</v>
      </c>
      <c r="H6149">
        <v>-9210.25</v>
      </c>
      <c r="I6149">
        <v>9769.7952329999989</v>
      </c>
      <c r="J6149">
        <v>0</v>
      </c>
      <c r="K6149">
        <v>4110.3500000000004</v>
      </c>
      <c r="L6149">
        <v>647793.86</v>
      </c>
      <c r="M6149">
        <v>-6.6542857898007568E-2</v>
      </c>
      <c r="N6149">
        <v>-1.3101687186917651E-2</v>
      </c>
      <c r="O6149">
        <v>0.1636335827576286</v>
      </c>
      <c r="P6149">
        <v>0</v>
      </c>
      <c r="Q6149">
        <v>5.847020431448329E-3</v>
      </c>
      <c r="R6149">
        <v>63313</v>
      </c>
      <c r="S6149">
        <v>9.7736338532137368E-2</v>
      </c>
    </row>
    <row r="6150" spans="1:19" x14ac:dyDescent="0.3">
      <c r="A6150" s="2">
        <v>44651</v>
      </c>
      <c r="B6150" t="s">
        <v>65</v>
      </c>
      <c r="C6150" t="s">
        <v>66</v>
      </c>
      <c r="D6150">
        <v>26</v>
      </c>
      <c r="E6150" t="s">
        <v>64</v>
      </c>
      <c r="F6150">
        <v>895063.3600000001</v>
      </c>
      <c r="G6150">
        <v>-67062.080000000002</v>
      </c>
      <c r="H6150">
        <v>-13295.69</v>
      </c>
      <c r="I6150">
        <v>12982.876603999999</v>
      </c>
      <c r="J6150">
        <v>0</v>
      </c>
      <c r="K6150">
        <v>341.71</v>
      </c>
      <c r="L6150">
        <v>817317.88</v>
      </c>
      <c r="M6150">
        <v>-7.4924394179200896E-2</v>
      </c>
      <c r="N6150">
        <v>-1.4854467956324341E-2</v>
      </c>
      <c r="O6150">
        <v>0.17078444809797891</v>
      </c>
      <c r="P6150">
        <v>0</v>
      </c>
      <c r="Q6150">
        <v>3.8177185579353851E-4</v>
      </c>
      <c r="R6150">
        <v>87958.86</v>
      </c>
      <c r="S6150">
        <v>0.1076189107719019</v>
      </c>
    </row>
    <row r="6151" spans="1:19" x14ac:dyDescent="0.3">
      <c r="A6151" s="2">
        <v>44681</v>
      </c>
      <c r="B6151" t="s">
        <v>65</v>
      </c>
      <c r="C6151" t="s">
        <v>66</v>
      </c>
      <c r="D6151">
        <v>18</v>
      </c>
      <c r="E6151" t="s">
        <v>64</v>
      </c>
      <c r="F6151">
        <v>94384.89</v>
      </c>
      <c r="G6151">
        <v>-12089.38</v>
      </c>
      <c r="H6151">
        <v>-1442.57</v>
      </c>
      <c r="I6151">
        <v>1297.210752</v>
      </c>
      <c r="J6151">
        <v>3548.11</v>
      </c>
      <c r="K6151">
        <v>0</v>
      </c>
      <c r="L6151">
        <v>76864.150000000009</v>
      </c>
      <c r="M6151">
        <v>-0.12808596799763181</v>
      </c>
      <c r="N6151">
        <v>-1.5283908261163409E-2</v>
      </c>
      <c r="O6151">
        <v>0.16721671038658831</v>
      </c>
      <c r="P6151">
        <v>3.7591928114764979E-2</v>
      </c>
      <c r="Q6151">
        <v>0</v>
      </c>
      <c r="R6151">
        <v>4732.6399999999994</v>
      </c>
      <c r="S6151">
        <v>6.1571486837491848E-2</v>
      </c>
    </row>
    <row r="6152" spans="1:19" x14ac:dyDescent="0.3">
      <c r="A6152" s="2">
        <v>44681</v>
      </c>
      <c r="B6152" t="s">
        <v>65</v>
      </c>
      <c r="C6152" t="s">
        <v>66</v>
      </c>
      <c r="D6152">
        <v>19</v>
      </c>
      <c r="E6152" t="s">
        <v>64</v>
      </c>
      <c r="F6152">
        <v>69879.33</v>
      </c>
      <c r="G6152">
        <v>-2551.06</v>
      </c>
      <c r="H6152">
        <v>-817.48</v>
      </c>
      <c r="I6152">
        <v>1141.311774</v>
      </c>
      <c r="J6152">
        <v>0</v>
      </c>
      <c r="K6152">
        <v>0</v>
      </c>
      <c r="L6152">
        <v>62869.88</v>
      </c>
      <c r="M6152">
        <v>-3.6506646529095223E-2</v>
      </c>
      <c r="N6152">
        <v>-1.1698452174627319E-2</v>
      </c>
      <c r="O6152">
        <v>0.19871340948746929</v>
      </c>
      <c r="P6152">
        <v>0</v>
      </c>
      <c r="Q6152">
        <v>0</v>
      </c>
      <c r="R6152">
        <v>2529.14</v>
      </c>
      <c r="S6152">
        <v>4.0228166492444387E-2</v>
      </c>
    </row>
    <row r="6153" spans="1:19" x14ac:dyDescent="0.3">
      <c r="A6153" s="2">
        <v>44681</v>
      </c>
      <c r="B6153" t="s">
        <v>65</v>
      </c>
      <c r="C6153" t="s">
        <v>66</v>
      </c>
      <c r="D6153">
        <v>20</v>
      </c>
      <c r="E6153" t="s">
        <v>64</v>
      </c>
      <c r="F6153">
        <v>8031.94</v>
      </c>
      <c r="G6153">
        <v>-289.39999999999998</v>
      </c>
      <c r="H6153">
        <v>-247.89</v>
      </c>
      <c r="I6153">
        <v>167.86395099999999</v>
      </c>
      <c r="J6153">
        <v>0</v>
      </c>
      <c r="K6153">
        <v>0</v>
      </c>
      <c r="L6153">
        <v>7662.5</v>
      </c>
      <c r="M6153">
        <v>-3.603114565098843E-2</v>
      </c>
      <c r="N6153">
        <v>-3.0863029355298971E-2</v>
      </c>
      <c r="O6153">
        <v>0.25427788767927378</v>
      </c>
      <c r="P6153">
        <v>0</v>
      </c>
      <c r="Q6153">
        <v>0</v>
      </c>
      <c r="R6153">
        <v>0</v>
      </c>
      <c r="S6153">
        <v>0</v>
      </c>
    </row>
    <row r="6154" spans="1:19" x14ac:dyDescent="0.3">
      <c r="A6154" s="2">
        <v>44681</v>
      </c>
      <c r="B6154" t="s">
        <v>65</v>
      </c>
      <c r="C6154" t="s">
        <v>66</v>
      </c>
      <c r="D6154">
        <v>25</v>
      </c>
      <c r="E6154" t="s">
        <v>64</v>
      </c>
      <c r="F6154">
        <v>464174.72</v>
      </c>
      <c r="G6154">
        <v>-22466.37</v>
      </c>
      <c r="H6154">
        <v>-4997.3899999999994</v>
      </c>
      <c r="I6154">
        <v>5722.0609750000003</v>
      </c>
      <c r="J6154">
        <v>14154.49</v>
      </c>
      <c r="K6154">
        <v>6.52</v>
      </c>
      <c r="L6154">
        <v>425413.81000000011</v>
      </c>
      <c r="M6154">
        <v>-4.8400675504258389E-2</v>
      </c>
      <c r="N6154">
        <v>-1.0766183044177849E-2</v>
      </c>
      <c r="O6154">
        <v>0.1499831971227702</v>
      </c>
      <c r="P6154">
        <v>3.0493883854769172E-2</v>
      </c>
      <c r="Q6154">
        <v>1.404643492864066E-5</v>
      </c>
      <c r="R6154">
        <v>71291.31</v>
      </c>
      <c r="S6154">
        <v>0.16758109004500821</v>
      </c>
    </row>
    <row r="6155" spans="1:19" x14ac:dyDescent="0.3">
      <c r="A6155" s="2">
        <v>44681</v>
      </c>
      <c r="B6155" t="s">
        <v>65</v>
      </c>
      <c r="C6155" t="s">
        <v>66</v>
      </c>
      <c r="D6155">
        <v>26</v>
      </c>
      <c r="E6155" t="s">
        <v>64</v>
      </c>
      <c r="F6155">
        <v>647665.22000000009</v>
      </c>
      <c r="G6155">
        <v>-29511.56</v>
      </c>
      <c r="H6155">
        <v>-7410.7500000000009</v>
      </c>
      <c r="I6155">
        <v>8231.5900259999999</v>
      </c>
      <c r="J6155">
        <v>24445.893963999999</v>
      </c>
      <c r="K6155">
        <v>0</v>
      </c>
      <c r="L6155">
        <v>582427.39</v>
      </c>
      <c r="M6155">
        <v>-4.556607192833359E-2</v>
      </c>
      <c r="N6155">
        <v>-1.1442254070706471E-2</v>
      </c>
      <c r="O6155">
        <v>0.1546339202574441</v>
      </c>
      <c r="P6155">
        <v>3.774464524125596E-2</v>
      </c>
      <c r="Q6155">
        <v>0</v>
      </c>
      <c r="R6155">
        <v>70854.7</v>
      </c>
      <c r="S6155">
        <v>0.1216541344321049</v>
      </c>
    </row>
    <row r="6156" spans="1:19" x14ac:dyDescent="0.3">
      <c r="A6156" s="2">
        <v>44681</v>
      </c>
      <c r="B6156" t="s">
        <v>65</v>
      </c>
      <c r="C6156" t="s">
        <v>66</v>
      </c>
      <c r="D6156">
        <v>27</v>
      </c>
      <c r="E6156" t="s">
        <v>64</v>
      </c>
      <c r="F6156">
        <v>817317.88</v>
      </c>
      <c r="G6156">
        <v>-54906.45</v>
      </c>
      <c r="H6156">
        <v>-9555.2800000000007</v>
      </c>
      <c r="I6156">
        <v>10997.001706999999</v>
      </c>
      <c r="J6156">
        <v>20456.38</v>
      </c>
      <c r="K6156">
        <v>8.33</v>
      </c>
      <c r="L6156">
        <v>740778.13</v>
      </c>
      <c r="M6156">
        <v>-6.7178819090559963E-2</v>
      </c>
      <c r="N6156">
        <v>-1.169102038976561E-2</v>
      </c>
      <c r="O6156">
        <v>0.1637023456550753</v>
      </c>
      <c r="P6156">
        <v>2.502867060732844E-2</v>
      </c>
      <c r="Q6156">
        <v>1.0191872958903091E-5</v>
      </c>
      <c r="R6156">
        <v>96504.37</v>
      </c>
      <c r="S6156">
        <v>0.1302743238383671</v>
      </c>
    </row>
    <row r="6157" spans="1:19" x14ac:dyDescent="0.3">
      <c r="A6157" s="2">
        <v>44712</v>
      </c>
      <c r="B6157" t="s">
        <v>65</v>
      </c>
      <c r="C6157" t="s">
        <v>66</v>
      </c>
      <c r="D6157">
        <v>19</v>
      </c>
      <c r="E6157" t="s">
        <v>64</v>
      </c>
      <c r="F6157">
        <v>76864.149999999994</v>
      </c>
      <c r="G6157">
        <v>-8216.8000000000011</v>
      </c>
      <c r="H6157">
        <v>-1307.23</v>
      </c>
      <c r="I6157">
        <v>1163.1428309999999</v>
      </c>
      <c r="J6157">
        <v>0</v>
      </c>
      <c r="K6157">
        <v>0</v>
      </c>
      <c r="L6157">
        <v>68738.83</v>
      </c>
      <c r="M6157">
        <v>-0.10690029096789599</v>
      </c>
      <c r="N6157">
        <v>-1.700701822631227E-2</v>
      </c>
      <c r="O6157">
        <v>0.1781723835704018</v>
      </c>
      <c r="P6157">
        <v>0</v>
      </c>
      <c r="Q6157">
        <v>0</v>
      </c>
      <c r="R6157">
        <v>6189.2</v>
      </c>
      <c r="S6157">
        <v>9.0039356212492996E-2</v>
      </c>
    </row>
    <row r="6158" spans="1:19" x14ac:dyDescent="0.3">
      <c r="A6158" s="2">
        <v>44712</v>
      </c>
      <c r="B6158" t="s">
        <v>65</v>
      </c>
      <c r="C6158" t="s">
        <v>66</v>
      </c>
      <c r="D6158">
        <v>20</v>
      </c>
      <c r="E6158" t="s">
        <v>64</v>
      </c>
      <c r="F6158">
        <v>62869.88</v>
      </c>
      <c r="G6158">
        <v>-7498.18</v>
      </c>
      <c r="H6158">
        <v>-1465.61</v>
      </c>
      <c r="I6158">
        <v>1066.6774800000001</v>
      </c>
      <c r="J6158">
        <v>0</v>
      </c>
      <c r="K6158">
        <v>0</v>
      </c>
      <c r="L6158">
        <v>55004.820000000007</v>
      </c>
      <c r="M6158">
        <v>-0.1192650598346935</v>
      </c>
      <c r="N6158">
        <v>-2.3311798909111961E-2</v>
      </c>
      <c r="O6158">
        <v>0.19976604223239811</v>
      </c>
      <c r="P6158">
        <v>0</v>
      </c>
      <c r="Q6158">
        <v>0</v>
      </c>
      <c r="R6158">
        <v>1334.18</v>
      </c>
      <c r="S6158">
        <v>2.42556925011299E-2</v>
      </c>
    </row>
    <row r="6159" spans="1:19" x14ac:dyDescent="0.3">
      <c r="A6159" s="2">
        <v>44712</v>
      </c>
      <c r="B6159" t="s">
        <v>65</v>
      </c>
      <c r="C6159" t="s">
        <v>66</v>
      </c>
      <c r="D6159">
        <v>21</v>
      </c>
      <c r="E6159" t="s">
        <v>64</v>
      </c>
      <c r="F6159">
        <v>7662.5</v>
      </c>
      <c r="G6159">
        <v>-226.89</v>
      </c>
      <c r="H6159">
        <v>-158.72</v>
      </c>
      <c r="I6159">
        <v>172.78251</v>
      </c>
      <c r="J6159">
        <v>0</v>
      </c>
      <c r="K6159">
        <v>0</v>
      </c>
      <c r="L6159">
        <v>7449.69</v>
      </c>
      <c r="M6159">
        <v>-2.9610440456769981E-2</v>
      </c>
      <c r="N6159">
        <v>-2.0713866231647639E-2</v>
      </c>
      <c r="O6159">
        <v>0.26549751576066938</v>
      </c>
      <c r="P6159">
        <v>0</v>
      </c>
      <c r="Q6159">
        <v>0</v>
      </c>
      <c r="R6159">
        <v>0</v>
      </c>
      <c r="S6159">
        <v>0</v>
      </c>
    </row>
    <row r="6160" spans="1:19" x14ac:dyDescent="0.3">
      <c r="A6160" s="2">
        <v>44712</v>
      </c>
      <c r="B6160" t="s">
        <v>65</v>
      </c>
      <c r="C6160" t="s">
        <v>66</v>
      </c>
      <c r="D6160">
        <v>26</v>
      </c>
      <c r="E6160" t="s">
        <v>64</v>
      </c>
      <c r="F6160">
        <v>425413.81</v>
      </c>
      <c r="G6160">
        <v>-24246.47</v>
      </c>
      <c r="H6160">
        <v>-6221.62</v>
      </c>
      <c r="I6160">
        <v>5395.0448880000004</v>
      </c>
      <c r="J6160">
        <v>8249.7200000000012</v>
      </c>
      <c r="K6160">
        <v>0</v>
      </c>
      <c r="L6160">
        <v>387716.87000000011</v>
      </c>
      <c r="M6160">
        <v>-5.6995023269225793E-2</v>
      </c>
      <c r="N6160">
        <v>-1.4624866080393579E-2</v>
      </c>
      <c r="O6160">
        <v>0.14931885430223429</v>
      </c>
      <c r="P6160">
        <v>1.9392224243966132E-2</v>
      </c>
      <c r="Q6160">
        <v>0</v>
      </c>
      <c r="R6160">
        <v>68047.64</v>
      </c>
      <c r="S6160">
        <v>0.17550858697482</v>
      </c>
    </row>
    <row r="6161" spans="1:19" x14ac:dyDescent="0.3">
      <c r="A6161" s="2">
        <v>44712</v>
      </c>
      <c r="B6161" t="s">
        <v>65</v>
      </c>
      <c r="C6161" t="s">
        <v>66</v>
      </c>
      <c r="D6161">
        <v>27</v>
      </c>
      <c r="E6161" t="s">
        <v>64</v>
      </c>
      <c r="F6161">
        <v>582427.39</v>
      </c>
      <c r="G6161">
        <v>-39478.089999999997</v>
      </c>
      <c r="H6161">
        <v>-8457.27</v>
      </c>
      <c r="I6161">
        <v>7665.9569900000006</v>
      </c>
      <c r="J6161">
        <v>14921.65</v>
      </c>
      <c r="K6161">
        <v>8.48</v>
      </c>
      <c r="L6161">
        <v>518896.91</v>
      </c>
      <c r="M6161">
        <v>-6.7781994249961355E-2</v>
      </c>
      <c r="N6161">
        <v>-1.45207284980193E-2</v>
      </c>
      <c r="O6161">
        <v>0.1549728994267783</v>
      </c>
      <c r="P6161">
        <v>2.5619760087175852E-2</v>
      </c>
      <c r="Q6161">
        <v>1.4559754821970171E-5</v>
      </c>
      <c r="R6161">
        <v>65420.990000000013</v>
      </c>
      <c r="S6161">
        <v>0.12607704678757869</v>
      </c>
    </row>
    <row r="6162" spans="1:19" x14ac:dyDescent="0.3">
      <c r="A6162" s="2">
        <v>44712</v>
      </c>
      <c r="B6162" t="s">
        <v>65</v>
      </c>
      <c r="C6162" t="s">
        <v>66</v>
      </c>
      <c r="D6162">
        <v>28</v>
      </c>
      <c r="E6162" t="s">
        <v>64</v>
      </c>
      <c r="F6162">
        <v>740778.13000000012</v>
      </c>
      <c r="G6162">
        <v>-48043.86</v>
      </c>
      <c r="H6162">
        <v>-11322.09</v>
      </c>
      <c r="I6162">
        <v>10152.930107</v>
      </c>
      <c r="J6162">
        <v>20323.86</v>
      </c>
      <c r="K6162">
        <v>36.78</v>
      </c>
      <c r="L6162">
        <v>663202.57000000007</v>
      </c>
      <c r="M6162">
        <v>-6.4855937364133573E-2</v>
      </c>
      <c r="N6162">
        <v>-1.528405002993271E-2</v>
      </c>
      <c r="O6162">
        <v>0.16137431617084119</v>
      </c>
      <c r="P6162">
        <v>2.7435826162956509E-2</v>
      </c>
      <c r="Q6162">
        <v>4.9650493866496832E-5</v>
      </c>
      <c r="R6162">
        <v>92949.34</v>
      </c>
      <c r="S6162">
        <v>0.14015226147269</v>
      </c>
    </row>
    <row r="6163" spans="1:19" x14ac:dyDescent="0.3">
      <c r="A6163" s="2">
        <v>44742</v>
      </c>
      <c r="B6163" t="s">
        <v>65</v>
      </c>
      <c r="C6163" t="s">
        <v>66</v>
      </c>
      <c r="D6163">
        <v>20</v>
      </c>
      <c r="E6163" t="s">
        <v>64</v>
      </c>
      <c r="F6163">
        <v>68738.83</v>
      </c>
      <c r="G6163">
        <v>-5161.26</v>
      </c>
      <c r="H6163">
        <v>-1009.87</v>
      </c>
      <c r="I6163">
        <v>1010.198447</v>
      </c>
      <c r="J6163">
        <v>0</v>
      </c>
      <c r="K6163">
        <v>0</v>
      </c>
      <c r="L6163">
        <v>63570.55</v>
      </c>
      <c r="M6163">
        <v>-7.5085072003698641E-2</v>
      </c>
      <c r="N6163">
        <v>-1.469140513447785E-2</v>
      </c>
      <c r="O6163">
        <v>0.17880356374749659</v>
      </c>
      <c r="P6163">
        <v>0</v>
      </c>
      <c r="Q6163">
        <v>0</v>
      </c>
      <c r="R6163">
        <v>4673.59</v>
      </c>
      <c r="S6163">
        <v>7.351816210493696E-2</v>
      </c>
    </row>
    <row r="6164" spans="1:19" x14ac:dyDescent="0.3">
      <c r="A6164" s="2">
        <v>44742</v>
      </c>
      <c r="B6164" t="s">
        <v>65</v>
      </c>
      <c r="C6164" t="s">
        <v>66</v>
      </c>
      <c r="D6164">
        <v>21</v>
      </c>
      <c r="E6164" t="s">
        <v>64</v>
      </c>
      <c r="F6164">
        <v>55004.82</v>
      </c>
      <c r="G6164">
        <v>-6667.9699999999993</v>
      </c>
      <c r="H6164">
        <v>-977.14</v>
      </c>
      <c r="I6164">
        <v>929.893147</v>
      </c>
      <c r="J6164">
        <v>0</v>
      </c>
      <c r="K6164">
        <v>0</v>
      </c>
      <c r="L6164">
        <v>48322.6</v>
      </c>
      <c r="M6164">
        <v>-0.1212251944465958</v>
      </c>
      <c r="N6164">
        <v>-1.7764624991046241E-2</v>
      </c>
      <c r="O6164">
        <v>0.20568561000957131</v>
      </c>
      <c r="P6164">
        <v>0</v>
      </c>
      <c r="Q6164">
        <v>0</v>
      </c>
      <c r="R6164">
        <v>585.54999999999995</v>
      </c>
      <c r="S6164">
        <v>1.211751851100727E-2</v>
      </c>
    </row>
    <row r="6165" spans="1:19" x14ac:dyDescent="0.3">
      <c r="A6165" s="2">
        <v>44742</v>
      </c>
      <c r="B6165" t="s">
        <v>65</v>
      </c>
      <c r="C6165" t="s">
        <v>66</v>
      </c>
      <c r="D6165">
        <v>22</v>
      </c>
      <c r="E6165" t="s">
        <v>64</v>
      </c>
      <c r="F6165">
        <v>7449.69</v>
      </c>
      <c r="G6165">
        <v>-3433.73</v>
      </c>
      <c r="H6165">
        <v>-236.57</v>
      </c>
      <c r="I6165">
        <v>127.63858</v>
      </c>
      <c r="J6165">
        <v>0</v>
      </c>
      <c r="K6165">
        <v>0</v>
      </c>
      <c r="L6165">
        <v>3960.66</v>
      </c>
      <c r="M6165">
        <v>-0.46092253503165909</v>
      </c>
      <c r="N6165">
        <v>-3.1755683793553827E-2</v>
      </c>
      <c r="O6165">
        <v>0.2084564668686438</v>
      </c>
      <c r="P6165">
        <v>0</v>
      </c>
      <c r="Q6165">
        <v>0</v>
      </c>
      <c r="R6165">
        <v>0</v>
      </c>
      <c r="S6165">
        <v>0</v>
      </c>
    </row>
    <row r="6166" spans="1:19" x14ac:dyDescent="0.3">
      <c r="A6166" s="2">
        <v>44742</v>
      </c>
      <c r="B6166" t="s">
        <v>65</v>
      </c>
      <c r="C6166" t="s">
        <v>66</v>
      </c>
      <c r="D6166">
        <v>27</v>
      </c>
      <c r="E6166" t="s">
        <v>64</v>
      </c>
      <c r="F6166">
        <v>387716.87</v>
      </c>
      <c r="G6166">
        <v>-20727.2</v>
      </c>
      <c r="H6166">
        <v>-4958.8500000000004</v>
      </c>
      <c r="I6166">
        <v>4944.793635</v>
      </c>
      <c r="J6166">
        <v>0</v>
      </c>
      <c r="K6166">
        <v>0</v>
      </c>
      <c r="L6166">
        <v>366859.99</v>
      </c>
      <c r="M6166">
        <v>-5.3459628929739378E-2</v>
      </c>
      <c r="N6166">
        <v>-1.278987421929822E-2</v>
      </c>
      <c r="O6166">
        <v>0.15516904356650771</v>
      </c>
      <c r="P6166">
        <v>0</v>
      </c>
      <c r="Q6166">
        <v>0</v>
      </c>
      <c r="R6166">
        <v>59774.46</v>
      </c>
      <c r="S6166">
        <v>0.162935347624035</v>
      </c>
    </row>
    <row r="6167" spans="1:19" x14ac:dyDescent="0.3">
      <c r="A6167" s="2">
        <v>44742</v>
      </c>
      <c r="B6167" t="s">
        <v>65</v>
      </c>
      <c r="C6167" t="s">
        <v>66</v>
      </c>
      <c r="D6167">
        <v>28</v>
      </c>
      <c r="E6167" t="s">
        <v>64</v>
      </c>
      <c r="F6167">
        <v>518896.91</v>
      </c>
      <c r="G6167">
        <v>-34502.400000000001</v>
      </c>
      <c r="H6167">
        <v>-6947.96</v>
      </c>
      <c r="I6167">
        <v>6889.6136660000002</v>
      </c>
      <c r="J6167">
        <v>0</v>
      </c>
      <c r="K6167">
        <v>91.36</v>
      </c>
      <c r="L6167">
        <v>480495.74999999988</v>
      </c>
      <c r="M6167">
        <v>-6.6491820118951953E-2</v>
      </c>
      <c r="N6167">
        <v>-1.33898658213247E-2</v>
      </c>
      <c r="O6167">
        <v>0.16154197745431431</v>
      </c>
      <c r="P6167">
        <v>0</v>
      </c>
      <c r="Q6167">
        <v>1.7606580081581141E-4</v>
      </c>
      <c r="R6167">
        <v>53848.97</v>
      </c>
      <c r="S6167">
        <v>0.11206960727540249</v>
      </c>
    </row>
    <row r="6168" spans="1:19" x14ac:dyDescent="0.3">
      <c r="A6168" s="2">
        <v>44742</v>
      </c>
      <c r="B6168" t="s">
        <v>65</v>
      </c>
      <c r="C6168" t="s">
        <v>66</v>
      </c>
      <c r="D6168">
        <v>29</v>
      </c>
      <c r="E6168" t="s">
        <v>64</v>
      </c>
      <c r="F6168">
        <v>663202.56999999995</v>
      </c>
      <c r="G6168">
        <v>-39190.589999999997</v>
      </c>
      <c r="H6168">
        <v>-9126.25</v>
      </c>
      <c r="I6168">
        <v>9138.3026530000006</v>
      </c>
      <c r="J6168">
        <v>0</v>
      </c>
      <c r="K6168">
        <v>1303.06</v>
      </c>
      <c r="L6168">
        <v>618280.63</v>
      </c>
      <c r="M6168">
        <v>-5.909294048724812E-2</v>
      </c>
      <c r="N6168">
        <v>-1.376087852011792E-2</v>
      </c>
      <c r="O6168">
        <v>0.16764513183078689</v>
      </c>
      <c r="P6168">
        <v>0</v>
      </c>
      <c r="Q6168">
        <v>1.964799382487315E-3</v>
      </c>
      <c r="R6168">
        <v>81574.929999999993</v>
      </c>
      <c r="S6168">
        <v>0.13193835621212971</v>
      </c>
    </row>
    <row r="6169" spans="1:19" x14ac:dyDescent="0.3">
      <c r="A6169" s="2">
        <v>44773</v>
      </c>
      <c r="B6169" t="s">
        <v>65</v>
      </c>
      <c r="C6169" t="s">
        <v>66</v>
      </c>
      <c r="D6169">
        <v>21</v>
      </c>
      <c r="E6169" t="s">
        <v>64</v>
      </c>
      <c r="F6169">
        <v>63570.55</v>
      </c>
      <c r="G6169">
        <v>-4056.36</v>
      </c>
      <c r="H6169">
        <v>-846.47</v>
      </c>
      <c r="I6169">
        <v>921.875362</v>
      </c>
      <c r="J6169">
        <v>1580.5</v>
      </c>
      <c r="K6169">
        <v>0</v>
      </c>
      <c r="L6169">
        <v>57999.35</v>
      </c>
      <c r="M6169">
        <v>-6.3808791964203554E-2</v>
      </c>
      <c r="N6169">
        <v>-1.331544244937318E-2</v>
      </c>
      <c r="O6169">
        <v>0.1707447700181518</v>
      </c>
      <c r="P6169">
        <v>2.4862141353189489E-2</v>
      </c>
      <c r="Q6169">
        <v>0</v>
      </c>
      <c r="R6169">
        <v>5974.4500000000007</v>
      </c>
      <c r="S6169">
        <v>0.1030089130309219</v>
      </c>
    </row>
    <row r="6170" spans="1:19" x14ac:dyDescent="0.3">
      <c r="A6170" s="2">
        <v>44773</v>
      </c>
      <c r="B6170" t="s">
        <v>65</v>
      </c>
      <c r="C6170" t="s">
        <v>66</v>
      </c>
      <c r="D6170">
        <v>22</v>
      </c>
      <c r="E6170" t="s">
        <v>64</v>
      </c>
      <c r="F6170">
        <v>48322.6</v>
      </c>
      <c r="G6170">
        <v>-3770.49</v>
      </c>
      <c r="H6170">
        <v>-702.20999999999992</v>
      </c>
      <c r="I6170">
        <v>869.61038799999994</v>
      </c>
      <c r="J6170">
        <v>0</v>
      </c>
      <c r="K6170">
        <v>0</v>
      </c>
      <c r="L6170">
        <v>44735.41</v>
      </c>
      <c r="M6170">
        <v>-7.8027465409559918E-2</v>
      </c>
      <c r="N6170">
        <v>-1.453170980038326E-2</v>
      </c>
      <c r="O6170">
        <v>0.21188762649360751</v>
      </c>
      <c r="P6170">
        <v>0</v>
      </c>
      <c r="Q6170">
        <v>0</v>
      </c>
      <c r="R6170">
        <v>533.42999999999995</v>
      </c>
      <c r="S6170">
        <v>1.1924111123604321E-2</v>
      </c>
    </row>
    <row r="6171" spans="1:19" x14ac:dyDescent="0.3">
      <c r="A6171" s="2">
        <v>44773</v>
      </c>
      <c r="B6171" t="s">
        <v>65</v>
      </c>
      <c r="C6171" t="s">
        <v>66</v>
      </c>
      <c r="D6171">
        <v>23</v>
      </c>
      <c r="E6171" t="s">
        <v>64</v>
      </c>
      <c r="F6171">
        <v>3960.66</v>
      </c>
      <c r="G6171">
        <v>-147.91</v>
      </c>
      <c r="H6171">
        <v>-71.849999999999994</v>
      </c>
      <c r="I6171">
        <v>89.166246999999998</v>
      </c>
      <c r="J6171">
        <v>0</v>
      </c>
      <c r="K6171">
        <v>0</v>
      </c>
      <c r="L6171">
        <v>3830.07</v>
      </c>
      <c r="M6171">
        <v>-3.7344785970015101E-2</v>
      </c>
      <c r="N6171">
        <v>-1.8140915907954729E-2</v>
      </c>
      <c r="O6171">
        <v>0.26507214710712113</v>
      </c>
      <c r="P6171">
        <v>0</v>
      </c>
      <c r="Q6171">
        <v>0</v>
      </c>
      <c r="R6171">
        <v>0</v>
      </c>
      <c r="S6171">
        <v>0</v>
      </c>
    </row>
    <row r="6172" spans="1:19" x14ac:dyDescent="0.3">
      <c r="A6172" s="2">
        <v>44773</v>
      </c>
      <c r="B6172" t="s">
        <v>65</v>
      </c>
      <c r="C6172" t="s">
        <v>66</v>
      </c>
      <c r="D6172">
        <v>28</v>
      </c>
      <c r="E6172" t="s">
        <v>64</v>
      </c>
      <c r="F6172">
        <v>366687.04</v>
      </c>
      <c r="G6172">
        <v>-18580.490000000002</v>
      </c>
      <c r="H6172">
        <v>-3526.14</v>
      </c>
      <c r="I6172">
        <v>4691.2393119999997</v>
      </c>
      <c r="J6172">
        <v>11939.509324000001</v>
      </c>
      <c r="K6172">
        <v>0</v>
      </c>
      <c r="L6172">
        <v>336797.61</v>
      </c>
      <c r="M6172">
        <v>-5.0671248157556921E-2</v>
      </c>
      <c r="N6172">
        <v>-9.6162111428863134E-3</v>
      </c>
      <c r="O6172">
        <v>0.1506340656088917</v>
      </c>
      <c r="P6172">
        <v>3.2560488977194282E-2</v>
      </c>
      <c r="Q6172">
        <v>0</v>
      </c>
      <c r="R6172">
        <v>55733.04</v>
      </c>
      <c r="S6172">
        <v>0.16547932154269149</v>
      </c>
    </row>
    <row r="6173" spans="1:19" x14ac:dyDescent="0.3">
      <c r="A6173" s="2">
        <v>44773</v>
      </c>
      <c r="B6173" t="s">
        <v>65</v>
      </c>
      <c r="C6173" t="s">
        <v>66</v>
      </c>
      <c r="D6173">
        <v>29</v>
      </c>
      <c r="E6173" t="s">
        <v>64</v>
      </c>
      <c r="F6173">
        <v>480495.74999999988</v>
      </c>
      <c r="G6173">
        <v>-31765.55</v>
      </c>
      <c r="H6173">
        <v>-5770.21</v>
      </c>
      <c r="I6173">
        <v>6467.2076509999997</v>
      </c>
      <c r="J6173">
        <v>10803.63</v>
      </c>
      <c r="K6173">
        <v>460.33</v>
      </c>
      <c r="L6173">
        <v>438015.56999999989</v>
      </c>
      <c r="M6173">
        <v>-6.6109949983948882E-2</v>
      </c>
      <c r="N6173">
        <v>-1.2008867924430131E-2</v>
      </c>
      <c r="O6173">
        <v>0.15847414800335671</v>
      </c>
      <c r="P6173">
        <v>2.24843403921887E-2</v>
      </c>
      <c r="Q6173">
        <v>9.5803136656255551E-4</v>
      </c>
      <c r="R6173">
        <v>39865.49</v>
      </c>
      <c r="S6173">
        <v>9.1013865100731464E-2</v>
      </c>
    </row>
    <row r="6174" spans="1:19" x14ac:dyDescent="0.3">
      <c r="A6174" s="2">
        <v>44773</v>
      </c>
      <c r="B6174" t="s">
        <v>65</v>
      </c>
      <c r="C6174" t="s">
        <v>66</v>
      </c>
      <c r="D6174">
        <v>30</v>
      </c>
      <c r="E6174" t="s">
        <v>64</v>
      </c>
      <c r="F6174">
        <v>618280.63</v>
      </c>
      <c r="G6174">
        <v>-46296.77</v>
      </c>
      <c r="H6174">
        <v>-7327.87</v>
      </c>
      <c r="I6174">
        <v>8572.9708809999993</v>
      </c>
      <c r="J6174">
        <v>6028.28</v>
      </c>
      <c r="K6174">
        <v>0.06</v>
      </c>
      <c r="L6174">
        <v>564674.11</v>
      </c>
      <c r="M6174">
        <v>-7.4879864827723935E-2</v>
      </c>
      <c r="N6174">
        <v>-1.185201289582693E-2</v>
      </c>
      <c r="O6174">
        <v>0.16325890467825371</v>
      </c>
      <c r="P6174">
        <v>9.7500709346175045E-3</v>
      </c>
      <c r="Q6174">
        <v>9.7043311869563184E-8</v>
      </c>
      <c r="R6174">
        <v>60550.66</v>
      </c>
      <c r="S6174">
        <v>0.1072311602881882</v>
      </c>
    </row>
    <row r="6175" spans="1:19" x14ac:dyDescent="0.3">
      <c r="A6175" s="2">
        <v>44804</v>
      </c>
      <c r="B6175" t="s">
        <v>65</v>
      </c>
      <c r="C6175" t="s">
        <v>66</v>
      </c>
      <c r="D6175">
        <v>22</v>
      </c>
      <c r="E6175" t="s">
        <v>64</v>
      </c>
      <c r="F6175">
        <v>57999.35</v>
      </c>
      <c r="G6175">
        <v>-8756.83</v>
      </c>
      <c r="H6175">
        <v>-979.63000000000011</v>
      </c>
      <c r="I6175">
        <v>821.53200300000003</v>
      </c>
      <c r="J6175">
        <v>0</v>
      </c>
      <c r="K6175">
        <v>0</v>
      </c>
      <c r="L6175">
        <v>49153.95</v>
      </c>
      <c r="M6175">
        <v>-0.15098151962047851</v>
      </c>
      <c r="N6175">
        <v>-1.689036170232942E-2</v>
      </c>
      <c r="O6175">
        <v>0.16677560713208209</v>
      </c>
      <c r="P6175">
        <v>0</v>
      </c>
      <c r="Q6175">
        <v>0</v>
      </c>
      <c r="R6175">
        <v>7155.37</v>
      </c>
      <c r="S6175">
        <v>0.14557060012471021</v>
      </c>
    </row>
    <row r="6176" spans="1:19" x14ac:dyDescent="0.3">
      <c r="A6176" s="2">
        <v>44804</v>
      </c>
      <c r="B6176" t="s">
        <v>65</v>
      </c>
      <c r="C6176" t="s">
        <v>66</v>
      </c>
      <c r="D6176">
        <v>23</v>
      </c>
      <c r="E6176" t="s">
        <v>64</v>
      </c>
      <c r="F6176">
        <v>44735.41</v>
      </c>
      <c r="G6176">
        <v>-4365.22</v>
      </c>
      <c r="H6176">
        <v>-990.42000000000007</v>
      </c>
      <c r="I6176">
        <v>779.128694</v>
      </c>
      <c r="J6176">
        <v>0</v>
      </c>
      <c r="K6176">
        <v>52.89</v>
      </c>
      <c r="L6176">
        <v>40106.03</v>
      </c>
      <c r="M6176">
        <v>-9.7578629546482304E-2</v>
      </c>
      <c r="N6176">
        <v>-2.2139508724744E-2</v>
      </c>
      <c r="O6176">
        <v>0.20506377480966559</v>
      </c>
      <c r="P6176">
        <v>0</v>
      </c>
      <c r="Q6176">
        <v>1.1822849058497509E-3</v>
      </c>
      <c r="R6176">
        <v>729.33</v>
      </c>
      <c r="S6176">
        <v>1.818504598934375E-2</v>
      </c>
    </row>
    <row r="6177" spans="1:19" x14ac:dyDescent="0.3">
      <c r="A6177" s="2">
        <v>44804</v>
      </c>
      <c r="B6177" t="s">
        <v>65</v>
      </c>
      <c r="C6177" t="s">
        <v>66</v>
      </c>
      <c r="D6177">
        <v>24</v>
      </c>
      <c r="E6177" t="s">
        <v>64</v>
      </c>
      <c r="F6177">
        <v>3830.07</v>
      </c>
      <c r="G6177">
        <v>-57.93</v>
      </c>
      <c r="H6177">
        <v>-10.15</v>
      </c>
      <c r="I6177">
        <v>83.779347000000001</v>
      </c>
      <c r="J6177">
        <v>0</v>
      </c>
      <c r="K6177">
        <v>0</v>
      </c>
      <c r="L6177">
        <v>3845.76</v>
      </c>
      <c r="M6177">
        <v>-1.5125049933813219E-2</v>
      </c>
      <c r="N6177">
        <v>-2.65008211338174E-3</v>
      </c>
      <c r="O6177">
        <v>0.2575499264858041</v>
      </c>
      <c r="P6177">
        <v>0</v>
      </c>
      <c r="Q6177">
        <v>0</v>
      </c>
      <c r="R6177">
        <v>1490.37</v>
      </c>
      <c r="S6177">
        <v>0.38753588367448821</v>
      </c>
    </row>
    <row r="6178" spans="1:19" x14ac:dyDescent="0.3">
      <c r="A6178" s="2">
        <v>44804</v>
      </c>
      <c r="B6178" t="s">
        <v>65</v>
      </c>
      <c r="C6178" t="s">
        <v>66</v>
      </c>
      <c r="D6178">
        <v>29</v>
      </c>
      <c r="E6178" t="s">
        <v>64</v>
      </c>
      <c r="F6178">
        <v>328405.21000000002</v>
      </c>
      <c r="G6178">
        <v>-28185.16</v>
      </c>
      <c r="H6178">
        <v>-4988.47</v>
      </c>
      <c r="I6178">
        <v>4227.8702169999997</v>
      </c>
      <c r="J6178">
        <v>8392.4000000000015</v>
      </c>
      <c r="K6178">
        <v>0</v>
      </c>
      <c r="L6178">
        <v>299391.90999999997</v>
      </c>
      <c r="M6178">
        <v>-8.5824338779521794E-2</v>
      </c>
      <c r="N6178">
        <v>-1.518998434890847E-2</v>
      </c>
      <c r="O6178">
        <v>0.15158030602626349</v>
      </c>
      <c r="P6178">
        <v>2.5555014794071022E-2</v>
      </c>
      <c r="Q6178">
        <v>0</v>
      </c>
      <c r="R6178">
        <v>57383.77</v>
      </c>
      <c r="S6178">
        <v>0.1916677374482163</v>
      </c>
    </row>
    <row r="6179" spans="1:19" x14ac:dyDescent="0.3">
      <c r="A6179" s="2">
        <v>44804</v>
      </c>
      <c r="B6179" t="s">
        <v>65</v>
      </c>
      <c r="C6179" t="s">
        <v>66</v>
      </c>
      <c r="D6179">
        <v>30</v>
      </c>
      <c r="E6179" t="s">
        <v>64</v>
      </c>
      <c r="F6179">
        <v>428771.72</v>
      </c>
      <c r="G6179">
        <v>-39736.660000000003</v>
      </c>
      <c r="H6179">
        <v>-6485.71</v>
      </c>
      <c r="I6179">
        <v>5650.8016879999996</v>
      </c>
      <c r="J6179">
        <v>9243.8525809999992</v>
      </c>
      <c r="K6179">
        <v>0.1</v>
      </c>
      <c r="L6179">
        <v>388647.62000000011</v>
      </c>
      <c r="M6179">
        <v>-9.2675561718482735E-2</v>
      </c>
      <c r="N6179">
        <v>-1.5126254128887051E-2</v>
      </c>
      <c r="O6179">
        <v>0.1551726237403542</v>
      </c>
      <c r="P6179">
        <v>2.1558913869132969E-2</v>
      </c>
      <c r="Q6179">
        <v>2.3322433671698311E-7</v>
      </c>
      <c r="R6179">
        <v>42812.35</v>
      </c>
      <c r="S6179">
        <v>0.11015724218252</v>
      </c>
    </row>
    <row r="6180" spans="1:19" x14ac:dyDescent="0.3">
      <c r="A6180" s="2">
        <v>44804</v>
      </c>
      <c r="B6180" t="s">
        <v>65</v>
      </c>
      <c r="C6180" t="s">
        <v>66</v>
      </c>
      <c r="D6180">
        <v>31</v>
      </c>
      <c r="E6180" t="s">
        <v>64</v>
      </c>
      <c r="F6180">
        <v>563775.98</v>
      </c>
      <c r="G6180">
        <v>-54693.16</v>
      </c>
      <c r="H6180">
        <v>-9205.7000000000007</v>
      </c>
      <c r="I6180">
        <v>7697.3500400000003</v>
      </c>
      <c r="J6180">
        <v>898.12645199999997</v>
      </c>
      <c r="K6180">
        <v>0</v>
      </c>
      <c r="L6180">
        <v>508247.46</v>
      </c>
      <c r="M6180">
        <v>-9.7012221059861417E-2</v>
      </c>
      <c r="N6180">
        <v>-1.6328648836724122E-2</v>
      </c>
      <c r="O6180">
        <v>0.16075549933972921</v>
      </c>
      <c r="P6180">
        <v>1.593055546637514E-3</v>
      </c>
      <c r="Q6180">
        <v>0</v>
      </c>
      <c r="R6180">
        <v>62764.7</v>
      </c>
      <c r="S6180">
        <v>0.1234924026969067</v>
      </c>
    </row>
    <row r="6181" spans="1:19" x14ac:dyDescent="0.3">
      <c r="A6181" s="2">
        <v>44834</v>
      </c>
      <c r="B6181" t="s">
        <v>65</v>
      </c>
      <c r="C6181" t="s">
        <v>66</v>
      </c>
      <c r="D6181">
        <v>23</v>
      </c>
      <c r="E6181" t="s">
        <v>64</v>
      </c>
      <c r="F6181">
        <v>49114.63</v>
      </c>
      <c r="G6181">
        <v>-4057.63</v>
      </c>
      <c r="H6181">
        <v>-697.92</v>
      </c>
      <c r="I6181">
        <v>663.98244699999998</v>
      </c>
      <c r="J6181">
        <v>1430.353697</v>
      </c>
      <c r="K6181">
        <v>0</v>
      </c>
      <c r="L6181">
        <v>43415.72</v>
      </c>
      <c r="M6181">
        <v>-8.2615505807536363E-2</v>
      </c>
      <c r="N6181">
        <v>-1.4210022553361391E-2</v>
      </c>
      <c r="O6181">
        <v>0.16448160365183789</v>
      </c>
      <c r="P6181">
        <v>2.912276234189283E-2</v>
      </c>
      <c r="Q6181">
        <v>0</v>
      </c>
      <c r="R6181">
        <v>7280.04</v>
      </c>
      <c r="S6181">
        <v>0.16768212066965599</v>
      </c>
    </row>
    <row r="6182" spans="1:19" x14ac:dyDescent="0.3">
      <c r="A6182" s="2">
        <v>44834</v>
      </c>
      <c r="B6182" t="s">
        <v>65</v>
      </c>
      <c r="C6182" t="s">
        <v>66</v>
      </c>
      <c r="D6182">
        <v>24</v>
      </c>
      <c r="E6182" t="s">
        <v>64</v>
      </c>
      <c r="F6182">
        <v>40106.03</v>
      </c>
      <c r="G6182">
        <v>-8071</v>
      </c>
      <c r="H6182">
        <v>-816.28</v>
      </c>
      <c r="I6182">
        <v>679.67097899999999</v>
      </c>
      <c r="J6182">
        <v>0</v>
      </c>
      <c r="K6182">
        <v>50.4</v>
      </c>
      <c r="L6182">
        <v>31921.31</v>
      </c>
      <c r="M6182">
        <v>-0.201241558937646</v>
      </c>
      <c r="N6182">
        <v>-2.0353049154952511E-2</v>
      </c>
      <c r="O6182">
        <v>0.2061867066997157</v>
      </c>
      <c r="P6182">
        <v>0</v>
      </c>
      <c r="Q6182">
        <v>1.25666888495321E-3</v>
      </c>
      <c r="R6182">
        <v>745.89</v>
      </c>
      <c r="S6182">
        <v>2.3366522238592341E-2</v>
      </c>
    </row>
    <row r="6183" spans="1:19" x14ac:dyDescent="0.3">
      <c r="A6183" s="2">
        <v>44834</v>
      </c>
      <c r="B6183" t="s">
        <v>65</v>
      </c>
      <c r="C6183" t="s">
        <v>66</v>
      </c>
      <c r="D6183">
        <v>25</v>
      </c>
      <c r="E6183" t="s">
        <v>64</v>
      </c>
      <c r="F6183">
        <v>3845.76</v>
      </c>
      <c r="G6183">
        <v>-203.51</v>
      </c>
      <c r="H6183">
        <v>-167.93</v>
      </c>
      <c r="I6183">
        <v>78.58605</v>
      </c>
      <c r="J6183">
        <v>0</v>
      </c>
      <c r="K6183">
        <v>0</v>
      </c>
      <c r="L6183">
        <v>3552.9</v>
      </c>
      <c r="M6183">
        <v>-5.2918018805125637E-2</v>
      </c>
      <c r="N6183">
        <v>-4.3666271426194038E-2</v>
      </c>
      <c r="O6183">
        <v>0.24861933011940421</v>
      </c>
      <c r="P6183">
        <v>0</v>
      </c>
      <c r="Q6183">
        <v>0</v>
      </c>
      <c r="R6183">
        <v>0</v>
      </c>
      <c r="S6183">
        <v>0</v>
      </c>
    </row>
    <row r="6184" spans="1:19" x14ac:dyDescent="0.3">
      <c r="A6184" s="2">
        <v>44834</v>
      </c>
      <c r="B6184" t="s">
        <v>65</v>
      </c>
      <c r="C6184" t="s">
        <v>66</v>
      </c>
      <c r="D6184">
        <v>30</v>
      </c>
      <c r="E6184" t="s">
        <v>64</v>
      </c>
      <c r="F6184">
        <v>299391.90999999997</v>
      </c>
      <c r="G6184">
        <v>-19379.5</v>
      </c>
      <c r="H6184">
        <v>-3399.15</v>
      </c>
      <c r="I6184">
        <v>3794.3184099999989</v>
      </c>
      <c r="J6184">
        <v>1538.8</v>
      </c>
      <c r="K6184">
        <v>37.99</v>
      </c>
      <c r="L6184">
        <v>278651.43</v>
      </c>
      <c r="M6184">
        <v>-6.4729537949104896E-2</v>
      </c>
      <c r="N6184">
        <v>-1.135351319279135E-2</v>
      </c>
      <c r="O6184">
        <v>0.1541932356210515</v>
      </c>
      <c r="P6184">
        <v>5.1397514381734616E-3</v>
      </c>
      <c r="Q6184">
        <v>1.2689053622056789E-4</v>
      </c>
      <c r="R6184">
        <v>56116.160000000003</v>
      </c>
      <c r="S6184">
        <v>0.20138479102727019</v>
      </c>
    </row>
    <row r="6185" spans="1:19" x14ac:dyDescent="0.3">
      <c r="A6185" s="2">
        <v>44834</v>
      </c>
      <c r="B6185" t="s">
        <v>65</v>
      </c>
      <c r="C6185" t="s">
        <v>66</v>
      </c>
      <c r="D6185">
        <v>31</v>
      </c>
      <c r="E6185" t="s">
        <v>64</v>
      </c>
      <c r="F6185">
        <v>388629.66</v>
      </c>
      <c r="G6185">
        <v>-33585.050000000003</v>
      </c>
      <c r="H6185">
        <v>-5296.5099999999993</v>
      </c>
      <c r="I6185">
        <v>5068.6543709999996</v>
      </c>
      <c r="J6185">
        <v>5842.2325799999999</v>
      </c>
      <c r="K6185">
        <v>0.15</v>
      </c>
      <c r="L6185">
        <v>348920.18</v>
      </c>
      <c r="M6185">
        <v>-8.6419163169378282E-2</v>
      </c>
      <c r="N6185">
        <v>-1.3628681866432939E-2</v>
      </c>
      <c r="O6185">
        <v>0.15868224823730639</v>
      </c>
      <c r="P6185">
        <v>1.5032904539504271E-2</v>
      </c>
      <c r="Q6185">
        <v>3.8597156995171191E-7</v>
      </c>
      <c r="R6185">
        <v>33500.81</v>
      </c>
      <c r="S6185">
        <v>9.6012818748402562E-2</v>
      </c>
    </row>
    <row r="6186" spans="1:19" x14ac:dyDescent="0.3">
      <c r="A6186" s="2">
        <v>44834</v>
      </c>
      <c r="B6186" t="s">
        <v>65</v>
      </c>
      <c r="C6186" t="s">
        <v>66</v>
      </c>
      <c r="D6186">
        <v>32</v>
      </c>
      <c r="E6186" t="s">
        <v>64</v>
      </c>
      <c r="F6186">
        <v>508322.93</v>
      </c>
      <c r="G6186">
        <v>-42991.210000000006</v>
      </c>
      <c r="H6186">
        <v>-7178.61</v>
      </c>
      <c r="I6186">
        <v>6770.7999129999998</v>
      </c>
      <c r="J6186">
        <v>5784.59861</v>
      </c>
      <c r="K6186">
        <v>58.5</v>
      </c>
      <c r="L6186">
        <v>458852.93</v>
      </c>
      <c r="M6186">
        <v>-8.4574602998924345E-2</v>
      </c>
      <c r="N6186">
        <v>-1.4122144755500211E-2</v>
      </c>
      <c r="O6186">
        <v>0.1620585276532118</v>
      </c>
      <c r="P6186">
        <v>1.137977114272614E-2</v>
      </c>
      <c r="Q6186">
        <v>1.150843224798063E-4</v>
      </c>
      <c r="R6186">
        <v>63439.61</v>
      </c>
      <c r="S6186">
        <v>0.13825695740898941</v>
      </c>
    </row>
    <row r="6187" spans="1:19" x14ac:dyDescent="0.3">
      <c r="A6187" s="2">
        <v>44865</v>
      </c>
      <c r="B6187" t="s">
        <v>65</v>
      </c>
      <c r="C6187" t="s">
        <v>66</v>
      </c>
      <c r="D6187">
        <v>24</v>
      </c>
      <c r="E6187" t="s">
        <v>64</v>
      </c>
      <c r="F6187">
        <v>43415.72</v>
      </c>
      <c r="G6187">
        <v>-3731.62</v>
      </c>
      <c r="H6187">
        <v>-706.62</v>
      </c>
      <c r="I6187">
        <v>608.42415400000004</v>
      </c>
      <c r="J6187">
        <v>0</v>
      </c>
      <c r="K6187">
        <v>0</v>
      </c>
      <c r="L6187">
        <v>39649.01</v>
      </c>
      <c r="M6187">
        <v>-8.5950895205699679E-2</v>
      </c>
      <c r="N6187">
        <v>-1.6275671577023251E-2</v>
      </c>
      <c r="O6187">
        <v>0.1650025324631188</v>
      </c>
      <c r="P6187">
        <v>0</v>
      </c>
      <c r="Q6187">
        <v>0</v>
      </c>
      <c r="R6187">
        <v>5809.1900000000014</v>
      </c>
      <c r="S6187">
        <v>0.14651538588227039</v>
      </c>
    </row>
    <row r="6188" spans="1:19" x14ac:dyDescent="0.3">
      <c r="A6188" s="2">
        <v>44865</v>
      </c>
      <c r="B6188" t="s">
        <v>65</v>
      </c>
      <c r="C6188" t="s">
        <v>66</v>
      </c>
      <c r="D6188">
        <v>25</v>
      </c>
      <c r="E6188" t="s">
        <v>64</v>
      </c>
      <c r="F6188">
        <v>31102.91</v>
      </c>
      <c r="G6188">
        <v>-1602.42</v>
      </c>
      <c r="H6188">
        <v>-579.79</v>
      </c>
      <c r="I6188">
        <v>567.35169799999994</v>
      </c>
      <c r="J6188">
        <v>818.4</v>
      </c>
      <c r="K6188">
        <v>0</v>
      </c>
      <c r="L6188">
        <v>29538.42</v>
      </c>
      <c r="M6188">
        <v>-5.1519938166557401E-2</v>
      </c>
      <c r="N6188">
        <v>-1.864102104915585E-2</v>
      </c>
      <c r="O6188">
        <v>0.21477439578026819</v>
      </c>
      <c r="P6188">
        <v>2.6312650488330511E-2</v>
      </c>
      <c r="Q6188">
        <v>0</v>
      </c>
      <c r="R6188">
        <v>750.8</v>
      </c>
      <c r="S6188">
        <v>2.5417744077035939E-2</v>
      </c>
    </row>
    <row r="6189" spans="1:19" x14ac:dyDescent="0.3">
      <c r="A6189" s="2">
        <v>44865</v>
      </c>
      <c r="B6189" t="s">
        <v>65</v>
      </c>
      <c r="C6189" t="s">
        <v>66</v>
      </c>
      <c r="D6189">
        <v>26</v>
      </c>
      <c r="E6189" t="s">
        <v>64</v>
      </c>
      <c r="F6189">
        <v>3552.9</v>
      </c>
      <c r="G6189">
        <v>-139.4</v>
      </c>
      <c r="H6189">
        <v>-80.36</v>
      </c>
      <c r="I6189">
        <v>79.903295999999997</v>
      </c>
      <c r="J6189">
        <v>0</v>
      </c>
      <c r="K6189">
        <v>0</v>
      </c>
      <c r="L6189">
        <v>3413.05</v>
      </c>
      <c r="M6189">
        <v>-3.9235554054434407E-2</v>
      </c>
      <c r="N6189">
        <v>-2.2618142925497482E-2</v>
      </c>
      <c r="O6189">
        <v>0.26479689050017291</v>
      </c>
      <c r="P6189">
        <v>0</v>
      </c>
      <c r="Q6189">
        <v>0</v>
      </c>
      <c r="R6189">
        <v>0</v>
      </c>
      <c r="S6189">
        <v>0</v>
      </c>
    </row>
    <row r="6190" spans="1:19" x14ac:dyDescent="0.3">
      <c r="A6190" s="2">
        <v>44865</v>
      </c>
      <c r="B6190" t="s">
        <v>65</v>
      </c>
      <c r="C6190" t="s">
        <v>66</v>
      </c>
      <c r="D6190">
        <v>31</v>
      </c>
      <c r="E6190" t="s">
        <v>64</v>
      </c>
      <c r="F6190">
        <v>262480.31</v>
      </c>
      <c r="G6190">
        <v>-16202.9</v>
      </c>
      <c r="H6190">
        <v>-3337.09</v>
      </c>
      <c r="I6190">
        <v>3415.1676010000001</v>
      </c>
      <c r="J6190">
        <v>16171.114667</v>
      </c>
      <c r="K6190">
        <v>0</v>
      </c>
      <c r="L6190">
        <v>246259.33</v>
      </c>
      <c r="M6190">
        <v>-6.172996366851289E-2</v>
      </c>
      <c r="N6190">
        <v>-1.2713677456415679E-2</v>
      </c>
      <c r="O6190">
        <v>0.15319566002628859</v>
      </c>
      <c r="P6190">
        <v>6.160886760229748E-2</v>
      </c>
      <c r="Q6190">
        <v>0</v>
      </c>
      <c r="R6190">
        <v>49288.79</v>
      </c>
      <c r="S6190">
        <v>0.20014993949670859</v>
      </c>
    </row>
    <row r="6191" spans="1:19" x14ac:dyDescent="0.3">
      <c r="A6191" s="2">
        <v>44865</v>
      </c>
      <c r="B6191" t="s">
        <v>65</v>
      </c>
      <c r="C6191" t="s">
        <v>66</v>
      </c>
      <c r="D6191">
        <v>32</v>
      </c>
      <c r="E6191" t="s">
        <v>64</v>
      </c>
      <c r="F6191">
        <v>342666.74</v>
      </c>
      <c r="G6191">
        <v>-21538.34</v>
      </c>
      <c r="H6191">
        <v>-4682.2</v>
      </c>
      <c r="I6191">
        <v>4766.7083940000002</v>
      </c>
      <c r="J6191">
        <v>6253.44</v>
      </c>
      <c r="K6191">
        <v>0</v>
      </c>
      <c r="L6191">
        <v>321135.49</v>
      </c>
      <c r="M6191">
        <v>-6.2855064369538749E-2</v>
      </c>
      <c r="N6191">
        <v>-1.366400485789779E-2</v>
      </c>
      <c r="O6191">
        <v>0.16378638679574631</v>
      </c>
      <c r="P6191">
        <v>1.8249334615901149E-2</v>
      </c>
      <c r="Q6191">
        <v>0</v>
      </c>
      <c r="R6191">
        <v>24378.39</v>
      </c>
      <c r="S6191">
        <v>7.5913098237756285E-2</v>
      </c>
    </row>
    <row r="6192" spans="1:19" x14ac:dyDescent="0.3">
      <c r="A6192" s="2">
        <v>44865</v>
      </c>
      <c r="B6192" t="s">
        <v>65</v>
      </c>
      <c r="C6192" t="s">
        <v>66</v>
      </c>
      <c r="D6192">
        <v>33</v>
      </c>
      <c r="E6192" t="s">
        <v>64</v>
      </c>
      <c r="F6192">
        <v>435076.83</v>
      </c>
      <c r="G6192">
        <v>-35439.800000000003</v>
      </c>
      <c r="H6192">
        <v>-6792.0899999999992</v>
      </c>
      <c r="I6192">
        <v>6317.6896499999993</v>
      </c>
      <c r="J6192">
        <v>23776.101666999999</v>
      </c>
      <c r="K6192">
        <v>0</v>
      </c>
      <c r="L6192">
        <v>399137.08</v>
      </c>
      <c r="M6192">
        <v>-8.1456417709028547E-2</v>
      </c>
      <c r="N6192">
        <v>-1.561124273154238E-2</v>
      </c>
      <c r="O6192">
        <v>0.17097141375637481</v>
      </c>
      <c r="P6192">
        <v>5.4648053004799177E-2</v>
      </c>
      <c r="Q6192">
        <v>0</v>
      </c>
      <c r="R6192">
        <v>58511.58</v>
      </c>
      <c r="S6192">
        <v>0.14659519982458161</v>
      </c>
    </row>
    <row r="6193" spans="1:19" x14ac:dyDescent="0.3">
      <c r="A6193" s="2">
        <v>44895</v>
      </c>
      <c r="B6193" t="s">
        <v>65</v>
      </c>
      <c r="C6193" t="s">
        <v>66</v>
      </c>
      <c r="D6193">
        <v>25</v>
      </c>
      <c r="E6193" t="s">
        <v>64</v>
      </c>
      <c r="F6193">
        <v>39649.01</v>
      </c>
      <c r="G6193">
        <v>-2166.15</v>
      </c>
      <c r="H6193">
        <v>-411.13</v>
      </c>
      <c r="I6193">
        <v>556.84251099999994</v>
      </c>
      <c r="J6193">
        <v>0</v>
      </c>
      <c r="K6193">
        <v>0</v>
      </c>
      <c r="L6193">
        <v>37458.97</v>
      </c>
      <c r="M6193">
        <v>-5.463314216420536E-2</v>
      </c>
      <c r="N6193">
        <v>-1.0369237466458811E-2</v>
      </c>
      <c r="O6193">
        <v>0.17087229207404339</v>
      </c>
      <c r="P6193">
        <v>0</v>
      </c>
      <c r="Q6193">
        <v>0</v>
      </c>
      <c r="R6193">
        <v>4507.33</v>
      </c>
      <c r="S6193">
        <v>0.1203271205801975</v>
      </c>
    </row>
    <row r="6194" spans="1:19" x14ac:dyDescent="0.3">
      <c r="A6194" s="2">
        <v>44895</v>
      </c>
      <c r="B6194" t="s">
        <v>65</v>
      </c>
      <c r="C6194" t="s">
        <v>66</v>
      </c>
      <c r="D6194">
        <v>26</v>
      </c>
      <c r="E6194" t="s">
        <v>64</v>
      </c>
      <c r="F6194">
        <v>29538.42</v>
      </c>
      <c r="G6194">
        <v>-1610.67</v>
      </c>
      <c r="H6194">
        <v>-521.15</v>
      </c>
      <c r="I6194">
        <v>518.08002499999998</v>
      </c>
      <c r="J6194">
        <v>0</v>
      </c>
      <c r="K6194">
        <v>0</v>
      </c>
      <c r="L6194">
        <v>27924.69</v>
      </c>
      <c r="M6194">
        <v>-5.4527967304954017E-2</v>
      </c>
      <c r="N6194">
        <v>-1.7643123768976129E-2</v>
      </c>
      <c r="O6194">
        <v>0.2133935048263696</v>
      </c>
      <c r="P6194">
        <v>0</v>
      </c>
      <c r="Q6194">
        <v>0</v>
      </c>
      <c r="R6194">
        <v>0</v>
      </c>
      <c r="S6194">
        <v>0</v>
      </c>
    </row>
    <row r="6195" spans="1:19" x14ac:dyDescent="0.3">
      <c r="A6195" s="2">
        <v>44895</v>
      </c>
      <c r="B6195" t="s">
        <v>65</v>
      </c>
      <c r="C6195" t="s">
        <v>66</v>
      </c>
      <c r="D6195">
        <v>27</v>
      </c>
      <c r="E6195" t="s">
        <v>64</v>
      </c>
      <c r="F6195">
        <v>3413.05</v>
      </c>
      <c r="G6195">
        <v>-158.18</v>
      </c>
      <c r="H6195">
        <v>-61.58</v>
      </c>
      <c r="I6195">
        <v>72.566022000000004</v>
      </c>
      <c r="J6195">
        <v>0</v>
      </c>
      <c r="K6195">
        <v>0</v>
      </c>
      <c r="L6195">
        <v>3265.86</v>
      </c>
      <c r="M6195">
        <v>-4.6345643925521159E-2</v>
      </c>
      <c r="N6195">
        <v>-1.804251329456058E-2</v>
      </c>
      <c r="O6195">
        <v>0.25867965631912798</v>
      </c>
      <c r="P6195">
        <v>0</v>
      </c>
      <c r="Q6195">
        <v>0</v>
      </c>
      <c r="R6195">
        <v>0</v>
      </c>
      <c r="S6195">
        <v>0</v>
      </c>
    </row>
    <row r="6196" spans="1:19" x14ac:dyDescent="0.3">
      <c r="A6196" s="2">
        <v>44895</v>
      </c>
      <c r="B6196" t="s">
        <v>65</v>
      </c>
      <c r="C6196" t="s">
        <v>66</v>
      </c>
      <c r="D6196">
        <v>32</v>
      </c>
      <c r="E6196" t="s">
        <v>64</v>
      </c>
      <c r="F6196">
        <v>246259.33</v>
      </c>
      <c r="G6196">
        <v>-15254.12</v>
      </c>
      <c r="H6196">
        <v>-3074.01</v>
      </c>
      <c r="I6196">
        <v>3129.5552859999998</v>
      </c>
      <c r="J6196">
        <v>0</v>
      </c>
      <c r="K6196">
        <v>151.88</v>
      </c>
      <c r="L6196">
        <v>230744.95</v>
      </c>
      <c r="M6196">
        <v>-6.1943318046061437E-2</v>
      </c>
      <c r="N6196">
        <v>-1.248281638709892E-2</v>
      </c>
      <c r="O6196">
        <v>0.15461853152798991</v>
      </c>
      <c r="P6196">
        <v>0</v>
      </c>
      <c r="Q6196">
        <v>6.1674820604766534E-4</v>
      </c>
      <c r="R6196">
        <v>46826.94</v>
      </c>
      <c r="S6196">
        <v>0.20293809246962941</v>
      </c>
    </row>
    <row r="6197" spans="1:19" x14ac:dyDescent="0.3">
      <c r="A6197" s="2">
        <v>44895</v>
      </c>
      <c r="B6197" t="s">
        <v>65</v>
      </c>
      <c r="C6197" t="s">
        <v>66</v>
      </c>
      <c r="D6197">
        <v>33</v>
      </c>
      <c r="E6197" t="s">
        <v>64</v>
      </c>
      <c r="F6197">
        <v>321135.49</v>
      </c>
      <c r="G6197">
        <v>-23986.42</v>
      </c>
      <c r="H6197">
        <v>-4407.7299999999996</v>
      </c>
      <c r="I6197">
        <v>4296.4589219999998</v>
      </c>
      <c r="J6197">
        <v>0</v>
      </c>
      <c r="K6197">
        <v>0.01</v>
      </c>
      <c r="L6197">
        <v>297030.28999999998</v>
      </c>
      <c r="M6197">
        <v>-7.4692523084259541E-2</v>
      </c>
      <c r="N6197">
        <v>-1.3725452767615319E-2</v>
      </c>
      <c r="O6197">
        <v>0.1627773484363251</v>
      </c>
      <c r="P6197">
        <v>0</v>
      </c>
      <c r="Q6197">
        <v>3.1139504388007688E-8</v>
      </c>
      <c r="R6197">
        <v>18906.37</v>
      </c>
      <c r="S6197">
        <v>6.3651319870441495E-2</v>
      </c>
    </row>
    <row r="6198" spans="1:19" x14ac:dyDescent="0.3">
      <c r="A6198" s="2">
        <v>44895</v>
      </c>
      <c r="B6198" t="s">
        <v>65</v>
      </c>
      <c r="C6198" t="s">
        <v>66</v>
      </c>
      <c r="D6198">
        <v>34</v>
      </c>
      <c r="E6198" t="s">
        <v>64</v>
      </c>
      <c r="F6198">
        <v>399137.08</v>
      </c>
      <c r="G6198">
        <v>-30518.2</v>
      </c>
      <c r="H6198">
        <v>-5371.2</v>
      </c>
      <c r="I6198">
        <v>5643.0317770000001</v>
      </c>
      <c r="J6198">
        <v>0</v>
      </c>
      <c r="K6198">
        <v>18.079999999999998</v>
      </c>
      <c r="L6198">
        <v>366794.81</v>
      </c>
      <c r="M6198">
        <v>-7.6460448124739497E-2</v>
      </c>
      <c r="N6198">
        <v>-1.345703085265844E-2</v>
      </c>
      <c r="O6198">
        <v>0.17201330084432809</v>
      </c>
      <c r="P6198">
        <v>0</v>
      </c>
      <c r="Q6198">
        <v>4.529772077302364E-5</v>
      </c>
      <c r="R6198">
        <v>53094.01</v>
      </c>
      <c r="S6198">
        <v>0.14475125752188259</v>
      </c>
    </row>
    <row r="6199" spans="1:19" x14ac:dyDescent="0.3">
      <c r="A6199" s="2">
        <v>44926</v>
      </c>
      <c r="B6199" t="s">
        <v>65</v>
      </c>
      <c r="C6199" t="s">
        <v>66</v>
      </c>
      <c r="D6199">
        <v>26</v>
      </c>
      <c r="E6199" t="s">
        <v>64</v>
      </c>
      <c r="F6199">
        <v>37458.969999999987</v>
      </c>
      <c r="G6199">
        <v>-2117.91</v>
      </c>
      <c r="H6199">
        <v>-477.32</v>
      </c>
      <c r="I6199">
        <v>479.42384399999997</v>
      </c>
      <c r="J6199">
        <v>4889.66</v>
      </c>
      <c r="K6199">
        <v>0</v>
      </c>
      <c r="L6199">
        <v>30453.52</v>
      </c>
      <c r="M6199">
        <v>-5.6539461709705328E-2</v>
      </c>
      <c r="N6199">
        <v>-1.274247530030858E-2</v>
      </c>
      <c r="O6199">
        <v>0.15069365577771471</v>
      </c>
      <c r="P6199">
        <v>0.13053375466543801</v>
      </c>
      <c r="Q6199">
        <v>0</v>
      </c>
      <c r="R6199">
        <v>4536.17</v>
      </c>
      <c r="S6199">
        <v>0.14895388119337269</v>
      </c>
    </row>
    <row r="6200" spans="1:19" x14ac:dyDescent="0.3">
      <c r="A6200" s="2">
        <v>44926</v>
      </c>
      <c r="B6200" t="s">
        <v>65</v>
      </c>
      <c r="C6200" t="s">
        <v>66</v>
      </c>
      <c r="D6200">
        <v>27</v>
      </c>
      <c r="E6200" t="s">
        <v>64</v>
      </c>
      <c r="F6200">
        <v>27924.69</v>
      </c>
      <c r="G6200">
        <v>-3069.22</v>
      </c>
      <c r="H6200">
        <v>-408.03</v>
      </c>
      <c r="I6200">
        <v>491.74877400000003</v>
      </c>
      <c r="J6200">
        <v>0</v>
      </c>
      <c r="K6200">
        <v>0</v>
      </c>
      <c r="L6200">
        <v>24963.15</v>
      </c>
      <c r="M6200">
        <v>-0.109910620314854</v>
      </c>
      <c r="N6200">
        <v>-1.461180052491182E-2</v>
      </c>
      <c r="O6200">
        <v>0.20734143305648381</v>
      </c>
      <c r="P6200">
        <v>0</v>
      </c>
      <c r="Q6200">
        <v>0</v>
      </c>
      <c r="R6200">
        <v>0</v>
      </c>
      <c r="S6200">
        <v>0</v>
      </c>
    </row>
    <row r="6201" spans="1:19" x14ac:dyDescent="0.3">
      <c r="A6201" s="2">
        <v>44926</v>
      </c>
      <c r="B6201" t="s">
        <v>65</v>
      </c>
      <c r="C6201" t="s">
        <v>66</v>
      </c>
      <c r="D6201">
        <v>28</v>
      </c>
      <c r="E6201" t="s">
        <v>64</v>
      </c>
      <c r="F6201">
        <v>3265.86</v>
      </c>
      <c r="G6201">
        <v>-150.27000000000001</v>
      </c>
      <c r="H6201">
        <v>-69.489999999999995</v>
      </c>
      <c r="I6201">
        <v>73.391692000000006</v>
      </c>
      <c r="J6201">
        <v>0</v>
      </c>
      <c r="K6201">
        <v>0</v>
      </c>
      <c r="L6201">
        <v>3119.49</v>
      </c>
      <c r="M6201">
        <v>-4.6012382649593057E-2</v>
      </c>
      <c r="N6201">
        <v>-2.12777032695829E-2</v>
      </c>
      <c r="O6201">
        <v>0.26459431404028738</v>
      </c>
      <c r="P6201">
        <v>0</v>
      </c>
      <c r="Q6201">
        <v>0</v>
      </c>
      <c r="R6201">
        <v>0</v>
      </c>
      <c r="S6201">
        <v>0</v>
      </c>
    </row>
    <row r="6202" spans="1:19" x14ac:dyDescent="0.3">
      <c r="A6202" s="2">
        <v>44926</v>
      </c>
      <c r="B6202" t="s">
        <v>65</v>
      </c>
      <c r="C6202" t="s">
        <v>66</v>
      </c>
      <c r="D6202">
        <v>33</v>
      </c>
      <c r="E6202" t="s">
        <v>64</v>
      </c>
      <c r="F6202">
        <v>230744.95</v>
      </c>
      <c r="G6202">
        <v>-15294.24</v>
      </c>
      <c r="H6202">
        <v>-2329.61</v>
      </c>
      <c r="I6202">
        <v>2821.287065</v>
      </c>
      <c r="J6202">
        <v>8782.92</v>
      </c>
      <c r="K6202">
        <v>0</v>
      </c>
      <c r="L6202">
        <v>207117.93</v>
      </c>
      <c r="M6202">
        <v>-6.628201397257015E-2</v>
      </c>
      <c r="N6202">
        <v>-1.009603893823029E-2</v>
      </c>
      <c r="O6202">
        <v>0.14396146030008869</v>
      </c>
      <c r="P6202">
        <v>3.8063324896167823E-2</v>
      </c>
      <c r="Q6202">
        <v>0</v>
      </c>
      <c r="R6202">
        <v>48915.399999999987</v>
      </c>
      <c r="S6202">
        <v>0.23617173076227629</v>
      </c>
    </row>
    <row r="6203" spans="1:19" x14ac:dyDescent="0.3">
      <c r="A6203" s="2">
        <v>44926</v>
      </c>
      <c r="B6203" t="s">
        <v>65</v>
      </c>
      <c r="C6203" t="s">
        <v>66</v>
      </c>
      <c r="D6203">
        <v>34</v>
      </c>
      <c r="E6203" t="s">
        <v>64</v>
      </c>
      <c r="F6203">
        <v>297030.28999999998</v>
      </c>
      <c r="G6203">
        <v>-19805.34</v>
      </c>
      <c r="H6203">
        <v>-3575.77</v>
      </c>
      <c r="I6203">
        <v>4053.3710590000001</v>
      </c>
      <c r="J6203">
        <v>4276.4399999999996</v>
      </c>
      <c r="K6203">
        <v>187.54</v>
      </c>
      <c r="L6203">
        <v>273279.53000000003</v>
      </c>
      <c r="M6203">
        <v>-6.6677846222349915E-2</v>
      </c>
      <c r="N6203">
        <v>-1.2038401874771759E-2</v>
      </c>
      <c r="O6203">
        <v>0.16067443953980851</v>
      </c>
      <c r="P6203">
        <v>1.439731954609747E-2</v>
      </c>
      <c r="Q6203">
        <v>6.313834188425699E-4</v>
      </c>
      <c r="R6203">
        <v>23652.75</v>
      </c>
      <c r="S6203">
        <v>8.6551488141098601E-2</v>
      </c>
    </row>
    <row r="6204" spans="1:19" x14ac:dyDescent="0.3">
      <c r="A6204" s="2">
        <v>44926</v>
      </c>
      <c r="B6204" t="s">
        <v>65</v>
      </c>
      <c r="C6204" t="s">
        <v>66</v>
      </c>
      <c r="D6204">
        <v>35</v>
      </c>
      <c r="E6204" t="s">
        <v>64</v>
      </c>
      <c r="F6204">
        <v>366795.51</v>
      </c>
      <c r="G6204">
        <v>-30471.18</v>
      </c>
      <c r="H6204">
        <v>-4368.4799999999996</v>
      </c>
      <c r="I6204">
        <v>5160.2544680000001</v>
      </c>
      <c r="J6204">
        <v>9641.713667</v>
      </c>
      <c r="K6204">
        <v>2837.94</v>
      </c>
      <c r="L6204">
        <v>324184.71000000002</v>
      </c>
      <c r="M6204">
        <v>-8.3074026724045777E-2</v>
      </c>
      <c r="N6204">
        <v>-1.1909851350143301E-2</v>
      </c>
      <c r="O6204">
        <v>0.16564497985583651</v>
      </c>
      <c r="P6204">
        <v>2.6286345945183458E-2</v>
      </c>
      <c r="Q6204">
        <v>7.7371176108453456E-3</v>
      </c>
      <c r="R6204">
        <v>58288.92</v>
      </c>
      <c r="S6204">
        <v>0.17980157053057799</v>
      </c>
    </row>
    <row r="6205" spans="1:19" x14ac:dyDescent="0.3">
      <c r="A6205" s="2">
        <v>44957</v>
      </c>
      <c r="B6205" t="s">
        <v>65</v>
      </c>
      <c r="C6205" t="s">
        <v>66</v>
      </c>
      <c r="D6205">
        <v>27</v>
      </c>
      <c r="E6205" t="s">
        <v>64</v>
      </c>
      <c r="F6205">
        <v>30453.52</v>
      </c>
      <c r="G6205">
        <v>-2122.2600000000002</v>
      </c>
      <c r="H6205">
        <v>-472.97</v>
      </c>
      <c r="I6205">
        <v>442.17328600000002</v>
      </c>
      <c r="J6205">
        <v>0</v>
      </c>
      <c r="K6205">
        <v>0</v>
      </c>
      <c r="L6205">
        <v>28300.47</v>
      </c>
      <c r="M6205">
        <v>-6.9688495779798187E-2</v>
      </c>
      <c r="N6205">
        <v>-1.5530881159222319E-2</v>
      </c>
      <c r="O6205">
        <v>0.17095671867456769</v>
      </c>
      <c r="P6205">
        <v>0</v>
      </c>
      <c r="Q6205">
        <v>0</v>
      </c>
      <c r="R6205">
        <v>4560.63</v>
      </c>
      <c r="S6205">
        <v>0.16115032718537889</v>
      </c>
    </row>
    <row r="6206" spans="1:19" x14ac:dyDescent="0.3">
      <c r="A6206" s="2">
        <v>44957</v>
      </c>
      <c r="B6206" t="s">
        <v>65</v>
      </c>
      <c r="C6206" t="s">
        <v>66</v>
      </c>
      <c r="D6206">
        <v>28</v>
      </c>
      <c r="E6206" t="s">
        <v>64</v>
      </c>
      <c r="F6206">
        <v>24963.15</v>
      </c>
      <c r="G6206">
        <v>-3202.93</v>
      </c>
      <c r="H6206">
        <v>-589.38</v>
      </c>
      <c r="I6206">
        <v>434.67891100000003</v>
      </c>
      <c r="J6206">
        <v>0</v>
      </c>
      <c r="K6206">
        <v>0</v>
      </c>
      <c r="L6206">
        <v>21622.959999999999</v>
      </c>
      <c r="M6206">
        <v>-0.12830632352086979</v>
      </c>
      <c r="N6206">
        <v>-2.3610001141682841E-2</v>
      </c>
      <c r="O6206">
        <v>0.20502194753130629</v>
      </c>
      <c r="P6206">
        <v>0</v>
      </c>
      <c r="Q6206">
        <v>0</v>
      </c>
      <c r="R6206">
        <v>0</v>
      </c>
      <c r="S6206">
        <v>0</v>
      </c>
    </row>
    <row r="6207" spans="1:19" x14ac:dyDescent="0.3">
      <c r="A6207" s="2">
        <v>44957</v>
      </c>
      <c r="B6207" t="s">
        <v>65</v>
      </c>
      <c r="C6207" t="s">
        <v>66</v>
      </c>
      <c r="D6207">
        <v>29</v>
      </c>
      <c r="E6207" t="s">
        <v>64</v>
      </c>
      <c r="F6207">
        <v>3119.49</v>
      </c>
      <c r="G6207">
        <v>-135.55000000000001</v>
      </c>
      <c r="H6207">
        <v>-84.21</v>
      </c>
      <c r="I6207">
        <v>68.051944000000006</v>
      </c>
      <c r="J6207">
        <v>0</v>
      </c>
      <c r="K6207">
        <v>66.760000000000005</v>
      </c>
      <c r="L6207">
        <v>2901.02</v>
      </c>
      <c r="M6207">
        <v>-4.3452615651917458E-2</v>
      </c>
      <c r="N6207">
        <v>-2.6994797226469709E-2</v>
      </c>
      <c r="O6207">
        <v>0.25685505002420272</v>
      </c>
      <c r="P6207">
        <v>0</v>
      </c>
      <c r="Q6207">
        <v>2.140093412705282E-2</v>
      </c>
      <c r="R6207">
        <v>0</v>
      </c>
      <c r="S6207">
        <v>0</v>
      </c>
    </row>
    <row r="6208" spans="1:19" x14ac:dyDescent="0.3">
      <c r="A6208" s="2">
        <v>44957</v>
      </c>
      <c r="B6208" t="s">
        <v>65</v>
      </c>
      <c r="C6208" t="s">
        <v>66</v>
      </c>
      <c r="D6208">
        <v>34</v>
      </c>
      <c r="E6208" t="s">
        <v>64</v>
      </c>
      <c r="F6208">
        <v>207117.93</v>
      </c>
      <c r="G6208">
        <v>-16013.45</v>
      </c>
      <c r="H6208">
        <v>-3004.64</v>
      </c>
      <c r="I6208">
        <v>2550.7939889999998</v>
      </c>
      <c r="J6208">
        <v>0</v>
      </c>
      <c r="K6208">
        <v>0</v>
      </c>
      <c r="L6208">
        <v>190679.07</v>
      </c>
      <c r="M6208">
        <v>-7.7315614345894623E-2</v>
      </c>
      <c r="N6208">
        <v>-1.4506904351545041E-2</v>
      </c>
      <c r="O6208">
        <v>0.14500696356200729</v>
      </c>
      <c r="P6208">
        <v>0</v>
      </c>
      <c r="Q6208">
        <v>0</v>
      </c>
      <c r="R6208">
        <v>48690.54</v>
      </c>
      <c r="S6208">
        <v>0.25535335367431777</v>
      </c>
    </row>
    <row r="6209" spans="1:19" x14ac:dyDescent="0.3">
      <c r="A6209" s="2">
        <v>44957</v>
      </c>
      <c r="B6209" t="s">
        <v>65</v>
      </c>
      <c r="C6209" t="s">
        <v>66</v>
      </c>
      <c r="D6209">
        <v>35</v>
      </c>
      <c r="E6209" t="s">
        <v>64</v>
      </c>
      <c r="F6209">
        <v>273279.53000000003</v>
      </c>
      <c r="G6209">
        <v>-21841.97</v>
      </c>
      <c r="H6209">
        <v>-3910.93</v>
      </c>
      <c r="I6209">
        <v>3674.3464020000001</v>
      </c>
      <c r="J6209">
        <v>0</v>
      </c>
      <c r="K6209">
        <v>2289.84</v>
      </c>
      <c r="L6209">
        <v>249161.86</v>
      </c>
      <c r="M6209">
        <v>-7.992537897002383E-2</v>
      </c>
      <c r="N6209">
        <v>-1.4311097505180869E-2</v>
      </c>
      <c r="O6209">
        <v>0.15830847521205749</v>
      </c>
      <c r="P6209">
        <v>0</v>
      </c>
      <c r="Q6209">
        <v>8.379112771454195E-3</v>
      </c>
      <c r="R6209">
        <v>26355.62</v>
      </c>
      <c r="S6209">
        <v>0.1057771040880815</v>
      </c>
    </row>
    <row r="6210" spans="1:19" x14ac:dyDescent="0.3">
      <c r="A6210" s="2">
        <v>44957</v>
      </c>
      <c r="B6210" t="s">
        <v>65</v>
      </c>
      <c r="C6210" t="s">
        <v>66</v>
      </c>
      <c r="D6210">
        <v>36</v>
      </c>
      <c r="E6210" t="s">
        <v>64</v>
      </c>
      <c r="F6210">
        <v>324184.71000000002</v>
      </c>
      <c r="G6210">
        <v>-30040.82</v>
      </c>
      <c r="H6210">
        <v>-5736.15</v>
      </c>
      <c r="I6210">
        <v>4591.9134130000002</v>
      </c>
      <c r="J6210">
        <v>0</v>
      </c>
      <c r="K6210">
        <v>181.65</v>
      </c>
      <c r="L6210">
        <v>295141.48</v>
      </c>
      <c r="M6210">
        <v>-9.2665752188004172E-2</v>
      </c>
      <c r="N6210">
        <v>-1.7694079403066231E-2</v>
      </c>
      <c r="O6210">
        <v>0.16677553140028339</v>
      </c>
      <c r="P6210">
        <v>0</v>
      </c>
      <c r="Q6210">
        <v>5.6032870890178625E-4</v>
      </c>
      <c r="R6210">
        <v>54984.56</v>
      </c>
      <c r="S6210">
        <v>0.18629899124989141</v>
      </c>
    </row>
    <row r="6211" spans="1:19" x14ac:dyDescent="0.3">
      <c r="A6211" s="2">
        <v>44985</v>
      </c>
      <c r="B6211" t="s">
        <v>65</v>
      </c>
      <c r="C6211" t="s">
        <v>66</v>
      </c>
      <c r="D6211">
        <v>28</v>
      </c>
      <c r="E6211" t="s">
        <v>64</v>
      </c>
      <c r="F6211">
        <v>28300.47</v>
      </c>
      <c r="G6211">
        <v>-3265.37</v>
      </c>
      <c r="H6211">
        <v>-426.02</v>
      </c>
      <c r="I6211">
        <v>381.65698300000003</v>
      </c>
      <c r="J6211">
        <v>0</v>
      </c>
      <c r="K6211">
        <v>0</v>
      </c>
      <c r="L6211">
        <v>24999.94</v>
      </c>
      <c r="M6211">
        <v>-0.1153821826987326</v>
      </c>
      <c r="N6211">
        <v>-1.5053460242886431E-2</v>
      </c>
      <c r="O6211">
        <v>0.17579818941295719</v>
      </c>
      <c r="P6211">
        <v>0</v>
      </c>
      <c r="Q6211">
        <v>0</v>
      </c>
      <c r="R6211">
        <v>3941.95</v>
      </c>
      <c r="S6211">
        <v>0.1576783784281082</v>
      </c>
    </row>
    <row r="6212" spans="1:19" x14ac:dyDescent="0.3">
      <c r="A6212" s="2">
        <v>44985</v>
      </c>
      <c r="B6212" t="s">
        <v>65</v>
      </c>
      <c r="C6212" t="s">
        <v>66</v>
      </c>
      <c r="D6212">
        <v>29</v>
      </c>
      <c r="E6212" t="s">
        <v>64</v>
      </c>
      <c r="F6212">
        <v>21622.959999999999</v>
      </c>
      <c r="G6212">
        <v>-1248.49</v>
      </c>
      <c r="H6212">
        <v>-394.77</v>
      </c>
      <c r="I6212">
        <v>369.46947399999999</v>
      </c>
      <c r="J6212">
        <v>0</v>
      </c>
      <c r="K6212">
        <v>0</v>
      </c>
      <c r="L6212">
        <v>20349.16</v>
      </c>
      <c r="M6212">
        <v>-5.773908845042492E-2</v>
      </c>
      <c r="N6212">
        <v>-1.8256982392789889E-2</v>
      </c>
      <c r="O6212">
        <v>0.22274001803440149</v>
      </c>
      <c r="P6212">
        <v>0</v>
      </c>
      <c r="Q6212">
        <v>0</v>
      </c>
      <c r="R6212">
        <v>506.79</v>
      </c>
      <c r="S6212">
        <v>2.490471351151596E-2</v>
      </c>
    </row>
    <row r="6213" spans="1:19" x14ac:dyDescent="0.3">
      <c r="A6213" s="2">
        <v>44985</v>
      </c>
      <c r="B6213" t="s">
        <v>65</v>
      </c>
      <c r="C6213" t="s">
        <v>66</v>
      </c>
      <c r="D6213">
        <v>30</v>
      </c>
      <c r="E6213" t="s">
        <v>64</v>
      </c>
      <c r="F6213">
        <v>2901.02</v>
      </c>
      <c r="G6213">
        <v>-66.760000000000005</v>
      </c>
      <c r="H6213">
        <v>-11.32</v>
      </c>
      <c r="I6213">
        <v>57.919150000000002</v>
      </c>
      <c r="J6213">
        <v>0</v>
      </c>
      <c r="K6213">
        <v>0</v>
      </c>
      <c r="L6213">
        <v>2948.94</v>
      </c>
      <c r="M6213">
        <v>-2.3012595569834059E-2</v>
      </c>
      <c r="N6213">
        <v>-3.902075821607572E-3</v>
      </c>
      <c r="O6213">
        <v>0.26025931950535619</v>
      </c>
      <c r="P6213">
        <v>0</v>
      </c>
      <c r="Q6213">
        <v>0</v>
      </c>
      <c r="R6213">
        <v>1268.04</v>
      </c>
      <c r="S6213">
        <v>0.42999857575942541</v>
      </c>
    </row>
    <row r="6214" spans="1:19" x14ac:dyDescent="0.3">
      <c r="A6214" s="2">
        <v>44985</v>
      </c>
      <c r="B6214" t="s">
        <v>65</v>
      </c>
      <c r="C6214" t="s">
        <v>66</v>
      </c>
      <c r="D6214">
        <v>35</v>
      </c>
      <c r="E6214" t="s">
        <v>64</v>
      </c>
      <c r="F6214">
        <v>190679.07</v>
      </c>
      <c r="G6214">
        <v>-13128.83</v>
      </c>
      <c r="H6214">
        <v>-2273.9899999999998</v>
      </c>
      <c r="I6214">
        <v>2263.6102820000001</v>
      </c>
      <c r="J6214">
        <v>0</v>
      </c>
      <c r="K6214">
        <v>966</v>
      </c>
      <c r="L6214">
        <v>169551.7</v>
      </c>
      <c r="M6214">
        <v>-6.8853020942466314E-2</v>
      </c>
      <c r="N6214">
        <v>-1.1925745180108119E-2</v>
      </c>
      <c r="O6214">
        <v>0.15475100067541309</v>
      </c>
      <c r="P6214">
        <v>0</v>
      </c>
      <c r="Q6214">
        <v>5.066104003968553E-3</v>
      </c>
      <c r="R6214">
        <v>30159.63</v>
      </c>
      <c r="S6214">
        <v>0.1778786647376582</v>
      </c>
    </row>
    <row r="6215" spans="1:19" x14ac:dyDescent="0.3">
      <c r="A6215" s="2">
        <v>44985</v>
      </c>
      <c r="B6215" t="s">
        <v>65</v>
      </c>
      <c r="C6215" t="s">
        <v>66</v>
      </c>
      <c r="D6215">
        <v>36</v>
      </c>
      <c r="E6215" t="s">
        <v>64</v>
      </c>
      <c r="F6215">
        <v>249161.86</v>
      </c>
      <c r="G6215">
        <v>-20918.810000000001</v>
      </c>
      <c r="H6215">
        <v>-3567.68</v>
      </c>
      <c r="I6215">
        <v>3212.321328</v>
      </c>
      <c r="J6215">
        <v>0</v>
      </c>
      <c r="K6215">
        <v>0.13</v>
      </c>
      <c r="L6215">
        <v>226615.85</v>
      </c>
      <c r="M6215">
        <v>-8.3956709907367033E-2</v>
      </c>
      <c r="N6215">
        <v>-1.431872438261618E-2</v>
      </c>
      <c r="O6215">
        <v>0.16806305357374629</v>
      </c>
      <c r="P6215">
        <v>0</v>
      </c>
      <c r="Q6215">
        <v>5.2174919548280779E-7</v>
      </c>
      <c r="R6215">
        <v>17508.599999999999</v>
      </c>
      <c r="S6215">
        <v>7.7261144796359121E-2</v>
      </c>
    </row>
    <row r="6216" spans="1:19" x14ac:dyDescent="0.3">
      <c r="A6216" s="2">
        <v>44985</v>
      </c>
      <c r="B6216" t="s">
        <v>65</v>
      </c>
      <c r="C6216" t="s">
        <v>66</v>
      </c>
      <c r="D6216">
        <v>37</v>
      </c>
      <c r="E6216" t="s">
        <v>64</v>
      </c>
      <c r="F6216">
        <v>295141.48</v>
      </c>
      <c r="G6216">
        <v>-22454.67</v>
      </c>
      <c r="H6216">
        <v>-4291.67</v>
      </c>
      <c r="I6216">
        <v>4088.5864740000002</v>
      </c>
      <c r="J6216">
        <v>0</v>
      </c>
      <c r="K6216">
        <v>0.02</v>
      </c>
      <c r="L6216">
        <v>267347.81</v>
      </c>
      <c r="M6216">
        <v>-7.6081037473959945E-2</v>
      </c>
      <c r="N6216">
        <v>-1.454106010446244E-2</v>
      </c>
      <c r="O6216">
        <v>0.18058337685201009</v>
      </c>
      <c r="P6216">
        <v>0</v>
      </c>
      <c r="Q6216">
        <v>6.7764110961292185E-8</v>
      </c>
      <c r="R6216">
        <v>33073.629999999997</v>
      </c>
      <c r="S6216">
        <v>0.1237101212835819</v>
      </c>
    </row>
    <row r="6217" spans="1:19" x14ac:dyDescent="0.3">
      <c r="A6217" s="2">
        <v>45016</v>
      </c>
      <c r="B6217" t="s">
        <v>65</v>
      </c>
      <c r="C6217" t="s">
        <v>66</v>
      </c>
      <c r="D6217">
        <v>29</v>
      </c>
      <c r="E6217" t="s">
        <v>64</v>
      </c>
      <c r="F6217">
        <v>24999.94</v>
      </c>
      <c r="G6217">
        <v>-1920.28</v>
      </c>
      <c r="H6217">
        <v>-348.28</v>
      </c>
      <c r="I6217">
        <v>372.46053799999999</v>
      </c>
      <c r="J6217">
        <v>0</v>
      </c>
      <c r="K6217">
        <v>0</v>
      </c>
      <c r="L6217">
        <v>23103.85</v>
      </c>
      <c r="M6217">
        <v>-7.6811384347322431E-2</v>
      </c>
      <c r="N6217">
        <v>-1.3931233434960239E-2</v>
      </c>
      <c r="O6217">
        <v>0.1754173195435024</v>
      </c>
      <c r="P6217">
        <v>0</v>
      </c>
      <c r="Q6217">
        <v>0</v>
      </c>
      <c r="R6217">
        <v>600.29</v>
      </c>
      <c r="S6217">
        <v>2.5982249711628151E-2</v>
      </c>
    </row>
    <row r="6218" spans="1:19" x14ac:dyDescent="0.3">
      <c r="A6218" s="2">
        <v>45016</v>
      </c>
      <c r="B6218" t="s">
        <v>65</v>
      </c>
      <c r="C6218" t="s">
        <v>66</v>
      </c>
      <c r="D6218">
        <v>30</v>
      </c>
      <c r="E6218" t="s">
        <v>64</v>
      </c>
      <c r="F6218">
        <v>20349.16</v>
      </c>
      <c r="G6218">
        <v>-1262.3900000000001</v>
      </c>
      <c r="H6218">
        <v>-394.27</v>
      </c>
      <c r="I6218">
        <v>387.52694100000002</v>
      </c>
      <c r="J6218">
        <v>0</v>
      </c>
      <c r="K6218">
        <v>0</v>
      </c>
      <c r="L6218">
        <v>19080.03</v>
      </c>
      <c r="M6218">
        <v>-6.2036467352952158E-2</v>
      </c>
      <c r="N6218">
        <v>-1.937524693893998E-2</v>
      </c>
      <c r="O6218">
        <v>0.22422631737862331</v>
      </c>
      <c r="P6218">
        <v>0</v>
      </c>
      <c r="Q6218">
        <v>0</v>
      </c>
      <c r="R6218">
        <v>489.71</v>
      </c>
      <c r="S6218">
        <v>2.566610220214538E-2</v>
      </c>
    </row>
    <row r="6219" spans="1:19" x14ac:dyDescent="0.3">
      <c r="A6219" s="2">
        <v>45016</v>
      </c>
      <c r="B6219" t="s">
        <v>65</v>
      </c>
      <c r="C6219" t="s">
        <v>66</v>
      </c>
      <c r="D6219">
        <v>31</v>
      </c>
      <c r="E6219" t="s">
        <v>64</v>
      </c>
      <c r="F6219">
        <v>2948.94</v>
      </c>
      <c r="G6219">
        <v>0</v>
      </c>
      <c r="H6219">
        <v>0</v>
      </c>
      <c r="I6219">
        <v>67.086994000000004</v>
      </c>
      <c r="J6219">
        <v>0</v>
      </c>
      <c r="K6219">
        <v>0</v>
      </c>
      <c r="L6219">
        <v>3016.02</v>
      </c>
      <c r="M6219">
        <v>0</v>
      </c>
      <c r="N6219">
        <v>0</v>
      </c>
      <c r="O6219">
        <v>0.26785734939859202</v>
      </c>
      <c r="P6219">
        <v>0</v>
      </c>
      <c r="Q6219">
        <v>0</v>
      </c>
      <c r="R6219">
        <v>2020.73</v>
      </c>
      <c r="S6219">
        <v>0.6699988726865207</v>
      </c>
    </row>
    <row r="6220" spans="1:19" x14ac:dyDescent="0.3">
      <c r="A6220" s="2">
        <v>45016</v>
      </c>
      <c r="B6220" t="s">
        <v>65</v>
      </c>
      <c r="C6220" t="s">
        <v>66</v>
      </c>
      <c r="D6220">
        <v>36</v>
      </c>
      <c r="E6220" t="s">
        <v>64</v>
      </c>
      <c r="F6220">
        <v>169551.7</v>
      </c>
      <c r="G6220">
        <v>-13216.04</v>
      </c>
      <c r="H6220">
        <v>-2429.69</v>
      </c>
      <c r="I6220">
        <v>2130.0238869999998</v>
      </c>
      <c r="J6220">
        <v>2233.79</v>
      </c>
      <c r="K6220">
        <v>157.47</v>
      </c>
      <c r="L6220">
        <v>152074.03</v>
      </c>
      <c r="M6220">
        <v>-7.7946962489907207E-2</v>
      </c>
      <c r="N6220">
        <v>-1.433008339049387E-2</v>
      </c>
      <c r="O6220">
        <v>0.14791543528154419</v>
      </c>
      <c r="P6220">
        <v>1.31746835920843E-2</v>
      </c>
      <c r="Q6220">
        <v>9.2874326827746339E-4</v>
      </c>
      <c r="R6220">
        <v>15913.51</v>
      </c>
      <c r="S6220">
        <v>0.1046431793778333</v>
      </c>
    </row>
    <row r="6221" spans="1:19" x14ac:dyDescent="0.3">
      <c r="A6221" s="2">
        <v>45016</v>
      </c>
      <c r="B6221" t="s">
        <v>65</v>
      </c>
      <c r="C6221" t="s">
        <v>66</v>
      </c>
      <c r="D6221">
        <v>37</v>
      </c>
      <c r="E6221" t="s">
        <v>64</v>
      </c>
      <c r="F6221">
        <v>226615.85</v>
      </c>
      <c r="G6221">
        <v>-13190</v>
      </c>
      <c r="H6221">
        <v>-3133.6</v>
      </c>
      <c r="I6221">
        <v>3222.230204</v>
      </c>
      <c r="J6221">
        <v>0</v>
      </c>
      <c r="K6221">
        <v>0</v>
      </c>
      <c r="L6221">
        <v>210096.41</v>
      </c>
      <c r="M6221">
        <v>-5.8204225344343753E-2</v>
      </c>
      <c r="N6221">
        <v>-1.3827805954437869E-2</v>
      </c>
      <c r="O6221">
        <v>0.1674161894649242</v>
      </c>
      <c r="P6221">
        <v>0</v>
      </c>
      <c r="Q6221">
        <v>0</v>
      </c>
      <c r="R6221">
        <v>13848.41</v>
      </c>
      <c r="S6221">
        <v>6.5914548468486447E-2</v>
      </c>
    </row>
    <row r="6222" spans="1:19" x14ac:dyDescent="0.3">
      <c r="A6222" s="2">
        <v>45016</v>
      </c>
      <c r="B6222" t="s">
        <v>65</v>
      </c>
      <c r="C6222" t="s">
        <v>66</v>
      </c>
      <c r="D6222">
        <v>38</v>
      </c>
      <c r="E6222" t="s">
        <v>64</v>
      </c>
      <c r="F6222">
        <v>267347.81000000011</v>
      </c>
      <c r="G6222">
        <v>-15453.38</v>
      </c>
      <c r="H6222">
        <v>-3889.85</v>
      </c>
      <c r="I6222">
        <v>4011.685105</v>
      </c>
      <c r="J6222">
        <v>5161.12</v>
      </c>
      <c r="K6222">
        <v>58.18</v>
      </c>
      <c r="L6222">
        <v>246854.03</v>
      </c>
      <c r="M6222">
        <v>-5.780253071831782E-2</v>
      </c>
      <c r="N6222">
        <v>-1.454977319619712E-2</v>
      </c>
      <c r="O6222">
        <v>0.17667755304018229</v>
      </c>
      <c r="P6222">
        <v>1.9304889761393589E-2</v>
      </c>
      <c r="Q6222">
        <v>2.1761913815564819E-4</v>
      </c>
      <c r="R6222">
        <v>20440.89</v>
      </c>
      <c r="S6222">
        <v>8.2805575424472505E-2</v>
      </c>
    </row>
    <row r="6223" spans="1:19" x14ac:dyDescent="0.3">
      <c r="A6223" s="2">
        <v>45046</v>
      </c>
      <c r="B6223" t="s">
        <v>65</v>
      </c>
      <c r="C6223" t="s">
        <v>66</v>
      </c>
      <c r="D6223">
        <v>30</v>
      </c>
      <c r="E6223" t="s">
        <v>64</v>
      </c>
      <c r="F6223">
        <v>23103.85</v>
      </c>
      <c r="G6223">
        <v>-1807.38</v>
      </c>
      <c r="H6223">
        <v>-315.99</v>
      </c>
      <c r="I6223">
        <v>325.15415100000001</v>
      </c>
      <c r="J6223">
        <v>0</v>
      </c>
      <c r="K6223">
        <v>0</v>
      </c>
      <c r="L6223">
        <v>21305.62</v>
      </c>
      <c r="M6223">
        <v>-7.8228520354832631E-2</v>
      </c>
      <c r="N6223">
        <v>-1.3676941289005951E-2</v>
      </c>
      <c r="O6223">
        <v>0.17122869870173149</v>
      </c>
      <c r="P6223">
        <v>0</v>
      </c>
      <c r="Q6223">
        <v>0</v>
      </c>
      <c r="R6223">
        <v>945.88</v>
      </c>
      <c r="S6223">
        <v>4.439579791623055E-2</v>
      </c>
    </row>
    <row r="6224" spans="1:19" x14ac:dyDescent="0.3">
      <c r="A6224" s="2">
        <v>45046</v>
      </c>
      <c r="B6224" t="s">
        <v>65</v>
      </c>
      <c r="C6224" t="s">
        <v>66</v>
      </c>
      <c r="D6224">
        <v>31</v>
      </c>
      <c r="E6224" t="s">
        <v>64</v>
      </c>
      <c r="F6224">
        <v>19080.03</v>
      </c>
      <c r="G6224">
        <v>-1816.04</v>
      </c>
      <c r="H6224">
        <v>-253.13</v>
      </c>
      <c r="I6224">
        <v>331.914492</v>
      </c>
      <c r="J6224">
        <v>0</v>
      </c>
      <c r="K6224">
        <v>0</v>
      </c>
      <c r="L6224">
        <v>17357.740000000002</v>
      </c>
      <c r="M6224">
        <v>-9.5180143846733997E-2</v>
      </c>
      <c r="N6224">
        <v>-1.32667506287988E-2</v>
      </c>
      <c r="O6224">
        <v>0.21165024300276261</v>
      </c>
      <c r="P6224">
        <v>0</v>
      </c>
      <c r="Q6224">
        <v>0</v>
      </c>
      <c r="R6224">
        <v>736.79</v>
      </c>
      <c r="S6224">
        <v>4.2447346255906578E-2</v>
      </c>
    </row>
    <row r="6225" spans="1:19" x14ac:dyDescent="0.3">
      <c r="A6225" s="2">
        <v>45046</v>
      </c>
      <c r="B6225" t="s">
        <v>65</v>
      </c>
      <c r="C6225" t="s">
        <v>66</v>
      </c>
      <c r="D6225">
        <v>32</v>
      </c>
      <c r="E6225" t="s">
        <v>64</v>
      </c>
      <c r="F6225">
        <v>3016.02</v>
      </c>
      <c r="G6225">
        <v>0</v>
      </c>
      <c r="H6225">
        <v>-10</v>
      </c>
      <c r="I6225">
        <v>57.917167999999997</v>
      </c>
      <c r="J6225">
        <v>0</v>
      </c>
      <c r="K6225">
        <v>0</v>
      </c>
      <c r="L6225">
        <v>3063.94</v>
      </c>
      <c r="M6225">
        <v>0</v>
      </c>
      <c r="N6225">
        <v>-3.3156278804517209E-3</v>
      </c>
      <c r="O6225">
        <v>0.2336386619894209</v>
      </c>
      <c r="P6225">
        <v>0</v>
      </c>
      <c r="Q6225">
        <v>0</v>
      </c>
      <c r="R6225">
        <v>2757.55</v>
      </c>
      <c r="S6225">
        <v>0.90000130550859359</v>
      </c>
    </row>
    <row r="6226" spans="1:19" x14ac:dyDescent="0.3">
      <c r="A6226" s="2">
        <v>45046</v>
      </c>
      <c r="B6226" t="s">
        <v>65</v>
      </c>
      <c r="C6226" t="s">
        <v>66</v>
      </c>
      <c r="D6226">
        <v>37</v>
      </c>
      <c r="E6226" t="s">
        <v>64</v>
      </c>
      <c r="F6226">
        <v>152074.03</v>
      </c>
      <c r="G6226">
        <v>-7548.37</v>
      </c>
      <c r="H6226">
        <v>-1577.26</v>
      </c>
      <c r="I6226">
        <v>1854.2655480000001</v>
      </c>
      <c r="J6226">
        <v>8405.7099999999991</v>
      </c>
      <c r="K6226">
        <v>0</v>
      </c>
      <c r="L6226">
        <v>136385.93</v>
      </c>
      <c r="M6226">
        <v>-4.9636154180960408E-2</v>
      </c>
      <c r="N6226">
        <v>-1.0371659118917281E-2</v>
      </c>
      <c r="O6226">
        <v>0.1483503188151192</v>
      </c>
      <c r="P6226">
        <v>5.5273803160210827E-2</v>
      </c>
      <c r="Q6226">
        <v>0</v>
      </c>
      <c r="R6226">
        <v>16376.96</v>
      </c>
      <c r="S6226">
        <v>0.120078075502363</v>
      </c>
    </row>
    <row r="6227" spans="1:19" x14ac:dyDescent="0.3">
      <c r="A6227" s="2">
        <v>45046</v>
      </c>
      <c r="B6227" t="s">
        <v>65</v>
      </c>
      <c r="C6227" t="s">
        <v>66</v>
      </c>
      <c r="D6227">
        <v>38</v>
      </c>
      <c r="E6227" t="s">
        <v>64</v>
      </c>
      <c r="F6227">
        <v>210097.15</v>
      </c>
      <c r="G6227">
        <v>-10463.09</v>
      </c>
      <c r="H6227">
        <v>-2627.69</v>
      </c>
      <c r="I6227">
        <v>2846.98317</v>
      </c>
      <c r="J6227">
        <v>1825.84871</v>
      </c>
      <c r="K6227">
        <v>0</v>
      </c>
      <c r="L6227">
        <v>197950.82</v>
      </c>
      <c r="M6227">
        <v>-4.9801199111934653E-2</v>
      </c>
      <c r="N6227">
        <v>-1.250702353649252E-2</v>
      </c>
      <c r="O6227">
        <v>0.16486799195039059</v>
      </c>
      <c r="P6227">
        <v>8.6904972770930015E-3</v>
      </c>
      <c r="Q6227">
        <v>0</v>
      </c>
      <c r="R6227">
        <v>16065.37</v>
      </c>
      <c r="S6227">
        <v>8.1158390755845328E-2</v>
      </c>
    </row>
    <row r="6228" spans="1:19" x14ac:dyDescent="0.3">
      <c r="A6228" s="2">
        <v>45046</v>
      </c>
      <c r="B6228" t="s">
        <v>65</v>
      </c>
      <c r="C6228" t="s">
        <v>66</v>
      </c>
      <c r="D6228">
        <v>39</v>
      </c>
      <c r="E6228" t="s">
        <v>64</v>
      </c>
      <c r="F6228">
        <v>246854.03</v>
      </c>
      <c r="G6228">
        <v>-12598.25</v>
      </c>
      <c r="H6228">
        <v>-3013.88</v>
      </c>
      <c r="I6228">
        <v>3546.7536639999998</v>
      </c>
      <c r="J6228">
        <v>1339.4</v>
      </c>
      <c r="K6228">
        <v>0</v>
      </c>
      <c r="L6228">
        <v>232978.58</v>
      </c>
      <c r="M6228">
        <v>-5.1035221098071598E-2</v>
      </c>
      <c r="N6228">
        <v>-1.2209158586554169E-2</v>
      </c>
      <c r="O6228">
        <v>0.17480844683259439</v>
      </c>
      <c r="P6228">
        <v>5.4258786052631992E-3</v>
      </c>
      <c r="Q6228">
        <v>0</v>
      </c>
      <c r="R6228">
        <v>22581.82</v>
      </c>
      <c r="S6228">
        <v>9.6926592994085542E-2</v>
      </c>
    </row>
    <row r="6229" spans="1:19" x14ac:dyDescent="0.3">
      <c r="A6229" s="2">
        <v>45077</v>
      </c>
      <c r="B6229" t="s">
        <v>65</v>
      </c>
      <c r="C6229" t="s">
        <v>66</v>
      </c>
      <c r="D6229">
        <v>31</v>
      </c>
      <c r="E6229" t="s">
        <v>64</v>
      </c>
      <c r="F6229">
        <v>21305.62</v>
      </c>
      <c r="G6229">
        <v>-3458.25</v>
      </c>
      <c r="H6229">
        <v>-318.5</v>
      </c>
      <c r="I6229">
        <v>290.270982</v>
      </c>
      <c r="J6229">
        <v>0</v>
      </c>
      <c r="K6229">
        <v>0</v>
      </c>
      <c r="L6229">
        <v>17836.91</v>
      </c>
      <c r="M6229">
        <v>-0.16231632780458871</v>
      </c>
      <c r="N6229">
        <v>-1.494910732473404E-2</v>
      </c>
      <c r="O6229">
        <v>0.16041338968536881</v>
      </c>
      <c r="P6229">
        <v>0</v>
      </c>
      <c r="Q6229">
        <v>0</v>
      </c>
      <c r="R6229">
        <v>1282.48</v>
      </c>
      <c r="S6229">
        <v>7.1900345967995563E-2</v>
      </c>
    </row>
    <row r="6230" spans="1:19" x14ac:dyDescent="0.3">
      <c r="A6230" s="2">
        <v>45077</v>
      </c>
      <c r="B6230" t="s">
        <v>65</v>
      </c>
      <c r="C6230" t="s">
        <v>66</v>
      </c>
      <c r="D6230">
        <v>32</v>
      </c>
      <c r="E6230" t="s">
        <v>64</v>
      </c>
      <c r="F6230">
        <v>17357.740000000002</v>
      </c>
      <c r="G6230">
        <v>-1461.64</v>
      </c>
      <c r="H6230">
        <v>-411.11</v>
      </c>
      <c r="I6230">
        <v>305.45779599999997</v>
      </c>
      <c r="J6230">
        <v>0</v>
      </c>
      <c r="K6230">
        <v>0</v>
      </c>
      <c r="L6230">
        <v>15790.44</v>
      </c>
      <c r="M6230">
        <v>-8.4206814942498279E-2</v>
      </c>
      <c r="N6230">
        <v>-2.3684534968261998E-2</v>
      </c>
      <c r="O6230">
        <v>0.20719973976841111</v>
      </c>
      <c r="P6230">
        <v>0</v>
      </c>
      <c r="Q6230">
        <v>0</v>
      </c>
      <c r="R6230">
        <v>709.58</v>
      </c>
      <c r="S6230">
        <v>4.4937316502896688E-2</v>
      </c>
    </row>
    <row r="6231" spans="1:19" x14ac:dyDescent="0.3">
      <c r="A6231" s="2">
        <v>45077</v>
      </c>
      <c r="B6231" t="s">
        <v>65</v>
      </c>
      <c r="C6231" t="s">
        <v>66</v>
      </c>
      <c r="D6231">
        <v>33</v>
      </c>
      <c r="E6231" t="s">
        <v>64</v>
      </c>
      <c r="F6231">
        <v>3063.94</v>
      </c>
      <c r="G6231">
        <v>0</v>
      </c>
      <c r="H6231">
        <v>0</v>
      </c>
      <c r="I6231">
        <v>59.123159999999999</v>
      </c>
      <c r="J6231">
        <v>0</v>
      </c>
      <c r="K6231">
        <v>0</v>
      </c>
      <c r="L6231">
        <v>3115.87</v>
      </c>
      <c r="M6231">
        <v>0</v>
      </c>
      <c r="N6231">
        <v>0</v>
      </c>
      <c r="O6231">
        <v>0.22720011783267879</v>
      </c>
      <c r="P6231">
        <v>0</v>
      </c>
      <c r="Q6231">
        <v>0</v>
      </c>
      <c r="R6231">
        <v>2839.8</v>
      </c>
      <c r="S6231">
        <v>0.91139874256628173</v>
      </c>
    </row>
    <row r="6232" spans="1:19" x14ac:dyDescent="0.3">
      <c r="A6232" s="2">
        <v>45077</v>
      </c>
      <c r="B6232" t="s">
        <v>65</v>
      </c>
      <c r="C6232" t="s">
        <v>66</v>
      </c>
      <c r="D6232">
        <v>38</v>
      </c>
      <c r="E6232" t="s">
        <v>64</v>
      </c>
      <c r="F6232">
        <v>136385.93</v>
      </c>
      <c r="G6232">
        <v>-10361.950000000001</v>
      </c>
      <c r="H6232">
        <v>-2142.85</v>
      </c>
      <c r="I6232">
        <v>1764.1282900000001</v>
      </c>
      <c r="J6232">
        <v>0</v>
      </c>
      <c r="K6232">
        <v>0</v>
      </c>
      <c r="L6232">
        <v>125611.87</v>
      </c>
      <c r="M6232">
        <v>-7.5975212399108927E-2</v>
      </c>
      <c r="N6232">
        <v>-1.5711664685646089E-2</v>
      </c>
      <c r="O6232">
        <v>0.15229714627194441</v>
      </c>
      <c r="P6232">
        <v>0</v>
      </c>
      <c r="Q6232">
        <v>0</v>
      </c>
      <c r="R6232">
        <v>8576.2800000000007</v>
      </c>
      <c r="S6232">
        <v>6.8276031556571845E-2</v>
      </c>
    </row>
    <row r="6233" spans="1:19" x14ac:dyDescent="0.3">
      <c r="A6233" s="2">
        <v>45077</v>
      </c>
      <c r="B6233" t="s">
        <v>65</v>
      </c>
      <c r="C6233" t="s">
        <v>66</v>
      </c>
      <c r="D6233">
        <v>39</v>
      </c>
      <c r="E6233" t="s">
        <v>64</v>
      </c>
      <c r="F6233">
        <v>197950.82</v>
      </c>
      <c r="G6233">
        <v>-13184.54</v>
      </c>
      <c r="H6233">
        <v>-2983.93</v>
      </c>
      <c r="I6233">
        <v>2743.4712220000001</v>
      </c>
      <c r="J6233">
        <v>0</v>
      </c>
      <c r="K6233">
        <v>0.02</v>
      </c>
      <c r="L6233">
        <v>184624.17</v>
      </c>
      <c r="M6233">
        <v>-6.6605129496306203E-2</v>
      </c>
      <c r="N6233">
        <v>-1.5074097697599841E-2</v>
      </c>
      <c r="O6233">
        <v>0.16318276005251231</v>
      </c>
      <c r="P6233">
        <v>0</v>
      </c>
      <c r="Q6233">
        <v>1.010351965200245E-7</v>
      </c>
      <c r="R6233">
        <v>12769.71</v>
      </c>
      <c r="S6233">
        <v>6.9165971064351961E-2</v>
      </c>
    </row>
    <row r="6234" spans="1:19" x14ac:dyDescent="0.3">
      <c r="A6234" s="2">
        <v>45077</v>
      </c>
      <c r="B6234" t="s">
        <v>65</v>
      </c>
      <c r="C6234" t="s">
        <v>66</v>
      </c>
      <c r="D6234">
        <v>40</v>
      </c>
      <c r="E6234" t="s">
        <v>64</v>
      </c>
      <c r="F6234">
        <v>232978.58</v>
      </c>
      <c r="G6234">
        <v>-21413.919999999998</v>
      </c>
      <c r="H6234">
        <v>-4229.42</v>
      </c>
      <c r="I6234">
        <v>3370.0846940000001</v>
      </c>
      <c r="J6234">
        <v>1856.39</v>
      </c>
      <c r="K6234">
        <v>0</v>
      </c>
      <c r="L6234">
        <v>205197.59</v>
      </c>
      <c r="M6234">
        <v>-9.191368579892624E-2</v>
      </c>
      <c r="N6234">
        <v>-1.8153686059894439E-2</v>
      </c>
      <c r="O6234">
        <v>0.17031621302530431</v>
      </c>
      <c r="P6234">
        <v>7.9680715712148308E-3</v>
      </c>
      <c r="Q6234">
        <v>0</v>
      </c>
      <c r="R6234">
        <v>13548.29</v>
      </c>
      <c r="S6234">
        <v>6.6025580514858878E-2</v>
      </c>
    </row>
    <row r="6235" spans="1:19" x14ac:dyDescent="0.3">
      <c r="A6235" s="2">
        <v>45107</v>
      </c>
      <c r="B6235" t="s">
        <v>65</v>
      </c>
      <c r="C6235" t="s">
        <v>66</v>
      </c>
      <c r="D6235">
        <v>32</v>
      </c>
      <c r="E6235" t="s">
        <v>64</v>
      </c>
      <c r="F6235">
        <v>17836.91</v>
      </c>
      <c r="G6235">
        <v>-1533.39</v>
      </c>
      <c r="H6235">
        <v>-241.38</v>
      </c>
      <c r="I6235">
        <v>244.250339</v>
      </c>
      <c r="J6235">
        <v>0</v>
      </c>
      <c r="K6235">
        <v>0</v>
      </c>
      <c r="L6235">
        <v>16298.56</v>
      </c>
      <c r="M6235">
        <v>-8.5967244326511705E-2</v>
      </c>
      <c r="N6235">
        <v>-1.3532612991824259E-2</v>
      </c>
      <c r="O6235">
        <v>0.1666046673910074</v>
      </c>
      <c r="P6235">
        <v>0</v>
      </c>
      <c r="Q6235">
        <v>0</v>
      </c>
      <c r="R6235">
        <v>1301.32</v>
      </c>
      <c r="S6235">
        <v>7.98426364046885E-2</v>
      </c>
    </row>
    <row r="6236" spans="1:19" x14ac:dyDescent="0.3">
      <c r="A6236" s="2">
        <v>45107</v>
      </c>
      <c r="B6236" t="s">
        <v>65</v>
      </c>
      <c r="C6236" t="s">
        <v>66</v>
      </c>
      <c r="D6236">
        <v>33</v>
      </c>
      <c r="E6236" t="s">
        <v>64</v>
      </c>
      <c r="F6236">
        <v>15790.44</v>
      </c>
      <c r="G6236">
        <v>-1035.83</v>
      </c>
      <c r="H6236">
        <v>-278.04000000000002</v>
      </c>
      <c r="I6236">
        <v>273.06918400000001</v>
      </c>
      <c r="J6236">
        <v>0</v>
      </c>
      <c r="K6236">
        <v>0</v>
      </c>
      <c r="L6236">
        <v>14749.63</v>
      </c>
      <c r="M6236">
        <v>-6.5598552035282115E-2</v>
      </c>
      <c r="N6236">
        <v>-1.7608122382910169E-2</v>
      </c>
      <c r="O6236">
        <v>0.2104021001736916</v>
      </c>
      <c r="P6236">
        <v>0</v>
      </c>
      <c r="Q6236">
        <v>0</v>
      </c>
      <c r="R6236">
        <v>1746.24</v>
      </c>
      <c r="S6236">
        <v>0.11839212237866301</v>
      </c>
    </row>
    <row r="6237" spans="1:19" x14ac:dyDescent="0.3">
      <c r="A6237" s="2">
        <v>45107</v>
      </c>
      <c r="B6237" t="s">
        <v>65</v>
      </c>
      <c r="C6237" t="s">
        <v>66</v>
      </c>
      <c r="D6237">
        <v>34</v>
      </c>
      <c r="E6237" t="s">
        <v>64</v>
      </c>
      <c r="F6237">
        <v>3115.87</v>
      </c>
      <c r="G6237">
        <v>0</v>
      </c>
      <c r="H6237">
        <v>0</v>
      </c>
      <c r="I6237">
        <v>53.928164000000002</v>
      </c>
      <c r="J6237">
        <v>0</v>
      </c>
      <c r="K6237">
        <v>0</v>
      </c>
      <c r="L6237">
        <v>3115.87</v>
      </c>
      <c r="M6237">
        <v>0</v>
      </c>
      <c r="N6237">
        <v>0</v>
      </c>
      <c r="O6237">
        <v>0.21057553599262269</v>
      </c>
      <c r="P6237">
        <v>0</v>
      </c>
      <c r="Q6237">
        <v>0</v>
      </c>
      <c r="R6237">
        <v>2858.5</v>
      </c>
      <c r="S6237">
        <v>0.91740027664825563</v>
      </c>
    </row>
    <row r="6238" spans="1:19" x14ac:dyDescent="0.3">
      <c r="A6238" s="2">
        <v>45107</v>
      </c>
      <c r="B6238" t="s">
        <v>65</v>
      </c>
      <c r="C6238" t="s">
        <v>66</v>
      </c>
      <c r="D6238">
        <v>39</v>
      </c>
      <c r="E6238" t="s">
        <v>64</v>
      </c>
      <c r="F6238">
        <v>125611.87</v>
      </c>
      <c r="G6238">
        <v>-9721.9699999999993</v>
      </c>
      <c r="H6238">
        <v>-1521.01</v>
      </c>
      <c r="I6238">
        <v>1602.7821100000001</v>
      </c>
      <c r="J6238">
        <v>0</v>
      </c>
      <c r="K6238">
        <v>0.03</v>
      </c>
      <c r="L6238">
        <v>115945.93</v>
      </c>
      <c r="M6238">
        <v>-7.7396905244703371E-2</v>
      </c>
      <c r="N6238">
        <v>-1.2108807869829499E-2</v>
      </c>
      <c r="O6238">
        <v>0.15524421116942741</v>
      </c>
      <c r="P6238">
        <v>0</v>
      </c>
      <c r="Q6238">
        <v>2.3883093214041003E-7</v>
      </c>
      <c r="R6238">
        <v>10321.65</v>
      </c>
      <c r="S6238">
        <v>8.9021236019237601E-2</v>
      </c>
    </row>
    <row r="6239" spans="1:19" x14ac:dyDescent="0.3">
      <c r="A6239" s="2">
        <v>45107</v>
      </c>
      <c r="B6239" t="s">
        <v>65</v>
      </c>
      <c r="C6239" t="s">
        <v>66</v>
      </c>
      <c r="D6239">
        <v>40</v>
      </c>
      <c r="E6239" t="s">
        <v>64</v>
      </c>
      <c r="F6239">
        <v>184624.17</v>
      </c>
      <c r="G6239">
        <v>-11911.52</v>
      </c>
      <c r="H6239">
        <v>-2492.61</v>
      </c>
      <c r="I6239">
        <v>2418.2097100000001</v>
      </c>
      <c r="J6239">
        <v>6622.49</v>
      </c>
      <c r="K6239">
        <v>108.95</v>
      </c>
      <c r="L6239">
        <v>165981.97</v>
      </c>
      <c r="M6239">
        <v>-6.4517663099040612E-2</v>
      </c>
      <c r="N6239">
        <v>-1.350099502139942E-2</v>
      </c>
      <c r="O6239">
        <v>0.15935915363447081</v>
      </c>
      <c r="P6239">
        <v>3.5870113864289822E-2</v>
      </c>
      <c r="Q6239">
        <v>5.9011775110485261E-4</v>
      </c>
      <c r="R6239">
        <v>12095.96</v>
      </c>
      <c r="S6239">
        <v>7.2875144209940387E-2</v>
      </c>
    </row>
    <row r="6240" spans="1:19" x14ac:dyDescent="0.3">
      <c r="A6240" s="2">
        <v>45107</v>
      </c>
      <c r="B6240" t="s">
        <v>65</v>
      </c>
      <c r="C6240" t="s">
        <v>66</v>
      </c>
      <c r="D6240">
        <v>41</v>
      </c>
      <c r="E6240" t="s">
        <v>64</v>
      </c>
      <c r="F6240">
        <v>205197.59</v>
      </c>
      <c r="G6240">
        <v>-20395.84</v>
      </c>
      <c r="H6240">
        <v>-2960.16</v>
      </c>
      <c r="I6240">
        <v>2917.0526629999999</v>
      </c>
      <c r="J6240">
        <v>1979.36</v>
      </c>
      <c r="K6240">
        <v>769.33</v>
      </c>
      <c r="L6240">
        <v>181941.37</v>
      </c>
      <c r="M6240">
        <v>-9.9396099145219005E-2</v>
      </c>
      <c r="N6240">
        <v>-1.442590042115017E-2</v>
      </c>
      <c r="O6240">
        <v>0.17295918241453681</v>
      </c>
      <c r="P6240">
        <v>9.6461171888032413E-3</v>
      </c>
      <c r="Q6240">
        <v>3.7492155731458639E-3</v>
      </c>
      <c r="R6240">
        <v>16688.21</v>
      </c>
      <c r="S6240">
        <v>9.1723009450791745E-2</v>
      </c>
    </row>
    <row r="6241" spans="1:19" x14ac:dyDescent="0.3">
      <c r="A6241" s="2">
        <v>45138</v>
      </c>
      <c r="B6241" t="s">
        <v>65</v>
      </c>
      <c r="C6241" t="s">
        <v>66</v>
      </c>
      <c r="D6241">
        <v>33</v>
      </c>
      <c r="E6241" t="s">
        <v>64</v>
      </c>
      <c r="F6241">
        <v>16298.56</v>
      </c>
      <c r="G6241">
        <v>-1987.51</v>
      </c>
      <c r="H6241">
        <v>-205.54</v>
      </c>
      <c r="I6241">
        <v>217.08741900000001</v>
      </c>
      <c r="J6241">
        <v>0</v>
      </c>
      <c r="K6241">
        <v>0</v>
      </c>
      <c r="L6241">
        <v>14316.45</v>
      </c>
      <c r="M6241">
        <v>-0.121943901792551</v>
      </c>
      <c r="N6241">
        <v>-1.2610930045353699E-2</v>
      </c>
      <c r="O6241">
        <v>0.15682546729439939</v>
      </c>
      <c r="P6241">
        <v>0</v>
      </c>
      <c r="Q6241">
        <v>0</v>
      </c>
      <c r="R6241">
        <v>1701.02</v>
      </c>
      <c r="S6241">
        <v>0.11881576787541601</v>
      </c>
    </row>
    <row r="6242" spans="1:19" x14ac:dyDescent="0.3">
      <c r="A6242" s="2">
        <v>45138</v>
      </c>
      <c r="B6242" t="s">
        <v>65</v>
      </c>
      <c r="C6242" t="s">
        <v>66</v>
      </c>
      <c r="D6242">
        <v>34</v>
      </c>
      <c r="E6242" t="s">
        <v>64</v>
      </c>
      <c r="F6242">
        <v>14749.63</v>
      </c>
      <c r="G6242">
        <v>-1351.17</v>
      </c>
      <c r="H6242">
        <v>-153.63</v>
      </c>
      <c r="I6242">
        <v>256.06636800000001</v>
      </c>
      <c r="J6242">
        <v>0</v>
      </c>
      <c r="K6242">
        <v>0</v>
      </c>
      <c r="L6242">
        <v>13500.74</v>
      </c>
      <c r="M6242">
        <v>-9.16070437021132E-2</v>
      </c>
      <c r="N6242">
        <v>-1.0415854499401E-2</v>
      </c>
      <c r="O6242">
        <v>0.2044102108367814</v>
      </c>
      <c r="P6242">
        <v>0</v>
      </c>
      <c r="Q6242">
        <v>0</v>
      </c>
      <c r="R6242">
        <v>2752.4</v>
      </c>
      <c r="S6242">
        <v>0.20387030636839171</v>
      </c>
    </row>
    <row r="6243" spans="1:19" x14ac:dyDescent="0.3">
      <c r="A6243" s="2">
        <v>45138</v>
      </c>
      <c r="B6243" t="s">
        <v>65</v>
      </c>
      <c r="C6243" t="s">
        <v>66</v>
      </c>
      <c r="D6243">
        <v>35</v>
      </c>
      <c r="E6243" t="s">
        <v>64</v>
      </c>
      <c r="F6243">
        <v>3115.87</v>
      </c>
      <c r="G6243">
        <v>0</v>
      </c>
      <c r="H6243">
        <v>0</v>
      </c>
      <c r="I6243">
        <v>54.801498000000002</v>
      </c>
      <c r="J6243">
        <v>0</v>
      </c>
      <c r="K6243">
        <v>0</v>
      </c>
      <c r="L6243">
        <v>3115.87</v>
      </c>
      <c r="M6243">
        <v>0</v>
      </c>
      <c r="N6243">
        <v>0</v>
      </c>
      <c r="O6243">
        <v>0.2070829155881177</v>
      </c>
      <c r="P6243">
        <v>0</v>
      </c>
      <c r="Q6243">
        <v>0</v>
      </c>
      <c r="R6243">
        <v>2876.88</v>
      </c>
      <c r="S6243">
        <v>0.92329911068176795</v>
      </c>
    </row>
    <row r="6244" spans="1:19" x14ac:dyDescent="0.3">
      <c r="A6244" s="2">
        <v>45138</v>
      </c>
      <c r="B6244" t="s">
        <v>65</v>
      </c>
      <c r="C6244" t="s">
        <v>66</v>
      </c>
      <c r="D6244">
        <v>40</v>
      </c>
      <c r="E6244" t="s">
        <v>64</v>
      </c>
      <c r="F6244">
        <v>115945.93</v>
      </c>
      <c r="G6244">
        <v>-6842.2800000000007</v>
      </c>
      <c r="H6244">
        <v>-1476.43</v>
      </c>
      <c r="I6244">
        <v>1512.917821</v>
      </c>
      <c r="J6244">
        <v>0</v>
      </c>
      <c r="K6244">
        <v>0</v>
      </c>
      <c r="L6244">
        <v>109113.13</v>
      </c>
      <c r="M6244">
        <v>-5.9012679444634238E-2</v>
      </c>
      <c r="N6244">
        <v>-1.2733780306044379E-2</v>
      </c>
      <c r="O6244">
        <v>0.15363529575603099</v>
      </c>
      <c r="P6244">
        <v>0</v>
      </c>
      <c r="Q6244">
        <v>0</v>
      </c>
      <c r="R6244">
        <v>12525.96</v>
      </c>
      <c r="S6244">
        <v>0.1147979166210336</v>
      </c>
    </row>
    <row r="6245" spans="1:19" x14ac:dyDescent="0.3">
      <c r="A6245" s="2">
        <v>45138</v>
      </c>
      <c r="B6245" t="s">
        <v>65</v>
      </c>
      <c r="C6245" t="s">
        <v>66</v>
      </c>
      <c r="D6245">
        <v>41</v>
      </c>
      <c r="E6245" t="s">
        <v>64</v>
      </c>
      <c r="F6245">
        <v>165981.97</v>
      </c>
      <c r="G6245">
        <v>-15276.45</v>
      </c>
      <c r="H6245">
        <v>-2343.81</v>
      </c>
      <c r="I6245">
        <v>2283.10205</v>
      </c>
      <c r="J6245">
        <v>0</v>
      </c>
      <c r="K6245">
        <v>259.60000000000002</v>
      </c>
      <c r="L6245">
        <v>150594.31</v>
      </c>
      <c r="M6245">
        <v>-9.2036803756456204E-2</v>
      </c>
      <c r="N6245">
        <v>-1.4120871080154069E-2</v>
      </c>
      <c r="O6245">
        <v>0.1619554547245062</v>
      </c>
      <c r="P6245">
        <v>0</v>
      </c>
      <c r="Q6245">
        <v>1.5640252974464641E-3</v>
      </c>
      <c r="R6245">
        <v>11289.33</v>
      </c>
      <c r="S6245">
        <v>7.4965182947483208E-2</v>
      </c>
    </row>
    <row r="6246" spans="1:19" x14ac:dyDescent="0.3">
      <c r="A6246" s="2">
        <v>45138</v>
      </c>
      <c r="B6246" t="s">
        <v>65</v>
      </c>
      <c r="C6246" t="s">
        <v>66</v>
      </c>
      <c r="D6246">
        <v>42</v>
      </c>
      <c r="E6246" t="s">
        <v>64</v>
      </c>
      <c r="F6246">
        <v>181941.37</v>
      </c>
      <c r="G6246">
        <v>-15985.11</v>
      </c>
      <c r="H6246">
        <v>-2625.96</v>
      </c>
      <c r="I6246">
        <v>2627.422583</v>
      </c>
      <c r="J6246">
        <v>0</v>
      </c>
      <c r="K6246">
        <v>0.03</v>
      </c>
      <c r="L6246">
        <v>166595.6</v>
      </c>
      <c r="M6246">
        <v>-8.7858577738531909E-2</v>
      </c>
      <c r="N6246">
        <v>-1.4433001136574929E-2</v>
      </c>
      <c r="O6246">
        <v>0.17003159878176771</v>
      </c>
      <c r="P6246">
        <v>0</v>
      </c>
      <c r="Q6246">
        <v>1.6488828241757221E-7</v>
      </c>
      <c r="R6246">
        <v>16853.990000000002</v>
      </c>
      <c r="S6246">
        <v>0.10116707764190649</v>
      </c>
    </row>
    <row r="6247" spans="1:19" x14ac:dyDescent="0.3">
      <c r="A6247" s="2">
        <v>45169</v>
      </c>
      <c r="B6247" t="s">
        <v>65</v>
      </c>
      <c r="C6247" t="s">
        <v>66</v>
      </c>
      <c r="D6247">
        <v>34</v>
      </c>
      <c r="E6247" t="s">
        <v>64</v>
      </c>
      <c r="F6247">
        <v>14316.45</v>
      </c>
      <c r="G6247">
        <v>-1581.45</v>
      </c>
      <c r="H6247">
        <v>-187.22</v>
      </c>
      <c r="I6247">
        <v>187.01158000000001</v>
      </c>
      <c r="J6247">
        <v>0</v>
      </c>
      <c r="K6247">
        <v>0</v>
      </c>
      <c r="L6247">
        <v>12730.45</v>
      </c>
      <c r="M6247">
        <v>-0.1104638370545771</v>
      </c>
      <c r="N6247">
        <v>-1.3077264265931849E-2</v>
      </c>
      <c r="O6247">
        <v>0.15380283091895519</v>
      </c>
      <c r="P6247">
        <v>0</v>
      </c>
      <c r="Q6247">
        <v>0</v>
      </c>
      <c r="R6247">
        <v>1935.59</v>
      </c>
      <c r="S6247">
        <v>0.15204411470136561</v>
      </c>
    </row>
    <row r="6248" spans="1:19" x14ac:dyDescent="0.3">
      <c r="A6248" s="2">
        <v>45169</v>
      </c>
      <c r="B6248" t="s">
        <v>65</v>
      </c>
      <c r="C6248" t="s">
        <v>66</v>
      </c>
      <c r="D6248">
        <v>35</v>
      </c>
      <c r="E6248" t="s">
        <v>64</v>
      </c>
      <c r="F6248">
        <v>13500.74</v>
      </c>
      <c r="G6248">
        <v>-935.84999999999991</v>
      </c>
      <c r="H6248">
        <v>-210.44</v>
      </c>
      <c r="I6248">
        <v>231.06676300000001</v>
      </c>
      <c r="J6248">
        <v>0</v>
      </c>
      <c r="K6248">
        <v>0</v>
      </c>
      <c r="L6248">
        <v>12568.57</v>
      </c>
      <c r="M6248">
        <v>-6.9318422545727121E-2</v>
      </c>
      <c r="N6248">
        <v>-1.5587293733528681E-2</v>
      </c>
      <c r="O6248">
        <v>0.2015167161326927</v>
      </c>
      <c r="P6248">
        <v>0</v>
      </c>
      <c r="Q6248">
        <v>0</v>
      </c>
      <c r="R6248">
        <v>2735.2</v>
      </c>
      <c r="S6248">
        <v>0.21762221159606859</v>
      </c>
    </row>
    <row r="6249" spans="1:19" x14ac:dyDescent="0.3">
      <c r="A6249" s="2">
        <v>45169</v>
      </c>
      <c r="B6249" t="s">
        <v>65</v>
      </c>
      <c r="C6249" t="s">
        <v>66</v>
      </c>
      <c r="D6249">
        <v>36</v>
      </c>
      <c r="E6249" t="s">
        <v>64</v>
      </c>
      <c r="F6249">
        <v>3115.87</v>
      </c>
      <c r="G6249">
        <v>0</v>
      </c>
      <c r="H6249">
        <v>-155</v>
      </c>
      <c r="I6249">
        <v>51.133552999999999</v>
      </c>
      <c r="J6249">
        <v>0</v>
      </c>
      <c r="K6249">
        <v>0</v>
      </c>
      <c r="L6249">
        <v>3016.63</v>
      </c>
      <c r="M6249">
        <v>0</v>
      </c>
      <c r="N6249">
        <v>-4.9745335973580412E-2</v>
      </c>
      <c r="O6249">
        <v>0.19322255095325211</v>
      </c>
      <c r="P6249">
        <v>0</v>
      </c>
      <c r="Q6249">
        <v>0</v>
      </c>
      <c r="R6249">
        <v>2785.25</v>
      </c>
      <c r="S6249">
        <v>0.92329851523057183</v>
      </c>
    </row>
    <row r="6250" spans="1:19" x14ac:dyDescent="0.3">
      <c r="A6250" s="2">
        <v>45169</v>
      </c>
      <c r="B6250" t="s">
        <v>65</v>
      </c>
      <c r="C6250" t="s">
        <v>66</v>
      </c>
      <c r="D6250">
        <v>41</v>
      </c>
      <c r="E6250" t="s">
        <v>64</v>
      </c>
      <c r="F6250">
        <v>109113.13</v>
      </c>
      <c r="G6250">
        <v>-7826.26</v>
      </c>
      <c r="H6250">
        <v>-1331.37</v>
      </c>
      <c r="I6250">
        <v>1381.476907</v>
      </c>
      <c r="J6250">
        <v>0</v>
      </c>
      <c r="K6250">
        <v>130.85</v>
      </c>
      <c r="L6250">
        <v>101195.44</v>
      </c>
      <c r="M6250">
        <v>-7.1726106656458302E-2</v>
      </c>
      <c r="N6250">
        <v>-1.220173960732315E-2</v>
      </c>
      <c r="O6250">
        <v>0.14907258627486131</v>
      </c>
      <c r="P6250">
        <v>0</v>
      </c>
      <c r="Q6250">
        <v>1.199214063422065E-3</v>
      </c>
      <c r="R6250">
        <v>14504.13</v>
      </c>
      <c r="S6250">
        <v>0.14332790094099099</v>
      </c>
    </row>
    <row r="6251" spans="1:19" x14ac:dyDescent="0.3">
      <c r="A6251" s="2">
        <v>45169</v>
      </c>
      <c r="B6251" t="s">
        <v>65</v>
      </c>
      <c r="C6251" t="s">
        <v>66</v>
      </c>
      <c r="D6251">
        <v>42</v>
      </c>
      <c r="E6251" t="s">
        <v>64</v>
      </c>
      <c r="F6251">
        <v>150594.31</v>
      </c>
      <c r="G6251">
        <v>-13372.25</v>
      </c>
      <c r="H6251">
        <v>-2087.16</v>
      </c>
      <c r="I6251">
        <v>1989.8600220000001</v>
      </c>
      <c r="J6251">
        <v>0</v>
      </c>
      <c r="K6251">
        <v>0.01</v>
      </c>
      <c r="L6251">
        <v>137209.64000000001</v>
      </c>
      <c r="M6251">
        <v>-8.8796515618684388E-2</v>
      </c>
      <c r="N6251">
        <v>-1.385948778542828E-2</v>
      </c>
      <c r="O6251">
        <v>0.15557690747562641</v>
      </c>
      <c r="P6251">
        <v>0</v>
      </c>
      <c r="Q6251">
        <v>6.6403571290309712E-8</v>
      </c>
      <c r="R6251">
        <v>11700.38</v>
      </c>
      <c r="S6251">
        <v>8.5273746072068987E-2</v>
      </c>
    </row>
    <row r="6252" spans="1:19" x14ac:dyDescent="0.3">
      <c r="A6252" s="2">
        <v>45169</v>
      </c>
      <c r="B6252" t="s">
        <v>65</v>
      </c>
      <c r="C6252" t="s">
        <v>66</v>
      </c>
      <c r="D6252">
        <v>43</v>
      </c>
      <c r="E6252" t="s">
        <v>64</v>
      </c>
      <c r="F6252">
        <v>166595.6</v>
      </c>
      <c r="G6252">
        <v>-18722.27</v>
      </c>
      <c r="H6252">
        <v>-2279.4899999999998</v>
      </c>
      <c r="I6252">
        <v>2308.349322</v>
      </c>
      <c r="J6252">
        <v>0</v>
      </c>
      <c r="K6252">
        <v>0</v>
      </c>
      <c r="L6252">
        <v>147898.07</v>
      </c>
      <c r="M6252">
        <v>-0.1123815394884379</v>
      </c>
      <c r="N6252">
        <v>-1.3682774334976441E-2</v>
      </c>
      <c r="O6252">
        <v>0.16314327445932619</v>
      </c>
      <c r="P6252">
        <v>0</v>
      </c>
      <c r="Q6252">
        <v>0</v>
      </c>
      <c r="R6252">
        <v>19481.88</v>
      </c>
      <c r="S6252">
        <v>0.13172504549924149</v>
      </c>
    </row>
    <row r="6253" spans="1:19" x14ac:dyDescent="0.3">
      <c r="A6253" s="2">
        <v>45199</v>
      </c>
      <c r="B6253" t="s">
        <v>65</v>
      </c>
      <c r="C6253" t="s">
        <v>66</v>
      </c>
      <c r="D6253">
        <v>35</v>
      </c>
      <c r="E6253" t="s">
        <v>64</v>
      </c>
      <c r="F6253">
        <v>11302.63</v>
      </c>
      <c r="G6253">
        <v>-2624.52</v>
      </c>
      <c r="H6253">
        <v>-173.79</v>
      </c>
      <c r="I6253">
        <v>156.75797399999999</v>
      </c>
      <c r="J6253">
        <v>1427.82</v>
      </c>
      <c r="K6253">
        <v>0</v>
      </c>
      <c r="L6253">
        <v>8661.09</v>
      </c>
      <c r="M6253">
        <v>-0.2322043630553243</v>
      </c>
      <c r="N6253">
        <v>-1.537606734007926E-2</v>
      </c>
      <c r="O6253">
        <v>0.16874143601975819</v>
      </c>
      <c r="P6253">
        <v>0.12632635059273811</v>
      </c>
      <c r="Q6253">
        <v>0</v>
      </c>
      <c r="R6253">
        <v>2165.59</v>
      </c>
      <c r="S6253">
        <v>0.25003665820352872</v>
      </c>
    </row>
    <row r="6254" spans="1:19" x14ac:dyDescent="0.3">
      <c r="A6254" s="2">
        <v>45199</v>
      </c>
      <c r="B6254" t="s">
        <v>65</v>
      </c>
      <c r="C6254" t="s">
        <v>66</v>
      </c>
      <c r="D6254">
        <v>36</v>
      </c>
      <c r="E6254" t="s">
        <v>64</v>
      </c>
      <c r="F6254">
        <v>12568.57</v>
      </c>
      <c r="G6254">
        <v>-775.19</v>
      </c>
      <c r="H6254">
        <v>-186.78</v>
      </c>
      <c r="I6254">
        <v>207.74218500000001</v>
      </c>
      <c r="J6254">
        <v>0</v>
      </c>
      <c r="K6254">
        <v>0.01</v>
      </c>
      <c r="L6254">
        <v>11783.65</v>
      </c>
      <c r="M6254">
        <v>-6.1676865387231813E-2</v>
      </c>
      <c r="N6254">
        <v>-1.4860879161272921E-2</v>
      </c>
      <c r="O6254">
        <v>0.20109924339045729</v>
      </c>
      <c r="P6254">
        <v>0</v>
      </c>
      <c r="Q6254">
        <v>7.9563546210905459E-7</v>
      </c>
      <c r="R6254">
        <v>2703.68</v>
      </c>
      <c r="S6254">
        <v>0.22944333886359489</v>
      </c>
    </row>
    <row r="6255" spans="1:19" x14ac:dyDescent="0.3">
      <c r="A6255" s="2">
        <v>45199</v>
      </c>
      <c r="B6255" t="s">
        <v>65</v>
      </c>
      <c r="C6255" t="s">
        <v>66</v>
      </c>
      <c r="D6255">
        <v>37</v>
      </c>
      <c r="E6255" t="s">
        <v>64</v>
      </c>
      <c r="F6255">
        <v>3016.63</v>
      </c>
      <c r="G6255">
        <v>0</v>
      </c>
      <c r="H6255">
        <v>-151.68</v>
      </c>
      <c r="I6255">
        <v>47.600934000000002</v>
      </c>
      <c r="J6255">
        <v>0</v>
      </c>
      <c r="K6255">
        <v>0</v>
      </c>
      <c r="L6255">
        <v>2918.47</v>
      </c>
      <c r="M6255">
        <v>0</v>
      </c>
      <c r="N6255">
        <v>-5.0281274137033712E-2</v>
      </c>
      <c r="O6255">
        <v>0.19198400102100691</v>
      </c>
      <c r="P6255">
        <v>0</v>
      </c>
      <c r="Q6255">
        <v>0</v>
      </c>
      <c r="R6255">
        <v>2694.62</v>
      </c>
      <c r="S6255">
        <v>0.92329885179563265</v>
      </c>
    </row>
    <row r="6256" spans="1:19" x14ac:dyDescent="0.3">
      <c r="A6256" s="2">
        <v>45199</v>
      </c>
      <c r="B6256" t="s">
        <v>65</v>
      </c>
      <c r="C6256" t="s">
        <v>66</v>
      </c>
      <c r="D6256">
        <v>42</v>
      </c>
      <c r="E6256" t="s">
        <v>64</v>
      </c>
      <c r="F6256">
        <v>98494.6</v>
      </c>
      <c r="G6256">
        <v>-5407.55</v>
      </c>
      <c r="H6256">
        <v>-1012.53</v>
      </c>
      <c r="I6256">
        <v>1228.5699030000001</v>
      </c>
      <c r="J6256">
        <v>4787.2851609999998</v>
      </c>
      <c r="K6256">
        <v>0.01</v>
      </c>
      <c r="L6256">
        <v>91303.7</v>
      </c>
      <c r="M6256">
        <v>-5.4901994627116611E-2</v>
      </c>
      <c r="N6256">
        <v>-1.0280055962458861E-2</v>
      </c>
      <c r="O6256">
        <v>0.15176060907399999</v>
      </c>
      <c r="P6256">
        <v>4.8604544421724641E-2</v>
      </c>
      <c r="Q6256">
        <v>1.0152840866402829E-7</v>
      </c>
      <c r="R6256">
        <v>15674.4</v>
      </c>
      <c r="S6256">
        <v>0.17167321806235669</v>
      </c>
    </row>
    <row r="6257" spans="1:19" x14ac:dyDescent="0.3">
      <c r="A6257" s="2">
        <v>45199</v>
      </c>
      <c r="B6257" t="s">
        <v>65</v>
      </c>
      <c r="C6257" t="s">
        <v>66</v>
      </c>
      <c r="D6257">
        <v>43</v>
      </c>
      <c r="E6257" t="s">
        <v>64</v>
      </c>
      <c r="F6257">
        <v>137210.35</v>
      </c>
      <c r="G6257">
        <v>-8731.08</v>
      </c>
      <c r="H6257">
        <v>-1649.45</v>
      </c>
      <c r="I6257">
        <v>1776.2551209999999</v>
      </c>
      <c r="J6257">
        <v>4983.9225809999998</v>
      </c>
      <c r="K6257">
        <v>0</v>
      </c>
      <c r="L6257">
        <v>123645.16</v>
      </c>
      <c r="M6257">
        <v>-6.3632809041008931E-2</v>
      </c>
      <c r="N6257">
        <v>-1.2021323464301341E-2</v>
      </c>
      <c r="O6257">
        <v>0.15750345343603209</v>
      </c>
      <c r="P6257">
        <v>3.632322620706091E-2</v>
      </c>
      <c r="Q6257">
        <v>0</v>
      </c>
      <c r="R6257">
        <v>11754.69</v>
      </c>
      <c r="S6257">
        <v>9.5067934725467637E-2</v>
      </c>
    </row>
    <row r="6258" spans="1:19" x14ac:dyDescent="0.3">
      <c r="A6258" s="2">
        <v>45199</v>
      </c>
      <c r="B6258" t="s">
        <v>65</v>
      </c>
      <c r="C6258" t="s">
        <v>66</v>
      </c>
      <c r="D6258">
        <v>44</v>
      </c>
      <c r="E6258" t="s">
        <v>64</v>
      </c>
      <c r="F6258">
        <v>145313.06</v>
      </c>
      <c r="G6258">
        <v>-9186.68</v>
      </c>
      <c r="H6258">
        <v>-1669.51</v>
      </c>
      <c r="I6258">
        <v>2052.2599449999998</v>
      </c>
      <c r="J6258">
        <v>6477.47</v>
      </c>
      <c r="K6258">
        <v>157.74</v>
      </c>
      <c r="L6258">
        <v>132421.98000000001</v>
      </c>
      <c r="M6258">
        <v>-6.3219919806244529E-2</v>
      </c>
      <c r="N6258">
        <v>-1.148905679916176E-2</v>
      </c>
      <c r="O6258">
        <v>0.1718301346359829</v>
      </c>
      <c r="P6258">
        <v>4.4575965849181068E-2</v>
      </c>
      <c r="Q6258">
        <v>1.0855183973140471E-3</v>
      </c>
      <c r="R6258">
        <v>19352.75</v>
      </c>
      <c r="S6258">
        <v>0.14614454488597739</v>
      </c>
    </row>
    <row r="6259" spans="1:19" x14ac:dyDescent="0.3">
      <c r="A6259" s="2">
        <v>45230</v>
      </c>
      <c r="B6259" t="s">
        <v>65</v>
      </c>
      <c r="C6259" t="s">
        <v>66</v>
      </c>
      <c r="D6259">
        <v>36</v>
      </c>
      <c r="E6259" t="s">
        <v>64</v>
      </c>
      <c r="F6259">
        <v>8661.09</v>
      </c>
      <c r="G6259">
        <v>-1668.59</v>
      </c>
      <c r="H6259">
        <v>-216.27</v>
      </c>
      <c r="I6259">
        <v>133.99269200000001</v>
      </c>
      <c r="J6259">
        <v>0</v>
      </c>
      <c r="K6259">
        <v>0.06</v>
      </c>
      <c r="L6259">
        <v>6930.01</v>
      </c>
      <c r="M6259">
        <v>-0.19265358055394871</v>
      </c>
      <c r="N6259">
        <v>-2.497029819572363E-2</v>
      </c>
      <c r="O6259">
        <v>0.18215442740779961</v>
      </c>
      <c r="P6259">
        <v>0</v>
      </c>
      <c r="Q6259">
        <v>6.9275345251001887E-6</v>
      </c>
      <c r="R6259">
        <v>1864.42</v>
      </c>
      <c r="S6259">
        <v>0.26903568681719081</v>
      </c>
    </row>
    <row r="6260" spans="1:19" x14ac:dyDescent="0.3">
      <c r="A6260" s="2">
        <v>45230</v>
      </c>
      <c r="B6260" t="s">
        <v>65</v>
      </c>
      <c r="C6260" t="s">
        <v>66</v>
      </c>
      <c r="D6260">
        <v>37</v>
      </c>
      <c r="E6260" t="s">
        <v>64</v>
      </c>
      <c r="F6260">
        <v>11783.65</v>
      </c>
      <c r="G6260">
        <v>-672.42000000000007</v>
      </c>
      <c r="H6260">
        <v>-181.89</v>
      </c>
      <c r="I6260">
        <v>189.56139300000001</v>
      </c>
      <c r="J6260">
        <v>0</v>
      </c>
      <c r="K6260">
        <v>0</v>
      </c>
      <c r="L6260">
        <v>9860.49</v>
      </c>
      <c r="M6260">
        <v>-5.7063812995124613E-2</v>
      </c>
      <c r="N6260">
        <v>-1.543579451188723E-2</v>
      </c>
      <c r="O6260">
        <v>0.18940926881601799</v>
      </c>
      <c r="P6260">
        <v>0</v>
      </c>
      <c r="Q6260">
        <v>0</v>
      </c>
      <c r="R6260">
        <v>2669.5</v>
      </c>
      <c r="S6260">
        <v>0.27072691113727609</v>
      </c>
    </row>
    <row r="6261" spans="1:19" x14ac:dyDescent="0.3">
      <c r="A6261" s="2">
        <v>45230</v>
      </c>
      <c r="B6261" t="s">
        <v>65</v>
      </c>
      <c r="C6261" t="s">
        <v>66</v>
      </c>
      <c r="D6261">
        <v>38</v>
      </c>
      <c r="E6261" t="s">
        <v>64</v>
      </c>
      <c r="F6261">
        <v>2918.47</v>
      </c>
      <c r="G6261">
        <v>-179.72</v>
      </c>
      <c r="H6261">
        <v>-80.28</v>
      </c>
      <c r="I6261">
        <v>47.961948</v>
      </c>
      <c r="J6261">
        <v>0</v>
      </c>
      <c r="K6261">
        <v>0</v>
      </c>
      <c r="L6261">
        <v>2713.07</v>
      </c>
      <c r="M6261">
        <v>-6.1580211549202152E-2</v>
      </c>
      <c r="N6261">
        <v>-2.7507563894780492E-2</v>
      </c>
      <c r="O6261">
        <v>0.19349633839295161</v>
      </c>
      <c r="P6261">
        <v>0</v>
      </c>
      <c r="Q6261">
        <v>0</v>
      </c>
      <c r="R6261">
        <v>2504.98</v>
      </c>
      <c r="S6261">
        <v>0.92330091003918069</v>
      </c>
    </row>
    <row r="6262" spans="1:19" x14ac:dyDescent="0.3">
      <c r="A6262" s="2">
        <v>45230</v>
      </c>
      <c r="B6262" t="s">
        <v>65</v>
      </c>
      <c r="C6262" t="s">
        <v>66</v>
      </c>
      <c r="D6262">
        <v>43</v>
      </c>
      <c r="E6262" t="s">
        <v>64</v>
      </c>
      <c r="F6262">
        <v>91303.7</v>
      </c>
      <c r="G6262">
        <v>-9330.880000000001</v>
      </c>
      <c r="H6262">
        <v>-1592.51</v>
      </c>
      <c r="I6262">
        <v>1150.842028</v>
      </c>
      <c r="J6262">
        <v>0</v>
      </c>
      <c r="K6262">
        <v>0</v>
      </c>
      <c r="L6262">
        <v>81712.73000000001</v>
      </c>
      <c r="M6262">
        <v>-0.1021960774864546</v>
      </c>
      <c r="N6262">
        <v>-1.744189994490913E-2</v>
      </c>
      <c r="O6262">
        <v>0.14840840821664761</v>
      </c>
      <c r="P6262">
        <v>0</v>
      </c>
      <c r="Q6262">
        <v>0</v>
      </c>
      <c r="R6262">
        <v>13610.85</v>
      </c>
      <c r="S6262">
        <v>0.1665695173811963</v>
      </c>
    </row>
    <row r="6263" spans="1:19" x14ac:dyDescent="0.3">
      <c r="A6263" s="2">
        <v>45230</v>
      </c>
      <c r="B6263" t="s">
        <v>65</v>
      </c>
      <c r="C6263" t="s">
        <v>66</v>
      </c>
      <c r="D6263">
        <v>44</v>
      </c>
      <c r="E6263" t="s">
        <v>64</v>
      </c>
      <c r="F6263">
        <v>123645.16</v>
      </c>
      <c r="G6263">
        <v>-12520.15</v>
      </c>
      <c r="H6263">
        <v>-1805.91</v>
      </c>
      <c r="I6263">
        <v>1661.169791</v>
      </c>
      <c r="J6263">
        <v>0</v>
      </c>
      <c r="K6263">
        <v>0</v>
      </c>
      <c r="L6263">
        <v>110933.9</v>
      </c>
      <c r="M6263">
        <v>-0.10125871485790471</v>
      </c>
      <c r="N6263">
        <v>-1.4605585855523981E-2</v>
      </c>
      <c r="O6263">
        <v>0.1581860109685469</v>
      </c>
      <c r="P6263">
        <v>0</v>
      </c>
      <c r="Q6263">
        <v>0</v>
      </c>
      <c r="R6263">
        <v>12231.52</v>
      </c>
      <c r="S6263">
        <v>0.11025953292906859</v>
      </c>
    </row>
    <row r="6264" spans="1:19" x14ac:dyDescent="0.3">
      <c r="A6264" s="2">
        <v>45230</v>
      </c>
      <c r="B6264" t="s">
        <v>65</v>
      </c>
      <c r="C6264" t="s">
        <v>66</v>
      </c>
      <c r="D6264">
        <v>45</v>
      </c>
      <c r="E6264" t="s">
        <v>64</v>
      </c>
      <c r="F6264">
        <v>132421.98000000001</v>
      </c>
      <c r="G6264">
        <v>-15424.77</v>
      </c>
      <c r="H6264">
        <v>-2370.34</v>
      </c>
      <c r="I6264">
        <v>1903.185424</v>
      </c>
      <c r="J6264">
        <v>0</v>
      </c>
      <c r="K6264">
        <v>0.02</v>
      </c>
      <c r="L6264">
        <v>116505.35</v>
      </c>
      <c r="M6264">
        <v>-0.11648194657714681</v>
      </c>
      <c r="N6264">
        <v>-1.789989849117193E-2</v>
      </c>
      <c r="O6264">
        <v>0.16922019698425561</v>
      </c>
      <c r="P6264">
        <v>0</v>
      </c>
      <c r="Q6264">
        <v>1.5103232862097359E-7</v>
      </c>
      <c r="R6264">
        <v>19683.64</v>
      </c>
      <c r="S6264">
        <v>0.1689505245896433</v>
      </c>
    </row>
    <row r="6265" spans="1:19" x14ac:dyDescent="0.3">
      <c r="A6265" s="2">
        <v>45260</v>
      </c>
      <c r="B6265" t="s">
        <v>65</v>
      </c>
      <c r="C6265" t="s">
        <v>66</v>
      </c>
      <c r="D6265">
        <v>37</v>
      </c>
      <c r="E6265" t="s">
        <v>64</v>
      </c>
      <c r="F6265">
        <v>6930.01</v>
      </c>
      <c r="G6265">
        <v>-379.1</v>
      </c>
      <c r="H6265">
        <v>-93.240000000000009</v>
      </c>
      <c r="I6265">
        <v>99.652727999999996</v>
      </c>
      <c r="J6265">
        <v>0</v>
      </c>
      <c r="K6265">
        <v>0</v>
      </c>
      <c r="L6265">
        <v>6550.53</v>
      </c>
      <c r="M6265">
        <v>-5.4704105766081139E-2</v>
      </c>
      <c r="N6265">
        <v>-1.3454526039644969E-2</v>
      </c>
      <c r="O6265">
        <v>0.1749552344080311</v>
      </c>
      <c r="P6265">
        <v>0</v>
      </c>
      <c r="Q6265">
        <v>0</v>
      </c>
      <c r="R6265">
        <v>792.37</v>
      </c>
      <c r="S6265">
        <v>0.1209627312599133</v>
      </c>
    </row>
    <row r="6266" spans="1:19" x14ac:dyDescent="0.3">
      <c r="A6266" s="2">
        <v>45260</v>
      </c>
      <c r="B6266" t="s">
        <v>65</v>
      </c>
      <c r="C6266" t="s">
        <v>66</v>
      </c>
      <c r="D6266">
        <v>38</v>
      </c>
      <c r="E6266" t="s">
        <v>64</v>
      </c>
      <c r="F6266">
        <v>9860.49</v>
      </c>
      <c r="G6266">
        <v>-1359.62</v>
      </c>
      <c r="H6266">
        <v>-144.1</v>
      </c>
      <c r="I6266">
        <v>141.15959000000001</v>
      </c>
      <c r="J6266">
        <v>0</v>
      </c>
      <c r="K6266">
        <v>0</v>
      </c>
      <c r="L6266">
        <v>8492.7400000000016</v>
      </c>
      <c r="M6266">
        <v>-0.13788564259991129</v>
      </c>
      <c r="N6266">
        <v>-1.4613878214977149E-2</v>
      </c>
      <c r="O6266">
        <v>0.17417407028792009</v>
      </c>
      <c r="P6266">
        <v>0</v>
      </c>
      <c r="Q6266">
        <v>0</v>
      </c>
      <c r="R6266">
        <v>2633</v>
      </c>
      <c r="S6266">
        <v>0.31002950755586528</v>
      </c>
    </row>
    <row r="6267" spans="1:19" x14ac:dyDescent="0.3">
      <c r="A6267" s="2">
        <v>45260</v>
      </c>
      <c r="B6267" t="s">
        <v>65</v>
      </c>
      <c r="C6267" t="s">
        <v>66</v>
      </c>
      <c r="D6267">
        <v>39</v>
      </c>
      <c r="E6267" t="s">
        <v>64</v>
      </c>
      <c r="F6267">
        <v>2713.07</v>
      </c>
      <c r="G6267">
        <v>105.4</v>
      </c>
      <c r="H6267">
        <v>54.6</v>
      </c>
      <c r="I6267">
        <v>43.145375999999999</v>
      </c>
      <c r="J6267">
        <v>0</v>
      </c>
      <c r="K6267">
        <v>0</v>
      </c>
      <c r="L6267">
        <v>2828.44</v>
      </c>
      <c r="M6267">
        <v>3.8848979200684093E-2</v>
      </c>
      <c r="N6267">
        <v>2.0124803267147551E-2</v>
      </c>
      <c r="O6267">
        <v>0.19348391600659029</v>
      </c>
      <c r="P6267">
        <v>0</v>
      </c>
      <c r="Q6267">
        <v>0</v>
      </c>
      <c r="R6267">
        <v>2632.17</v>
      </c>
      <c r="S6267">
        <v>0.93060839190507838</v>
      </c>
    </row>
    <row r="6268" spans="1:19" x14ac:dyDescent="0.3">
      <c r="A6268" s="2">
        <v>45260</v>
      </c>
      <c r="B6268" t="s">
        <v>65</v>
      </c>
      <c r="C6268" t="s">
        <v>66</v>
      </c>
      <c r="D6268">
        <v>44</v>
      </c>
      <c r="E6268" t="s">
        <v>64</v>
      </c>
      <c r="F6268">
        <v>81712.73</v>
      </c>
      <c r="G6268">
        <v>-6816.77</v>
      </c>
      <c r="H6268">
        <v>-1030.55</v>
      </c>
      <c r="I6268">
        <v>1026.480699</v>
      </c>
      <c r="J6268">
        <v>0</v>
      </c>
      <c r="K6268">
        <v>0</v>
      </c>
      <c r="L6268">
        <v>74860.45</v>
      </c>
      <c r="M6268">
        <v>-8.3423598746486638E-2</v>
      </c>
      <c r="N6268">
        <v>-1.261186598465135E-2</v>
      </c>
      <c r="O6268">
        <v>0.15283846843080631</v>
      </c>
      <c r="P6268">
        <v>0</v>
      </c>
      <c r="Q6268">
        <v>0</v>
      </c>
      <c r="R6268">
        <v>8338.02</v>
      </c>
      <c r="S6268">
        <v>0.1113808426211705</v>
      </c>
    </row>
    <row r="6269" spans="1:19" x14ac:dyDescent="0.3">
      <c r="A6269" s="2">
        <v>45260</v>
      </c>
      <c r="B6269" t="s">
        <v>65</v>
      </c>
      <c r="C6269" t="s">
        <v>66</v>
      </c>
      <c r="D6269">
        <v>45</v>
      </c>
      <c r="E6269" t="s">
        <v>64</v>
      </c>
      <c r="F6269">
        <v>110933.9</v>
      </c>
      <c r="G6269">
        <v>-10076.82</v>
      </c>
      <c r="H6269">
        <v>-1541.2</v>
      </c>
      <c r="I6269">
        <v>1471.8824179999999</v>
      </c>
      <c r="J6269">
        <v>0</v>
      </c>
      <c r="K6269">
        <v>0</v>
      </c>
      <c r="L6269">
        <v>100873.87</v>
      </c>
      <c r="M6269">
        <v>-9.083625474268911E-2</v>
      </c>
      <c r="N6269">
        <v>-1.389295787852045E-2</v>
      </c>
      <c r="O6269">
        <v>0.16142858722476469</v>
      </c>
      <c r="P6269">
        <v>0</v>
      </c>
      <c r="Q6269">
        <v>0</v>
      </c>
      <c r="R6269">
        <v>10628.94</v>
      </c>
      <c r="S6269">
        <v>0.10536861528163829</v>
      </c>
    </row>
    <row r="6270" spans="1:19" x14ac:dyDescent="0.3">
      <c r="A6270" s="2">
        <v>45260</v>
      </c>
      <c r="B6270" t="s">
        <v>65</v>
      </c>
      <c r="C6270" t="s">
        <v>66</v>
      </c>
      <c r="D6270">
        <v>46</v>
      </c>
      <c r="E6270" t="s">
        <v>64</v>
      </c>
      <c r="F6270">
        <v>116505.35</v>
      </c>
      <c r="G6270">
        <v>-11639.6</v>
      </c>
      <c r="H6270">
        <v>-1689.04</v>
      </c>
      <c r="I6270">
        <v>1639.819643</v>
      </c>
      <c r="J6270">
        <v>0</v>
      </c>
      <c r="K6270">
        <v>0</v>
      </c>
      <c r="L6270">
        <v>103856.37</v>
      </c>
      <c r="M6270">
        <v>-9.9906141649289071E-2</v>
      </c>
      <c r="N6270">
        <v>-1.44975316584174E-2</v>
      </c>
      <c r="O6270">
        <v>0.1712465478180473</v>
      </c>
      <c r="P6270">
        <v>0</v>
      </c>
      <c r="Q6270">
        <v>0</v>
      </c>
      <c r="R6270">
        <v>15320.68</v>
      </c>
      <c r="S6270">
        <v>0.14751796158483099</v>
      </c>
    </row>
    <row r="6271" spans="1:19" x14ac:dyDescent="0.3">
      <c r="A6271" s="2">
        <v>45291</v>
      </c>
      <c r="B6271" t="s">
        <v>65</v>
      </c>
      <c r="C6271" t="s">
        <v>66</v>
      </c>
      <c r="D6271">
        <v>38</v>
      </c>
      <c r="E6271" t="s">
        <v>64</v>
      </c>
      <c r="F6271">
        <v>6550.53</v>
      </c>
      <c r="G6271">
        <v>-461.64</v>
      </c>
      <c r="H6271">
        <v>-85.7</v>
      </c>
      <c r="I6271">
        <v>85.535021999999998</v>
      </c>
      <c r="J6271">
        <v>870.03</v>
      </c>
      <c r="K6271">
        <v>0</v>
      </c>
      <c r="L6271">
        <v>5218.7</v>
      </c>
      <c r="M6271">
        <v>-7.0473686861979107E-2</v>
      </c>
      <c r="N6271">
        <v>-1.3082910848435171E-2</v>
      </c>
      <c r="O6271">
        <v>0.15374418622516781</v>
      </c>
      <c r="P6271">
        <v>0.13281826050716511</v>
      </c>
      <c r="Q6271">
        <v>0</v>
      </c>
      <c r="R6271">
        <v>797.59</v>
      </c>
      <c r="S6271">
        <v>0.15283308103550691</v>
      </c>
    </row>
    <row r="6272" spans="1:19" x14ac:dyDescent="0.3">
      <c r="A6272" s="2">
        <v>45291</v>
      </c>
      <c r="B6272" t="s">
        <v>65</v>
      </c>
      <c r="C6272" t="s">
        <v>66</v>
      </c>
      <c r="D6272">
        <v>39</v>
      </c>
      <c r="E6272" t="s">
        <v>64</v>
      </c>
      <c r="F6272">
        <v>8492.74</v>
      </c>
      <c r="G6272">
        <v>-1079.3399999999999</v>
      </c>
      <c r="H6272">
        <v>-69.69</v>
      </c>
      <c r="I6272">
        <v>119.939104</v>
      </c>
      <c r="J6272">
        <v>756.5</v>
      </c>
      <c r="K6272">
        <v>0</v>
      </c>
      <c r="L6272">
        <v>6696.1600000000008</v>
      </c>
      <c r="M6272">
        <v>-0.12708972604836599</v>
      </c>
      <c r="N6272">
        <v>-8.2058322755671313E-3</v>
      </c>
      <c r="O6272">
        <v>0.1662815798571638</v>
      </c>
      <c r="P6272">
        <v>8.9076081453099948E-2</v>
      </c>
      <c r="Q6272">
        <v>0</v>
      </c>
      <c r="R6272">
        <v>2589.21</v>
      </c>
      <c r="S6272">
        <v>0.38667086807961581</v>
      </c>
    </row>
    <row r="6273" spans="1:19" x14ac:dyDescent="0.3">
      <c r="A6273" s="2">
        <v>45291</v>
      </c>
      <c r="B6273" t="s">
        <v>65</v>
      </c>
      <c r="C6273" t="s">
        <v>66</v>
      </c>
      <c r="D6273">
        <v>40</v>
      </c>
      <c r="E6273" t="s">
        <v>64</v>
      </c>
      <c r="F6273">
        <v>2828.44</v>
      </c>
      <c r="G6273">
        <v>0</v>
      </c>
      <c r="H6273">
        <v>0</v>
      </c>
      <c r="I6273">
        <v>0</v>
      </c>
      <c r="J6273">
        <v>2828.44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1</v>
      </c>
      <c r="Q6273">
        <v>0</v>
      </c>
      <c r="R6273">
        <v>2645.42</v>
      </c>
      <c r="S6273">
        <v>0</v>
      </c>
    </row>
    <row r="6274" spans="1:19" x14ac:dyDescent="0.3">
      <c r="A6274" s="2">
        <v>45291</v>
      </c>
      <c r="B6274" t="s">
        <v>65</v>
      </c>
      <c r="C6274" t="s">
        <v>66</v>
      </c>
      <c r="D6274">
        <v>45</v>
      </c>
      <c r="E6274" t="s">
        <v>64</v>
      </c>
      <c r="F6274">
        <v>74860.450000000012</v>
      </c>
      <c r="G6274">
        <v>-5600.41</v>
      </c>
      <c r="H6274">
        <v>-751.56000000000006</v>
      </c>
      <c r="I6274">
        <v>908.58367699999997</v>
      </c>
      <c r="J6274">
        <v>4939.18</v>
      </c>
      <c r="K6274">
        <v>0</v>
      </c>
      <c r="L6274">
        <v>64473.39</v>
      </c>
      <c r="M6274">
        <v>-7.4811332285606075E-2</v>
      </c>
      <c r="N6274">
        <v>-1.003948012602115E-2</v>
      </c>
      <c r="O6274">
        <v>0.1429037638419649</v>
      </c>
      <c r="P6274">
        <v>6.5978497324020891E-2</v>
      </c>
      <c r="Q6274">
        <v>0</v>
      </c>
      <c r="R6274">
        <v>9802.57</v>
      </c>
      <c r="S6274">
        <v>0.15204055502587971</v>
      </c>
    </row>
    <row r="6275" spans="1:19" x14ac:dyDescent="0.3">
      <c r="A6275" s="2">
        <v>45291</v>
      </c>
      <c r="B6275" t="s">
        <v>65</v>
      </c>
      <c r="C6275" t="s">
        <v>66</v>
      </c>
      <c r="D6275">
        <v>46</v>
      </c>
      <c r="E6275" t="s">
        <v>64</v>
      </c>
      <c r="F6275">
        <v>100873.99</v>
      </c>
      <c r="G6275">
        <v>-8968.7099999999991</v>
      </c>
      <c r="H6275">
        <v>-1295.2</v>
      </c>
      <c r="I6275">
        <v>1333.2169349999999</v>
      </c>
      <c r="J6275">
        <v>2361.9960000000001</v>
      </c>
      <c r="K6275">
        <v>26.94</v>
      </c>
      <c r="L6275">
        <v>88634.46</v>
      </c>
      <c r="M6275">
        <v>-8.8910035183499728E-2</v>
      </c>
      <c r="N6275">
        <v>-1.283978159285659E-2</v>
      </c>
      <c r="O6275">
        <v>0.1556154786251383</v>
      </c>
      <c r="P6275">
        <v>2.341531251019217E-2</v>
      </c>
      <c r="Q6275">
        <v>2.6706587099409871E-4</v>
      </c>
      <c r="R6275">
        <v>12649.3</v>
      </c>
      <c r="S6275">
        <v>0.14271311632067249</v>
      </c>
    </row>
    <row r="6276" spans="1:19" x14ac:dyDescent="0.3">
      <c r="A6276" s="2">
        <v>45291</v>
      </c>
      <c r="B6276" t="s">
        <v>65</v>
      </c>
      <c r="C6276" t="s">
        <v>66</v>
      </c>
      <c r="D6276">
        <v>47</v>
      </c>
      <c r="E6276" t="s">
        <v>64</v>
      </c>
      <c r="F6276">
        <v>103856.37</v>
      </c>
      <c r="G6276">
        <v>-7422.49</v>
      </c>
      <c r="H6276">
        <v>-1348.01</v>
      </c>
      <c r="I6276">
        <v>1451.801502</v>
      </c>
      <c r="J6276">
        <v>5618.71</v>
      </c>
      <c r="K6276">
        <v>280.83</v>
      </c>
      <c r="L6276">
        <v>90623.73</v>
      </c>
      <c r="M6276">
        <v>-7.1468798688034241E-2</v>
      </c>
      <c r="N6276">
        <v>-1.297956013675425E-2</v>
      </c>
      <c r="O6276">
        <v>0.16459069268824911</v>
      </c>
      <c r="P6276">
        <v>5.4100773982375852E-2</v>
      </c>
      <c r="Q6276">
        <v>2.7040228731275702E-3</v>
      </c>
      <c r="R6276">
        <v>14884.81</v>
      </c>
      <c r="S6276">
        <v>0.1642484810545759</v>
      </c>
    </row>
    <row r="6277" spans="1:19" x14ac:dyDescent="0.3">
      <c r="A6277" s="2">
        <v>45322</v>
      </c>
      <c r="B6277" t="s">
        <v>65</v>
      </c>
      <c r="C6277" t="s">
        <v>66</v>
      </c>
      <c r="D6277">
        <v>39</v>
      </c>
      <c r="E6277" t="s">
        <v>64</v>
      </c>
      <c r="F6277">
        <v>5218.7</v>
      </c>
      <c r="G6277">
        <v>-465.16</v>
      </c>
      <c r="H6277">
        <v>-82.179999999999993</v>
      </c>
      <c r="I6277">
        <v>77.195509000000001</v>
      </c>
      <c r="J6277">
        <v>0</v>
      </c>
      <c r="K6277">
        <v>0</v>
      </c>
      <c r="L6277">
        <v>4748.57</v>
      </c>
      <c r="M6277">
        <v>-8.9133309061643698E-2</v>
      </c>
      <c r="N6277">
        <v>-1.57472167398011E-2</v>
      </c>
      <c r="O6277">
        <v>0.17416499588638129</v>
      </c>
      <c r="P6277">
        <v>0</v>
      </c>
      <c r="Q6277">
        <v>0</v>
      </c>
      <c r="R6277">
        <v>802.72</v>
      </c>
      <c r="S6277">
        <v>0.1690445755248422</v>
      </c>
    </row>
    <row r="6278" spans="1:19" x14ac:dyDescent="0.3">
      <c r="A6278" s="2">
        <v>45322</v>
      </c>
      <c r="B6278" t="s">
        <v>65</v>
      </c>
      <c r="C6278" t="s">
        <v>66</v>
      </c>
      <c r="D6278">
        <v>40</v>
      </c>
      <c r="E6278" t="s">
        <v>64</v>
      </c>
      <c r="F6278">
        <v>6696.16</v>
      </c>
      <c r="G6278">
        <v>-167.3</v>
      </c>
      <c r="H6278">
        <v>-48.06</v>
      </c>
      <c r="I6278">
        <v>105.752264</v>
      </c>
      <c r="J6278">
        <v>0</v>
      </c>
      <c r="K6278">
        <v>0</v>
      </c>
      <c r="L6278">
        <v>6570.63</v>
      </c>
      <c r="M6278">
        <v>-2.4984468710425079E-2</v>
      </c>
      <c r="N6278">
        <v>-7.1772478554873254E-3</v>
      </c>
      <c r="O6278">
        <v>0.18594950307581201</v>
      </c>
      <c r="P6278">
        <v>0</v>
      </c>
      <c r="Q6278">
        <v>0</v>
      </c>
      <c r="R6278">
        <v>3448.07</v>
      </c>
      <c r="S6278">
        <v>0.52477007532002251</v>
      </c>
    </row>
    <row r="6279" spans="1:19" x14ac:dyDescent="0.3">
      <c r="A6279" s="2">
        <v>45322</v>
      </c>
      <c r="B6279" t="s">
        <v>65</v>
      </c>
      <c r="C6279" t="s">
        <v>66</v>
      </c>
      <c r="D6279">
        <v>41</v>
      </c>
      <c r="E6279" t="s">
        <v>64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2658.38</v>
      </c>
      <c r="S6279">
        <v>0</v>
      </c>
    </row>
    <row r="6280" spans="1:19" x14ac:dyDescent="0.3">
      <c r="A6280" s="2">
        <v>45322</v>
      </c>
      <c r="B6280" t="s">
        <v>65</v>
      </c>
      <c r="C6280" t="s">
        <v>66</v>
      </c>
      <c r="D6280">
        <v>46</v>
      </c>
      <c r="E6280" t="s">
        <v>64</v>
      </c>
      <c r="F6280">
        <v>64473.39</v>
      </c>
      <c r="G6280">
        <v>-6927.8899999999994</v>
      </c>
      <c r="H6280">
        <v>-957.17000000000007</v>
      </c>
      <c r="I6280">
        <v>809.78684500000008</v>
      </c>
      <c r="J6280">
        <v>0</v>
      </c>
      <c r="K6280">
        <v>0</v>
      </c>
      <c r="L6280">
        <v>57386.34</v>
      </c>
      <c r="M6280">
        <v>-0.1074534780938306</v>
      </c>
      <c r="N6280">
        <v>-1.484596978691519E-2</v>
      </c>
      <c r="O6280">
        <v>0.1478840657512773</v>
      </c>
      <c r="P6280">
        <v>0</v>
      </c>
      <c r="Q6280">
        <v>0</v>
      </c>
      <c r="R6280">
        <v>9521.2199999999993</v>
      </c>
      <c r="S6280">
        <v>0.16591439704989019</v>
      </c>
    </row>
    <row r="6281" spans="1:19" x14ac:dyDescent="0.3">
      <c r="A6281" s="2">
        <v>45322</v>
      </c>
      <c r="B6281" t="s">
        <v>65</v>
      </c>
      <c r="C6281" t="s">
        <v>66</v>
      </c>
      <c r="D6281">
        <v>47</v>
      </c>
      <c r="E6281" t="s">
        <v>64</v>
      </c>
      <c r="F6281">
        <v>88634.46</v>
      </c>
      <c r="G6281">
        <v>-9801.64</v>
      </c>
      <c r="H6281">
        <v>-1264.42</v>
      </c>
      <c r="I6281">
        <v>1168.2908</v>
      </c>
      <c r="J6281">
        <v>0</v>
      </c>
      <c r="K6281">
        <v>612.86</v>
      </c>
      <c r="L6281">
        <v>78103.59</v>
      </c>
      <c r="M6281">
        <v>-0.1105849801533173</v>
      </c>
      <c r="N6281">
        <v>-1.4265557662335849E-2</v>
      </c>
      <c r="O6281">
        <v>0.15519564286847351</v>
      </c>
      <c r="P6281">
        <v>0</v>
      </c>
      <c r="Q6281">
        <v>6.9144664501820169E-3</v>
      </c>
      <c r="R6281">
        <v>8740.44</v>
      </c>
      <c r="S6281">
        <v>0.1119083002458658</v>
      </c>
    </row>
    <row r="6282" spans="1:19" x14ac:dyDescent="0.3">
      <c r="A6282" s="2">
        <v>45322</v>
      </c>
      <c r="B6282" t="s">
        <v>65</v>
      </c>
      <c r="C6282" t="s">
        <v>66</v>
      </c>
      <c r="D6282">
        <v>48</v>
      </c>
      <c r="E6282" t="s">
        <v>64</v>
      </c>
      <c r="F6282">
        <v>90623.73000000001</v>
      </c>
      <c r="G6282">
        <v>-12237.21</v>
      </c>
      <c r="H6282">
        <v>-1757.43</v>
      </c>
      <c r="I6282">
        <v>1273.0541479999999</v>
      </c>
      <c r="J6282">
        <v>0</v>
      </c>
      <c r="K6282">
        <v>29.74</v>
      </c>
      <c r="L6282">
        <v>78081.61</v>
      </c>
      <c r="M6282">
        <v>-0.13503317508559839</v>
      </c>
      <c r="N6282">
        <v>-1.939260279840611E-2</v>
      </c>
      <c r="O6282">
        <v>0.16540023166260129</v>
      </c>
      <c r="P6282">
        <v>0</v>
      </c>
      <c r="Q6282">
        <v>3.2817011614948968E-4</v>
      </c>
      <c r="R6282">
        <v>14983.38</v>
      </c>
      <c r="S6282">
        <v>0.191893840303754</v>
      </c>
    </row>
    <row r="6283" spans="1:19" x14ac:dyDescent="0.3">
      <c r="A6283" s="2">
        <v>45351</v>
      </c>
      <c r="B6283" t="s">
        <v>65</v>
      </c>
      <c r="C6283" t="s">
        <v>66</v>
      </c>
      <c r="D6283">
        <v>40</v>
      </c>
      <c r="E6283" t="s">
        <v>64</v>
      </c>
      <c r="F6283">
        <v>4748.57</v>
      </c>
      <c r="G6283">
        <v>-469.59</v>
      </c>
      <c r="H6283">
        <v>-77.75</v>
      </c>
      <c r="I6283">
        <v>68.117609000000002</v>
      </c>
      <c r="J6283">
        <v>0</v>
      </c>
      <c r="K6283">
        <v>0</v>
      </c>
      <c r="L6283">
        <v>4269.34</v>
      </c>
      <c r="M6283">
        <v>-9.8890823974375444E-2</v>
      </c>
      <c r="N6283">
        <v>-1.6373350292824999E-2</v>
      </c>
      <c r="O6283">
        <v>0.18054747432856921</v>
      </c>
      <c r="P6283">
        <v>0</v>
      </c>
      <c r="Q6283">
        <v>0</v>
      </c>
      <c r="R6283">
        <v>808.43</v>
      </c>
      <c r="S6283">
        <v>0.1893571371687427</v>
      </c>
    </row>
    <row r="6284" spans="1:19" x14ac:dyDescent="0.3">
      <c r="A6284" s="2">
        <v>45351</v>
      </c>
      <c r="B6284" t="s">
        <v>65</v>
      </c>
      <c r="C6284" t="s">
        <v>66</v>
      </c>
      <c r="D6284">
        <v>41</v>
      </c>
      <c r="E6284" t="s">
        <v>64</v>
      </c>
      <c r="F6284">
        <v>6570.63</v>
      </c>
      <c r="G6284">
        <v>-109.83</v>
      </c>
      <c r="H6284">
        <v>-38.39</v>
      </c>
      <c r="I6284">
        <v>94.390558999999996</v>
      </c>
      <c r="J6284">
        <v>0</v>
      </c>
      <c r="K6284">
        <v>0</v>
      </c>
      <c r="L6284">
        <v>6503.36</v>
      </c>
      <c r="M6284">
        <v>-1.6715292140936259E-2</v>
      </c>
      <c r="N6284">
        <v>-5.842666532737348E-3</v>
      </c>
      <c r="O6284">
        <v>0.18080748796617249</v>
      </c>
      <c r="P6284">
        <v>0</v>
      </c>
      <c r="Q6284">
        <v>0</v>
      </c>
      <c r="R6284">
        <v>4213.05</v>
      </c>
      <c r="S6284">
        <v>0.64782666191015115</v>
      </c>
    </row>
    <row r="6285" spans="1:19" x14ac:dyDescent="0.3">
      <c r="A6285" s="2">
        <v>45351</v>
      </c>
      <c r="B6285" t="s">
        <v>65</v>
      </c>
      <c r="C6285" t="s">
        <v>66</v>
      </c>
      <c r="D6285">
        <v>42</v>
      </c>
      <c r="E6285" t="s">
        <v>64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2667.78</v>
      </c>
      <c r="S6285">
        <v>0</v>
      </c>
    </row>
    <row r="6286" spans="1:19" x14ac:dyDescent="0.3">
      <c r="A6286" s="2">
        <v>45351</v>
      </c>
      <c r="B6286" t="s">
        <v>65</v>
      </c>
      <c r="C6286" t="s">
        <v>66</v>
      </c>
      <c r="D6286">
        <v>47</v>
      </c>
      <c r="E6286" t="s">
        <v>64</v>
      </c>
      <c r="F6286">
        <v>57386.34</v>
      </c>
      <c r="G6286">
        <v>-7073.83</v>
      </c>
      <c r="H6286">
        <v>-743.9</v>
      </c>
      <c r="I6286">
        <v>693.63285599999995</v>
      </c>
      <c r="J6286">
        <v>0</v>
      </c>
      <c r="K6286">
        <v>249.1</v>
      </c>
      <c r="L6286">
        <v>50003.37</v>
      </c>
      <c r="M6286">
        <v>-0.1232667913653319</v>
      </c>
      <c r="N6286">
        <v>-1.296301524021222E-2</v>
      </c>
      <c r="O6286">
        <v>0.15213039611625459</v>
      </c>
      <c r="P6286">
        <v>0</v>
      </c>
      <c r="Q6286">
        <v>4.3407542631225494E-3</v>
      </c>
      <c r="R6286">
        <v>9556.869999999999</v>
      </c>
      <c r="S6286">
        <v>0.19112451820747281</v>
      </c>
    </row>
    <row r="6287" spans="1:19" x14ac:dyDescent="0.3">
      <c r="A6287" s="2">
        <v>45351</v>
      </c>
      <c r="B6287" t="s">
        <v>65</v>
      </c>
      <c r="C6287" t="s">
        <v>66</v>
      </c>
      <c r="D6287">
        <v>48</v>
      </c>
      <c r="E6287" t="s">
        <v>64</v>
      </c>
      <c r="F6287">
        <v>78103.59</v>
      </c>
      <c r="G6287">
        <v>-8204.02</v>
      </c>
      <c r="H6287">
        <v>-1073.01</v>
      </c>
      <c r="I6287">
        <v>1019.01791</v>
      </c>
      <c r="J6287">
        <v>0</v>
      </c>
      <c r="K6287">
        <v>0.15</v>
      </c>
      <c r="L6287">
        <v>70397.22</v>
      </c>
      <c r="M6287">
        <v>-0.10504024206825829</v>
      </c>
      <c r="N6287">
        <v>-1.3738292951706831E-2</v>
      </c>
      <c r="O6287">
        <v>0.16421230120858371</v>
      </c>
      <c r="P6287">
        <v>0</v>
      </c>
      <c r="Q6287">
        <v>1.920526316395956E-6</v>
      </c>
      <c r="R6287">
        <v>9121.39</v>
      </c>
      <c r="S6287">
        <v>0.12957031541870551</v>
      </c>
    </row>
    <row r="6288" spans="1:19" x14ac:dyDescent="0.3">
      <c r="A6288" s="2">
        <v>45351</v>
      </c>
      <c r="B6288" t="s">
        <v>65</v>
      </c>
      <c r="C6288" t="s">
        <v>66</v>
      </c>
      <c r="D6288">
        <v>49</v>
      </c>
      <c r="E6288" t="s">
        <v>64</v>
      </c>
      <c r="F6288">
        <v>78081.61</v>
      </c>
      <c r="G6288">
        <v>-6323.02</v>
      </c>
      <c r="H6288">
        <v>-1037.6500000000001</v>
      </c>
      <c r="I6288">
        <v>1110.7432739999999</v>
      </c>
      <c r="J6288">
        <v>0</v>
      </c>
      <c r="K6288">
        <v>1.1399999999999999</v>
      </c>
      <c r="L6288">
        <v>71884.240000000005</v>
      </c>
      <c r="M6288">
        <v>-8.097963143946442E-2</v>
      </c>
      <c r="N6288">
        <v>-1.328930077133399E-2</v>
      </c>
      <c r="O6288">
        <v>0.17904401120209021</v>
      </c>
      <c r="P6288">
        <v>0</v>
      </c>
      <c r="Q6288">
        <v>1.460010878361755E-5</v>
      </c>
      <c r="R6288">
        <v>14981.28</v>
      </c>
      <c r="S6288">
        <v>0.20840840773999969</v>
      </c>
    </row>
    <row r="6289" spans="1:19" x14ac:dyDescent="0.3">
      <c r="A6289" s="2">
        <v>45382</v>
      </c>
      <c r="B6289" t="s">
        <v>65</v>
      </c>
      <c r="C6289" t="s">
        <v>66</v>
      </c>
      <c r="D6289">
        <v>41</v>
      </c>
      <c r="E6289" t="s">
        <v>64</v>
      </c>
      <c r="F6289">
        <v>4269.34</v>
      </c>
      <c r="G6289">
        <v>-1273.49</v>
      </c>
      <c r="H6289">
        <v>-100.55</v>
      </c>
      <c r="I6289">
        <v>63.439214</v>
      </c>
      <c r="J6289">
        <v>0</v>
      </c>
      <c r="K6289">
        <v>0</v>
      </c>
      <c r="L6289">
        <v>3001.15</v>
      </c>
      <c r="M6289">
        <v>-0.29828732309912059</v>
      </c>
      <c r="N6289">
        <v>-2.355164966950395E-2</v>
      </c>
      <c r="O6289">
        <v>0.17495575058288829</v>
      </c>
      <c r="P6289">
        <v>0</v>
      </c>
      <c r="Q6289">
        <v>0</v>
      </c>
      <c r="R6289">
        <v>0</v>
      </c>
      <c r="S6289">
        <v>0</v>
      </c>
    </row>
    <row r="6290" spans="1:19" x14ac:dyDescent="0.3">
      <c r="A6290" s="2">
        <v>45382</v>
      </c>
      <c r="B6290" t="s">
        <v>65</v>
      </c>
      <c r="C6290" t="s">
        <v>66</v>
      </c>
      <c r="D6290">
        <v>42</v>
      </c>
      <c r="E6290" t="s">
        <v>64</v>
      </c>
      <c r="F6290">
        <v>6503.3600000000006</v>
      </c>
      <c r="G6290">
        <v>-105.68</v>
      </c>
      <c r="H6290">
        <v>-20.51</v>
      </c>
      <c r="I6290">
        <v>98.268141000000014</v>
      </c>
      <c r="J6290">
        <v>0</v>
      </c>
      <c r="K6290">
        <v>0</v>
      </c>
      <c r="L6290">
        <v>6462.12</v>
      </c>
      <c r="M6290">
        <v>-1.6250061506667319E-2</v>
      </c>
      <c r="N6290">
        <v>-3.1537543669733791E-3</v>
      </c>
      <c r="O6290">
        <v>0.177912357884877</v>
      </c>
      <c r="P6290">
        <v>0</v>
      </c>
      <c r="Q6290">
        <v>0</v>
      </c>
      <c r="R6290">
        <v>4133.45</v>
      </c>
      <c r="S6290">
        <v>0.63964302736563228</v>
      </c>
    </row>
    <row r="6291" spans="1:19" x14ac:dyDescent="0.3">
      <c r="A6291" s="2">
        <v>45382</v>
      </c>
      <c r="B6291" t="s">
        <v>65</v>
      </c>
      <c r="C6291" t="s">
        <v>66</v>
      </c>
      <c r="D6291">
        <v>43</v>
      </c>
      <c r="E6291" t="s">
        <v>64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</row>
    <row r="6292" spans="1:19" x14ac:dyDescent="0.3">
      <c r="A6292" s="2">
        <v>45382</v>
      </c>
      <c r="B6292" t="s">
        <v>65</v>
      </c>
      <c r="C6292" t="s">
        <v>66</v>
      </c>
      <c r="D6292">
        <v>48</v>
      </c>
      <c r="E6292" t="s">
        <v>64</v>
      </c>
      <c r="F6292">
        <v>50003.37</v>
      </c>
      <c r="G6292">
        <v>-3851.84</v>
      </c>
      <c r="H6292">
        <v>-482.33</v>
      </c>
      <c r="I6292">
        <v>605.97646499999996</v>
      </c>
      <c r="J6292">
        <v>3159.25</v>
      </c>
      <c r="K6292">
        <v>4.9400000000000004</v>
      </c>
      <c r="L6292">
        <v>41308.42</v>
      </c>
      <c r="M6292">
        <v>-7.703160806961612E-2</v>
      </c>
      <c r="N6292">
        <v>-9.6459498629792358E-3</v>
      </c>
      <c r="O6292">
        <v>0.14268806651786509</v>
      </c>
      <c r="P6292">
        <v>6.3180741618014957E-2</v>
      </c>
      <c r="Q6292">
        <v>9.879334132879444E-5</v>
      </c>
      <c r="R6292">
        <v>3702.84</v>
      </c>
      <c r="S6292">
        <v>8.9638867814358439E-2</v>
      </c>
    </row>
    <row r="6293" spans="1:19" x14ac:dyDescent="0.3">
      <c r="A6293" s="2">
        <v>45382</v>
      </c>
      <c r="B6293" t="s">
        <v>65</v>
      </c>
      <c r="C6293" t="s">
        <v>66</v>
      </c>
      <c r="D6293">
        <v>49</v>
      </c>
      <c r="E6293" t="s">
        <v>64</v>
      </c>
      <c r="F6293">
        <v>70400.02</v>
      </c>
      <c r="G6293">
        <v>-4647.18</v>
      </c>
      <c r="H6293">
        <v>-848.92</v>
      </c>
      <c r="I6293">
        <v>930.53410700000006</v>
      </c>
      <c r="J6293">
        <v>3748.1309639999999</v>
      </c>
      <c r="K6293">
        <v>0</v>
      </c>
      <c r="L6293">
        <v>62079.35</v>
      </c>
      <c r="M6293">
        <v>-6.6011060792312282E-2</v>
      </c>
      <c r="N6293">
        <v>-1.2058519301557021E-2</v>
      </c>
      <c r="O6293">
        <v>0.1556290563439264</v>
      </c>
      <c r="P6293">
        <v>5.324048152259047E-2</v>
      </c>
      <c r="Q6293">
        <v>0</v>
      </c>
      <c r="R6293">
        <v>6833.86</v>
      </c>
      <c r="S6293">
        <v>0.110082660337133</v>
      </c>
    </row>
    <row r="6294" spans="1:19" x14ac:dyDescent="0.3">
      <c r="A6294" s="2">
        <v>45382</v>
      </c>
      <c r="B6294" t="s">
        <v>65</v>
      </c>
      <c r="C6294" t="s">
        <v>66</v>
      </c>
      <c r="D6294">
        <v>50</v>
      </c>
      <c r="E6294" t="s">
        <v>64</v>
      </c>
      <c r="F6294">
        <v>71856.12</v>
      </c>
      <c r="G6294">
        <v>-3772.41</v>
      </c>
      <c r="H6294">
        <v>-780.41</v>
      </c>
      <c r="I6294">
        <v>1009.053499</v>
      </c>
      <c r="J6294">
        <v>8588.2835460000006</v>
      </c>
      <c r="K6294">
        <v>0</v>
      </c>
      <c r="L6294">
        <v>59465.75</v>
      </c>
      <c r="M6294">
        <v>-5.2499494823822941E-2</v>
      </c>
      <c r="N6294">
        <v>-1.086073113883689E-2</v>
      </c>
      <c r="O6294">
        <v>0.16534139608293941</v>
      </c>
      <c r="P6294">
        <v>0.1195205578313998</v>
      </c>
      <c r="Q6294">
        <v>0</v>
      </c>
      <c r="R6294">
        <v>10473.879999999999</v>
      </c>
      <c r="S6294">
        <v>0.17613298411270359</v>
      </c>
    </row>
    <row r="6295" spans="1:19" x14ac:dyDescent="0.3">
      <c r="A6295" s="2">
        <v>45412</v>
      </c>
      <c r="B6295" t="s">
        <v>65</v>
      </c>
      <c r="C6295" t="s">
        <v>66</v>
      </c>
      <c r="D6295">
        <v>42</v>
      </c>
      <c r="E6295" t="s">
        <v>64</v>
      </c>
      <c r="F6295">
        <v>3001.15</v>
      </c>
      <c r="G6295">
        <v>-409.48</v>
      </c>
      <c r="H6295">
        <v>-31.4</v>
      </c>
      <c r="I6295">
        <v>43.427441999999999</v>
      </c>
      <c r="J6295">
        <v>0</v>
      </c>
      <c r="K6295">
        <v>0</v>
      </c>
      <c r="L6295">
        <v>2584.69</v>
      </c>
      <c r="M6295">
        <v>-0.13644103093814039</v>
      </c>
      <c r="N6295">
        <v>-1.046265598187361E-2</v>
      </c>
      <c r="O6295">
        <v>0.1760549159488862</v>
      </c>
      <c r="P6295">
        <v>0</v>
      </c>
      <c r="Q6295">
        <v>0</v>
      </c>
      <c r="R6295">
        <v>0</v>
      </c>
      <c r="S6295">
        <v>0</v>
      </c>
    </row>
    <row r="6296" spans="1:19" x14ac:dyDescent="0.3">
      <c r="A6296" s="2">
        <v>45412</v>
      </c>
      <c r="B6296" t="s">
        <v>65</v>
      </c>
      <c r="C6296" t="s">
        <v>66</v>
      </c>
      <c r="D6296">
        <v>43</v>
      </c>
      <c r="E6296" t="s">
        <v>64</v>
      </c>
      <c r="F6296">
        <v>6462.12</v>
      </c>
      <c r="G6296">
        <v>-234.57</v>
      </c>
      <c r="H6296">
        <v>-69.959999999999994</v>
      </c>
      <c r="I6296">
        <v>84.518878000000001</v>
      </c>
      <c r="J6296">
        <v>0</v>
      </c>
      <c r="K6296">
        <v>0</v>
      </c>
      <c r="L6296">
        <v>6203.86</v>
      </c>
      <c r="M6296">
        <v>-3.6299233069023787E-2</v>
      </c>
      <c r="N6296">
        <v>-1.0826168501977681E-2</v>
      </c>
      <c r="O6296">
        <v>0.15912935935368991</v>
      </c>
      <c r="P6296">
        <v>0</v>
      </c>
      <c r="Q6296">
        <v>0</v>
      </c>
      <c r="R6296">
        <v>4148.1499999999996</v>
      </c>
      <c r="S6296">
        <v>0.66864016918499125</v>
      </c>
    </row>
    <row r="6297" spans="1:19" x14ac:dyDescent="0.3">
      <c r="A6297" s="2">
        <v>45412</v>
      </c>
      <c r="B6297" t="s">
        <v>65</v>
      </c>
      <c r="C6297" t="s">
        <v>66</v>
      </c>
      <c r="D6297">
        <v>49</v>
      </c>
      <c r="E6297" t="s">
        <v>64</v>
      </c>
      <c r="F6297">
        <v>41308.42</v>
      </c>
      <c r="G6297">
        <v>-4655.6000000000004</v>
      </c>
      <c r="H6297">
        <v>-631.94000000000005</v>
      </c>
      <c r="I6297">
        <v>528.524991</v>
      </c>
      <c r="J6297">
        <v>0</v>
      </c>
      <c r="K6297">
        <v>7.0000000000000007E-2</v>
      </c>
      <c r="L6297">
        <v>36549.35</v>
      </c>
      <c r="M6297">
        <v>-0.1127034149454276</v>
      </c>
      <c r="N6297">
        <v>-1.529809176918411E-2</v>
      </c>
      <c r="O6297">
        <v>0.1556677159402369</v>
      </c>
      <c r="P6297">
        <v>0</v>
      </c>
      <c r="Q6297">
        <v>1.694569775362989E-6</v>
      </c>
      <c r="R6297">
        <v>0</v>
      </c>
      <c r="S6297">
        <v>0</v>
      </c>
    </row>
    <row r="6298" spans="1:19" x14ac:dyDescent="0.3">
      <c r="A6298" s="2">
        <v>45412</v>
      </c>
      <c r="B6298" t="s">
        <v>65</v>
      </c>
      <c r="C6298" t="s">
        <v>66</v>
      </c>
      <c r="D6298">
        <v>50</v>
      </c>
      <c r="E6298" t="s">
        <v>64</v>
      </c>
      <c r="F6298">
        <v>62079.35</v>
      </c>
      <c r="G6298">
        <v>-5107.51</v>
      </c>
      <c r="H6298">
        <v>-920.83</v>
      </c>
      <c r="I6298">
        <v>818.99588500000004</v>
      </c>
      <c r="J6298">
        <v>0</v>
      </c>
      <c r="K6298">
        <v>0</v>
      </c>
      <c r="L6298">
        <v>56867.16</v>
      </c>
      <c r="M6298">
        <v>-8.2273896231194438E-2</v>
      </c>
      <c r="N6298">
        <v>-1.483311278226979E-2</v>
      </c>
      <c r="O6298">
        <v>0.16051150558384819</v>
      </c>
      <c r="P6298">
        <v>0</v>
      </c>
      <c r="Q6298">
        <v>0</v>
      </c>
      <c r="R6298">
        <v>3649.06</v>
      </c>
      <c r="S6298">
        <v>6.4168142034875655E-2</v>
      </c>
    </row>
    <row r="6299" spans="1:19" x14ac:dyDescent="0.3">
      <c r="A6299" s="2">
        <v>45412</v>
      </c>
      <c r="B6299" t="s">
        <v>65</v>
      </c>
      <c r="C6299" t="s">
        <v>66</v>
      </c>
      <c r="D6299">
        <v>51</v>
      </c>
      <c r="E6299" t="s">
        <v>64</v>
      </c>
      <c r="F6299">
        <v>59465.75</v>
      </c>
      <c r="G6299">
        <v>-7742.21</v>
      </c>
      <c r="H6299">
        <v>-1199.58</v>
      </c>
      <c r="I6299">
        <v>870.11832099999992</v>
      </c>
      <c r="J6299">
        <v>0</v>
      </c>
      <c r="K6299">
        <v>0</v>
      </c>
      <c r="L6299">
        <v>51412.19</v>
      </c>
      <c r="M6299">
        <v>-0.13019612129671279</v>
      </c>
      <c r="N6299">
        <v>-2.0172620373912719E-2</v>
      </c>
      <c r="O6299">
        <v>0.1780258312081604</v>
      </c>
      <c r="P6299">
        <v>0</v>
      </c>
      <c r="Q6299">
        <v>0</v>
      </c>
      <c r="R6299">
        <v>2607.13</v>
      </c>
      <c r="S6299">
        <v>5.0710347098616097E-2</v>
      </c>
    </row>
    <row r="6300" spans="1:19" x14ac:dyDescent="0.3">
      <c r="A6300" s="2">
        <v>45443</v>
      </c>
      <c r="B6300" t="s">
        <v>65</v>
      </c>
      <c r="C6300" t="s">
        <v>66</v>
      </c>
      <c r="D6300">
        <v>43</v>
      </c>
      <c r="E6300" t="s">
        <v>64</v>
      </c>
      <c r="F6300">
        <v>2584.69</v>
      </c>
      <c r="G6300">
        <v>-390.86</v>
      </c>
      <c r="H6300">
        <v>-38.380000000000003</v>
      </c>
      <c r="I6300">
        <v>38.392231000000002</v>
      </c>
      <c r="J6300">
        <v>0</v>
      </c>
      <c r="K6300">
        <v>0</v>
      </c>
      <c r="L6300">
        <v>2193.85</v>
      </c>
      <c r="M6300">
        <v>-0.1512212296252162</v>
      </c>
      <c r="N6300">
        <v>-1.484897608610704E-2</v>
      </c>
      <c r="O6300">
        <v>0.17489043504187621</v>
      </c>
      <c r="P6300">
        <v>0</v>
      </c>
      <c r="Q6300">
        <v>0</v>
      </c>
      <c r="R6300">
        <v>0</v>
      </c>
      <c r="S6300">
        <v>0</v>
      </c>
    </row>
    <row r="6301" spans="1:19" x14ac:dyDescent="0.3">
      <c r="A6301" s="2">
        <v>45443</v>
      </c>
      <c r="B6301" t="s">
        <v>65</v>
      </c>
      <c r="C6301" t="s">
        <v>66</v>
      </c>
      <c r="D6301">
        <v>44</v>
      </c>
      <c r="E6301" t="s">
        <v>64</v>
      </c>
      <c r="F6301">
        <v>6203.8600000000006</v>
      </c>
      <c r="G6301">
        <v>-178.7</v>
      </c>
      <c r="H6301">
        <v>-36.659999999999997</v>
      </c>
      <c r="I6301">
        <v>82.240427000000011</v>
      </c>
      <c r="J6301">
        <v>0</v>
      </c>
      <c r="K6301">
        <v>0</v>
      </c>
      <c r="L6301">
        <v>6025.1100000000006</v>
      </c>
      <c r="M6301">
        <v>-2.8804647429181179E-2</v>
      </c>
      <c r="N6301">
        <v>-5.9092242571560276E-3</v>
      </c>
      <c r="O6301">
        <v>0.15608261711257179</v>
      </c>
      <c r="P6301">
        <v>0</v>
      </c>
      <c r="Q6301">
        <v>0</v>
      </c>
      <c r="R6301">
        <v>4143.0599999999986</v>
      </c>
      <c r="S6301">
        <v>0.68763225899610114</v>
      </c>
    </row>
    <row r="6302" spans="1:19" x14ac:dyDescent="0.3">
      <c r="A6302" s="2">
        <v>45443</v>
      </c>
      <c r="B6302" t="s">
        <v>65</v>
      </c>
      <c r="C6302" t="s">
        <v>66</v>
      </c>
      <c r="D6302">
        <v>50</v>
      </c>
      <c r="E6302" t="s">
        <v>64</v>
      </c>
      <c r="F6302">
        <v>36549.35</v>
      </c>
      <c r="G6302">
        <v>-3658.14</v>
      </c>
      <c r="H6302">
        <v>-527.34</v>
      </c>
      <c r="I6302">
        <v>495.95502900000002</v>
      </c>
      <c r="J6302">
        <v>0</v>
      </c>
      <c r="K6302">
        <v>0</v>
      </c>
      <c r="L6302">
        <v>32862.03</v>
      </c>
      <c r="M6302">
        <v>-0.1000876896579556</v>
      </c>
      <c r="N6302">
        <v>-1.442816356515232E-2</v>
      </c>
      <c r="O6302">
        <v>0.1597694761395739</v>
      </c>
      <c r="P6302">
        <v>0</v>
      </c>
      <c r="Q6302">
        <v>0</v>
      </c>
      <c r="R6302">
        <v>0</v>
      </c>
      <c r="S6302">
        <v>0</v>
      </c>
    </row>
    <row r="6303" spans="1:19" x14ac:dyDescent="0.3">
      <c r="A6303" s="2">
        <v>45443</v>
      </c>
      <c r="B6303" t="s">
        <v>65</v>
      </c>
      <c r="C6303" t="s">
        <v>66</v>
      </c>
      <c r="D6303">
        <v>51</v>
      </c>
      <c r="E6303" t="s">
        <v>64</v>
      </c>
      <c r="F6303">
        <v>56867.16</v>
      </c>
      <c r="G6303">
        <v>-5244.21</v>
      </c>
      <c r="H6303">
        <v>-752.68999999999994</v>
      </c>
      <c r="I6303">
        <v>763.66049599999997</v>
      </c>
      <c r="J6303">
        <v>0</v>
      </c>
      <c r="K6303">
        <v>0.02</v>
      </c>
      <c r="L6303">
        <v>51632.160000000003</v>
      </c>
      <c r="M6303">
        <v>-9.2218602089501223E-2</v>
      </c>
      <c r="N6303">
        <v>-1.323593441276125E-2</v>
      </c>
      <c r="O6303">
        <v>0.15811386545699291</v>
      </c>
      <c r="P6303">
        <v>0</v>
      </c>
      <c r="Q6303">
        <v>3.5169683170392202E-7</v>
      </c>
      <c r="R6303">
        <v>3684.26</v>
      </c>
      <c r="S6303">
        <v>7.1355914608259657E-2</v>
      </c>
    </row>
    <row r="6304" spans="1:19" x14ac:dyDescent="0.3">
      <c r="A6304" s="2">
        <v>45443</v>
      </c>
      <c r="B6304" t="s">
        <v>65</v>
      </c>
      <c r="C6304" t="s">
        <v>66</v>
      </c>
      <c r="D6304">
        <v>52</v>
      </c>
      <c r="E6304" t="s">
        <v>64</v>
      </c>
      <c r="F6304">
        <v>51412.19</v>
      </c>
      <c r="G6304">
        <v>-4963.8100000000004</v>
      </c>
      <c r="H6304">
        <v>-811.28</v>
      </c>
      <c r="I6304">
        <v>794.43520699999999</v>
      </c>
      <c r="J6304">
        <v>0</v>
      </c>
      <c r="K6304">
        <v>0</v>
      </c>
      <c r="L6304">
        <v>46453.52</v>
      </c>
      <c r="M6304">
        <v>-9.6549281405830037E-2</v>
      </c>
      <c r="N6304">
        <v>-1.5779915230220699E-2</v>
      </c>
      <c r="O6304">
        <v>0.18193805571929469</v>
      </c>
      <c r="P6304">
        <v>0</v>
      </c>
      <c r="Q6304">
        <v>0</v>
      </c>
      <c r="R6304">
        <v>562.88</v>
      </c>
      <c r="S6304">
        <v>1.211705808300426E-2</v>
      </c>
    </row>
    <row r="6305" spans="1:19" x14ac:dyDescent="0.3">
      <c r="A6305" s="2">
        <v>45473</v>
      </c>
      <c r="B6305" t="s">
        <v>65</v>
      </c>
      <c r="C6305" t="s">
        <v>66</v>
      </c>
      <c r="D6305">
        <v>44</v>
      </c>
      <c r="E6305" t="s">
        <v>64</v>
      </c>
      <c r="F6305">
        <v>2193.85</v>
      </c>
      <c r="G6305">
        <v>-394.25</v>
      </c>
      <c r="H6305">
        <v>-34.989999999999988</v>
      </c>
      <c r="I6305">
        <v>31.418068999999999</v>
      </c>
      <c r="J6305">
        <v>0</v>
      </c>
      <c r="K6305">
        <v>0</v>
      </c>
      <c r="L6305">
        <v>1796.02</v>
      </c>
      <c r="M6305">
        <v>-0.17970690794721611</v>
      </c>
      <c r="N6305">
        <v>-1.5949130523964721E-2</v>
      </c>
      <c r="O6305">
        <v>0.17423851805425769</v>
      </c>
      <c r="P6305">
        <v>0</v>
      </c>
      <c r="Q6305">
        <v>0</v>
      </c>
      <c r="R6305">
        <v>0</v>
      </c>
      <c r="S6305">
        <v>0</v>
      </c>
    </row>
    <row r="6306" spans="1:19" x14ac:dyDescent="0.3">
      <c r="A6306" s="2">
        <v>45473</v>
      </c>
      <c r="B6306" t="s">
        <v>65</v>
      </c>
      <c r="C6306" t="s">
        <v>66</v>
      </c>
      <c r="D6306">
        <v>45</v>
      </c>
      <c r="E6306" t="s">
        <v>64</v>
      </c>
      <c r="F6306">
        <v>6025.1100000000006</v>
      </c>
      <c r="G6306">
        <v>-118.37</v>
      </c>
      <c r="H6306">
        <v>-7.82</v>
      </c>
      <c r="I6306">
        <v>71.546889999999991</v>
      </c>
      <c r="J6306">
        <v>0</v>
      </c>
      <c r="K6306">
        <v>0</v>
      </c>
      <c r="L6306">
        <v>5930.59</v>
      </c>
      <c r="M6306">
        <v>-1.964611434480034E-2</v>
      </c>
      <c r="N6306">
        <v>-1.297901615074248E-3</v>
      </c>
      <c r="O6306">
        <v>0.14447655921081379</v>
      </c>
      <c r="P6306">
        <v>0</v>
      </c>
      <c r="Q6306">
        <v>0</v>
      </c>
      <c r="R6306">
        <v>4136.49</v>
      </c>
      <c r="S6306">
        <v>0.697483724216309</v>
      </c>
    </row>
    <row r="6307" spans="1:19" x14ac:dyDescent="0.3">
      <c r="A6307" s="2">
        <v>45473</v>
      </c>
      <c r="B6307" t="s">
        <v>65</v>
      </c>
      <c r="C6307" t="s">
        <v>66</v>
      </c>
      <c r="D6307">
        <v>51</v>
      </c>
      <c r="E6307" t="s">
        <v>64</v>
      </c>
      <c r="F6307">
        <v>32862.03</v>
      </c>
      <c r="G6307">
        <v>-2620.98</v>
      </c>
      <c r="H6307">
        <v>-382.29</v>
      </c>
      <c r="I6307">
        <v>427.76832300000001</v>
      </c>
      <c r="J6307">
        <v>0</v>
      </c>
      <c r="K6307">
        <v>36.97</v>
      </c>
      <c r="L6307">
        <v>30249.56</v>
      </c>
      <c r="M6307">
        <v>-7.9757093521002811E-2</v>
      </c>
      <c r="N6307">
        <v>-1.163318273399422E-2</v>
      </c>
      <c r="O6307">
        <v>0.15837471381104579</v>
      </c>
      <c r="P6307">
        <v>0</v>
      </c>
      <c r="Q6307">
        <v>1.1250065805429551E-3</v>
      </c>
      <c r="R6307">
        <v>1221.68</v>
      </c>
      <c r="S6307">
        <v>4.0386703145434182E-2</v>
      </c>
    </row>
    <row r="6308" spans="1:19" x14ac:dyDescent="0.3">
      <c r="A6308" s="2">
        <v>45473</v>
      </c>
      <c r="B6308" t="s">
        <v>65</v>
      </c>
      <c r="C6308" t="s">
        <v>66</v>
      </c>
      <c r="D6308">
        <v>52</v>
      </c>
      <c r="E6308" t="s">
        <v>64</v>
      </c>
      <c r="F6308">
        <v>51632.160000000003</v>
      </c>
      <c r="G6308">
        <v>-4887.7800000000007</v>
      </c>
      <c r="H6308">
        <v>-636.99</v>
      </c>
      <c r="I6308">
        <v>653.06903599999998</v>
      </c>
      <c r="J6308">
        <v>1867.58</v>
      </c>
      <c r="K6308">
        <v>0</v>
      </c>
      <c r="L6308">
        <v>44901.63</v>
      </c>
      <c r="M6308">
        <v>-9.466541783260668E-2</v>
      </c>
      <c r="N6308">
        <v>-1.2337078286091459E-2</v>
      </c>
      <c r="O6308">
        <v>0.15389000327186261</v>
      </c>
      <c r="P6308">
        <v>3.6170867149466532E-2</v>
      </c>
      <c r="Q6308">
        <v>0</v>
      </c>
      <c r="R6308">
        <v>3958.22</v>
      </c>
      <c r="S6308">
        <v>8.8153147224276696E-2</v>
      </c>
    </row>
    <row r="6309" spans="1:19" x14ac:dyDescent="0.3">
      <c r="A6309" s="2">
        <v>45473</v>
      </c>
      <c r="B6309" t="s">
        <v>65</v>
      </c>
      <c r="C6309" t="s">
        <v>66</v>
      </c>
      <c r="D6309">
        <v>53</v>
      </c>
      <c r="E6309" t="s">
        <v>64</v>
      </c>
      <c r="F6309">
        <v>46453.52</v>
      </c>
      <c r="G6309">
        <v>-4841.1200000000008</v>
      </c>
      <c r="H6309">
        <v>-563.20000000000005</v>
      </c>
      <c r="I6309">
        <v>681.14546999999993</v>
      </c>
      <c r="J6309">
        <v>0</v>
      </c>
      <c r="K6309">
        <v>0</v>
      </c>
      <c r="L6309">
        <v>41713.699999999997</v>
      </c>
      <c r="M6309">
        <v>-0.1042142769805173</v>
      </c>
      <c r="N6309">
        <v>-1.2123946689077601E-2</v>
      </c>
      <c r="O6309">
        <v>0.17839918019129661</v>
      </c>
      <c r="P6309">
        <v>0</v>
      </c>
      <c r="Q6309">
        <v>0</v>
      </c>
      <c r="R6309">
        <v>1140.54</v>
      </c>
      <c r="S6309">
        <v>2.7342096241762301E-2</v>
      </c>
    </row>
    <row r="6310" spans="1:19" x14ac:dyDescent="0.3">
      <c r="A6310" s="2">
        <v>45504</v>
      </c>
      <c r="B6310" t="s">
        <v>65</v>
      </c>
      <c r="C6310" t="s">
        <v>66</v>
      </c>
      <c r="D6310">
        <v>45</v>
      </c>
      <c r="E6310" t="s">
        <v>64</v>
      </c>
      <c r="F6310">
        <v>1796.02</v>
      </c>
      <c r="G6310">
        <v>-399.34</v>
      </c>
      <c r="H6310">
        <v>-29.9</v>
      </c>
      <c r="I6310">
        <v>25.882213</v>
      </c>
      <c r="J6310">
        <v>0</v>
      </c>
      <c r="K6310">
        <v>0</v>
      </c>
      <c r="L6310">
        <v>1392.66</v>
      </c>
      <c r="M6310">
        <v>-0.22234718989766261</v>
      </c>
      <c r="N6310">
        <v>-1.6647921515350609E-2</v>
      </c>
      <c r="O6310">
        <v>0.16967638741360369</v>
      </c>
      <c r="P6310">
        <v>0</v>
      </c>
      <c r="Q6310">
        <v>0</v>
      </c>
      <c r="R6310">
        <v>0</v>
      </c>
      <c r="S6310">
        <v>0</v>
      </c>
    </row>
    <row r="6311" spans="1:19" x14ac:dyDescent="0.3">
      <c r="A6311" s="2">
        <v>45504</v>
      </c>
      <c r="B6311" t="s">
        <v>65</v>
      </c>
      <c r="C6311" t="s">
        <v>66</v>
      </c>
      <c r="D6311">
        <v>46</v>
      </c>
      <c r="E6311" t="s">
        <v>64</v>
      </c>
      <c r="F6311">
        <v>5930.59</v>
      </c>
      <c r="G6311">
        <v>-248.08</v>
      </c>
      <c r="H6311">
        <v>-56.45</v>
      </c>
      <c r="I6311">
        <v>67.609465999999998</v>
      </c>
      <c r="J6311">
        <v>0</v>
      </c>
      <c r="K6311">
        <v>0</v>
      </c>
      <c r="L6311">
        <v>3561.66</v>
      </c>
      <c r="M6311">
        <v>-4.1830576721708958E-2</v>
      </c>
      <c r="N6311">
        <v>-9.5184458881831316E-3</v>
      </c>
      <c r="O6311">
        <v>0.13422727559772241</v>
      </c>
      <c r="P6311">
        <v>0</v>
      </c>
      <c r="Q6311">
        <v>0</v>
      </c>
      <c r="R6311">
        <v>2111.16</v>
      </c>
      <c r="S6311">
        <v>0.59274607907548715</v>
      </c>
    </row>
    <row r="6312" spans="1:19" x14ac:dyDescent="0.3">
      <c r="A6312" s="2">
        <v>45504</v>
      </c>
      <c r="B6312" t="s">
        <v>65</v>
      </c>
      <c r="C6312" t="s">
        <v>66</v>
      </c>
      <c r="D6312">
        <v>52</v>
      </c>
      <c r="E6312" t="s">
        <v>64</v>
      </c>
      <c r="F6312">
        <v>30249.56</v>
      </c>
      <c r="G6312">
        <v>-4836.7299999999996</v>
      </c>
      <c r="H6312">
        <v>-451.19</v>
      </c>
      <c r="I6312">
        <v>379.90935400000001</v>
      </c>
      <c r="J6312">
        <v>0</v>
      </c>
      <c r="K6312">
        <v>0</v>
      </c>
      <c r="L6312">
        <v>25329.119999999999</v>
      </c>
      <c r="M6312">
        <v>-0.1598942265606508</v>
      </c>
      <c r="N6312">
        <v>-1.4915588854846149E-2</v>
      </c>
      <c r="O6312">
        <v>0.14787409353520209</v>
      </c>
      <c r="P6312">
        <v>0</v>
      </c>
      <c r="Q6312">
        <v>0</v>
      </c>
      <c r="R6312">
        <v>192.95</v>
      </c>
      <c r="S6312">
        <v>7.6177143145912674E-3</v>
      </c>
    </row>
    <row r="6313" spans="1:19" x14ac:dyDescent="0.3">
      <c r="A6313" s="2">
        <v>45504</v>
      </c>
      <c r="B6313" t="s">
        <v>65</v>
      </c>
      <c r="C6313" t="s">
        <v>66</v>
      </c>
      <c r="D6313">
        <v>53</v>
      </c>
      <c r="E6313" t="s">
        <v>64</v>
      </c>
      <c r="F6313">
        <v>44901.63</v>
      </c>
      <c r="G6313">
        <v>-6854.23</v>
      </c>
      <c r="H6313">
        <v>-643.1</v>
      </c>
      <c r="I6313">
        <v>577.37686299999996</v>
      </c>
      <c r="J6313">
        <v>0</v>
      </c>
      <c r="K6313">
        <v>57.42</v>
      </c>
      <c r="L6313">
        <v>37915.440000000002</v>
      </c>
      <c r="M6313">
        <v>-0.15264991493627289</v>
      </c>
      <c r="N6313">
        <v>-1.432241992105854E-2</v>
      </c>
      <c r="O6313">
        <v>0.15140089425088979</v>
      </c>
      <c r="P6313">
        <v>0</v>
      </c>
      <c r="Q6313">
        <v>1.2787954468468071E-3</v>
      </c>
      <c r="R6313">
        <v>2572.88</v>
      </c>
      <c r="S6313">
        <v>6.7858371154337127E-2</v>
      </c>
    </row>
    <row r="6314" spans="1:19" x14ac:dyDescent="0.3">
      <c r="A6314" s="2">
        <v>45504</v>
      </c>
      <c r="B6314" t="s">
        <v>65</v>
      </c>
      <c r="C6314" t="s">
        <v>66</v>
      </c>
      <c r="D6314">
        <v>54</v>
      </c>
      <c r="E6314" t="s">
        <v>64</v>
      </c>
      <c r="F6314">
        <v>41713.699999999997</v>
      </c>
      <c r="G6314">
        <v>-7001.76</v>
      </c>
      <c r="H6314">
        <v>-791.91</v>
      </c>
      <c r="I6314">
        <v>592.05476699999986</v>
      </c>
      <c r="J6314">
        <v>0</v>
      </c>
      <c r="K6314">
        <v>0</v>
      </c>
      <c r="L6314">
        <v>34504.43</v>
      </c>
      <c r="M6314">
        <v>-0.1678527677957122</v>
      </c>
      <c r="N6314">
        <v>-1.8984410397543248E-2</v>
      </c>
      <c r="O6314">
        <v>0.16711457909279739</v>
      </c>
      <c r="P6314">
        <v>0</v>
      </c>
      <c r="Q6314">
        <v>0</v>
      </c>
      <c r="R6314">
        <v>913.98</v>
      </c>
      <c r="S6314">
        <v>2.6488772601083399E-2</v>
      </c>
    </row>
    <row r="6315" spans="1:19" x14ac:dyDescent="0.3">
      <c r="A6315" s="2">
        <v>45535</v>
      </c>
      <c r="B6315" t="s">
        <v>65</v>
      </c>
      <c r="C6315" t="s">
        <v>66</v>
      </c>
      <c r="D6315">
        <v>46</v>
      </c>
      <c r="E6315" t="s">
        <v>64</v>
      </c>
      <c r="F6315">
        <v>1392.66</v>
      </c>
      <c r="G6315">
        <v>-407.32</v>
      </c>
      <c r="H6315">
        <v>-21.92</v>
      </c>
      <c r="I6315">
        <v>19.217395</v>
      </c>
      <c r="J6315">
        <v>0</v>
      </c>
      <c r="K6315">
        <v>0</v>
      </c>
      <c r="L6315">
        <v>982.64</v>
      </c>
      <c r="M6315">
        <v>-0.29247626843594271</v>
      </c>
      <c r="N6315">
        <v>-1.5739663665216209E-2</v>
      </c>
      <c r="O6315">
        <v>0.16247277025677939</v>
      </c>
      <c r="P6315">
        <v>0</v>
      </c>
      <c r="Q6315">
        <v>0</v>
      </c>
      <c r="R6315">
        <v>0</v>
      </c>
      <c r="S6315">
        <v>0</v>
      </c>
    </row>
    <row r="6316" spans="1:19" x14ac:dyDescent="0.3">
      <c r="A6316" s="2">
        <v>45535</v>
      </c>
      <c r="B6316" t="s">
        <v>65</v>
      </c>
      <c r="C6316" t="s">
        <v>66</v>
      </c>
      <c r="D6316">
        <v>47</v>
      </c>
      <c r="E6316" t="s">
        <v>64</v>
      </c>
      <c r="F6316">
        <v>3561.66</v>
      </c>
      <c r="G6316">
        <v>-130.91</v>
      </c>
      <c r="H6316">
        <v>-25.4</v>
      </c>
      <c r="I6316">
        <v>55.413876999999999</v>
      </c>
      <c r="J6316">
        <v>0</v>
      </c>
      <c r="K6316">
        <v>0</v>
      </c>
      <c r="L6316">
        <v>3314.01</v>
      </c>
      <c r="M6316">
        <v>-3.6755333187333997E-2</v>
      </c>
      <c r="N6316">
        <v>-7.1315060954723359E-3</v>
      </c>
      <c r="O6316">
        <v>0.18318809573752581</v>
      </c>
      <c r="P6316">
        <v>0</v>
      </c>
      <c r="Q6316">
        <v>0</v>
      </c>
      <c r="R6316">
        <v>2092.9499999999998</v>
      </c>
      <c r="S6316">
        <v>0.63154607258276219</v>
      </c>
    </row>
    <row r="6317" spans="1:19" x14ac:dyDescent="0.3">
      <c r="A6317" s="2">
        <v>45535</v>
      </c>
      <c r="B6317" t="s">
        <v>65</v>
      </c>
      <c r="C6317" t="s">
        <v>66</v>
      </c>
      <c r="D6317">
        <v>53</v>
      </c>
      <c r="E6317" t="s">
        <v>64</v>
      </c>
      <c r="F6317">
        <v>25329.119999999999</v>
      </c>
      <c r="G6317">
        <v>-4024.21</v>
      </c>
      <c r="H6317">
        <v>-326.23</v>
      </c>
      <c r="I6317">
        <v>321.74843099999998</v>
      </c>
      <c r="J6317">
        <v>0</v>
      </c>
      <c r="K6317">
        <v>123.76</v>
      </c>
      <c r="L6317">
        <v>21175.439999999999</v>
      </c>
      <c r="M6317">
        <v>-0.15887681846033341</v>
      </c>
      <c r="N6317">
        <v>-1.287964208784198E-2</v>
      </c>
      <c r="O6317">
        <v>0.14956414989876751</v>
      </c>
      <c r="P6317">
        <v>0</v>
      </c>
      <c r="Q6317">
        <v>4.8860757894470868E-3</v>
      </c>
      <c r="R6317">
        <v>1270.32</v>
      </c>
      <c r="S6317">
        <v>5.999025285897247E-2</v>
      </c>
    </row>
    <row r="6318" spans="1:19" x14ac:dyDescent="0.3">
      <c r="A6318" s="2">
        <v>45535</v>
      </c>
      <c r="B6318" t="s">
        <v>65</v>
      </c>
      <c r="C6318" t="s">
        <v>66</v>
      </c>
      <c r="D6318">
        <v>54</v>
      </c>
      <c r="E6318" t="s">
        <v>64</v>
      </c>
      <c r="F6318">
        <v>37915.440000000002</v>
      </c>
      <c r="G6318">
        <v>-4511.08</v>
      </c>
      <c r="H6318">
        <v>-487.76</v>
      </c>
      <c r="I6318">
        <v>471.29542199999997</v>
      </c>
      <c r="J6318">
        <v>0</v>
      </c>
      <c r="K6318">
        <v>0</v>
      </c>
      <c r="L6318">
        <v>32805.870000000003</v>
      </c>
      <c r="M6318">
        <v>-0.1189773875761431</v>
      </c>
      <c r="N6318">
        <v>-1.2864416185068671E-2</v>
      </c>
      <c r="O6318">
        <v>0.1463552451744401</v>
      </c>
      <c r="P6318">
        <v>0</v>
      </c>
      <c r="Q6318">
        <v>0</v>
      </c>
      <c r="R6318">
        <v>2694.2</v>
      </c>
      <c r="S6318">
        <v>8.2125546434220473E-2</v>
      </c>
    </row>
    <row r="6319" spans="1:19" x14ac:dyDescent="0.3">
      <c r="A6319" s="2">
        <v>45535</v>
      </c>
      <c r="B6319" t="s">
        <v>65</v>
      </c>
      <c r="C6319" t="s">
        <v>66</v>
      </c>
      <c r="D6319">
        <v>55</v>
      </c>
      <c r="E6319" t="s">
        <v>64</v>
      </c>
      <c r="F6319">
        <v>34504.43</v>
      </c>
      <c r="G6319">
        <v>-3669.04</v>
      </c>
      <c r="H6319">
        <v>-394.3</v>
      </c>
      <c r="I6319">
        <v>487.66716700000001</v>
      </c>
      <c r="J6319">
        <v>0</v>
      </c>
      <c r="K6319">
        <v>0</v>
      </c>
      <c r="L6319">
        <v>30926.27</v>
      </c>
      <c r="M6319">
        <v>-0.1063353314342535</v>
      </c>
      <c r="N6319">
        <v>-1.142751814766973E-2</v>
      </c>
      <c r="O6319">
        <v>0.16641015694076419</v>
      </c>
      <c r="P6319">
        <v>0</v>
      </c>
      <c r="Q6319">
        <v>0</v>
      </c>
      <c r="R6319">
        <v>892.95</v>
      </c>
      <c r="S6319">
        <v>2.8873511095906489E-2</v>
      </c>
    </row>
    <row r="6320" spans="1:19" x14ac:dyDescent="0.3">
      <c r="A6320" s="2">
        <v>45565</v>
      </c>
      <c r="B6320" t="s">
        <v>65</v>
      </c>
      <c r="C6320" t="s">
        <v>66</v>
      </c>
      <c r="D6320">
        <v>47</v>
      </c>
      <c r="E6320" t="s">
        <v>64</v>
      </c>
      <c r="F6320">
        <v>982.64</v>
      </c>
      <c r="G6320">
        <v>-531.43999999999994</v>
      </c>
      <c r="H6320">
        <v>-14.94</v>
      </c>
      <c r="I6320">
        <v>10.774179999999999</v>
      </c>
      <c r="J6320">
        <v>0</v>
      </c>
      <c r="K6320">
        <v>0</v>
      </c>
      <c r="L6320">
        <v>448.61</v>
      </c>
      <c r="M6320">
        <v>-0.5408287877554343</v>
      </c>
      <c r="N6320">
        <v>-1.5203940405438409E-2</v>
      </c>
      <c r="O6320">
        <v>0.13340171035848999</v>
      </c>
      <c r="P6320">
        <v>0</v>
      </c>
      <c r="Q6320">
        <v>0</v>
      </c>
      <c r="R6320">
        <v>0</v>
      </c>
      <c r="S6320">
        <v>0</v>
      </c>
    </row>
    <row r="6321" spans="1:19" x14ac:dyDescent="0.3">
      <c r="A6321" s="2">
        <v>45565</v>
      </c>
      <c r="B6321" t="s">
        <v>65</v>
      </c>
      <c r="C6321" t="s">
        <v>66</v>
      </c>
      <c r="D6321">
        <v>48</v>
      </c>
      <c r="E6321" t="s">
        <v>64</v>
      </c>
      <c r="F6321">
        <v>3314.01</v>
      </c>
      <c r="G6321">
        <v>-132.63999999999999</v>
      </c>
      <c r="H6321">
        <v>-23.67</v>
      </c>
      <c r="I6321">
        <v>48.677812000000003</v>
      </c>
      <c r="J6321">
        <v>0</v>
      </c>
      <c r="K6321">
        <v>0</v>
      </c>
      <c r="L6321">
        <v>3178.97</v>
      </c>
      <c r="M6321">
        <v>-4.0024019239531562E-2</v>
      </c>
      <c r="N6321">
        <v>-7.1424045189966232E-3</v>
      </c>
      <c r="O6321">
        <v>0.1787099956447526</v>
      </c>
      <c r="P6321">
        <v>0</v>
      </c>
      <c r="Q6321">
        <v>0</v>
      </c>
      <c r="R6321">
        <v>2074.34</v>
      </c>
      <c r="S6321">
        <v>0.6525195267649585</v>
      </c>
    </row>
    <row r="6322" spans="1:19" x14ac:dyDescent="0.3">
      <c r="A6322" s="2">
        <v>45565</v>
      </c>
      <c r="B6322" t="s">
        <v>65</v>
      </c>
      <c r="C6322" t="s">
        <v>66</v>
      </c>
      <c r="D6322">
        <v>54</v>
      </c>
      <c r="E6322" t="s">
        <v>64</v>
      </c>
      <c r="F6322">
        <v>21175.439999999999</v>
      </c>
      <c r="G6322">
        <v>-2803.94</v>
      </c>
      <c r="H6322">
        <v>-299.74</v>
      </c>
      <c r="I6322">
        <v>263.61934200000002</v>
      </c>
      <c r="J6322">
        <v>0</v>
      </c>
      <c r="K6322">
        <v>0</v>
      </c>
      <c r="L6322">
        <v>18463.52</v>
      </c>
      <c r="M6322">
        <v>-0.1324147219609132</v>
      </c>
      <c r="N6322">
        <v>-1.415507776934033E-2</v>
      </c>
      <c r="O6322">
        <v>0.15146644702542189</v>
      </c>
      <c r="P6322">
        <v>0</v>
      </c>
      <c r="Q6322">
        <v>0</v>
      </c>
      <c r="R6322">
        <v>1468.13</v>
      </c>
      <c r="S6322">
        <v>7.9515173704689038E-2</v>
      </c>
    </row>
    <row r="6323" spans="1:19" x14ac:dyDescent="0.3">
      <c r="A6323" s="2">
        <v>45565</v>
      </c>
      <c r="B6323" t="s">
        <v>65</v>
      </c>
      <c r="C6323" t="s">
        <v>66</v>
      </c>
      <c r="D6323">
        <v>55</v>
      </c>
      <c r="E6323" t="s">
        <v>64</v>
      </c>
      <c r="F6323">
        <v>32805.870000000003</v>
      </c>
      <c r="G6323">
        <v>-4689.34</v>
      </c>
      <c r="H6323">
        <v>-418.3</v>
      </c>
      <c r="I6323">
        <v>369.48945700000002</v>
      </c>
      <c r="J6323">
        <v>1089.25</v>
      </c>
      <c r="K6323">
        <v>0</v>
      </c>
      <c r="L6323">
        <v>26988.43</v>
      </c>
      <c r="M6323">
        <v>-0.14294210152024631</v>
      </c>
      <c r="N6323">
        <v>-1.2750766859711391E-2</v>
      </c>
      <c r="O6323">
        <v>0.1370320329918599</v>
      </c>
      <c r="P6323">
        <v>3.320289935916957E-2</v>
      </c>
      <c r="Q6323">
        <v>0</v>
      </c>
      <c r="R6323">
        <v>2702.71</v>
      </c>
      <c r="S6323">
        <v>0.10014328362190759</v>
      </c>
    </row>
    <row r="6324" spans="1:19" x14ac:dyDescent="0.3">
      <c r="A6324" s="2">
        <v>45565</v>
      </c>
      <c r="B6324" t="s">
        <v>65</v>
      </c>
      <c r="C6324" t="s">
        <v>66</v>
      </c>
      <c r="D6324">
        <v>56</v>
      </c>
      <c r="E6324" t="s">
        <v>64</v>
      </c>
      <c r="F6324">
        <v>30926.27</v>
      </c>
      <c r="G6324">
        <v>-6051.0599999999986</v>
      </c>
      <c r="H6324">
        <v>-525.77</v>
      </c>
      <c r="I6324">
        <v>393.218526</v>
      </c>
      <c r="J6324">
        <v>641.12</v>
      </c>
      <c r="K6324">
        <v>0</v>
      </c>
      <c r="L6324">
        <v>23828.02</v>
      </c>
      <c r="M6324">
        <v>-0.19566084109076201</v>
      </c>
      <c r="N6324">
        <v>-1.7000756961638119E-2</v>
      </c>
      <c r="O6324">
        <v>0.15469562714805241</v>
      </c>
      <c r="P6324">
        <v>2.0730595703911271E-2</v>
      </c>
      <c r="Q6324">
        <v>0</v>
      </c>
      <c r="R6324">
        <v>852.18999999999994</v>
      </c>
      <c r="S6324">
        <v>3.5764196941248161E-2</v>
      </c>
    </row>
    <row r="6325" spans="1:19" x14ac:dyDescent="0.3">
      <c r="A6325" s="2">
        <v>45596</v>
      </c>
      <c r="B6325" t="s">
        <v>65</v>
      </c>
      <c r="C6325" t="s">
        <v>66</v>
      </c>
      <c r="D6325">
        <v>48</v>
      </c>
      <c r="E6325" t="s">
        <v>64</v>
      </c>
      <c r="F6325">
        <v>448.61</v>
      </c>
      <c r="G6325">
        <v>-301.69</v>
      </c>
      <c r="H6325">
        <v>-9.4499999999999993</v>
      </c>
      <c r="I6325">
        <v>5.2718310000000006</v>
      </c>
      <c r="J6325">
        <v>0</v>
      </c>
      <c r="K6325">
        <v>0</v>
      </c>
      <c r="L6325">
        <v>143.18</v>
      </c>
      <c r="M6325">
        <v>-0.67249949845077017</v>
      </c>
      <c r="N6325">
        <v>-2.106506765341833E-2</v>
      </c>
      <c r="O6325">
        <v>0.13836418837829539</v>
      </c>
      <c r="P6325">
        <v>0</v>
      </c>
      <c r="Q6325">
        <v>0</v>
      </c>
      <c r="R6325">
        <v>0</v>
      </c>
      <c r="S6325">
        <v>0</v>
      </c>
    </row>
    <row r="6326" spans="1:19" x14ac:dyDescent="0.3">
      <c r="A6326" s="2">
        <v>45596</v>
      </c>
      <c r="B6326" t="s">
        <v>65</v>
      </c>
      <c r="C6326" t="s">
        <v>66</v>
      </c>
      <c r="D6326">
        <v>49</v>
      </c>
      <c r="E6326" t="s">
        <v>64</v>
      </c>
      <c r="F6326">
        <v>3178.97</v>
      </c>
      <c r="G6326">
        <v>-136.51</v>
      </c>
      <c r="H6326">
        <v>-19.8</v>
      </c>
      <c r="I6326">
        <v>47.875739999999993</v>
      </c>
      <c r="J6326">
        <v>0</v>
      </c>
      <c r="K6326">
        <v>0</v>
      </c>
      <c r="L6326">
        <v>3043.69</v>
      </c>
      <c r="M6326">
        <v>-4.2941581707282538E-2</v>
      </c>
      <c r="N6326">
        <v>-6.2284324797025449E-3</v>
      </c>
      <c r="O6326">
        <v>0.1773210282048141</v>
      </c>
      <c r="P6326">
        <v>0</v>
      </c>
      <c r="Q6326">
        <v>0</v>
      </c>
      <c r="R6326">
        <v>2055.5</v>
      </c>
      <c r="S6326">
        <v>0.67533158764525958</v>
      </c>
    </row>
    <row r="6327" spans="1:19" x14ac:dyDescent="0.3">
      <c r="A6327" s="2">
        <v>45596</v>
      </c>
      <c r="B6327" t="s">
        <v>65</v>
      </c>
      <c r="C6327" t="s">
        <v>66</v>
      </c>
      <c r="D6327">
        <v>55</v>
      </c>
      <c r="E6327" t="s">
        <v>64</v>
      </c>
      <c r="F6327">
        <v>18463.52</v>
      </c>
      <c r="G6327">
        <v>-2391.1999999999998</v>
      </c>
      <c r="H6327">
        <v>-229.09</v>
      </c>
      <c r="I6327">
        <v>229.78290200000001</v>
      </c>
      <c r="J6327">
        <v>0</v>
      </c>
      <c r="K6327">
        <v>0</v>
      </c>
      <c r="L6327">
        <v>16071.01</v>
      </c>
      <c r="M6327">
        <v>-0.1295094326542284</v>
      </c>
      <c r="N6327">
        <v>-1.240770990580344E-2</v>
      </c>
      <c r="O6327">
        <v>0.14653264178542691</v>
      </c>
      <c r="P6327">
        <v>0</v>
      </c>
      <c r="Q6327">
        <v>0</v>
      </c>
      <c r="R6327">
        <v>2190.06</v>
      </c>
      <c r="S6327">
        <v>0.13627394917929861</v>
      </c>
    </row>
    <row r="6328" spans="1:19" x14ac:dyDescent="0.3">
      <c r="A6328" s="2">
        <v>45596</v>
      </c>
      <c r="B6328" t="s">
        <v>65</v>
      </c>
      <c r="C6328" t="s">
        <v>66</v>
      </c>
      <c r="D6328">
        <v>56</v>
      </c>
      <c r="E6328" t="s">
        <v>64</v>
      </c>
      <c r="F6328">
        <v>26988.43</v>
      </c>
      <c r="G6328">
        <v>-4410.76</v>
      </c>
      <c r="H6328">
        <v>-350.6</v>
      </c>
      <c r="I6328">
        <v>313.404695</v>
      </c>
      <c r="J6328">
        <v>0</v>
      </c>
      <c r="K6328">
        <v>0</v>
      </c>
      <c r="L6328">
        <v>22550.51</v>
      </c>
      <c r="M6328">
        <v>-0.1634315149121309</v>
      </c>
      <c r="N6328">
        <v>-1.29907519629708E-2</v>
      </c>
      <c r="O6328">
        <v>0.13672849950527791</v>
      </c>
      <c r="P6328">
        <v>0</v>
      </c>
      <c r="Q6328">
        <v>0</v>
      </c>
      <c r="R6328">
        <v>1702.81</v>
      </c>
      <c r="S6328">
        <v>7.5510930794913292E-2</v>
      </c>
    </row>
    <row r="6329" spans="1:19" x14ac:dyDescent="0.3">
      <c r="A6329" s="2">
        <v>45596</v>
      </c>
      <c r="B6329" t="s">
        <v>65</v>
      </c>
      <c r="C6329" t="s">
        <v>66</v>
      </c>
      <c r="D6329">
        <v>57</v>
      </c>
      <c r="E6329" t="s">
        <v>64</v>
      </c>
      <c r="F6329">
        <v>23828.02</v>
      </c>
      <c r="G6329">
        <v>-5362.77</v>
      </c>
      <c r="H6329">
        <v>-320.25</v>
      </c>
      <c r="I6329">
        <v>311.10198600000001</v>
      </c>
      <c r="J6329">
        <v>0</v>
      </c>
      <c r="K6329">
        <v>0</v>
      </c>
      <c r="L6329">
        <v>17586.66</v>
      </c>
      <c r="M6329">
        <v>-0.22506150322183721</v>
      </c>
      <c r="N6329">
        <v>-1.344005922439212E-2</v>
      </c>
      <c r="O6329">
        <v>0.15372552971046749</v>
      </c>
      <c r="P6329">
        <v>0</v>
      </c>
      <c r="Q6329">
        <v>0</v>
      </c>
      <c r="R6329">
        <v>1037.8900000000001</v>
      </c>
      <c r="S6329">
        <v>5.9015753986260043E-2</v>
      </c>
    </row>
    <row r="6330" spans="1:19" x14ac:dyDescent="0.3">
      <c r="A6330" s="2">
        <v>45626</v>
      </c>
      <c r="B6330" t="s">
        <v>65</v>
      </c>
      <c r="C6330" t="s">
        <v>66</v>
      </c>
      <c r="D6330">
        <v>49</v>
      </c>
      <c r="E6330" t="s">
        <v>64</v>
      </c>
      <c r="F6330">
        <v>143.18</v>
      </c>
      <c r="G6330">
        <v>-27.14</v>
      </c>
      <c r="H6330">
        <v>-3.51</v>
      </c>
      <c r="I6330">
        <v>3.2325020000000002</v>
      </c>
      <c r="J6330">
        <v>0</v>
      </c>
      <c r="K6330">
        <v>0</v>
      </c>
      <c r="L6330">
        <v>115.77</v>
      </c>
      <c r="M6330">
        <v>-0.1895516133538204</v>
      </c>
      <c r="N6330">
        <v>-2.4514597010755691E-2</v>
      </c>
      <c r="O6330">
        <v>0.27468064208222748</v>
      </c>
      <c r="P6330">
        <v>0</v>
      </c>
      <c r="Q6330">
        <v>0</v>
      </c>
      <c r="R6330">
        <v>0</v>
      </c>
      <c r="S6330">
        <v>0</v>
      </c>
    </row>
    <row r="6331" spans="1:19" x14ac:dyDescent="0.3">
      <c r="A6331" s="2">
        <v>45626</v>
      </c>
      <c r="B6331" t="s">
        <v>65</v>
      </c>
      <c r="C6331" t="s">
        <v>66</v>
      </c>
      <c r="D6331">
        <v>50</v>
      </c>
      <c r="E6331" t="s">
        <v>64</v>
      </c>
      <c r="F6331">
        <v>3043.69</v>
      </c>
      <c r="G6331">
        <v>-70.17</v>
      </c>
      <c r="H6331">
        <v>-19</v>
      </c>
      <c r="I6331">
        <v>41.968252</v>
      </c>
      <c r="J6331">
        <v>0</v>
      </c>
      <c r="K6331">
        <v>0</v>
      </c>
      <c r="L6331">
        <v>2972.88</v>
      </c>
      <c r="M6331">
        <v>-2.3054253225525592E-2</v>
      </c>
      <c r="N6331">
        <v>-6.2424228485818203E-3</v>
      </c>
      <c r="O6331">
        <v>0.16776141218937099</v>
      </c>
      <c r="P6331">
        <v>0</v>
      </c>
      <c r="Q6331">
        <v>0</v>
      </c>
      <c r="R6331">
        <v>2065.09</v>
      </c>
      <c r="S6331">
        <v>0.694642905196308</v>
      </c>
    </row>
    <row r="6332" spans="1:19" x14ac:dyDescent="0.3">
      <c r="A6332" s="2">
        <v>45626</v>
      </c>
      <c r="B6332" t="s">
        <v>65</v>
      </c>
      <c r="C6332" t="s">
        <v>66</v>
      </c>
      <c r="D6332">
        <v>56</v>
      </c>
      <c r="E6332" t="s">
        <v>64</v>
      </c>
      <c r="F6332">
        <v>16071.01</v>
      </c>
      <c r="G6332">
        <v>-2482.64</v>
      </c>
      <c r="H6332">
        <v>-181.69</v>
      </c>
      <c r="I6332">
        <v>183.87904599999999</v>
      </c>
      <c r="J6332">
        <v>0</v>
      </c>
      <c r="K6332">
        <v>0</v>
      </c>
      <c r="L6332">
        <v>13584.2</v>
      </c>
      <c r="M6332">
        <v>-0.15447940110795769</v>
      </c>
      <c r="N6332">
        <v>-1.1305449999719989E-2</v>
      </c>
      <c r="O6332">
        <v>0.139206873722726</v>
      </c>
      <c r="P6332">
        <v>0</v>
      </c>
      <c r="Q6332">
        <v>0</v>
      </c>
      <c r="R6332">
        <v>2952.39</v>
      </c>
      <c r="S6332">
        <v>0.21733999793878181</v>
      </c>
    </row>
    <row r="6333" spans="1:19" x14ac:dyDescent="0.3">
      <c r="A6333" s="2">
        <v>45626</v>
      </c>
      <c r="B6333" t="s">
        <v>65</v>
      </c>
      <c r="C6333" t="s">
        <v>66</v>
      </c>
      <c r="D6333">
        <v>57</v>
      </c>
      <c r="E6333" t="s">
        <v>64</v>
      </c>
      <c r="F6333">
        <v>22550.51</v>
      </c>
      <c r="G6333">
        <v>-4599.32</v>
      </c>
      <c r="H6333">
        <v>-265.41000000000003</v>
      </c>
      <c r="I6333">
        <v>234.590115</v>
      </c>
      <c r="J6333">
        <v>0</v>
      </c>
      <c r="K6333">
        <v>0</v>
      </c>
      <c r="L6333">
        <v>17921.84</v>
      </c>
      <c r="M6333">
        <v>-0.2039563628494433</v>
      </c>
      <c r="N6333">
        <v>-1.17695786037655E-2</v>
      </c>
      <c r="O6333">
        <v>0.1265683007834412</v>
      </c>
      <c r="P6333">
        <v>0</v>
      </c>
      <c r="Q6333">
        <v>0</v>
      </c>
      <c r="R6333">
        <v>1702.07</v>
      </c>
      <c r="S6333">
        <v>9.4971833249264587E-2</v>
      </c>
    </row>
    <row r="6334" spans="1:19" x14ac:dyDescent="0.3">
      <c r="A6334" s="2">
        <v>45626</v>
      </c>
      <c r="B6334" t="s">
        <v>65</v>
      </c>
      <c r="C6334" t="s">
        <v>66</v>
      </c>
      <c r="D6334">
        <v>58</v>
      </c>
      <c r="E6334" t="s">
        <v>64</v>
      </c>
      <c r="F6334">
        <v>17586.66</v>
      </c>
      <c r="G6334">
        <v>-3583.82</v>
      </c>
      <c r="H6334">
        <v>-190.44</v>
      </c>
      <c r="I6334">
        <v>209.16192100000001</v>
      </c>
      <c r="J6334">
        <v>0</v>
      </c>
      <c r="K6334">
        <v>0</v>
      </c>
      <c r="L6334">
        <v>14021.58</v>
      </c>
      <c r="M6334">
        <v>-0.2037805927902171</v>
      </c>
      <c r="N6334">
        <v>-1.082866217917444E-2</v>
      </c>
      <c r="O6334">
        <v>0.1447007773031756</v>
      </c>
      <c r="P6334">
        <v>0</v>
      </c>
      <c r="Q6334">
        <v>0</v>
      </c>
      <c r="R6334">
        <v>644.41</v>
      </c>
      <c r="S6334">
        <v>4.5958444055520131E-2</v>
      </c>
    </row>
    <row r="6335" spans="1:19" x14ac:dyDescent="0.3">
      <c r="A6335" s="2">
        <v>45657</v>
      </c>
      <c r="B6335" t="s">
        <v>65</v>
      </c>
      <c r="C6335" t="s">
        <v>66</v>
      </c>
      <c r="D6335">
        <v>50</v>
      </c>
      <c r="E6335" t="s">
        <v>64</v>
      </c>
      <c r="F6335">
        <v>115.77</v>
      </c>
      <c r="G6335">
        <v>-27.51</v>
      </c>
      <c r="H6335">
        <v>-3.14</v>
      </c>
      <c r="I6335">
        <v>2.652355</v>
      </c>
      <c r="J6335">
        <v>0</v>
      </c>
      <c r="K6335">
        <v>0</v>
      </c>
      <c r="L6335">
        <v>87.77</v>
      </c>
      <c r="M6335">
        <v>-0.2376263280642654</v>
      </c>
      <c r="N6335">
        <v>-2.712274337047595E-2</v>
      </c>
      <c r="O6335">
        <v>0.26975331371713102</v>
      </c>
      <c r="P6335">
        <v>0</v>
      </c>
      <c r="Q6335">
        <v>0</v>
      </c>
      <c r="R6335">
        <v>0</v>
      </c>
      <c r="S6335">
        <v>0</v>
      </c>
    </row>
    <row r="6336" spans="1:19" x14ac:dyDescent="0.3">
      <c r="A6336" s="2">
        <v>45657</v>
      </c>
      <c r="B6336" t="s">
        <v>65</v>
      </c>
      <c r="C6336" t="s">
        <v>66</v>
      </c>
      <c r="D6336">
        <v>51</v>
      </c>
      <c r="E6336" t="s">
        <v>64</v>
      </c>
      <c r="F6336">
        <v>2972.88</v>
      </c>
      <c r="G6336">
        <v>-71.23</v>
      </c>
      <c r="H6336">
        <v>-17.940000000000001</v>
      </c>
      <c r="I6336">
        <v>40.634321</v>
      </c>
      <c r="J6336">
        <v>0</v>
      </c>
      <c r="K6336">
        <v>0</v>
      </c>
      <c r="L6336">
        <v>2901.57</v>
      </c>
      <c r="M6336">
        <v>-2.3959931110572909E-2</v>
      </c>
      <c r="N6336">
        <v>-6.0345523532735939E-3</v>
      </c>
      <c r="O6336">
        <v>0.16093362670585101</v>
      </c>
      <c r="P6336">
        <v>0</v>
      </c>
      <c r="Q6336">
        <v>0</v>
      </c>
      <c r="R6336">
        <v>2074.46</v>
      </c>
      <c r="S6336">
        <v>0.71494397860468639</v>
      </c>
    </row>
    <row r="6337" spans="1:19" x14ac:dyDescent="0.3">
      <c r="A6337" s="2">
        <v>45657</v>
      </c>
      <c r="B6337" t="s">
        <v>65</v>
      </c>
      <c r="C6337" t="s">
        <v>66</v>
      </c>
      <c r="D6337">
        <v>57</v>
      </c>
      <c r="E6337" t="s">
        <v>64</v>
      </c>
      <c r="F6337">
        <v>13584.2</v>
      </c>
      <c r="G6337">
        <v>-3023.89</v>
      </c>
      <c r="H6337">
        <v>-278.06</v>
      </c>
      <c r="I6337">
        <v>133.74696499999999</v>
      </c>
      <c r="J6337">
        <v>1274.82</v>
      </c>
      <c r="K6337">
        <v>0</v>
      </c>
      <c r="L6337">
        <v>9136.9700000000012</v>
      </c>
      <c r="M6337">
        <v>-0.22260346579113971</v>
      </c>
      <c r="N6337">
        <v>-2.046936882554733E-2</v>
      </c>
      <c r="O6337">
        <v>0.11592605029514839</v>
      </c>
      <c r="P6337">
        <v>9.3845791434166173E-2</v>
      </c>
      <c r="Q6337">
        <v>0</v>
      </c>
      <c r="R6337">
        <v>2530.63</v>
      </c>
      <c r="S6337">
        <v>0.27696599638611052</v>
      </c>
    </row>
    <row r="6338" spans="1:19" x14ac:dyDescent="0.3">
      <c r="A6338" s="2">
        <v>45657</v>
      </c>
      <c r="B6338" t="s">
        <v>65</v>
      </c>
      <c r="C6338" t="s">
        <v>66</v>
      </c>
      <c r="D6338">
        <v>58</v>
      </c>
      <c r="E6338" t="s">
        <v>64</v>
      </c>
      <c r="F6338">
        <v>17921.84</v>
      </c>
      <c r="G6338">
        <v>-4653.63</v>
      </c>
      <c r="H6338">
        <v>-212.4</v>
      </c>
      <c r="I6338">
        <v>172.32434900000001</v>
      </c>
      <c r="J6338">
        <v>695.34</v>
      </c>
      <c r="K6338">
        <v>2.16</v>
      </c>
      <c r="L6338">
        <v>12540.64</v>
      </c>
      <c r="M6338">
        <v>-0.25966251233132309</v>
      </c>
      <c r="N6338">
        <v>-1.18514616802739E-2</v>
      </c>
      <c r="O6338">
        <v>0.11321271913072579</v>
      </c>
      <c r="P6338">
        <v>3.8798471585506852E-2</v>
      </c>
      <c r="Q6338">
        <v>1.205233391214295E-4</v>
      </c>
      <c r="R6338">
        <v>1701.34</v>
      </c>
      <c r="S6338">
        <v>0.13566612230316791</v>
      </c>
    </row>
    <row r="6339" spans="1:19" x14ac:dyDescent="0.3">
      <c r="A6339" s="2">
        <v>45657</v>
      </c>
      <c r="B6339" t="s">
        <v>65</v>
      </c>
      <c r="C6339" t="s">
        <v>66</v>
      </c>
      <c r="D6339">
        <v>59</v>
      </c>
      <c r="E6339" t="s">
        <v>64</v>
      </c>
      <c r="F6339">
        <v>14021.58</v>
      </c>
      <c r="G6339">
        <v>-6061.82</v>
      </c>
      <c r="H6339">
        <v>-193.65</v>
      </c>
      <c r="I6339">
        <v>129.079545</v>
      </c>
      <c r="J6339">
        <v>0</v>
      </c>
      <c r="K6339">
        <v>0</v>
      </c>
      <c r="L6339">
        <v>7829.95</v>
      </c>
      <c r="M6339">
        <v>-0.43232075129906899</v>
      </c>
      <c r="N6339">
        <v>-1.3810854411557039E-2</v>
      </c>
      <c r="O6339">
        <v>0.1083906054786794</v>
      </c>
      <c r="P6339">
        <v>0</v>
      </c>
      <c r="Q6339">
        <v>0</v>
      </c>
      <c r="R6339">
        <v>770.73</v>
      </c>
      <c r="S6339">
        <v>9.8433578758485046E-2</v>
      </c>
    </row>
    <row r="6340" spans="1:19" x14ac:dyDescent="0.3">
      <c r="A6340" s="2">
        <v>45688</v>
      </c>
      <c r="B6340" t="s">
        <v>65</v>
      </c>
      <c r="C6340" t="s">
        <v>66</v>
      </c>
      <c r="D6340">
        <v>51</v>
      </c>
      <c r="E6340" t="s">
        <v>64</v>
      </c>
      <c r="F6340">
        <v>87.77</v>
      </c>
      <c r="G6340">
        <v>-28.04</v>
      </c>
      <c r="H6340">
        <v>-2.61</v>
      </c>
      <c r="I6340">
        <v>2.0200109999999998</v>
      </c>
      <c r="J6340">
        <v>0</v>
      </c>
      <c r="K6340">
        <v>0</v>
      </c>
      <c r="L6340">
        <v>59.14</v>
      </c>
      <c r="M6340">
        <v>-0.31947134556226497</v>
      </c>
      <c r="N6340">
        <v>-2.9736812122593138E-2</v>
      </c>
      <c r="O6340">
        <v>0.27098097851054992</v>
      </c>
      <c r="P6340">
        <v>0</v>
      </c>
      <c r="Q6340">
        <v>0</v>
      </c>
      <c r="R6340">
        <v>0</v>
      </c>
      <c r="S6340">
        <v>0</v>
      </c>
    </row>
    <row r="6341" spans="1:19" x14ac:dyDescent="0.3">
      <c r="A6341" s="2">
        <v>45688</v>
      </c>
      <c r="B6341" t="s">
        <v>65</v>
      </c>
      <c r="C6341" t="s">
        <v>66</v>
      </c>
      <c r="D6341">
        <v>52</v>
      </c>
      <c r="E6341" t="s">
        <v>64</v>
      </c>
      <c r="F6341">
        <v>2901.57</v>
      </c>
      <c r="G6341">
        <v>-73.819999999999993</v>
      </c>
      <c r="H6341">
        <v>-15.35</v>
      </c>
      <c r="I6341">
        <v>35.916085000000002</v>
      </c>
      <c r="J6341">
        <v>0</v>
      </c>
      <c r="K6341">
        <v>0</v>
      </c>
      <c r="L6341">
        <v>2828.19</v>
      </c>
      <c r="M6341">
        <v>-2.5441398966766261E-2</v>
      </c>
      <c r="N6341">
        <v>-5.2902394221059634E-3</v>
      </c>
      <c r="O6341">
        <v>0.14574280003250739</v>
      </c>
      <c r="P6341">
        <v>0</v>
      </c>
      <c r="Q6341">
        <v>0</v>
      </c>
      <c r="R6341">
        <v>2179.2800000000002</v>
      </c>
      <c r="S6341">
        <v>0.77055643362008919</v>
      </c>
    </row>
    <row r="6342" spans="1:19" x14ac:dyDescent="0.3">
      <c r="A6342" s="2">
        <v>45688</v>
      </c>
      <c r="B6342" t="s">
        <v>65</v>
      </c>
      <c r="C6342" t="s">
        <v>66</v>
      </c>
      <c r="D6342">
        <v>58</v>
      </c>
      <c r="E6342" t="s">
        <v>64</v>
      </c>
      <c r="F6342">
        <v>9136.9699999999993</v>
      </c>
      <c r="G6342">
        <v>-2264.3200000000002</v>
      </c>
      <c r="H6342">
        <v>-105.48</v>
      </c>
      <c r="I6342">
        <v>88.998006000000004</v>
      </c>
      <c r="J6342">
        <v>0</v>
      </c>
      <c r="K6342">
        <v>0</v>
      </c>
      <c r="L6342">
        <v>6846.38</v>
      </c>
      <c r="M6342">
        <v>-0.24781957257165119</v>
      </c>
      <c r="N6342">
        <v>-1.1544308452364409E-2</v>
      </c>
      <c r="O6342">
        <v>0.11468569427988889</v>
      </c>
      <c r="P6342">
        <v>0</v>
      </c>
      <c r="Q6342">
        <v>0</v>
      </c>
      <c r="R6342">
        <v>1052.75</v>
      </c>
      <c r="S6342">
        <v>0.1537673924029925</v>
      </c>
    </row>
    <row r="6343" spans="1:19" x14ac:dyDescent="0.3">
      <c r="A6343" s="2">
        <v>45688</v>
      </c>
      <c r="B6343" t="s">
        <v>65</v>
      </c>
      <c r="C6343" t="s">
        <v>66</v>
      </c>
      <c r="D6343">
        <v>59</v>
      </c>
      <c r="E6343" t="s">
        <v>64</v>
      </c>
      <c r="F6343">
        <v>12540.64</v>
      </c>
      <c r="G6343">
        <v>-4586.54</v>
      </c>
      <c r="H6343">
        <v>-136.32</v>
      </c>
      <c r="I6343">
        <v>97.843205999999995</v>
      </c>
      <c r="J6343">
        <v>0</v>
      </c>
      <c r="K6343">
        <v>105.79</v>
      </c>
      <c r="L6343">
        <v>7753.5</v>
      </c>
      <c r="M6343">
        <v>-0.36573412521211041</v>
      </c>
      <c r="N6343">
        <v>-1.087025861519029E-2</v>
      </c>
      <c r="O6343">
        <v>9.1863321556053729E-2</v>
      </c>
      <c r="P6343">
        <v>0</v>
      </c>
      <c r="Q6343">
        <v>8.4357736128299679E-3</v>
      </c>
      <c r="R6343">
        <v>1150.3399999999999</v>
      </c>
      <c r="S6343">
        <v>0.14836396466112081</v>
      </c>
    </row>
    <row r="6344" spans="1:19" x14ac:dyDescent="0.3">
      <c r="A6344" s="2">
        <v>45688</v>
      </c>
      <c r="B6344" t="s">
        <v>65</v>
      </c>
      <c r="C6344" t="s">
        <v>66</v>
      </c>
      <c r="D6344">
        <v>60</v>
      </c>
      <c r="E6344" t="s">
        <v>64</v>
      </c>
      <c r="F6344">
        <v>7829.95</v>
      </c>
      <c r="G6344">
        <v>-4359.3700000000008</v>
      </c>
      <c r="H6344">
        <v>-61.179999999999993</v>
      </c>
      <c r="I6344">
        <v>36.302874000000003</v>
      </c>
      <c r="J6344">
        <v>0</v>
      </c>
      <c r="K6344">
        <v>13.89</v>
      </c>
      <c r="L6344">
        <v>3430.35</v>
      </c>
      <c r="M6344">
        <v>-0.55675579026686006</v>
      </c>
      <c r="N6344">
        <v>-7.8135875708018557E-3</v>
      </c>
      <c r="O6344">
        <v>5.4590012048443437E-2</v>
      </c>
      <c r="P6344">
        <v>0</v>
      </c>
      <c r="Q6344">
        <v>1.773957688107842E-3</v>
      </c>
      <c r="R6344">
        <v>592.05999999999995</v>
      </c>
      <c r="S6344">
        <v>0.17259463320069379</v>
      </c>
    </row>
    <row r="6345" spans="1:19" x14ac:dyDescent="0.3">
      <c r="A6345" s="2">
        <v>45716</v>
      </c>
      <c r="B6345" t="s">
        <v>65</v>
      </c>
      <c r="C6345" t="s">
        <v>66</v>
      </c>
      <c r="D6345">
        <v>52</v>
      </c>
      <c r="E6345" t="s">
        <v>64</v>
      </c>
      <c r="F6345">
        <v>59.14</v>
      </c>
      <c r="G6345">
        <v>-28.79</v>
      </c>
      <c r="H6345">
        <v>-1.86</v>
      </c>
      <c r="I6345">
        <v>1.3731880000000001</v>
      </c>
      <c r="J6345">
        <v>0</v>
      </c>
      <c r="K6345">
        <v>0</v>
      </c>
      <c r="L6345">
        <v>29.86</v>
      </c>
      <c r="M6345">
        <v>-0.48681095705106531</v>
      </c>
      <c r="N6345">
        <v>-3.1450794724382822E-2</v>
      </c>
      <c r="O6345">
        <v>0.30267985168365619</v>
      </c>
      <c r="P6345">
        <v>0</v>
      </c>
      <c r="Q6345">
        <v>0</v>
      </c>
      <c r="R6345">
        <v>0</v>
      </c>
      <c r="S6345">
        <v>0</v>
      </c>
    </row>
    <row r="6346" spans="1:19" x14ac:dyDescent="0.3">
      <c r="A6346" s="2">
        <v>45716</v>
      </c>
      <c r="B6346" t="s">
        <v>65</v>
      </c>
      <c r="C6346" t="s">
        <v>66</v>
      </c>
      <c r="D6346">
        <v>53</v>
      </c>
      <c r="E6346" t="s">
        <v>64</v>
      </c>
      <c r="F6346">
        <v>2828.19</v>
      </c>
      <c r="G6346">
        <v>-74.92</v>
      </c>
      <c r="H6346">
        <v>-14.25</v>
      </c>
      <c r="I6346">
        <v>29.956572999999999</v>
      </c>
      <c r="J6346">
        <v>0</v>
      </c>
      <c r="K6346">
        <v>0</v>
      </c>
      <c r="L6346">
        <v>2752.32</v>
      </c>
      <c r="M6346">
        <v>-2.649044088268469E-2</v>
      </c>
      <c r="N6346">
        <v>-5.0385582298218996E-3</v>
      </c>
      <c r="O6346">
        <v>0.13807605804671641</v>
      </c>
      <c r="P6346">
        <v>0</v>
      </c>
      <c r="Q6346">
        <v>0</v>
      </c>
      <c r="R6346">
        <v>2179.2800000000002</v>
      </c>
      <c r="S6346">
        <v>0.79179746541099871</v>
      </c>
    </row>
    <row r="6347" spans="1:19" x14ac:dyDescent="0.3">
      <c r="A6347" s="2">
        <v>45716</v>
      </c>
      <c r="B6347" t="s">
        <v>65</v>
      </c>
      <c r="C6347" t="s">
        <v>66</v>
      </c>
      <c r="D6347">
        <v>59</v>
      </c>
      <c r="E6347" t="s">
        <v>64</v>
      </c>
      <c r="F6347">
        <v>6846.3799999999992</v>
      </c>
      <c r="G6347">
        <v>-2401.96</v>
      </c>
      <c r="H6347">
        <v>-66.569999999999993</v>
      </c>
      <c r="I6347">
        <v>49.612988000000001</v>
      </c>
      <c r="J6347">
        <v>0</v>
      </c>
      <c r="K6347">
        <v>6.99</v>
      </c>
      <c r="L6347">
        <v>4409.87</v>
      </c>
      <c r="M6347">
        <v>-0.35083650045717601</v>
      </c>
      <c r="N6347">
        <v>-9.7233866656539665E-3</v>
      </c>
      <c r="O6347">
        <v>9.4464627500748063E-2</v>
      </c>
      <c r="P6347">
        <v>0</v>
      </c>
      <c r="Q6347">
        <v>1.020977509282278E-3</v>
      </c>
      <c r="R6347">
        <v>1089.29</v>
      </c>
      <c r="S6347">
        <v>0.24701181667486799</v>
      </c>
    </row>
    <row r="6348" spans="1:19" x14ac:dyDescent="0.3">
      <c r="A6348" s="2">
        <v>45716</v>
      </c>
      <c r="B6348" t="s">
        <v>65</v>
      </c>
      <c r="C6348" t="s">
        <v>66</v>
      </c>
      <c r="D6348">
        <v>60</v>
      </c>
      <c r="E6348" t="s">
        <v>64</v>
      </c>
      <c r="F6348">
        <v>7753.5</v>
      </c>
      <c r="G6348">
        <v>-4232.3100000000004</v>
      </c>
      <c r="H6348">
        <v>-87.910000000000011</v>
      </c>
      <c r="I6348">
        <v>25.607413000000001</v>
      </c>
      <c r="J6348">
        <v>0</v>
      </c>
      <c r="K6348">
        <v>13.41</v>
      </c>
      <c r="L6348">
        <v>3498.68</v>
      </c>
      <c r="M6348">
        <v>-0.54585799961307802</v>
      </c>
      <c r="N6348">
        <v>-1.133810537176759E-2</v>
      </c>
      <c r="O6348">
        <v>4.305293344480373E-2</v>
      </c>
      <c r="P6348">
        <v>0</v>
      </c>
      <c r="Q6348">
        <v>1.729541497388276E-3</v>
      </c>
      <c r="R6348">
        <v>1050.3699999999999</v>
      </c>
      <c r="S6348">
        <v>0.30021893971440661</v>
      </c>
    </row>
    <row r="6349" spans="1:19" x14ac:dyDescent="0.3">
      <c r="A6349" s="2">
        <v>45716</v>
      </c>
      <c r="B6349" t="s">
        <v>65</v>
      </c>
      <c r="C6349" t="s">
        <v>66</v>
      </c>
      <c r="D6349">
        <v>61</v>
      </c>
      <c r="E6349" t="s">
        <v>64</v>
      </c>
      <c r="F6349">
        <v>3430.35</v>
      </c>
      <c r="G6349">
        <v>-1048.6400000000001</v>
      </c>
      <c r="H6349">
        <v>-59.02</v>
      </c>
      <c r="I6349">
        <v>0</v>
      </c>
      <c r="J6349">
        <v>0</v>
      </c>
      <c r="K6349">
        <v>0.04</v>
      </c>
      <c r="L6349">
        <v>2322.8000000000002</v>
      </c>
      <c r="M6349">
        <v>-0.30569475417960262</v>
      </c>
      <c r="N6349">
        <v>-1.7205241447665689E-2</v>
      </c>
      <c r="O6349">
        <v>0</v>
      </c>
      <c r="P6349">
        <v>0</v>
      </c>
      <c r="Q6349">
        <v>1.166061772122378E-5</v>
      </c>
      <c r="R6349">
        <v>99.4</v>
      </c>
      <c r="S6349">
        <v>4.2793180644050292E-2</v>
      </c>
    </row>
    <row r="6350" spans="1:19" x14ac:dyDescent="0.3">
      <c r="A6350" s="2">
        <v>45747</v>
      </c>
      <c r="B6350" t="s">
        <v>65</v>
      </c>
      <c r="C6350" t="s">
        <v>66</v>
      </c>
      <c r="D6350">
        <v>53</v>
      </c>
      <c r="E6350" t="s">
        <v>64</v>
      </c>
      <c r="F6350">
        <v>29.86</v>
      </c>
      <c r="G6350">
        <v>-28.79</v>
      </c>
      <c r="H6350">
        <v>-1.86</v>
      </c>
      <c r="I6350">
        <v>0.20843400000000001</v>
      </c>
      <c r="J6350">
        <v>0</v>
      </c>
      <c r="K6350">
        <v>0</v>
      </c>
      <c r="L6350">
        <v>0</v>
      </c>
      <c r="M6350">
        <v>-0.96416610850636297</v>
      </c>
      <c r="N6350">
        <v>-6.22906898861353E-2</v>
      </c>
      <c r="O6350">
        <v>8.2188287276105693E-2</v>
      </c>
      <c r="P6350">
        <v>0</v>
      </c>
      <c r="Q6350">
        <v>0</v>
      </c>
      <c r="R6350">
        <v>0</v>
      </c>
      <c r="S6350">
        <v>0</v>
      </c>
    </row>
    <row r="6351" spans="1:19" x14ac:dyDescent="0.3">
      <c r="A6351" s="2">
        <v>45747</v>
      </c>
      <c r="B6351" t="s">
        <v>65</v>
      </c>
      <c r="C6351" t="s">
        <v>66</v>
      </c>
      <c r="D6351">
        <v>54</v>
      </c>
      <c r="E6351" t="s">
        <v>64</v>
      </c>
      <c r="F6351">
        <v>2752.32</v>
      </c>
      <c r="G6351">
        <v>-75.91</v>
      </c>
      <c r="H6351">
        <v>-13.26</v>
      </c>
      <c r="I6351">
        <v>30.488610999999999</v>
      </c>
      <c r="J6351">
        <v>0</v>
      </c>
      <c r="K6351">
        <v>0</v>
      </c>
      <c r="L6351">
        <v>2676.41</v>
      </c>
      <c r="M6351">
        <v>-2.7580368561795139E-2</v>
      </c>
      <c r="N6351">
        <v>-4.8177537495640039E-3</v>
      </c>
      <c r="O6351">
        <v>0.13042771441383411</v>
      </c>
      <c r="P6351">
        <v>0</v>
      </c>
      <c r="Q6351">
        <v>0</v>
      </c>
      <c r="R6351">
        <v>2179.2800000000002</v>
      </c>
      <c r="S6351">
        <v>0.81425491610029854</v>
      </c>
    </row>
    <row r="6352" spans="1:19" x14ac:dyDescent="0.3">
      <c r="A6352" s="2">
        <v>45747</v>
      </c>
      <c r="B6352" t="s">
        <v>65</v>
      </c>
      <c r="C6352" t="s">
        <v>66</v>
      </c>
      <c r="D6352">
        <v>60</v>
      </c>
      <c r="E6352" t="s">
        <v>64</v>
      </c>
      <c r="F6352">
        <v>4409.87</v>
      </c>
      <c r="G6352">
        <v>-1995.56</v>
      </c>
      <c r="H6352">
        <v>-28.49</v>
      </c>
      <c r="I6352">
        <v>13.492144</v>
      </c>
      <c r="J6352">
        <v>0</v>
      </c>
      <c r="K6352">
        <v>0.28000000000000003</v>
      </c>
      <c r="L6352">
        <v>2349.54</v>
      </c>
      <c r="M6352">
        <v>-0.45252127613739179</v>
      </c>
      <c r="N6352">
        <v>-6.4605079061287518E-3</v>
      </c>
      <c r="O6352">
        <v>3.6023536938438017E-2</v>
      </c>
      <c r="P6352">
        <v>0</v>
      </c>
      <c r="Q6352">
        <v>6.3493935195368584E-5</v>
      </c>
      <c r="R6352">
        <v>1134.1199999999999</v>
      </c>
      <c r="S6352">
        <v>0.48269874103015897</v>
      </c>
    </row>
    <row r="6353" spans="1:19" x14ac:dyDescent="0.3">
      <c r="A6353" s="2">
        <v>45747</v>
      </c>
      <c r="B6353" t="s">
        <v>65</v>
      </c>
      <c r="C6353" t="s">
        <v>66</v>
      </c>
      <c r="D6353">
        <v>61</v>
      </c>
      <c r="E6353" t="s">
        <v>64</v>
      </c>
      <c r="F6353">
        <v>3498.68</v>
      </c>
      <c r="G6353">
        <v>-493.95</v>
      </c>
      <c r="H6353">
        <v>-0.35</v>
      </c>
      <c r="I6353">
        <v>0</v>
      </c>
      <c r="J6353">
        <v>0</v>
      </c>
      <c r="K6353">
        <v>0</v>
      </c>
      <c r="L6353">
        <v>3014.38</v>
      </c>
      <c r="M6353">
        <v>-0.14118181714246519</v>
      </c>
      <c r="N6353">
        <v>-1.000377285147541E-4</v>
      </c>
      <c r="O6353">
        <v>0</v>
      </c>
      <c r="P6353">
        <v>0</v>
      </c>
      <c r="Q6353">
        <v>0</v>
      </c>
      <c r="R6353">
        <v>1050.3699999999999</v>
      </c>
      <c r="S6353">
        <v>0.34845308156237759</v>
      </c>
    </row>
    <row r="6354" spans="1:19" x14ac:dyDescent="0.3">
      <c r="A6354" s="2">
        <v>45747</v>
      </c>
      <c r="B6354" t="s">
        <v>65</v>
      </c>
      <c r="C6354" t="s">
        <v>66</v>
      </c>
      <c r="D6354">
        <v>62</v>
      </c>
      <c r="E6354" t="s">
        <v>64</v>
      </c>
      <c r="F6354">
        <v>2322.8000000000002</v>
      </c>
      <c r="G6354">
        <v>-279.17</v>
      </c>
      <c r="H6354">
        <v>0</v>
      </c>
      <c r="I6354">
        <v>0</v>
      </c>
      <c r="J6354">
        <v>138.06</v>
      </c>
      <c r="K6354">
        <v>0</v>
      </c>
      <c r="L6354">
        <v>1905.57</v>
      </c>
      <c r="M6354">
        <v>-0.12018684346478389</v>
      </c>
      <c r="N6354">
        <v>0</v>
      </c>
      <c r="O6354">
        <v>0</v>
      </c>
      <c r="P6354">
        <v>5.9436886516273463E-2</v>
      </c>
      <c r="Q6354">
        <v>0</v>
      </c>
      <c r="R6354">
        <v>77.760000000000005</v>
      </c>
      <c r="S6354">
        <v>4.0806687762716669E-2</v>
      </c>
    </row>
    <row r="6355" spans="1:19" x14ac:dyDescent="0.3">
      <c r="A6355" s="2">
        <v>45777</v>
      </c>
      <c r="B6355" t="s">
        <v>65</v>
      </c>
      <c r="C6355" t="s">
        <v>66</v>
      </c>
      <c r="D6355">
        <v>54</v>
      </c>
      <c r="E6355" t="s">
        <v>64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</row>
    <row r="6356" spans="1:19" x14ac:dyDescent="0.3">
      <c r="A6356" s="2">
        <v>45777</v>
      </c>
      <c r="B6356" t="s">
        <v>65</v>
      </c>
      <c r="C6356" t="s">
        <v>66</v>
      </c>
      <c r="D6356">
        <v>55</v>
      </c>
      <c r="E6356" t="s">
        <v>64</v>
      </c>
      <c r="F6356">
        <v>2676.41</v>
      </c>
      <c r="G6356">
        <v>-78.97</v>
      </c>
      <c r="H6356">
        <v>-10.199999999999999</v>
      </c>
      <c r="I6356">
        <v>23.87105</v>
      </c>
      <c r="J6356">
        <v>0</v>
      </c>
      <c r="K6356">
        <v>0</v>
      </c>
      <c r="L6356">
        <v>2597.7399999999998</v>
      </c>
      <c r="M6356">
        <v>-2.950594266199872E-2</v>
      </c>
      <c r="N6356">
        <v>-3.8110752836822449E-3</v>
      </c>
      <c r="O6356">
        <v>0.1085151782923144</v>
      </c>
      <c r="P6356">
        <v>0</v>
      </c>
      <c r="Q6356">
        <v>0</v>
      </c>
      <c r="R6356">
        <v>2179.2800000000002</v>
      </c>
      <c r="S6356">
        <v>0.83891382509412027</v>
      </c>
    </row>
    <row r="6357" spans="1:19" x14ac:dyDescent="0.3">
      <c r="A6357" s="2">
        <v>45777</v>
      </c>
      <c r="B6357" t="s">
        <v>65</v>
      </c>
      <c r="C6357" t="s">
        <v>66</v>
      </c>
      <c r="D6357">
        <v>61</v>
      </c>
      <c r="E6357" t="s">
        <v>64</v>
      </c>
      <c r="F6357">
        <v>2349.54</v>
      </c>
      <c r="G6357">
        <v>-363.68</v>
      </c>
      <c r="H6357">
        <v>-2.15</v>
      </c>
      <c r="I6357">
        <v>0</v>
      </c>
      <c r="J6357">
        <v>0</v>
      </c>
      <c r="K6357">
        <v>0.03</v>
      </c>
      <c r="L6357">
        <v>1975.89</v>
      </c>
      <c r="M6357">
        <v>-0.1547877456863897</v>
      </c>
      <c r="N6357">
        <v>-9.150727376422619E-4</v>
      </c>
      <c r="O6357">
        <v>0</v>
      </c>
      <c r="P6357">
        <v>0</v>
      </c>
      <c r="Q6357">
        <v>1.2768456804310629E-5</v>
      </c>
      <c r="R6357">
        <v>1152.76</v>
      </c>
      <c r="S6357">
        <v>0.58341304424841467</v>
      </c>
    </row>
    <row r="6358" spans="1:19" x14ac:dyDescent="0.3">
      <c r="A6358" s="2">
        <v>45777</v>
      </c>
      <c r="B6358" t="s">
        <v>65</v>
      </c>
      <c r="C6358" t="s">
        <v>66</v>
      </c>
      <c r="D6358">
        <v>62</v>
      </c>
      <c r="E6358" t="s">
        <v>64</v>
      </c>
      <c r="F6358">
        <v>3014.38</v>
      </c>
      <c r="G6358">
        <v>-666.5</v>
      </c>
      <c r="H6358">
        <v>0</v>
      </c>
      <c r="I6358">
        <v>0</v>
      </c>
      <c r="J6358">
        <v>0</v>
      </c>
      <c r="K6358">
        <v>0</v>
      </c>
      <c r="L6358">
        <v>2353.5300000000002</v>
      </c>
      <c r="M6358">
        <v>-0.22110682793808351</v>
      </c>
      <c r="N6358">
        <v>0</v>
      </c>
      <c r="O6358">
        <v>0</v>
      </c>
      <c r="P6358">
        <v>0</v>
      </c>
      <c r="Q6358">
        <v>0</v>
      </c>
      <c r="R6358">
        <v>1050.3699999999999</v>
      </c>
      <c r="S6358">
        <v>0.4462955645349751</v>
      </c>
    </row>
    <row r="6359" spans="1:19" x14ac:dyDescent="0.3">
      <c r="A6359" s="2">
        <v>45777</v>
      </c>
      <c r="B6359" t="s">
        <v>65</v>
      </c>
      <c r="C6359" t="s">
        <v>66</v>
      </c>
      <c r="D6359">
        <v>63</v>
      </c>
      <c r="E6359" t="s">
        <v>64</v>
      </c>
      <c r="F6359">
        <v>1905.57</v>
      </c>
      <c r="G6359">
        <v>-279.17</v>
      </c>
      <c r="H6359">
        <v>0</v>
      </c>
      <c r="I6359">
        <v>0</v>
      </c>
      <c r="J6359">
        <v>0</v>
      </c>
      <c r="K6359">
        <v>0</v>
      </c>
      <c r="L6359">
        <v>1626.4</v>
      </c>
      <c r="M6359">
        <v>-0.146502096485566</v>
      </c>
      <c r="N6359">
        <v>0</v>
      </c>
      <c r="O6359">
        <v>0</v>
      </c>
      <c r="P6359">
        <v>0</v>
      </c>
      <c r="Q6359">
        <v>0</v>
      </c>
      <c r="R6359">
        <v>53.35</v>
      </c>
      <c r="S6359">
        <v>3.2802508607968517E-2</v>
      </c>
    </row>
    <row r="6360" spans="1:19" x14ac:dyDescent="0.3">
      <c r="A6360" s="2">
        <v>45808</v>
      </c>
      <c r="B6360" t="s">
        <v>65</v>
      </c>
      <c r="C6360" t="s">
        <v>66</v>
      </c>
      <c r="D6360">
        <v>55</v>
      </c>
      <c r="E6360" t="s">
        <v>64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</row>
    <row r="6361" spans="1:19" x14ac:dyDescent="0.3">
      <c r="A6361" s="2">
        <v>45808</v>
      </c>
      <c r="B6361" t="s">
        <v>65</v>
      </c>
      <c r="C6361" t="s">
        <v>66</v>
      </c>
      <c r="D6361">
        <v>56</v>
      </c>
      <c r="E6361" t="s">
        <v>64</v>
      </c>
      <c r="F6361">
        <v>2597.7399999999998</v>
      </c>
      <c r="G6361">
        <v>-80.02</v>
      </c>
      <c r="H6361">
        <v>-9.15</v>
      </c>
      <c r="I6361">
        <v>21.058288999999998</v>
      </c>
      <c r="J6361">
        <v>0</v>
      </c>
      <c r="K6361">
        <v>0</v>
      </c>
      <c r="L6361">
        <v>2517.9</v>
      </c>
      <c r="M6361">
        <v>-3.0803698599551909E-2</v>
      </c>
      <c r="N6361">
        <v>-3.5222924542101979E-3</v>
      </c>
      <c r="O6361">
        <v>9.5446184176965737E-2</v>
      </c>
      <c r="P6361">
        <v>0</v>
      </c>
      <c r="Q6361">
        <v>0</v>
      </c>
      <c r="R6361">
        <v>2179.2800000000002</v>
      </c>
      <c r="S6361">
        <v>0.86551491322133534</v>
      </c>
    </row>
    <row r="6362" spans="1:19" x14ac:dyDescent="0.3">
      <c r="A6362" s="2">
        <v>45808</v>
      </c>
      <c r="B6362" t="s">
        <v>65</v>
      </c>
      <c r="C6362" t="s">
        <v>66</v>
      </c>
      <c r="D6362">
        <v>62</v>
      </c>
      <c r="E6362" t="s">
        <v>64</v>
      </c>
      <c r="F6362">
        <v>1975.89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1975.89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1603.38</v>
      </c>
      <c r="S6362">
        <v>0.81147229855913028</v>
      </c>
    </row>
    <row r="6363" spans="1:19" x14ac:dyDescent="0.3">
      <c r="A6363" s="2">
        <v>45808</v>
      </c>
      <c r="B6363" t="s">
        <v>65</v>
      </c>
      <c r="C6363" t="s">
        <v>66</v>
      </c>
      <c r="D6363">
        <v>63</v>
      </c>
      <c r="E6363" t="s">
        <v>64</v>
      </c>
      <c r="F6363">
        <v>2353.5300000000002</v>
      </c>
      <c r="G6363">
        <v>-384.32</v>
      </c>
      <c r="H6363">
        <v>-0.03</v>
      </c>
      <c r="I6363">
        <v>0</v>
      </c>
      <c r="J6363">
        <v>0</v>
      </c>
      <c r="K6363">
        <v>0</v>
      </c>
      <c r="L6363">
        <v>1979.21</v>
      </c>
      <c r="M6363">
        <v>-0.16329513539236809</v>
      </c>
      <c r="N6363">
        <v>-1.274681011076978E-5</v>
      </c>
      <c r="O6363">
        <v>0</v>
      </c>
      <c r="P6363">
        <v>0</v>
      </c>
      <c r="Q6363">
        <v>0</v>
      </c>
      <c r="R6363">
        <v>1050.3699999999999</v>
      </c>
      <c r="S6363">
        <v>0.53070164358506677</v>
      </c>
    </row>
    <row r="6364" spans="1:19" x14ac:dyDescent="0.3">
      <c r="A6364" s="2">
        <v>45808</v>
      </c>
      <c r="B6364" t="s">
        <v>65</v>
      </c>
      <c r="C6364" t="s">
        <v>66</v>
      </c>
      <c r="D6364">
        <v>64</v>
      </c>
      <c r="E6364" t="s">
        <v>64</v>
      </c>
      <c r="F6364">
        <v>1626.4</v>
      </c>
      <c r="G6364">
        <v>-279.17</v>
      </c>
      <c r="H6364">
        <v>0</v>
      </c>
      <c r="I6364">
        <v>0</v>
      </c>
      <c r="J6364">
        <v>0</v>
      </c>
      <c r="K6364">
        <v>0</v>
      </c>
      <c r="L6364">
        <v>1347.23</v>
      </c>
      <c r="M6364">
        <v>-0.17164904082636501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</row>
    <row r="6365" spans="1:19" x14ac:dyDescent="0.3">
      <c r="A6365" s="2">
        <v>45838</v>
      </c>
      <c r="B6365" t="s">
        <v>65</v>
      </c>
      <c r="C6365" t="s">
        <v>66</v>
      </c>
      <c r="D6365">
        <v>56</v>
      </c>
      <c r="E6365" t="s">
        <v>64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</row>
    <row r="6366" spans="1:19" x14ac:dyDescent="0.3">
      <c r="A6366" s="2">
        <v>45838</v>
      </c>
      <c r="B6366" t="s">
        <v>65</v>
      </c>
      <c r="C6366" t="s">
        <v>66</v>
      </c>
      <c r="D6366">
        <v>57</v>
      </c>
      <c r="E6366" t="s">
        <v>64</v>
      </c>
      <c r="F6366">
        <v>2517.9</v>
      </c>
      <c r="G6366">
        <v>-81.569999999999993</v>
      </c>
      <c r="H6366">
        <v>-7.6</v>
      </c>
      <c r="I6366">
        <v>16.049686000000001</v>
      </c>
      <c r="J6366">
        <v>0</v>
      </c>
      <c r="K6366">
        <v>0</v>
      </c>
      <c r="L6366">
        <v>2435.85</v>
      </c>
      <c r="M6366">
        <v>-3.2396044322649822E-2</v>
      </c>
      <c r="N6366">
        <v>-3.018388339489256E-3</v>
      </c>
      <c r="O6366">
        <v>7.7553191018970832E-2</v>
      </c>
      <c r="P6366">
        <v>0</v>
      </c>
      <c r="Q6366">
        <v>0</v>
      </c>
      <c r="R6366">
        <v>2179.2800000000002</v>
      </c>
      <c r="S6366">
        <v>0.89466921197939109</v>
      </c>
    </row>
    <row r="6367" spans="1:19" x14ac:dyDescent="0.3">
      <c r="A6367" s="2">
        <v>45838</v>
      </c>
      <c r="B6367" t="s">
        <v>65</v>
      </c>
      <c r="C6367" t="s">
        <v>66</v>
      </c>
      <c r="D6367">
        <v>63</v>
      </c>
      <c r="E6367" t="s">
        <v>64</v>
      </c>
      <c r="F6367">
        <v>1975.89</v>
      </c>
      <c r="G6367">
        <v>-193.5</v>
      </c>
      <c r="H6367">
        <v>0</v>
      </c>
      <c r="I6367">
        <v>0</v>
      </c>
      <c r="J6367">
        <v>139.63</v>
      </c>
      <c r="K6367">
        <v>0</v>
      </c>
      <c r="L6367">
        <v>1642.76</v>
      </c>
      <c r="M6367">
        <v>-9.7930552814174884E-2</v>
      </c>
      <c r="N6367">
        <v>0</v>
      </c>
      <c r="O6367">
        <v>0</v>
      </c>
      <c r="P6367">
        <v>7.0666889351127846E-2</v>
      </c>
      <c r="Q6367">
        <v>0</v>
      </c>
      <c r="R6367">
        <v>1399.1</v>
      </c>
      <c r="S6367">
        <v>0.85167644695512434</v>
      </c>
    </row>
    <row r="6368" spans="1:19" x14ac:dyDescent="0.3">
      <c r="A6368" s="2">
        <v>45838</v>
      </c>
      <c r="B6368" t="s">
        <v>65</v>
      </c>
      <c r="C6368" t="s">
        <v>66</v>
      </c>
      <c r="D6368">
        <v>64</v>
      </c>
      <c r="E6368" t="s">
        <v>64</v>
      </c>
      <c r="F6368">
        <v>1979.21</v>
      </c>
      <c r="G6368">
        <v>-719.48</v>
      </c>
      <c r="H6368">
        <v>-27.39</v>
      </c>
      <c r="I6368">
        <v>0</v>
      </c>
      <c r="J6368">
        <v>0</v>
      </c>
      <c r="K6368">
        <v>0</v>
      </c>
      <c r="L6368">
        <v>1269.73</v>
      </c>
      <c r="M6368">
        <v>-0.36351877769413049</v>
      </c>
      <c r="N6368">
        <v>-1.3838854896650691E-2</v>
      </c>
      <c r="O6368">
        <v>0</v>
      </c>
      <c r="P6368">
        <v>0</v>
      </c>
      <c r="Q6368">
        <v>0</v>
      </c>
      <c r="R6368">
        <v>1050.3699999999999</v>
      </c>
      <c r="S6368">
        <v>0.82723886180526562</v>
      </c>
    </row>
    <row r="6369" spans="1:19" x14ac:dyDescent="0.3">
      <c r="A6369" s="2">
        <v>45838</v>
      </c>
      <c r="B6369" t="s">
        <v>65</v>
      </c>
      <c r="C6369" t="s">
        <v>66</v>
      </c>
      <c r="D6369">
        <v>65</v>
      </c>
      <c r="E6369" t="s">
        <v>64</v>
      </c>
      <c r="F6369">
        <v>1347.23</v>
      </c>
      <c r="G6369">
        <v>-441.99</v>
      </c>
      <c r="H6369">
        <v>0</v>
      </c>
      <c r="I6369">
        <v>0</v>
      </c>
      <c r="J6369">
        <v>0</v>
      </c>
      <c r="K6369">
        <v>0</v>
      </c>
      <c r="L6369">
        <v>905.24</v>
      </c>
      <c r="M6369">
        <v>-0.32807315751579169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</row>
    <row r="6370" spans="1:19" x14ac:dyDescent="0.3">
      <c r="A6370" s="2">
        <v>45869</v>
      </c>
      <c r="B6370" t="s">
        <v>65</v>
      </c>
      <c r="C6370" t="s">
        <v>66</v>
      </c>
      <c r="D6370">
        <v>57</v>
      </c>
      <c r="E6370" t="s">
        <v>64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</row>
    <row r="6371" spans="1:19" x14ac:dyDescent="0.3">
      <c r="A6371" s="2">
        <v>45869</v>
      </c>
      <c r="B6371" t="s">
        <v>65</v>
      </c>
      <c r="C6371" t="s">
        <v>66</v>
      </c>
      <c r="D6371">
        <v>58</v>
      </c>
      <c r="E6371" t="s">
        <v>64</v>
      </c>
      <c r="F6371">
        <v>2435.85</v>
      </c>
      <c r="G6371">
        <v>-83.78</v>
      </c>
      <c r="H6371">
        <v>-5.39</v>
      </c>
      <c r="I6371">
        <v>12.611257</v>
      </c>
      <c r="J6371">
        <v>0</v>
      </c>
      <c r="K6371">
        <v>0</v>
      </c>
      <c r="L6371">
        <v>2352.3200000000002</v>
      </c>
      <c r="M6371">
        <v>-3.4394564525730233E-2</v>
      </c>
      <c r="N6371">
        <v>-2.2127799330829072E-3</v>
      </c>
      <c r="O6371">
        <v>6.0959164483220057E-2</v>
      </c>
      <c r="P6371">
        <v>0</v>
      </c>
      <c r="Q6371">
        <v>0</v>
      </c>
      <c r="R6371">
        <v>2179.2800000000002</v>
      </c>
      <c r="S6371">
        <v>0.92643857978506328</v>
      </c>
    </row>
    <row r="6372" spans="1:19" x14ac:dyDescent="0.3">
      <c r="A6372" s="2">
        <v>45869</v>
      </c>
      <c r="B6372" t="s">
        <v>65</v>
      </c>
      <c r="C6372" t="s">
        <v>66</v>
      </c>
      <c r="D6372">
        <v>64</v>
      </c>
      <c r="E6372" t="s">
        <v>64</v>
      </c>
      <c r="F6372">
        <v>1642.76</v>
      </c>
      <c r="G6372">
        <v>-96.75</v>
      </c>
      <c r="H6372">
        <v>0</v>
      </c>
      <c r="I6372">
        <v>0</v>
      </c>
      <c r="J6372">
        <v>0</v>
      </c>
      <c r="K6372">
        <v>0</v>
      </c>
      <c r="L6372">
        <v>1313.31</v>
      </c>
      <c r="M6372">
        <v>-5.8894786822177317E-2</v>
      </c>
      <c r="N6372">
        <v>0</v>
      </c>
      <c r="O6372">
        <v>0</v>
      </c>
      <c r="P6372">
        <v>0</v>
      </c>
      <c r="Q6372">
        <v>0</v>
      </c>
      <c r="R6372">
        <v>1119.8599999999999</v>
      </c>
      <c r="S6372">
        <v>0.85270042868781926</v>
      </c>
    </row>
    <row r="6373" spans="1:19" x14ac:dyDescent="0.3">
      <c r="A6373" s="2">
        <v>45869</v>
      </c>
      <c r="B6373" t="s">
        <v>65</v>
      </c>
      <c r="C6373" t="s">
        <v>66</v>
      </c>
      <c r="D6373">
        <v>65</v>
      </c>
      <c r="E6373" t="s">
        <v>64</v>
      </c>
      <c r="F6373">
        <v>1269.73</v>
      </c>
      <c r="G6373">
        <v>-63.8</v>
      </c>
      <c r="H6373">
        <v>0</v>
      </c>
      <c r="I6373">
        <v>0</v>
      </c>
      <c r="J6373">
        <v>0</v>
      </c>
      <c r="K6373">
        <v>0</v>
      </c>
      <c r="L6373">
        <v>1215.93</v>
      </c>
      <c r="M6373">
        <v>-5.0246902884865281E-2</v>
      </c>
      <c r="N6373">
        <v>0</v>
      </c>
      <c r="O6373">
        <v>0</v>
      </c>
      <c r="P6373">
        <v>0</v>
      </c>
      <c r="Q6373">
        <v>0</v>
      </c>
      <c r="R6373">
        <v>1050.3699999999999</v>
      </c>
      <c r="S6373">
        <v>0.86384084610133804</v>
      </c>
    </row>
    <row r="6374" spans="1:19" x14ac:dyDescent="0.3">
      <c r="A6374" s="2">
        <v>45869</v>
      </c>
      <c r="B6374" t="s">
        <v>65</v>
      </c>
      <c r="C6374" t="s">
        <v>66</v>
      </c>
      <c r="D6374">
        <v>66</v>
      </c>
      <c r="E6374" t="s">
        <v>64</v>
      </c>
      <c r="F6374">
        <v>905.24</v>
      </c>
      <c r="G6374">
        <v>-279.17</v>
      </c>
      <c r="H6374">
        <v>0</v>
      </c>
      <c r="I6374">
        <v>0</v>
      </c>
      <c r="J6374">
        <v>0</v>
      </c>
      <c r="K6374">
        <v>0</v>
      </c>
      <c r="L6374">
        <v>626.07000000000005</v>
      </c>
      <c r="M6374">
        <v>-0.3083933542485971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</row>
    <row r="6375" spans="1:19" x14ac:dyDescent="0.3">
      <c r="A6375" s="2">
        <v>45900</v>
      </c>
      <c r="B6375" t="s">
        <v>65</v>
      </c>
      <c r="C6375" t="s">
        <v>66</v>
      </c>
      <c r="D6375">
        <v>58</v>
      </c>
      <c r="E6375" t="s">
        <v>64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</row>
    <row r="6376" spans="1:19" x14ac:dyDescent="0.3">
      <c r="A6376" s="2">
        <v>45900</v>
      </c>
      <c r="B6376" t="s">
        <v>65</v>
      </c>
      <c r="C6376" t="s">
        <v>66</v>
      </c>
      <c r="D6376">
        <v>59</v>
      </c>
      <c r="E6376" t="s">
        <v>64</v>
      </c>
      <c r="F6376">
        <v>2352.3200000000002</v>
      </c>
      <c r="G6376">
        <v>-85.42</v>
      </c>
      <c r="H6376">
        <v>-3.75</v>
      </c>
      <c r="I6376">
        <v>8.0070870000000003</v>
      </c>
      <c r="J6376">
        <v>0</v>
      </c>
      <c r="K6376">
        <v>0</v>
      </c>
      <c r="L6376">
        <v>2266.7800000000002</v>
      </c>
      <c r="M6376">
        <v>-3.6313086654876883E-2</v>
      </c>
      <c r="N6376">
        <v>-1.5941708611073319E-3</v>
      </c>
      <c r="O6376">
        <v>4.0078302312939643E-2</v>
      </c>
      <c r="P6376">
        <v>0</v>
      </c>
      <c r="Q6376">
        <v>0</v>
      </c>
      <c r="R6376">
        <v>2179.2800000000002</v>
      </c>
      <c r="S6376">
        <v>0.9613989888740857</v>
      </c>
    </row>
    <row r="6377" spans="1:19" x14ac:dyDescent="0.3">
      <c r="A6377" s="2">
        <v>45900</v>
      </c>
      <c r="B6377" t="s">
        <v>65</v>
      </c>
      <c r="C6377" t="s">
        <v>66</v>
      </c>
      <c r="D6377">
        <v>65</v>
      </c>
      <c r="E6377" t="s">
        <v>64</v>
      </c>
      <c r="F6377">
        <v>1313.31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1313.31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1203.04</v>
      </c>
      <c r="S6377">
        <v>0.91603657933008964</v>
      </c>
    </row>
    <row r="6378" spans="1:19" x14ac:dyDescent="0.3">
      <c r="A6378" s="2">
        <v>45900</v>
      </c>
      <c r="B6378" t="s">
        <v>65</v>
      </c>
      <c r="C6378" t="s">
        <v>66</v>
      </c>
      <c r="D6378">
        <v>66</v>
      </c>
      <c r="E6378" t="s">
        <v>64</v>
      </c>
      <c r="F6378">
        <v>1215.93</v>
      </c>
      <c r="G6378">
        <v>-10</v>
      </c>
      <c r="H6378">
        <v>0</v>
      </c>
      <c r="I6378">
        <v>0</v>
      </c>
      <c r="J6378">
        <v>0</v>
      </c>
      <c r="K6378">
        <v>0</v>
      </c>
      <c r="L6378">
        <v>1215.93</v>
      </c>
      <c r="M6378">
        <v>-8.2241576406536579E-3</v>
      </c>
      <c r="N6378">
        <v>0</v>
      </c>
      <c r="O6378">
        <v>0</v>
      </c>
      <c r="P6378">
        <v>0</v>
      </c>
      <c r="Q6378">
        <v>0</v>
      </c>
      <c r="R6378">
        <v>1050.3699999999999</v>
      </c>
      <c r="S6378">
        <v>0.86384084610133804</v>
      </c>
    </row>
    <row r="6379" spans="1:19" x14ac:dyDescent="0.3">
      <c r="A6379" s="2">
        <v>45900</v>
      </c>
      <c r="B6379" t="s">
        <v>65</v>
      </c>
      <c r="C6379" t="s">
        <v>66</v>
      </c>
      <c r="D6379">
        <v>67</v>
      </c>
      <c r="E6379" t="s">
        <v>64</v>
      </c>
      <c r="F6379">
        <v>626.07000000000005</v>
      </c>
      <c r="G6379">
        <v>-279.17</v>
      </c>
      <c r="H6379">
        <v>0</v>
      </c>
      <c r="I6379">
        <v>0</v>
      </c>
      <c r="J6379">
        <v>0</v>
      </c>
      <c r="K6379">
        <v>0</v>
      </c>
      <c r="L6379">
        <v>346.9</v>
      </c>
      <c r="M6379">
        <v>-0.44590860446914882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</row>
    <row r="6380" spans="1:19" x14ac:dyDescent="0.3">
      <c r="A6380" s="2">
        <v>45930</v>
      </c>
      <c r="B6380" t="s">
        <v>65</v>
      </c>
      <c r="C6380" t="s">
        <v>66</v>
      </c>
      <c r="D6380">
        <v>59</v>
      </c>
      <c r="E6380" t="s">
        <v>64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</row>
    <row r="6381" spans="1:19" x14ac:dyDescent="0.3">
      <c r="A6381" s="2">
        <v>45930</v>
      </c>
      <c r="B6381" t="s">
        <v>65</v>
      </c>
      <c r="C6381" t="s">
        <v>66</v>
      </c>
      <c r="D6381">
        <v>60</v>
      </c>
      <c r="E6381" t="s">
        <v>64</v>
      </c>
      <c r="F6381">
        <v>2266.7800000000002</v>
      </c>
      <c r="G6381">
        <v>-87.3</v>
      </c>
      <c r="H6381">
        <v>-1.87</v>
      </c>
      <c r="I6381">
        <v>3.670976</v>
      </c>
      <c r="J6381">
        <v>0</v>
      </c>
      <c r="K6381">
        <v>7.0000000000000007E-2</v>
      </c>
      <c r="L6381">
        <v>2179.2800000000002</v>
      </c>
      <c r="M6381">
        <v>-3.8512780243340768E-2</v>
      </c>
      <c r="N6381">
        <v>-8.2495875206239683E-4</v>
      </c>
      <c r="O6381">
        <v>1.9703518353494091E-2</v>
      </c>
      <c r="P6381">
        <v>0</v>
      </c>
      <c r="Q6381">
        <v>3.0880808900731427E-5</v>
      </c>
      <c r="R6381">
        <v>2179.2800000000002</v>
      </c>
      <c r="S6381">
        <v>1</v>
      </c>
    </row>
    <row r="6382" spans="1:19" x14ac:dyDescent="0.3">
      <c r="A6382" s="2">
        <v>45930</v>
      </c>
      <c r="B6382" t="s">
        <v>65</v>
      </c>
      <c r="C6382" t="s">
        <v>66</v>
      </c>
      <c r="D6382">
        <v>66</v>
      </c>
      <c r="E6382" t="s">
        <v>64</v>
      </c>
      <c r="F6382">
        <v>1313.31</v>
      </c>
      <c r="G6382">
        <v>-96.75</v>
      </c>
      <c r="H6382">
        <v>0</v>
      </c>
      <c r="I6382">
        <v>0</v>
      </c>
      <c r="J6382">
        <v>0</v>
      </c>
      <c r="K6382">
        <v>0</v>
      </c>
      <c r="L6382">
        <v>1216.56</v>
      </c>
      <c r="M6382">
        <v>-7.3668821527286016E-2</v>
      </c>
      <c r="N6382">
        <v>0</v>
      </c>
      <c r="O6382">
        <v>0</v>
      </c>
      <c r="P6382">
        <v>0</v>
      </c>
      <c r="Q6382">
        <v>0</v>
      </c>
      <c r="R6382">
        <v>1161.44</v>
      </c>
      <c r="S6382">
        <v>0.95469191819556776</v>
      </c>
    </row>
    <row r="6383" spans="1:19" x14ac:dyDescent="0.3">
      <c r="A6383" s="2">
        <v>45930</v>
      </c>
      <c r="B6383" t="s">
        <v>65</v>
      </c>
      <c r="C6383" t="s">
        <v>66</v>
      </c>
      <c r="D6383">
        <v>67</v>
      </c>
      <c r="E6383" t="s">
        <v>64</v>
      </c>
      <c r="F6383">
        <v>1215.93</v>
      </c>
      <c r="G6383">
        <v>-117.6</v>
      </c>
      <c r="H6383">
        <v>0</v>
      </c>
      <c r="I6383">
        <v>0</v>
      </c>
      <c r="J6383">
        <v>0</v>
      </c>
      <c r="K6383">
        <v>0</v>
      </c>
      <c r="L6383">
        <v>1108.33</v>
      </c>
      <c r="M6383">
        <v>-9.6716093854086999E-2</v>
      </c>
      <c r="N6383">
        <v>0</v>
      </c>
      <c r="O6383">
        <v>0</v>
      </c>
      <c r="P6383">
        <v>0</v>
      </c>
      <c r="Q6383">
        <v>0</v>
      </c>
      <c r="R6383">
        <v>1050.3699999999999</v>
      </c>
      <c r="S6383">
        <v>0.94770510588001766</v>
      </c>
    </row>
    <row r="6384" spans="1:19" x14ac:dyDescent="0.3">
      <c r="A6384" s="2">
        <v>45930</v>
      </c>
      <c r="B6384" t="s">
        <v>65</v>
      </c>
      <c r="C6384" t="s">
        <v>66</v>
      </c>
      <c r="D6384">
        <v>68</v>
      </c>
      <c r="E6384" t="s">
        <v>64</v>
      </c>
      <c r="F6384">
        <v>346.9</v>
      </c>
      <c r="G6384">
        <v>-279.17</v>
      </c>
      <c r="H6384">
        <v>0</v>
      </c>
      <c r="I6384">
        <v>0</v>
      </c>
      <c r="J6384">
        <v>0</v>
      </c>
      <c r="K6384">
        <v>0</v>
      </c>
      <c r="L6384">
        <v>67.7</v>
      </c>
      <c r="M6384">
        <v>-0.8047564139521477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</row>
    <row r="6385" spans="1:19" x14ac:dyDescent="0.3">
      <c r="A6385" s="2">
        <v>45961</v>
      </c>
      <c r="B6385" t="s">
        <v>65</v>
      </c>
      <c r="C6385" t="s">
        <v>66</v>
      </c>
      <c r="D6385">
        <v>69</v>
      </c>
      <c r="E6385" t="s">
        <v>152</v>
      </c>
      <c r="F6385">
        <v>4571.87</v>
      </c>
      <c r="G6385">
        <v>-1224.79</v>
      </c>
      <c r="H6385">
        <v>0</v>
      </c>
      <c r="I6385">
        <v>0</v>
      </c>
      <c r="J6385">
        <v>0</v>
      </c>
      <c r="K6385">
        <v>-1.7</v>
      </c>
      <c r="L6385">
        <v>3345.39</v>
      </c>
      <c r="M6385">
        <v>-0.26789605438150998</v>
      </c>
      <c r="N6385">
        <v>0</v>
      </c>
      <c r="O6385">
        <v>0</v>
      </c>
      <c r="P6385">
        <v>0</v>
      </c>
      <c r="Q6385">
        <v>3.7077309288377649E-4</v>
      </c>
      <c r="R6385">
        <v>0</v>
      </c>
      <c r="S6385">
        <v>0</v>
      </c>
    </row>
    <row r="6386" spans="1:19" x14ac:dyDescent="0.3">
      <c r="A6386" s="2">
        <v>45991</v>
      </c>
      <c r="B6386" t="s">
        <v>65</v>
      </c>
      <c r="C6386" t="s">
        <v>66</v>
      </c>
      <c r="D6386">
        <v>70</v>
      </c>
      <c r="E6386" t="s">
        <v>152</v>
      </c>
      <c r="F6386">
        <v>3345.39</v>
      </c>
      <c r="G6386">
        <v>-1301.28</v>
      </c>
      <c r="H6386">
        <v>0</v>
      </c>
      <c r="I6386">
        <v>0</v>
      </c>
      <c r="J6386">
        <v>0</v>
      </c>
      <c r="K6386">
        <v>-1.33</v>
      </c>
      <c r="L6386">
        <v>2042.78</v>
      </c>
      <c r="M6386">
        <v>-0.38897797983825322</v>
      </c>
      <c r="N6386">
        <v>0</v>
      </c>
      <c r="O6386">
        <v>0</v>
      </c>
      <c r="P6386">
        <v>0</v>
      </c>
      <c r="Q6386">
        <v>3.9784767829162469E-4</v>
      </c>
      <c r="R6386">
        <v>0</v>
      </c>
      <c r="S6386">
        <v>0</v>
      </c>
    </row>
    <row r="6387" spans="1:19" x14ac:dyDescent="0.3">
      <c r="A6387" s="2">
        <v>46022</v>
      </c>
      <c r="B6387" t="s">
        <v>65</v>
      </c>
      <c r="C6387" t="s">
        <v>66</v>
      </c>
      <c r="D6387">
        <v>71</v>
      </c>
      <c r="E6387" t="s">
        <v>152</v>
      </c>
      <c r="F6387">
        <v>2042.78</v>
      </c>
      <c r="G6387">
        <v>-1021.39</v>
      </c>
      <c r="H6387">
        <v>0</v>
      </c>
      <c r="I6387">
        <v>0</v>
      </c>
      <c r="J6387">
        <v>0</v>
      </c>
      <c r="K6387">
        <v>-0.13</v>
      </c>
      <c r="L6387">
        <v>1021.26</v>
      </c>
      <c r="M6387">
        <v>-0.5</v>
      </c>
      <c r="N6387">
        <v>0</v>
      </c>
      <c r="O6387">
        <v>0</v>
      </c>
      <c r="P6387">
        <v>0</v>
      </c>
      <c r="Q6387">
        <v>6.4680419763003556E-5</v>
      </c>
      <c r="R6387">
        <v>0</v>
      </c>
      <c r="S6387">
        <v>0</v>
      </c>
    </row>
    <row r="6388" spans="1:19" x14ac:dyDescent="0.3">
      <c r="A6388" s="2">
        <v>46053</v>
      </c>
      <c r="B6388" t="s">
        <v>65</v>
      </c>
      <c r="C6388" t="s">
        <v>66</v>
      </c>
      <c r="D6388">
        <v>72</v>
      </c>
      <c r="E6388" t="s">
        <v>152</v>
      </c>
      <c r="F6388">
        <v>1021.26</v>
      </c>
      <c r="G6388">
        <v>-510.63</v>
      </c>
      <c r="H6388">
        <v>0</v>
      </c>
      <c r="I6388">
        <v>0</v>
      </c>
      <c r="J6388">
        <v>0</v>
      </c>
      <c r="K6388">
        <v>-7.0000000000000007E-2</v>
      </c>
      <c r="L6388">
        <v>510.56</v>
      </c>
      <c r="M6388">
        <v>-0.5</v>
      </c>
      <c r="N6388">
        <v>0</v>
      </c>
      <c r="O6388">
        <v>0</v>
      </c>
      <c r="P6388">
        <v>0</v>
      </c>
      <c r="Q6388">
        <v>6.9441765911533728E-5</v>
      </c>
      <c r="R6388">
        <v>0</v>
      </c>
      <c r="S6388">
        <v>0</v>
      </c>
    </row>
    <row r="6389" spans="1:19" x14ac:dyDescent="0.3">
      <c r="A6389" s="2">
        <v>46081</v>
      </c>
      <c r="B6389" t="s">
        <v>65</v>
      </c>
      <c r="C6389" t="s">
        <v>66</v>
      </c>
      <c r="D6389">
        <v>73</v>
      </c>
      <c r="E6389" t="s">
        <v>152</v>
      </c>
      <c r="F6389">
        <v>510.56</v>
      </c>
      <c r="G6389">
        <v>-255.28</v>
      </c>
      <c r="H6389">
        <v>0</v>
      </c>
      <c r="I6389">
        <v>0</v>
      </c>
      <c r="J6389">
        <v>0</v>
      </c>
      <c r="K6389">
        <v>-0.04</v>
      </c>
      <c r="L6389">
        <v>255.24</v>
      </c>
      <c r="M6389">
        <v>-0.5</v>
      </c>
      <c r="N6389">
        <v>0</v>
      </c>
      <c r="O6389">
        <v>0</v>
      </c>
      <c r="P6389">
        <v>0</v>
      </c>
      <c r="Q6389">
        <v>7.5228579737494873E-5</v>
      </c>
      <c r="R6389">
        <v>0</v>
      </c>
      <c r="S6389">
        <v>0</v>
      </c>
    </row>
    <row r="6390" spans="1:19" x14ac:dyDescent="0.3">
      <c r="A6390" s="2">
        <v>46112</v>
      </c>
      <c r="B6390" t="s">
        <v>65</v>
      </c>
      <c r="C6390" t="s">
        <v>66</v>
      </c>
      <c r="D6390">
        <v>74</v>
      </c>
      <c r="E6390" t="s">
        <v>152</v>
      </c>
      <c r="F6390">
        <v>255.24</v>
      </c>
      <c r="G6390">
        <v>-127.62</v>
      </c>
      <c r="H6390">
        <v>0</v>
      </c>
      <c r="I6390">
        <v>0</v>
      </c>
      <c r="J6390">
        <v>0</v>
      </c>
      <c r="K6390">
        <v>-0.02</v>
      </c>
      <c r="L6390">
        <v>127.6</v>
      </c>
      <c r="M6390">
        <v>-0.5</v>
      </c>
      <c r="N6390">
        <v>0</v>
      </c>
      <c r="O6390">
        <v>0</v>
      </c>
      <c r="P6390">
        <v>0</v>
      </c>
      <c r="Q6390">
        <v>8.1497628048952779E-5</v>
      </c>
      <c r="R6390">
        <v>0</v>
      </c>
      <c r="S6390">
        <v>0</v>
      </c>
    </row>
    <row r="6391" spans="1:19" x14ac:dyDescent="0.3">
      <c r="A6391" s="2">
        <v>46142</v>
      </c>
      <c r="B6391" t="s">
        <v>65</v>
      </c>
      <c r="C6391" t="s">
        <v>66</v>
      </c>
      <c r="D6391">
        <v>75</v>
      </c>
      <c r="E6391" t="s">
        <v>152</v>
      </c>
      <c r="F6391">
        <v>127.6</v>
      </c>
      <c r="G6391">
        <v>-63.8</v>
      </c>
      <c r="H6391">
        <v>0</v>
      </c>
      <c r="I6391">
        <v>0</v>
      </c>
      <c r="J6391">
        <v>0</v>
      </c>
      <c r="K6391">
        <v>-0.01</v>
      </c>
      <c r="L6391">
        <v>63.79</v>
      </c>
      <c r="M6391">
        <v>-0.5</v>
      </c>
      <c r="N6391">
        <v>0</v>
      </c>
      <c r="O6391">
        <v>0</v>
      </c>
      <c r="P6391">
        <v>0</v>
      </c>
      <c r="Q6391">
        <v>8.8289097053032177E-5</v>
      </c>
      <c r="R6391">
        <v>0</v>
      </c>
      <c r="S6391">
        <v>0</v>
      </c>
    </row>
    <row r="6392" spans="1:19" x14ac:dyDescent="0.3">
      <c r="A6392" s="2">
        <v>46173</v>
      </c>
      <c r="B6392" t="s">
        <v>65</v>
      </c>
      <c r="C6392" t="s">
        <v>66</v>
      </c>
      <c r="D6392">
        <v>76</v>
      </c>
      <c r="E6392" t="s">
        <v>152</v>
      </c>
      <c r="F6392">
        <v>63.79</v>
      </c>
      <c r="G6392">
        <v>-31.89</v>
      </c>
      <c r="H6392">
        <v>0</v>
      </c>
      <c r="I6392">
        <v>0</v>
      </c>
      <c r="J6392">
        <v>0</v>
      </c>
      <c r="K6392">
        <v>0</v>
      </c>
      <c r="L6392">
        <v>31.89</v>
      </c>
      <c r="M6392">
        <v>-0.5</v>
      </c>
      <c r="N6392">
        <v>0</v>
      </c>
      <c r="O6392">
        <v>0</v>
      </c>
      <c r="P6392">
        <v>0</v>
      </c>
      <c r="Q6392">
        <v>6.4748764067136828E-5</v>
      </c>
      <c r="R6392">
        <v>0</v>
      </c>
      <c r="S6392">
        <v>0</v>
      </c>
    </row>
    <row r="6393" spans="1:19" x14ac:dyDescent="0.3">
      <c r="A6393" s="2">
        <v>46203</v>
      </c>
      <c r="B6393" t="s">
        <v>65</v>
      </c>
      <c r="C6393" t="s">
        <v>66</v>
      </c>
      <c r="D6393">
        <v>77</v>
      </c>
      <c r="E6393" t="s">
        <v>152</v>
      </c>
      <c r="F6393">
        <v>31.89</v>
      </c>
      <c r="G6393">
        <v>-15.95</v>
      </c>
      <c r="H6393">
        <v>0</v>
      </c>
      <c r="I6393">
        <v>0</v>
      </c>
      <c r="J6393">
        <v>0</v>
      </c>
      <c r="K6393">
        <v>0</v>
      </c>
      <c r="L6393">
        <v>15.94</v>
      </c>
      <c r="M6393">
        <v>-0.5</v>
      </c>
      <c r="N6393">
        <v>0</v>
      </c>
      <c r="O6393">
        <v>0</v>
      </c>
      <c r="P6393">
        <v>0</v>
      </c>
      <c r="Q6393">
        <v>3.6990521215096172E-5</v>
      </c>
      <c r="R6393">
        <v>0</v>
      </c>
      <c r="S6393">
        <v>0</v>
      </c>
    </row>
    <row r="6394" spans="1:19" x14ac:dyDescent="0.3">
      <c r="A6394" s="2">
        <v>46234</v>
      </c>
      <c r="B6394" t="s">
        <v>65</v>
      </c>
      <c r="C6394" t="s">
        <v>66</v>
      </c>
      <c r="D6394">
        <v>78</v>
      </c>
      <c r="E6394" t="s">
        <v>152</v>
      </c>
      <c r="F6394">
        <v>15.94</v>
      </c>
      <c r="G6394">
        <v>-7.97</v>
      </c>
      <c r="H6394">
        <v>0</v>
      </c>
      <c r="I6394">
        <v>0</v>
      </c>
      <c r="J6394">
        <v>0</v>
      </c>
      <c r="K6394">
        <v>0</v>
      </c>
      <c r="L6394">
        <v>7.97</v>
      </c>
      <c r="M6394">
        <v>-0.5</v>
      </c>
      <c r="N6394">
        <v>0</v>
      </c>
      <c r="O6394">
        <v>0</v>
      </c>
      <c r="P6394">
        <v>0</v>
      </c>
      <c r="Q6394">
        <v>3.4683029669437222E-5</v>
      </c>
      <c r="R6394">
        <v>0</v>
      </c>
      <c r="S6394">
        <v>0</v>
      </c>
    </row>
    <row r="6395" spans="1:19" x14ac:dyDescent="0.3">
      <c r="A6395" s="2">
        <v>46265</v>
      </c>
      <c r="B6395" t="s">
        <v>65</v>
      </c>
      <c r="C6395" t="s">
        <v>66</v>
      </c>
      <c r="D6395">
        <v>79</v>
      </c>
      <c r="E6395" t="s">
        <v>152</v>
      </c>
      <c r="F6395">
        <v>7.97</v>
      </c>
      <c r="G6395">
        <v>-3.99</v>
      </c>
      <c r="H6395">
        <v>0</v>
      </c>
      <c r="I6395">
        <v>0</v>
      </c>
      <c r="J6395">
        <v>0</v>
      </c>
      <c r="K6395">
        <v>0</v>
      </c>
      <c r="L6395">
        <v>3.99</v>
      </c>
      <c r="M6395">
        <v>-0.5</v>
      </c>
      <c r="N6395">
        <v>0</v>
      </c>
      <c r="O6395">
        <v>0</v>
      </c>
      <c r="P6395">
        <v>0</v>
      </c>
      <c r="Q6395">
        <v>3.1786468315929171E-5</v>
      </c>
      <c r="R6395">
        <v>0</v>
      </c>
      <c r="S6395">
        <v>0</v>
      </c>
    </row>
    <row r="6396" spans="1:19" x14ac:dyDescent="0.3">
      <c r="A6396" s="2">
        <v>46295</v>
      </c>
      <c r="B6396" t="s">
        <v>65</v>
      </c>
      <c r="C6396" t="s">
        <v>66</v>
      </c>
      <c r="D6396">
        <v>80</v>
      </c>
      <c r="E6396" t="s">
        <v>152</v>
      </c>
      <c r="F6396">
        <v>3.99</v>
      </c>
      <c r="G6396">
        <v>-1.99</v>
      </c>
      <c r="H6396">
        <v>0</v>
      </c>
      <c r="I6396">
        <v>0</v>
      </c>
      <c r="J6396">
        <v>0</v>
      </c>
      <c r="K6396">
        <v>0</v>
      </c>
      <c r="L6396">
        <v>1.99</v>
      </c>
      <c r="M6396">
        <v>-0.5</v>
      </c>
      <c r="N6396">
        <v>0</v>
      </c>
      <c r="O6396">
        <v>0</v>
      </c>
      <c r="P6396">
        <v>0</v>
      </c>
      <c r="Q6396">
        <v>2.816629236413203E-5</v>
      </c>
      <c r="R6396">
        <v>0</v>
      </c>
      <c r="S6396">
        <v>0</v>
      </c>
    </row>
    <row r="6397" spans="1:19" x14ac:dyDescent="0.3">
      <c r="A6397" s="2">
        <v>46326</v>
      </c>
      <c r="B6397" t="s">
        <v>65</v>
      </c>
      <c r="C6397" t="s">
        <v>66</v>
      </c>
      <c r="D6397">
        <v>81</v>
      </c>
      <c r="E6397" t="s">
        <v>152</v>
      </c>
      <c r="F6397">
        <v>1.99</v>
      </c>
      <c r="G6397">
        <v>-1</v>
      </c>
      <c r="H6397">
        <v>0</v>
      </c>
      <c r="I6397">
        <v>0</v>
      </c>
      <c r="J6397">
        <v>0</v>
      </c>
      <c r="K6397">
        <v>0</v>
      </c>
      <c r="L6397">
        <v>1</v>
      </c>
      <c r="M6397">
        <v>-0.5</v>
      </c>
      <c r="N6397">
        <v>0</v>
      </c>
      <c r="O6397">
        <v>0</v>
      </c>
      <c r="P6397">
        <v>0</v>
      </c>
      <c r="Q6397">
        <v>2.372201439039697E-5</v>
      </c>
      <c r="R6397">
        <v>0</v>
      </c>
      <c r="S6397">
        <v>0</v>
      </c>
    </row>
    <row r="6398" spans="1:19" x14ac:dyDescent="0.3">
      <c r="A6398" s="2">
        <v>46356</v>
      </c>
      <c r="B6398" t="s">
        <v>65</v>
      </c>
      <c r="C6398" t="s">
        <v>66</v>
      </c>
      <c r="D6398">
        <v>82</v>
      </c>
      <c r="E6398" t="s">
        <v>152</v>
      </c>
      <c r="F6398">
        <v>1</v>
      </c>
      <c r="G6398">
        <v>-0.5</v>
      </c>
      <c r="H6398">
        <v>0</v>
      </c>
      <c r="I6398">
        <v>0</v>
      </c>
      <c r="J6398">
        <v>0</v>
      </c>
      <c r="K6398">
        <v>0</v>
      </c>
      <c r="L6398">
        <v>0.5</v>
      </c>
      <c r="M6398">
        <v>-0.5</v>
      </c>
      <c r="N6398">
        <v>0</v>
      </c>
      <c r="O6398">
        <v>0</v>
      </c>
      <c r="P6398">
        <v>0</v>
      </c>
      <c r="Q6398">
        <v>1.8341424168510699E-5</v>
      </c>
      <c r="R6398">
        <v>0</v>
      </c>
      <c r="S6398">
        <v>0</v>
      </c>
    </row>
    <row r="6399" spans="1:19" x14ac:dyDescent="0.3">
      <c r="A6399" s="2">
        <v>46387</v>
      </c>
      <c r="B6399" t="s">
        <v>65</v>
      </c>
      <c r="C6399" t="s">
        <v>66</v>
      </c>
      <c r="D6399">
        <v>83</v>
      </c>
      <c r="E6399" t="s">
        <v>152</v>
      </c>
      <c r="F6399">
        <v>0.5</v>
      </c>
      <c r="G6399">
        <v>-0.25</v>
      </c>
      <c r="H6399">
        <v>0</v>
      </c>
      <c r="I6399">
        <v>0</v>
      </c>
      <c r="J6399">
        <v>0</v>
      </c>
      <c r="K6399">
        <v>0</v>
      </c>
      <c r="L6399">
        <v>0.25</v>
      </c>
      <c r="M6399">
        <v>-0.5</v>
      </c>
      <c r="N6399">
        <v>0</v>
      </c>
      <c r="O6399">
        <v>0</v>
      </c>
      <c r="P6399">
        <v>0</v>
      </c>
      <c r="Q6399">
        <v>1.447414584362519E-5</v>
      </c>
      <c r="R6399">
        <v>0</v>
      </c>
      <c r="S6399">
        <v>0</v>
      </c>
    </row>
    <row r="6400" spans="1:19" x14ac:dyDescent="0.3">
      <c r="A6400" s="2">
        <v>46418</v>
      </c>
      <c r="B6400" t="s">
        <v>65</v>
      </c>
      <c r="C6400" t="s">
        <v>66</v>
      </c>
      <c r="D6400">
        <v>84</v>
      </c>
      <c r="E6400" t="s">
        <v>152</v>
      </c>
      <c r="F6400">
        <v>0.25</v>
      </c>
      <c r="G6400">
        <v>-0.12</v>
      </c>
      <c r="H6400">
        <v>0</v>
      </c>
      <c r="I6400">
        <v>0</v>
      </c>
      <c r="J6400">
        <v>0</v>
      </c>
      <c r="K6400">
        <v>0</v>
      </c>
      <c r="L6400">
        <v>0.12</v>
      </c>
      <c r="M6400">
        <v>-0.5</v>
      </c>
      <c r="N6400">
        <v>0</v>
      </c>
      <c r="O6400">
        <v>0</v>
      </c>
      <c r="P6400">
        <v>0</v>
      </c>
      <c r="Q6400">
        <v>1.259778122933594E-5</v>
      </c>
      <c r="R6400">
        <v>0</v>
      </c>
      <c r="S6400">
        <v>0</v>
      </c>
    </row>
    <row r="6401" spans="1:19" x14ac:dyDescent="0.3">
      <c r="A6401" s="2">
        <v>46446</v>
      </c>
      <c r="B6401" t="s">
        <v>65</v>
      </c>
      <c r="C6401" t="s">
        <v>66</v>
      </c>
      <c r="D6401">
        <v>85</v>
      </c>
      <c r="E6401" t="s">
        <v>152</v>
      </c>
      <c r="F6401">
        <v>0.12</v>
      </c>
      <c r="G6401">
        <v>-0.06</v>
      </c>
      <c r="H6401">
        <v>0</v>
      </c>
      <c r="I6401">
        <v>0</v>
      </c>
      <c r="J6401">
        <v>0</v>
      </c>
      <c r="K6401">
        <v>0</v>
      </c>
      <c r="L6401">
        <v>0.06</v>
      </c>
      <c r="M6401">
        <v>-0.5</v>
      </c>
      <c r="N6401">
        <v>0</v>
      </c>
      <c r="O6401">
        <v>0</v>
      </c>
      <c r="P6401">
        <v>0</v>
      </c>
      <c r="Q6401">
        <v>1.07573438593275E-5</v>
      </c>
      <c r="R6401">
        <v>0</v>
      </c>
      <c r="S6401">
        <v>0</v>
      </c>
    </row>
    <row r="6402" spans="1:19" x14ac:dyDescent="0.3">
      <c r="A6402" s="2">
        <v>46477</v>
      </c>
      <c r="B6402" t="s">
        <v>65</v>
      </c>
      <c r="C6402" t="s">
        <v>66</v>
      </c>
      <c r="D6402">
        <v>86</v>
      </c>
      <c r="E6402" t="s">
        <v>152</v>
      </c>
      <c r="F6402">
        <v>0.06</v>
      </c>
      <c r="G6402">
        <v>-0.03</v>
      </c>
      <c r="H6402">
        <v>0</v>
      </c>
      <c r="I6402">
        <v>0</v>
      </c>
      <c r="J6402">
        <v>0</v>
      </c>
      <c r="K6402">
        <v>0</v>
      </c>
      <c r="L6402">
        <v>0.03</v>
      </c>
      <c r="M6402">
        <v>-0.5</v>
      </c>
      <c r="N6402">
        <v>0</v>
      </c>
      <c r="O6402">
        <v>0</v>
      </c>
      <c r="P6402">
        <v>0</v>
      </c>
      <c r="Q6402">
        <v>9.00491682127736E-6</v>
      </c>
      <c r="R6402">
        <v>0</v>
      </c>
      <c r="S6402">
        <v>0</v>
      </c>
    </row>
    <row r="6403" spans="1:19" x14ac:dyDescent="0.3">
      <c r="A6403" s="2">
        <v>46507</v>
      </c>
      <c r="B6403" t="s">
        <v>65</v>
      </c>
      <c r="C6403" t="s">
        <v>66</v>
      </c>
      <c r="D6403">
        <v>87</v>
      </c>
      <c r="E6403" t="s">
        <v>152</v>
      </c>
      <c r="F6403">
        <v>0.03</v>
      </c>
      <c r="G6403">
        <v>-0.02</v>
      </c>
      <c r="H6403">
        <v>0</v>
      </c>
      <c r="I6403">
        <v>0</v>
      </c>
      <c r="J6403">
        <v>0</v>
      </c>
      <c r="K6403">
        <v>0</v>
      </c>
      <c r="L6403">
        <v>0.02</v>
      </c>
      <c r="M6403">
        <v>-0.5</v>
      </c>
      <c r="N6403">
        <v>0</v>
      </c>
      <c r="O6403">
        <v>0</v>
      </c>
      <c r="P6403">
        <v>0</v>
      </c>
      <c r="Q6403">
        <v>7.4081355260394706E-6</v>
      </c>
      <c r="R6403">
        <v>0</v>
      </c>
      <c r="S6403">
        <v>0</v>
      </c>
    </row>
    <row r="6404" spans="1:19" x14ac:dyDescent="0.3">
      <c r="A6404" s="2">
        <v>46538</v>
      </c>
      <c r="B6404" t="s">
        <v>65</v>
      </c>
      <c r="C6404" t="s">
        <v>66</v>
      </c>
      <c r="D6404">
        <v>88</v>
      </c>
      <c r="E6404" t="s">
        <v>152</v>
      </c>
      <c r="F6404">
        <v>0.02</v>
      </c>
      <c r="G6404">
        <v>-0.01</v>
      </c>
      <c r="H6404">
        <v>0</v>
      </c>
      <c r="I6404">
        <v>0</v>
      </c>
      <c r="J6404">
        <v>0</v>
      </c>
      <c r="K6404">
        <v>0</v>
      </c>
      <c r="L6404">
        <v>0.01</v>
      </c>
      <c r="M6404">
        <v>-0.5</v>
      </c>
      <c r="N6404">
        <v>0</v>
      </c>
      <c r="O6404">
        <v>0</v>
      </c>
      <c r="P6404">
        <v>0</v>
      </c>
      <c r="Q6404">
        <v>6.0486456206763464E-6</v>
      </c>
      <c r="R6404">
        <v>0</v>
      </c>
      <c r="S6404">
        <v>0</v>
      </c>
    </row>
    <row r="6405" spans="1:19" x14ac:dyDescent="0.3">
      <c r="A6405" s="2">
        <v>46568</v>
      </c>
      <c r="B6405" t="s">
        <v>65</v>
      </c>
      <c r="C6405" t="s">
        <v>66</v>
      </c>
      <c r="D6405">
        <v>89</v>
      </c>
      <c r="E6405" t="s">
        <v>152</v>
      </c>
      <c r="F6405">
        <v>0.01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-0.5</v>
      </c>
      <c r="N6405">
        <v>0</v>
      </c>
      <c r="O6405">
        <v>0</v>
      </c>
      <c r="P6405">
        <v>0</v>
      </c>
      <c r="Q6405">
        <v>5.0242474083568162E-6</v>
      </c>
      <c r="R6405">
        <v>0</v>
      </c>
      <c r="S6405">
        <v>0</v>
      </c>
    </row>
    <row r="6406" spans="1:19" x14ac:dyDescent="0.3">
      <c r="A6406" s="2">
        <v>46599</v>
      </c>
      <c r="B6406" t="s">
        <v>65</v>
      </c>
      <c r="C6406" t="s">
        <v>66</v>
      </c>
      <c r="D6406">
        <v>90</v>
      </c>
      <c r="E6406" t="s">
        <v>152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-0.5</v>
      </c>
      <c r="N6406">
        <v>0</v>
      </c>
      <c r="O6406">
        <v>0</v>
      </c>
      <c r="P6406">
        <v>0</v>
      </c>
      <c r="Q6406">
        <v>4.2367558720844524E-6</v>
      </c>
      <c r="R6406">
        <v>0</v>
      </c>
      <c r="S6406">
        <v>0</v>
      </c>
    </row>
    <row r="6407" spans="1:19" x14ac:dyDescent="0.3">
      <c r="A6407" s="2">
        <v>46630</v>
      </c>
      <c r="B6407" t="s">
        <v>65</v>
      </c>
      <c r="C6407" t="s">
        <v>66</v>
      </c>
      <c r="D6407">
        <v>91</v>
      </c>
      <c r="E6407" t="s">
        <v>152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-0.5</v>
      </c>
      <c r="N6407">
        <v>0</v>
      </c>
      <c r="O6407">
        <v>0</v>
      </c>
      <c r="P6407">
        <v>0</v>
      </c>
      <c r="Q6407">
        <v>3.5400037589801618E-6</v>
      </c>
      <c r="R6407">
        <v>0</v>
      </c>
      <c r="S6407">
        <v>0</v>
      </c>
    </row>
    <row r="6408" spans="1:19" x14ac:dyDescent="0.3">
      <c r="A6408" s="2">
        <v>46660</v>
      </c>
      <c r="B6408" t="s">
        <v>65</v>
      </c>
      <c r="C6408" t="s">
        <v>66</v>
      </c>
      <c r="D6408">
        <v>92</v>
      </c>
      <c r="E6408" t="s">
        <v>152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-0.5</v>
      </c>
      <c r="N6408">
        <v>0</v>
      </c>
      <c r="O6408">
        <v>0</v>
      </c>
      <c r="P6408">
        <v>0</v>
      </c>
      <c r="Q6408">
        <v>2.9385587506178841E-6</v>
      </c>
      <c r="R6408">
        <v>0</v>
      </c>
      <c r="S6408">
        <v>0</v>
      </c>
    </row>
    <row r="6409" spans="1:19" x14ac:dyDescent="0.3">
      <c r="A6409" s="2">
        <v>46691</v>
      </c>
      <c r="B6409" t="s">
        <v>65</v>
      </c>
      <c r="C6409" t="s">
        <v>66</v>
      </c>
      <c r="D6409">
        <v>93</v>
      </c>
      <c r="E6409" t="s">
        <v>152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-0.5</v>
      </c>
      <c r="N6409">
        <v>0</v>
      </c>
      <c r="O6409">
        <v>0</v>
      </c>
      <c r="P6409">
        <v>0</v>
      </c>
      <c r="Q6409">
        <v>2.4330289113962608E-6</v>
      </c>
      <c r="R6409">
        <v>0</v>
      </c>
      <c r="S6409">
        <v>0</v>
      </c>
    </row>
    <row r="6410" spans="1:19" x14ac:dyDescent="0.3">
      <c r="A6410" s="2">
        <v>46721</v>
      </c>
      <c r="B6410" t="s">
        <v>65</v>
      </c>
      <c r="C6410" t="s">
        <v>66</v>
      </c>
      <c r="D6410">
        <v>94</v>
      </c>
      <c r="E6410" t="s">
        <v>152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-0.5</v>
      </c>
      <c r="N6410">
        <v>0</v>
      </c>
      <c r="O6410">
        <v>0</v>
      </c>
      <c r="P6410">
        <v>0</v>
      </c>
      <c r="Q6410">
        <v>2.0184366935093269E-6</v>
      </c>
      <c r="R6410">
        <v>0</v>
      </c>
      <c r="S6410">
        <v>0</v>
      </c>
    </row>
    <row r="6411" spans="1:19" x14ac:dyDescent="0.3">
      <c r="A6411" s="2">
        <v>46752</v>
      </c>
      <c r="B6411" t="s">
        <v>65</v>
      </c>
      <c r="C6411" t="s">
        <v>66</v>
      </c>
      <c r="D6411">
        <v>95</v>
      </c>
      <c r="E6411" t="s">
        <v>152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-0.5</v>
      </c>
      <c r="N6411">
        <v>0</v>
      </c>
      <c r="O6411">
        <v>0</v>
      </c>
      <c r="P6411">
        <v>0</v>
      </c>
      <c r="Q6411">
        <v>1.682585949578742E-6</v>
      </c>
      <c r="R6411">
        <v>0</v>
      </c>
      <c r="S6411">
        <v>0</v>
      </c>
    </row>
    <row r="6412" spans="1:19" x14ac:dyDescent="0.3">
      <c r="A6412" s="2">
        <v>44227</v>
      </c>
      <c r="B6412" t="s">
        <v>65</v>
      </c>
      <c r="C6412" t="s">
        <v>68</v>
      </c>
      <c r="D6412">
        <v>0</v>
      </c>
      <c r="E6412" t="s">
        <v>64</v>
      </c>
      <c r="F6412">
        <v>0</v>
      </c>
      <c r="G6412">
        <v>-53482.32</v>
      </c>
      <c r="H6412">
        <v>-135.6</v>
      </c>
      <c r="I6412">
        <v>8929.0557090000002</v>
      </c>
      <c r="J6412">
        <v>0</v>
      </c>
      <c r="K6412">
        <v>0</v>
      </c>
      <c r="L6412">
        <v>1743310.41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</row>
    <row r="6413" spans="1:19" x14ac:dyDescent="0.3">
      <c r="A6413" s="2">
        <v>44255</v>
      </c>
      <c r="B6413" t="s">
        <v>65</v>
      </c>
      <c r="C6413" t="s">
        <v>68</v>
      </c>
      <c r="D6413">
        <v>0</v>
      </c>
      <c r="E6413" t="s">
        <v>64</v>
      </c>
      <c r="F6413">
        <v>153200</v>
      </c>
      <c r="G6413">
        <v>-23640.36</v>
      </c>
      <c r="H6413">
        <v>-111.85</v>
      </c>
      <c r="I6413">
        <v>11473.641478</v>
      </c>
      <c r="J6413">
        <v>0</v>
      </c>
      <c r="K6413">
        <v>0</v>
      </c>
      <c r="L6413">
        <v>1228391.77</v>
      </c>
      <c r="M6413">
        <v>-0.15431044386422979</v>
      </c>
      <c r="N6413">
        <v>-7.3009138381201037E-4</v>
      </c>
      <c r="O6413">
        <v>0.9762866326627192</v>
      </c>
      <c r="P6413">
        <v>0</v>
      </c>
      <c r="Q6413">
        <v>0</v>
      </c>
      <c r="R6413">
        <v>0</v>
      </c>
      <c r="S6413">
        <v>0</v>
      </c>
    </row>
    <row r="6414" spans="1:19" x14ac:dyDescent="0.3">
      <c r="A6414" s="2">
        <v>44255</v>
      </c>
      <c r="B6414" t="s">
        <v>65</v>
      </c>
      <c r="C6414" t="s">
        <v>68</v>
      </c>
      <c r="D6414">
        <v>1</v>
      </c>
      <c r="E6414" t="s">
        <v>64</v>
      </c>
      <c r="F6414">
        <v>1743310.41</v>
      </c>
      <c r="G6414">
        <v>-84803.95</v>
      </c>
      <c r="H6414">
        <v>-19502.84</v>
      </c>
      <c r="I6414">
        <v>24040.102726000001</v>
      </c>
      <c r="J6414">
        <v>0</v>
      </c>
      <c r="K6414">
        <v>9.16</v>
      </c>
      <c r="L6414">
        <v>1663438.65</v>
      </c>
      <c r="M6414">
        <v>-4.8645352837650993E-2</v>
      </c>
      <c r="N6414">
        <v>-1.1187244616981319E-2</v>
      </c>
      <c r="O6414">
        <v>0.17976139460749119</v>
      </c>
      <c r="P6414">
        <v>0</v>
      </c>
      <c r="Q6414">
        <v>5.2543711937107056E-6</v>
      </c>
      <c r="R6414">
        <v>0</v>
      </c>
      <c r="S6414">
        <v>0</v>
      </c>
    </row>
    <row r="6415" spans="1:19" x14ac:dyDescent="0.3">
      <c r="A6415" s="2">
        <v>44286</v>
      </c>
      <c r="B6415" t="s">
        <v>65</v>
      </c>
      <c r="C6415" t="s">
        <v>68</v>
      </c>
      <c r="D6415">
        <v>0</v>
      </c>
      <c r="E6415" t="s">
        <v>64</v>
      </c>
      <c r="F6415">
        <v>128400</v>
      </c>
      <c r="G6415">
        <v>-102896.36</v>
      </c>
      <c r="H6415">
        <v>-490.27</v>
      </c>
      <c r="I6415">
        <v>26174.968099000002</v>
      </c>
      <c r="J6415">
        <v>0</v>
      </c>
      <c r="K6415">
        <v>0</v>
      </c>
      <c r="L6415">
        <v>4290712.12</v>
      </c>
      <c r="M6415">
        <v>-0.80137352024922115</v>
      </c>
      <c r="N6415">
        <v>-3.8183021806853581E-3</v>
      </c>
      <c r="O6415">
        <v>2.400226951094111</v>
      </c>
      <c r="P6415">
        <v>0</v>
      </c>
      <c r="Q6415">
        <v>0</v>
      </c>
      <c r="R6415">
        <v>0</v>
      </c>
      <c r="S6415">
        <v>0</v>
      </c>
    </row>
    <row r="6416" spans="1:19" x14ac:dyDescent="0.3">
      <c r="A6416" s="2">
        <v>44286</v>
      </c>
      <c r="B6416" t="s">
        <v>65</v>
      </c>
      <c r="C6416" t="s">
        <v>68</v>
      </c>
      <c r="D6416">
        <v>1</v>
      </c>
      <c r="E6416" t="s">
        <v>64</v>
      </c>
      <c r="F6416">
        <v>1228391.77</v>
      </c>
      <c r="G6416">
        <v>-44044.61</v>
      </c>
      <c r="H6416">
        <v>-20055.87</v>
      </c>
      <c r="I6416">
        <v>19129.937459000001</v>
      </c>
      <c r="J6416">
        <v>0</v>
      </c>
      <c r="K6416">
        <v>0</v>
      </c>
      <c r="L6416">
        <v>1183513.29</v>
      </c>
      <c r="M6416">
        <v>-3.5855507237727582E-2</v>
      </c>
      <c r="N6416">
        <v>-1.6326932896986109E-2</v>
      </c>
      <c r="O6416">
        <v>0.18336136052979779</v>
      </c>
      <c r="P6416">
        <v>0</v>
      </c>
      <c r="Q6416">
        <v>0</v>
      </c>
      <c r="R6416">
        <v>2627.98</v>
      </c>
      <c r="S6416">
        <v>2.220490485577902E-3</v>
      </c>
    </row>
    <row r="6417" spans="1:19" x14ac:dyDescent="0.3">
      <c r="A6417" s="2">
        <v>44286</v>
      </c>
      <c r="B6417" t="s">
        <v>65</v>
      </c>
      <c r="C6417" t="s">
        <v>68</v>
      </c>
      <c r="D6417">
        <v>2</v>
      </c>
      <c r="E6417" t="s">
        <v>64</v>
      </c>
      <c r="F6417">
        <v>1663438.65</v>
      </c>
      <c r="G6417">
        <v>-121297.03</v>
      </c>
      <c r="H6417">
        <v>-30686.33</v>
      </c>
      <c r="I6417">
        <v>25945.660779999998</v>
      </c>
      <c r="J6417">
        <v>0</v>
      </c>
      <c r="K6417">
        <v>20.69</v>
      </c>
      <c r="L6417">
        <v>1538531.38</v>
      </c>
      <c r="M6417">
        <v>-7.2919449118246715E-2</v>
      </c>
      <c r="N6417">
        <v>-1.8447527355457322E-2</v>
      </c>
      <c r="O6417">
        <v>0.18364923272915179</v>
      </c>
      <c r="P6417">
        <v>0</v>
      </c>
      <c r="Q6417">
        <v>1.2438090217514179E-5</v>
      </c>
      <c r="R6417">
        <v>8406.1200000000008</v>
      </c>
      <c r="S6417">
        <v>5.4637299630508679E-3</v>
      </c>
    </row>
    <row r="6418" spans="1:19" x14ac:dyDescent="0.3">
      <c r="A6418" s="2">
        <v>44316</v>
      </c>
      <c r="B6418" t="s">
        <v>65</v>
      </c>
      <c r="C6418" t="s">
        <v>68</v>
      </c>
      <c r="D6418">
        <v>0</v>
      </c>
      <c r="E6418" t="s">
        <v>64</v>
      </c>
      <c r="F6418">
        <v>182700</v>
      </c>
      <c r="G6418">
        <v>-101553.05</v>
      </c>
      <c r="H6418">
        <v>-715.22</v>
      </c>
      <c r="I6418">
        <v>37144.184051999997</v>
      </c>
      <c r="J6418">
        <v>0</v>
      </c>
      <c r="K6418">
        <v>0</v>
      </c>
      <c r="L6418">
        <v>4804001.22</v>
      </c>
      <c r="M6418">
        <v>-0.55584592227695673</v>
      </c>
      <c r="N6418">
        <v>-3.9147235905856604E-3</v>
      </c>
      <c r="O6418">
        <v>2.4735681771538038</v>
      </c>
      <c r="P6418">
        <v>0</v>
      </c>
      <c r="Q6418">
        <v>0</v>
      </c>
      <c r="R6418">
        <v>3260.64</v>
      </c>
      <c r="S6418">
        <v>6.7873421564201852E-4</v>
      </c>
    </row>
    <row r="6419" spans="1:19" x14ac:dyDescent="0.3">
      <c r="A6419" s="2">
        <v>44316</v>
      </c>
      <c r="B6419" t="s">
        <v>65</v>
      </c>
      <c r="C6419" t="s">
        <v>68</v>
      </c>
      <c r="D6419">
        <v>1</v>
      </c>
      <c r="E6419" t="s">
        <v>64</v>
      </c>
      <c r="F6419">
        <v>4290712.12</v>
      </c>
      <c r="G6419">
        <v>-222960.54</v>
      </c>
      <c r="H6419">
        <v>-68217.209999999992</v>
      </c>
      <c r="I6419">
        <v>61613.942279000003</v>
      </c>
      <c r="J6419">
        <v>0</v>
      </c>
      <c r="K6419">
        <v>0</v>
      </c>
      <c r="L6419">
        <v>4061794.82</v>
      </c>
      <c r="M6419">
        <v>-5.1963528142736359E-2</v>
      </c>
      <c r="N6419">
        <v>-1.5898808424369429E-2</v>
      </c>
      <c r="O6419">
        <v>0.17471139446377801</v>
      </c>
      <c r="P6419">
        <v>0</v>
      </c>
      <c r="Q6419">
        <v>0</v>
      </c>
      <c r="R6419">
        <v>11196.6</v>
      </c>
      <c r="S6419">
        <v>2.7565646459709651E-3</v>
      </c>
    </row>
    <row r="6420" spans="1:19" x14ac:dyDescent="0.3">
      <c r="A6420" s="2">
        <v>44316</v>
      </c>
      <c r="B6420" t="s">
        <v>65</v>
      </c>
      <c r="C6420" t="s">
        <v>68</v>
      </c>
      <c r="D6420">
        <v>2</v>
      </c>
      <c r="E6420" t="s">
        <v>64</v>
      </c>
      <c r="F6420">
        <v>1183513.29</v>
      </c>
      <c r="G6420">
        <v>-39392.71</v>
      </c>
      <c r="H6420">
        <v>-18566.2</v>
      </c>
      <c r="I6420">
        <v>17582.307894000001</v>
      </c>
      <c r="J6420">
        <v>0</v>
      </c>
      <c r="K6420">
        <v>0</v>
      </c>
      <c r="L6420">
        <v>1143277.6499999999</v>
      </c>
      <c r="M6420">
        <v>-3.3284552301056133E-2</v>
      </c>
      <c r="N6420">
        <v>-1.5687360806907379E-2</v>
      </c>
      <c r="O6420">
        <v>0.18074835423014141</v>
      </c>
      <c r="P6420">
        <v>0</v>
      </c>
      <c r="Q6420">
        <v>0</v>
      </c>
      <c r="R6420">
        <v>5462.35</v>
      </c>
      <c r="S6420">
        <v>4.7777982889808087E-3</v>
      </c>
    </row>
    <row r="6421" spans="1:19" x14ac:dyDescent="0.3">
      <c r="A6421" s="2">
        <v>44316</v>
      </c>
      <c r="B6421" t="s">
        <v>65</v>
      </c>
      <c r="C6421" t="s">
        <v>68</v>
      </c>
      <c r="D6421">
        <v>3</v>
      </c>
      <c r="E6421" t="s">
        <v>64</v>
      </c>
      <c r="F6421">
        <v>1538531.38</v>
      </c>
      <c r="G6421">
        <v>-75523.92</v>
      </c>
      <c r="H6421">
        <v>-22771.88</v>
      </c>
      <c r="I6421">
        <v>22283.277924000002</v>
      </c>
      <c r="J6421">
        <v>0</v>
      </c>
      <c r="K6421">
        <v>0</v>
      </c>
      <c r="L6421">
        <v>1462114.07</v>
      </c>
      <c r="M6421">
        <v>-4.9088319537557948E-2</v>
      </c>
      <c r="N6421">
        <v>-1.4801050076729671E-2</v>
      </c>
      <c r="O6421">
        <v>0.17621558992316419</v>
      </c>
      <c r="P6421">
        <v>0</v>
      </c>
      <c r="Q6421">
        <v>0</v>
      </c>
      <c r="R6421">
        <v>13340.34</v>
      </c>
      <c r="S6421">
        <v>9.1240076774584348E-3</v>
      </c>
    </row>
    <row r="6422" spans="1:19" x14ac:dyDescent="0.3">
      <c r="A6422" s="2">
        <v>44347</v>
      </c>
      <c r="B6422" t="s">
        <v>65</v>
      </c>
      <c r="C6422" t="s">
        <v>68</v>
      </c>
      <c r="D6422">
        <v>0</v>
      </c>
      <c r="E6422" t="s">
        <v>64</v>
      </c>
      <c r="F6422">
        <v>0</v>
      </c>
      <c r="G6422">
        <v>-119619.23</v>
      </c>
      <c r="H6422">
        <v>-841.01</v>
      </c>
      <c r="I6422">
        <v>40511.542415000004</v>
      </c>
      <c r="J6422">
        <v>0</v>
      </c>
      <c r="K6422">
        <v>0</v>
      </c>
      <c r="L6422">
        <v>4909797.169999999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4046.79</v>
      </c>
      <c r="S6422">
        <v>8.2422753117518312E-4</v>
      </c>
    </row>
    <row r="6423" spans="1:19" x14ac:dyDescent="0.3">
      <c r="A6423" s="2">
        <v>44347</v>
      </c>
      <c r="B6423" t="s">
        <v>65</v>
      </c>
      <c r="C6423" t="s">
        <v>68</v>
      </c>
      <c r="D6423">
        <v>1</v>
      </c>
      <c r="E6423" t="s">
        <v>64</v>
      </c>
      <c r="F6423">
        <v>4804001.2200000007</v>
      </c>
      <c r="G6423">
        <v>-247652.05</v>
      </c>
      <c r="H6423">
        <v>-72113.740000000005</v>
      </c>
      <c r="I6423">
        <v>72984.731438000003</v>
      </c>
      <c r="J6423">
        <v>0</v>
      </c>
      <c r="K6423">
        <v>0</v>
      </c>
      <c r="L6423">
        <v>4562133.7</v>
      </c>
      <c r="M6423">
        <v>-5.1551204643532543E-2</v>
      </c>
      <c r="N6423">
        <v>-1.5011182699075171E-2</v>
      </c>
      <c r="O6423">
        <v>0.17887929554440549</v>
      </c>
      <c r="P6423">
        <v>0</v>
      </c>
      <c r="Q6423">
        <v>0</v>
      </c>
      <c r="R6423">
        <v>17119.509999999998</v>
      </c>
      <c r="S6423">
        <v>3.7525226408862159E-3</v>
      </c>
    </row>
    <row r="6424" spans="1:19" x14ac:dyDescent="0.3">
      <c r="A6424" s="2">
        <v>44347</v>
      </c>
      <c r="B6424" t="s">
        <v>65</v>
      </c>
      <c r="C6424" t="s">
        <v>68</v>
      </c>
      <c r="D6424">
        <v>2</v>
      </c>
      <c r="E6424" t="s">
        <v>64</v>
      </c>
      <c r="F6424">
        <v>4061794.82</v>
      </c>
      <c r="G6424">
        <v>-205551.08</v>
      </c>
      <c r="H6424">
        <v>-44502.35</v>
      </c>
      <c r="I6424">
        <v>60469.294149000001</v>
      </c>
      <c r="J6424">
        <v>0</v>
      </c>
      <c r="K6424">
        <v>0</v>
      </c>
      <c r="L6424">
        <v>3873319.33</v>
      </c>
      <c r="M6424">
        <v>-5.0605973248052938E-2</v>
      </c>
      <c r="N6424">
        <v>-1.095632644486951E-2</v>
      </c>
      <c r="O6424">
        <v>0.17528634620807301</v>
      </c>
      <c r="P6424">
        <v>0</v>
      </c>
      <c r="Q6424">
        <v>0</v>
      </c>
      <c r="R6424">
        <v>20755.84</v>
      </c>
      <c r="S6424">
        <v>5.3586699757078894E-3</v>
      </c>
    </row>
    <row r="6425" spans="1:19" x14ac:dyDescent="0.3">
      <c r="A6425" s="2">
        <v>44347</v>
      </c>
      <c r="B6425" t="s">
        <v>65</v>
      </c>
      <c r="C6425" t="s">
        <v>68</v>
      </c>
      <c r="D6425">
        <v>3</v>
      </c>
      <c r="E6425" t="s">
        <v>64</v>
      </c>
      <c r="F6425">
        <v>1143277.6499999999</v>
      </c>
      <c r="G6425">
        <v>-51766.77</v>
      </c>
      <c r="H6425">
        <v>-17114.73</v>
      </c>
      <c r="I6425">
        <v>17250.165242999999</v>
      </c>
      <c r="J6425">
        <v>0</v>
      </c>
      <c r="K6425">
        <v>0</v>
      </c>
      <c r="L6425">
        <v>1091948.07</v>
      </c>
      <c r="M6425">
        <v>-4.5279263527980271E-2</v>
      </c>
      <c r="N6425">
        <v>-1.496988067596703E-2</v>
      </c>
      <c r="O6425">
        <v>0.17765306993689761</v>
      </c>
      <c r="P6425">
        <v>0</v>
      </c>
      <c r="Q6425">
        <v>0</v>
      </c>
      <c r="R6425">
        <v>11202.35</v>
      </c>
      <c r="S6425">
        <v>1.025905013962798E-2</v>
      </c>
    </row>
    <row r="6426" spans="1:19" x14ac:dyDescent="0.3">
      <c r="A6426" s="2">
        <v>44347</v>
      </c>
      <c r="B6426" t="s">
        <v>65</v>
      </c>
      <c r="C6426" t="s">
        <v>68</v>
      </c>
      <c r="D6426">
        <v>4</v>
      </c>
      <c r="E6426" t="s">
        <v>64</v>
      </c>
      <c r="F6426">
        <v>1462114.07</v>
      </c>
      <c r="G6426">
        <v>-84573.65</v>
      </c>
      <c r="H6426">
        <v>-21282.12</v>
      </c>
      <c r="I6426">
        <v>22119.742125000001</v>
      </c>
      <c r="J6426">
        <v>0</v>
      </c>
      <c r="K6426">
        <v>0</v>
      </c>
      <c r="L6426">
        <v>1373298.97</v>
      </c>
      <c r="M6426">
        <v>-5.7843400686240568E-2</v>
      </c>
      <c r="N6426">
        <v>-1.455571794066656E-2</v>
      </c>
      <c r="O6426">
        <v>0.17812709033034699</v>
      </c>
      <c r="P6426">
        <v>0</v>
      </c>
      <c r="Q6426">
        <v>0</v>
      </c>
      <c r="R6426">
        <v>14615.75</v>
      </c>
      <c r="S6426">
        <v>1.0642802710323159E-2</v>
      </c>
    </row>
    <row r="6427" spans="1:19" x14ac:dyDescent="0.3">
      <c r="A6427" s="2">
        <v>44377</v>
      </c>
      <c r="B6427" t="s">
        <v>65</v>
      </c>
      <c r="C6427" t="s">
        <v>68</v>
      </c>
      <c r="D6427">
        <v>0</v>
      </c>
      <c r="E6427" t="s">
        <v>64</v>
      </c>
      <c r="F6427">
        <v>485677.99</v>
      </c>
      <c r="G6427">
        <v>-134656.4</v>
      </c>
      <c r="H6427">
        <v>-763.53</v>
      </c>
      <c r="I6427">
        <v>49243.845096999998</v>
      </c>
      <c r="J6427">
        <v>0</v>
      </c>
      <c r="K6427">
        <v>0</v>
      </c>
      <c r="L6427">
        <v>6009568.3800000008</v>
      </c>
      <c r="M6427">
        <v>-0.27725448295484828</v>
      </c>
      <c r="N6427">
        <v>-1.5720910062241029E-3</v>
      </c>
      <c r="O6427">
        <v>1.233602224140663</v>
      </c>
      <c r="P6427">
        <v>0</v>
      </c>
      <c r="Q6427">
        <v>0</v>
      </c>
      <c r="R6427">
        <v>863.34</v>
      </c>
      <c r="S6427">
        <v>1.436608996534956E-4</v>
      </c>
    </row>
    <row r="6428" spans="1:19" x14ac:dyDescent="0.3">
      <c r="A6428" s="2">
        <v>44377</v>
      </c>
      <c r="B6428" t="s">
        <v>65</v>
      </c>
      <c r="C6428" t="s">
        <v>68</v>
      </c>
      <c r="D6428">
        <v>1</v>
      </c>
      <c r="E6428" t="s">
        <v>64</v>
      </c>
      <c r="F6428">
        <v>4909797.17</v>
      </c>
      <c r="G6428">
        <v>-282375.49</v>
      </c>
      <c r="H6428">
        <v>-80146.77</v>
      </c>
      <c r="I6428">
        <v>71651.601355999999</v>
      </c>
      <c r="J6428">
        <v>0</v>
      </c>
      <c r="K6428">
        <v>0</v>
      </c>
      <c r="L6428">
        <v>4619584.7499999991</v>
      </c>
      <c r="M6428">
        <v>-5.7512658919064881E-2</v>
      </c>
      <c r="N6428">
        <v>-1.6323845410501959E-2</v>
      </c>
      <c r="O6428">
        <v>0.17755543042755331</v>
      </c>
      <c r="P6428">
        <v>0</v>
      </c>
      <c r="Q6428">
        <v>0</v>
      </c>
      <c r="R6428">
        <v>11209.17</v>
      </c>
      <c r="S6428">
        <v>2.4264453639474852E-3</v>
      </c>
    </row>
    <row r="6429" spans="1:19" x14ac:dyDescent="0.3">
      <c r="A6429" s="2">
        <v>44377</v>
      </c>
      <c r="B6429" t="s">
        <v>65</v>
      </c>
      <c r="C6429" t="s">
        <v>68</v>
      </c>
      <c r="D6429">
        <v>2</v>
      </c>
      <c r="E6429" t="s">
        <v>64</v>
      </c>
      <c r="F6429">
        <v>4562133.7</v>
      </c>
      <c r="G6429">
        <v>-282669.59000000003</v>
      </c>
      <c r="H6429">
        <v>-73704.44</v>
      </c>
      <c r="I6429">
        <v>66806.617778</v>
      </c>
      <c r="J6429">
        <v>0</v>
      </c>
      <c r="K6429">
        <v>31.48</v>
      </c>
      <c r="L6429">
        <v>4273680.8</v>
      </c>
      <c r="M6429">
        <v>-6.1959953080726243E-2</v>
      </c>
      <c r="N6429">
        <v>-1.6155694867075032E-2</v>
      </c>
      <c r="O6429">
        <v>0.17816528472901469</v>
      </c>
      <c r="P6429">
        <v>0</v>
      </c>
      <c r="Q6429">
        <v>6.9002800159057152E-6</v>
      </c>
      <c r="R6429">
        <v>45245.77</v>
      </c>
      <c r="S6429">
        <v>1.0587072857664061E-2</v>
      </c>
    </row>
    <row r="6430" spans="1:19" x14ac:dyDescent="0.3">
      <c r="A6430" s="2">
        <v>44377</v>
      </c>
      <c r="B6430" t="s">
        <v>65</v>
      </c>
      <c r="C6430" t="s">
        <v>68</v>
      </c>
      <c r="D6430">
        <v>3</v>
      </c>
      <c r="E6430" t="s">
        <v>64</v>
      </c>
      <c r="F6430">
        <v>3873319.33</v>
      </c>
      <c r="G6430">
        <v>-249573.14</v>
      </c>
      <c r="H6430">
        <v>-71518.080000000002</v>
      </c>
      <c r="I6430">
        <v>55043.526718000001</v>
      </c>
      <c r="J6430">
        <v>0</v>
      </c>
      <c r="K6430">
        <v>0</v>
      </c>
      <c r="L6430">
        <v>3608234.95</v>
      </c>
      <c r="M6430">
        <v>-6.4433917974947866E-2</v>
      </c>
      <c r="N6430">
        <v>-1.8464287064087741E-2</v>
      </c>
      <c r="O6430">
        <v>0.17289982691297151</v>
      </c>
      <c r="P6430">
        <v>0</v>
      </c>
      <c r="Q6430">
        <v>0</v>
      </c>
      <c r="R6430">
        <v>46358.460000000006</v>
      </c>
      <c r="S6430">
        <v>1.284796046887136E-2</v>
      </c>
    </row>
    <row r="6431" spans="1:19" x14ac:dyDescent="0.3">
      <c r="A6431" s="2">
        <v>44377</v>
      </c>
      <c r="B6431" t="s">
        <v>65</v>
      </c>
      <c r="C6431" t="s">
        <v>68</v>
      </c>
      <c r="D6431">
        <v>4</v>
      </c>
      <c r="E6431" t="s">
        <v>64</v>
      </c>
      <c r="F6431">
        <v>1091948.07</v>
      </c>
      <c r="G6431">
        <v>-41372.269999999997</v>
      </c>
      <c r="H6431">
        <v>-16756.84</v>
      </c>
      <c r="I6431">
        <v>16175.935665000001</v>
      </c>
      <c r="J6431">
        <v>0</v>
      </c>
      <c r="K6431">
        <v>0</v>
      </c>
      <c r="L6431">
        <v>1050143.26</v>
      </c>
      <c r="M6431">
        <v>-3.7888495924536053E-2</v>
      </c>
      <c r="N6431">
        <v>-1.534582134478245E-2</v>
      </c>
      <c r="O6431">
        <v>0.18023496049358831</v>
      </c>
      <c r="P6431">
        <v>0</v>
      </c>
      <c r="Q6431">
        <v>0</v>
      </c>
      <c r="R6431">
        <v>17113.46</v>
      </c>
      <c r="S6431">
        <v>1.6296309895851731E-2</v>
      </c>
    </row>
    <row r="6432" spans="1:19" x14ac:dyDescent="0.3">
      <c r="A6432" s="2">
        <v>44377</v>
      </c>
      <c r="B6432" t="s">
        <v>65</v>
      </c>
      <c r="C6432" t="s">
        <v>68</v>
      </c>
      <c r="D6432">
        <v>5</v>
      </c>
      <c r="E6432" t="s">
        <v>64</v>
      </c>
      <c r="F6432">
        <v>1373298.97</v>
      </c>
      <c r="G6432">
        <v>-96536.12999999999</v>
      </c>
      <c r="H6432">
        <v>-21363.09</v>
      </c>
      <c r="I6432">
        <v>19762.335093000002</v>
      </c>
      <c r="J6432">
        <v>0</v>
      </c>
      <c r="K6432">
        <v>0</v>
      </c>
      <c r="L6432">
        <v>1275406.6499999999</v>
      </c>
      <c r="M6432">
        <v>-7.0295057455697349E-2</v>
      </c>
      <c r="N6432">
        <v>-1.5556037299001251E-2</v>
      </c>
      <c r="O6432">
        <v>0.1750833204451468</v>
      </c>
      <c r="P6432">
        <v>0</v>
      </c>
      <c r="Q6432">
        <v>0</v>
      </c>
      <c r="R6432">
        <v>21966.41</v>
      </c>
      <c r="S6432">
        <v>1.722306371854028E-2</v>
      </c>
    </row>
    <row r="6433" spans="1:19" x14ac:dyDescent="0.3">
      <c r="A6433" s="2">
        <v>44408</v>
      </c>
      <c r="B6433" t="s">
        <v>65</v>
      </c>
      <c r="C6433" t="s">
        <v>68</v>
      </c>
      <c r="D6433">
        <v>0</v>
      </c>
      <c r="E6433" t="s">
        <v>64</v>
      </c>
      <c r="F6433">
        <v>204998.2</v>
      </c>
      <c r="G6433">
        <v>-137907.87</v>
      </c>
      <c r="H6433">
        <v>-488.38</v>
      </c>
      <c r="I6433">
        <v>47800.305724999998</v>
      </c>
      <c r="J6433">
        <v>0</v>
      </c>
      <c r="K6433">
        <v>0</v>
      </c>
      <c r="L6433">
        <v>6244050.54</v>
      </c>
      <c r="M6433">
        <v>-0.67272722394635653</v>
      </c>
      <c r="N6433">
        <v>-2.382362381718474E-3</v>
      </c>
      <c r="O6433">
        <v>2.745438990577604</v>
      </c>
      <c r="P6433">
        <v>0</v>
      </c>
      <c r="Q6433">
        <v>0</v>
      </c>
      <c r="R6433">
        <v>1954.43</v>
      </c>
      <c r="S6433">
        <v>3.1300675538734507E-4</v>
      </c>
    </row>
    <row r="6434" spans="1:19" x14ac:dyDescent="0.3">
      <c r="A6434" s="2">
        <v>44408</v>
      </c>
      <c r="B6434" t="s">
        <v>65</v>
      </c>
      <c r="C6434" t="s">
        <v>68</v>
      </c>
      <c r="D6434">
        <v>1</v>
      </c>
      <c r="E6434" t="s">
        <v>64</v>
      </c>
      <c r="F6434">
        <v>6009568.3799999999</v>
      </c>
      <c r="G6434">
        <v>-322372.36</v>
      </c>
      <c r="H6434">
        <v>-92566.900000000009</v>
      </c>
      <c r="I6434">
        <v>87842.980414999998</v>
      </c>
      <c r="J6434">
        <v>0</v>
      </c>
      <c r="K6434">
        <v>0</v>
      </c>
      <c r="L6434">
        <v>5683172.9400000004</v>
      </c>
      <c r="M6434">
        <v>-5.3643180277782268E-2</v>
      </c>
      <c r="N6434">
        <v>-1.540325263758793E-2</v>
      </c>
      <c r="O6434">
        <v>0.17210558028019091</v>
      </c>
      <c r="P6434">
        <v>0</v>
      </c>
      <c r="Q6434">
        <v>0</v>
      </c>
      <c r="R6434">
        <v>16535.099999999999</v>
      </c>
      <c r="S6434">
        <v>2.9094838701142879E-3</v>
      </c>
    </row>
    <row r="6435" spans="1:19" x14ac:dyDescent="0.3">
      <c r="A6435" s="2">
        <v>44408</v>
      </c>
      <c r="B6435" t="s">
        <v>65</v>
      </c>
      <c r="C6435" t="s">
        <v>68</v>
      </c>
      <c r="D6435">
        <v>2</v>
      </c>
      <c r="E6435" t="s">
        <v>64</v>
      </c>
      <c r="F6435">
        <v>4619584.75</v>
      </c>
      <c r="G6435">
        <v>-243291.34</v>
      </c>
      <c r="H6435">
        <v>-68247.94</v>
      </c>
      <c r="I6435">
        <v>69696.328160000005</v>
      </c>
      <c r="J6435">
        <v>0</v>
      </c>
      <c r="K6435">
        <v>10.02</v>
      </c>
      <c r="L6435">
        <v>4378678.25</v>
      </c>
      <c r="M6435">
        <v>-5.2665196801509051E-2</v>
      </c>
      <c r="N6435">
        <v>-1.4773609251351001E-2</v>
      </c>
      <c r="O6435">
        <v>0.17763892249573771</v>
      </c>
      <c r="P6435">
        <v>0</v>
      </c>
      <c r="Q6435">
        <v>2.16902612296484E-6</v>
      </c>
      <c r="R6435">
        <v>40163.730000000003</v>
      </c>
      <c r="S6435">
        <v>9.1725693706770986E-3</v>
      </c>
    </row>
    <row r="6436" spans="1:19" x14ac:dyDescent="0.3">
      <c r="A6436" s="2">
        <v>44408</v>
      </c>
      <c r="B6436" t="s">
        <v>65</v>
      </c>
      <c r="C6436" t="s">
        <v>68</v>
      </c>
      <c r="D6436">
        <v>3</v>
      </c>
      <c r="E6436" t="s">
        <v>64</v>
      </c>
      <c r="F6436">
        <v>4273680.8</v>
      </c>
      <c r="G6436">
        <v>-257253.34</v>
      </c>
      <c r="H6436">
        <v>-62337.079999999987</v>
      </c>
      <c r="I6436">
        <v>64948.666675</v>
      </c>
      <c r="J6436">
        <v>0</v>
      </c>
      <c r="K6436">
        <v>0</v>
      </c>
      <c r="L6436">
        <v>4019923.45</v>
      </c>
      <c r="M6436">
        <v>-6.0194795081560608E-2</v>
      </c>
      <c r="N6436">
        <v>-1.458627420185429E-2</v>
      </c>
      <c r="O6436">
        <v>0.1789366609085847</v>
      </c>
      <c r="P6436">
        <v>0</v>
      </c>
      <c r="Q6436">
        <v>0</v>
      </c>
      <c r="R6436">
        <v>74770.259999999995</v>
      </c>
      <c r="S6436">
        <v>1.859992134924858E-2</v>
      </c>
    </row>
    <row r="6437" spans="1:19" x14ac:dyDescent="0.3">
      <c r="A6437" s="2">
        <v>44408</v>
      </c>
      <c r="B6437" t="s">
        <v>65</v>
      </c>
      <c r="C6437" t="s">
        <v>68</v>
      </c>
      <c r="D6437">
        <v>4</v>
      </c>
      <c r="E6437" t="s">
        <v>64</v>
      </c>
      <c r="F6437">
        <v>3608234.95</v>
      </c>
      <c r="G6437">
        <v>-202173.02</v>
      </c>
      <c r="H6437">
        <v>-49527.77</v>
      </c>
      <c r="I6437">
        <v>54028.568956000003</v>
      </c>
      <c r="J6437">
        <v>0</v>
      </c>
      <c r="K6437">
        <v>0</v>
      </c>
      <c r="L6437">
        <v>3411211.55</v>
      </c>
      <c r="M6437">
        <v>-5.6031002083165339E-2</v>
      </c>
      <c r="N6437">
        <v>-1.37263151336639E-2</v>
      </c>
      <c r="O6437">
        <v>0.17630305034053359</v>
      </c>
      <c r="P6437">
        <v>0</v>
      </c>
      <c r="Q6437">
        <v>0</v>
      </c>
      <c r="R6437">
        <v>85523.42</v>
      </c>
      <c r="S6437">
        <v>2.507127416357393E-2</v>
      </c>
    </row>
    <row r="6438" spans="1:19" x14ac:dyDescent="0.3">
      <c r="A6438" s="2">
        <v>44408</v>
      </c>
      <c r="B6438" t="s">
        <v>65</v>
      </c>
      <c r="C6438" t="s">
        <v>68</v>
      </c>
      <c r="D6438">
        <v>5</v>
      </c>
      <c r="E6438" t="s">
        <v>64</v>
      </c>
      <c r="F6438">
        <v>1050143.26</v>
      </c>
      <c r="G6438">
        <v>-53394.61</v>
      </c>
      <c r="H6438">
        <v>-15607.11</v>
      </c>
      <c r="I6438">
        <v>15791.276744000001</v>
      </c>
      <c r="J6438">
        <v>0</v>
      </c>
      <c r="K6438">
        <v>0</v>
      </c>
      <c r="L6438">
        <v>997142.54999999993</v>
      </c>
      <c r="M6438">
        <v>-5.0845072318990082E-2</v>
      </c>
      <c r="N6438">
        <v>-1.4861886558220639E-2</v>
      </c>
      <c r="O6438">
        <v>0.17705160414018181</v>
      </c>
      <c r="P6438">
        <v>0</v>
      </c>
      <c r="Q6438">
        <v>0</v>
      </c>
      <c r="R6438">
        <v>27350.79</v>
      </c>
      <c r="S6438">
        <v>2.7429167474600301E-2</v>
      </c>
    </row>
    <row r="6439" spans="1:19" x14ac:dyDescent="0.3">
      <c r="A6439" s="2">
        <v>44408</v>
      </c>
      <c r="B6439" t="s">
        <v>65</v>
      </c>
      <c r="C6439" t="s">
        <v>68</v>
      </c>
      <c r="D6439">
        <v>6</v>
      </c>
      <c r="E6439" t="s">
        <v>64</v>
      </c>
      <c r="F6439">
        <v>1275406.6499999999</v>
      </c>
      <c r="G6439">
        <v>-94817.49</v>
      </c>
      <c r="H6439">
        <v>-18628.71</v>
      </c>
      <c r="I6439">
        <v>19163.812259999999</v>
      </c>
      <c r="J6439">
        <v>0</v>
      </c>
      <c r="K6439">
        <v>0</v>
      </c>
      <c r="L6439">
        <v>1176391.57</v>
      </c>
      <c r="M6439">
        <v>-7.4342947796296965E-2</v>
      </c>
      <c r="N6439">
        <v>-1.4606094456226961E-2</v>
      </c>
      <c r="O6439">
        <v>0.17691489586806969</v>
      </c>
      <c r="P6439">
        <v>0</v>
      </c>
      <c r="Q6439">
        <v>0</v>
      </c>
      <c r="R6439">
        <v>28886.99</v>
      </c>
      <c r="S6439">
        <v>2.4555590788533109E-2</v>
      </c>
    </row>
    <row r="6440" spans="1:19" x14ac:dyDescent="0.3">
      <c r="A6440" s="2">
        <v>44439</v>
      </c>
      <c r="B6440" t="s">
        <v>65</v>
      </c>
      <c r="C6440" t="s">
        <v>68</v>
      </c>
      <c r="D6440">
        <v>0</v>
      </c>
      <c r="E6440" t="s">
        <v>64</v>
      </c>
      <c r="F6440">
        <v>0</v>
      </c>
      <c r="G6440">
        <v>-178299.98</v>
      </c>
      <c r="H6440">
        <v>-1132.8</v>
      </c>
      <c r="I6440">
        <v>76850.264655000006</v>
      </c>
      <c r="J6440">
        <v>0</v>
      </c>
      <c r="K6440">
        <v>0</v>
      </c>
      <c r="L6440">
        <v>8902467.7400000002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6269.34</v>
      </c>
      <c r="S6440">
        <v>7.0422496133639453E-4</v>
      </c>
    </row>
    <row r="6441" spans="1:19" x14ac:dyDescent="0.3">
      <c r="A6441" s="2">
        <v>44439</v>
      </c>
      <c r="B6441" t="s">
        <v>65</v>
      </c>
      <c r="C6441" t="s">
        <v>68</v>
      </c>
      <c r="D6441">
        <v>1</v>
      </c>
      <c r="E6441" t="s">
        <v>64</v>
      </c>
      <c r="F6441">
        <v>6244050.54</v>
      </c>
      <c r="G6441">
        <v>-340661.07</v>
      </c>
      <c r="H6441">
        <v>-100983.44</v>
      </c>
      <c r="I6441">
        <v>91944.403840999992</v>
      </c>
      <c r="J6441">
        <v>0</v>
      </c>
      <c r="K6441">
        <v>0</v>
      </c>
      <c r="L6441">
        <v>5895399.2800000003</v>
      </c>
      <c r="M6441">
        <v>-5.4557705421775793E-2</v>
      </c>
      <c r="N6441">
        <v>-1.6172745456349238E-2</v>
      </c>
      <c r="O6441">
        <v>0.17337643242634609</v>
      </c>
      <c r="P6441">
        <v>0</v>
      </c>
      <c r="Q6441">
        <v>0</v>
      </c>
      <c r="R6441">
        <v>22264.45</v>
      </c>
      <c r="S6441">
        <v>3.7765805066896159E-3</v>
      </c>
    </row>
    <row r="6442" spans="1:19" x14ac:dyDescent="0.3">
      <c r="A6442" s="2">
        <v>44439</v>
      </c>
      <c r="B6442" t="s">
        <v>65</v>
      </c>
      <c r="C6442" t="s">
        <v>68</v>
      </c>
      <c r="D6442">
        <v>2</v>
      </c>
      <c r="E6442" t="s">
        <v>64</v>
      </c>
      <c r="F6442">
        <v>5683172.9400000004</v>
      </c>
      <c r="G6442">
        <v>-321749.65999999997</v>
      </c>
      <c r="H6442">
        <v>-86522.48</v>
      </c>
      <c r="I6442">
        <v>81823.274779999992</v>
      </c>
      <c r="J6442">
        <v>0</v>
      </c>
      <c r="K6442">
        <v>2704.78</v>
      </c>
      <c r="L6442">
        <v>5355076.4400000004</v>
      </c>
      <c r="M6442">
        <v>-5.6614441157583358E-2</v>
      </c>
      <c r="N6442">
        <v>-1.522432643058017E-2</v>
      </c>
      <c r="O6442">
        <v>0.1695185214656833</v>
      </c>
      <c r="P6442">
        <v>0</v>
      </c>
      <c r="Q6442">
        <v>4.7592780099350629E-4</v>
      </c>
      <c r="R6442">
        <v>41871.68</v>
      </c>
      <c r="S6442">
        <v>7.8190629898832967E-3</v>
      </c>
    </row>
    <row r="6443" spans="1:19" x14ac:dyDescent="0.3">
      <c r="A6443" s="2">
        <v>44439</v>
      </c>
      <c r="B6443" t="s">
        <v>65</v>
      </c>
      <c r="C6443" t="s">
        <v>68</v>
      </c>
      <c r="D6443">
        <v>3</v>
      </c>
      <c r="E6443" t="s">
        <v>64</v>
      </c>
      <c r="F6443">
        <v>4378678.25</v>
      </c>
      <c r="G6443">
        <v>-265867.03999999998</v>
      </c>
      <c r="H6443">
        <v>-68494.049999999988</v>
      </c>
      <c r="I6443">
        <v>64790.362907000002</v>
      </c>
      <c r="J6443">
        <v>0</v>
      </c>
      <c r="K6443">
        <v>21.65</v>
      </c>
      <c r="L6443">
        <v>4108247.07</v>
      </c>
      <c r="M6443">
        <v>-6.0718560446865438E-2</v>
      </c>
      <c r="N6443">
        <v>-1.56426314265041E-2</v>
      </c>
      <c r="O6443">
        <v>0.1742202165544495</v>
      </c>
      <c r="P6443">
        <v>0</v>
      </c>
      <c r="Q6443">
        <v>4.9444144474419878E-6</v>
      </c>
      <c r="R6443">
        <v>67253.899999999994</v>
      </c>
      <c r="S6443">
        <v>1.6370461380259681E-2</v>
      </c>
    </row>
    <row r="6444" spans="1:19" x14ac:dyDescent="0.3">
      <c r="A6444" s="2">
        <v>44439</v>
      </c>
      <c r="B6444" t="s">
        <v>65</v>
      </c>
      <c r="C6444" t="s">
        <v>68</v>
      </c>
      <c r="D6444">
        <v>4</v>
      </c>
      <c r="E6444" t="s">
        <v>64</v>
      </c>
      <c r="F6444">
        <v>4019923.45</v>
      </c>
      <c r="G6444">
        <v>-264949.31</v>
      </c>
      <c r="H6444">
        <v>-64011.02</v>
      </c>
      <c r="I6444">
        <v>59770.841510000013</v>
      </c>
      <c r="J6444">
        <v>0</v>
      </c>
      <c r="K6444">
        <v>31.72</v>
      </c>
      <c r="L6444">
        <v>3751597.76</v>
      </c>
      <c r="M6444">
        <v>-6.5909043616241003E-2</v>
      </c>
      <c r="N6444">
        <v>-1.5923442522269921E-2</v>
      </c>
      <c r="O6444">
        <v>0.17506638254236151</v>
      </c>
      <c r="P6444">
        <v>0</v>
      </c>
      <c r="Q6444">
        <v>7.8906975206206973E-6</v>
      </c>
      <c r="R6444">
        <v>104704.25</v>
      </c>
      <c r="S6444">
        <v>2.790924206117449E-2</v>
      </c>
    </row>
    <row r="6445" spans="1:19" x14ac:dyDescent="0.3">
      <c r="A6445" s="2">
        <v>44439</v>
      </c>
      <c r="B6445" t="s">
        <v>65</v>
      </c>
      <c r="C6445" t="s">
        <v>68</v>
      </c>
      <c r="D6445">
        <v>5</v>
      </c>
      <c r="E6445" t="s">
        <v>64</v>
      </c>
      <c r="F6445">
        <v>3411211.55</v>
      </c>
      <c r="G6445">
        <v>-207962.15</v>
      </c>
      <c r="H6445">
        <v>-55403.75</v>
      </c>
      <c r="I6445">
        <v>49840.729229999997</v>
      </c>
      <c r="J6445">
        <v>0</v>
      </c>
      <c r="K6445">
        <v>0</v>
      </c>
      <c r="L6445">
        <v>3198134.67</v>
      </c>
      <c r="M6445">
        <v>-6.0964307534664627E-2</v>
      </c>
      <c r="N6445">
        <v>-1.6241663464114379E-2</v>
      </c>
      <c r="O6445">
        <v>0.17203107574690699</v>
      </c>
      <c r="P6445">
        <v>0</v>
      </c>
      <c r="Q6445">
        <v>0</v>
      </c>
      <c r="R6445">
        <v>100409.34</v>
      </c>
      <c r="S6445">
        <v>3.1396220097260633E-2</v>
      </c>
    </row>
    <row r="6446" spans="1:19" x14ac:dyDescent="0.3">
      <c r="A6446" s="2">
        <v>44439</v>
      </c>
      <c r="B6446" t="s">
        <v>65</v>
      </c>
      <c r="C6446" t="s">
        <v>68</v>
      </c>
      <c r="D6446">
        <v>6</v>
      </c>
      <c r="E6446" t="s">
        <v>64</v>
      </c>
      <c r="F6446">
        <v>997142.55</v>
      </c>
      <c r="G6446">
        <v>-35922.26</v>
      </c>
      <c r="H6446">
        <v>-14914.15</v>
      </c>
      <c r="I6446">
        <v>14854.638913000001</v>
      </c>
      <c r="J6446">
        <v>0</v>
      </c>
      <c r="K6446">
        <v>0</v>
      </c>
      <c r="L6446">
        <v>958762.05</v>
      </c>
      <c r="M6446">
        <v>-3.6025200208335308E-2</v>
      </c>
      <c r="N6446">
        <v>-1.495688856121925E-2</v>
      </c>
      <c r="O6446">
        <v>0.17540259780616571</v>
      </c>
      <c r="P6446">
        <v>0</v>
      </c>
      <c r="Q6446">
        <v>0</v>
      </c>
      <c r="R6446">
        <v>38445.07</v>
      </c>
      <c r="S6446">
        <v>4.0098656387160918E-2</v>
      </c>
    </row>
    <row r="6447" spans="1:19" x14ac:dyDescent="0.3">
      <c r="A6447" s="2">
        <v>44439</v>
      </c>
      <c r="B6447" t="s">
        <v>65</v>
      </c>
      <c r="C6447" t="s">
        <v>68</v>
      </c>
      <c r="D6447">
        <v>7</v>
      </c>
      <c r="E6447" t="s">
        <v>64</v>
      </c>
      <c r="F6447">
        <v>1176391.57</v>
      </c>
      <c r="G6447">
        <v>-91345.58</v>
      </c>
      <c r="H6447">
        <v>-19004.490000000002</v>
      </c>
      <c r="I6447">
        <v>17337.570967</v>
      </c>
      <c r="J6447">
        <v>0</v>
      </c>
      <c r="K6447">
        <v>0</v>
      </c>
      <c r="L6447">
        <v>1075678.06</v>
      </c>
      <c r="M6447">
        <v>-7.7648958331110782E-2</v>
      </c>
      <c r="N6447">
        <v>-1.6154901552040191E-2</v>
      </c>
      <c r="O6447">
        <v>0.17352718383076721</v>
      </c>
      <c r="P6447">
        <v>0</v>
      </c>
      <c r="Q6447">
        <v>0</v>
      </c>
      <c r="R6447">
        <v>31662.18</v>
      </c>
      <c r="S6447">
        <v>2.9434624705462521E-2</v>
      </c>
    </row>
    <row r="6448" spans="1:19" x14ac:dyDescent="0.3">
      <c r="A6448" s="2">
        <v>44469</v>
      </c>
      <c r="B6448" t="s">
        <v>65</v>
      </c>
      <c r="C6448" t="s">
        <v>68</v>
      </c>
      <c r="D6448">
        <v>0</v>
      </c>
      <c r="E6448" t="s">
        <v>64</v>
      </c>
      <c r="F6448">
        <v>300930.52</v>
      </c>
      <c r="G6448">
        <v>-130410.98</v>
      </c>
      <c r="H6448">
        <v>-859.53</v>
      </c>
      <c r="I6448">
        <v>43671.463647999997</v>
      </c>
      <c r="J6448">
        <v>0</v>
      </c>
      <c r="K6448">
        <v>0</v>
      </c>
      <c r="L6448">
        <v>6967709.919999999</v>
      </c>
      <c r="M6448">
        <v>-0.43335910229377861</v>
      </c>
      <c r="N6448">
        <v>-2.85624070300347E-3</v>
      </c>
      <c r="O6448">
        <v>1.7656439135873181</v>
      </c>
      <c r="P6448">
        <v>0</v>
      </c>
      <c r="Q6448">
        <v>0</v>
      </c>
      <c r="R6448">
        <v>1081.7</v>
      </c>
      <c r="S6448">
        <v>1.5524469480210511E-4</v>
      </c>
    </row>
    <row r="6449" spans="1:19" x14ac:dyDescent="0.3">
      <c r="A6449" s="2">
        <v>44469</v>
      </c>
      <c r="B6449" t="s">
        <v>65</v>
      </c>
      <c r="C6449" t="s">
        <v>68</v>
      </c>
      <c r="D6449">
        <v>1</v>
      </c>
      <c r="E6449" t="s">
        <v>64</v>
      </c>
      <c r="F6449">
        <v>8902466.9800000004</v>
      </c>
      <c r="G6449">
        <v>-477471.5</v>
      </c>
      <c r="H6449">
        <v>-152033.35999999999</v>
      </c>
      <c r="I6449">
        <v>134479.96571700001</v>
      </c>
      <c r="J6449">
        <v>0</v>
      </c>
      <c r="K6449">
        <v>55.51</v>
      </c>
      <c r="L6449">
        <v>8409375.5099999998</v>
      </c>
      <c r="M6449">
        <v>-5.3633616510195693E-2</v>
      </c>
      <c r="N6449">
        <v>-1.7077666262795839E-2</v>
      </c>
      <c r="O6449">
        <v>0.18378870934307021</v>
      </c>
      <c r="P6449">
        <v>0</v>
      </c>
      <c r="Q6449">
        <v>6.2353502826471581E-6</v>
      </c>
      <c r="R6449">
        <v>24834.9</v>
      </c>
      <c r="S6449">
        <v>2.9532395087444492E-3</v>
      </c>
    </row>
    <row r="6450" spans="1:19" x14ac:dyDescent="0.3">
      <c r="A6450" s="2">
        <v>44469</v>
      </c>
      <c r="B6450" t="s">
        <v>65</v>
      </c>
      <c r="C6450" t="s">
        <v>68</v>
      </c>
      <c r="D6450">
        <v>2</v>
      </c>
      <c r="E6450" t="s">
        <v>64</v>
      </c>
      <c r="F6450">
        <v>5895399.2800000003</v>
      </c>
      <c r="G6450">
        <v>-342901.28</v>
      </c>
      <c r="H6450">
        <v>-86278.35</v>
      </c>
      <c r="I6450">
        <v>85490.960921000005</v>
      </c>
      <c r="J6450">
        <v>0</v>
      </c>
      <c r="K6450">
        <v>0</v>
      </c>
      <c r="L6450">
        <v>5552726.4800000004</v>
      </c>
      <c r="M6450">
        <v>-5.8164216487131652E-2</v>
      </c>
      <c r="N6450">
        <v>-1.463486116923365E-2</v>
      </c>
      <c r="O6450">
        <v>0.1764324984852991</v>
      </c>
      <c r="P6450">
        <v>0</v>
      </c>
      <c r="Q6450">
        <v>0</v>
      </c>
      <c r="R6450">
        <v>53106.01</v>
      </c>
      <c r="S6450">
        <v>9.5639520857508532E-3</v>
      </c>
    </row>
    <row r="6451" spans="1:19" x14ac:dyDescent="0.3">
      <c r="A6451" s="2">
        <v>44469</v>
      </c>
      <c r="B6451" t="s">
        <v>65</v>
      </c>
      <c r="C6451" t="s">
        <v>68</v>
      </c>
      <c r="D6451">
        <v>3</v>
      </c>
      <c r="E6451" t="s">
        <v>64</v>
      </c>
      <c r="F6451">
        <v>5355076.4400000004</v>
      </c>
      <c r="G6451">
        <v>-361412.68</v>
      </c>
      <c r="H6451">
        <v>-77762.350000000006</v>
      </c>
      <c r="I6451">
        <v>75644.372762999992</v>
      </c>
      <c r="J6451">
        <v>0</v>
      </c>
      <c r="K6451">
        <v>0</v>
      </c>
      <c r="L6451">
        <v>4993365.53</v>
      </c>
      <c r="M6451">
        <v>-6.7489733162427082E-2</v>
      </c>
      <c r="N6451">
        <v>-1.452123996198269E-2</v>
      </c>
      <c r="O6451">
        <v>0.1718630684226983</v>
      </c>
      <c r="P6451">
        <v>0</v>
      </c>
      <c r="Q6451">
        <v>0</v>
      </c>
      <c r="R6451">
        <v>82297.95</v>
      </c>
      <c r="S6451">
        <v>1.6481459149256389E-2</v>
      </c>
    </row>
    <row r="6452" spans="1:19" x14ac:dyDescent="0.3">
      <c r="A6452" s="2">
        <v>44469</v>
      </c>
      <c r="B6452" t="s">
        <v>65</v>
      </c>
      <c r="C6452" t="s">
        <v>68</v>
      </c>
      <c r="D6452">
        <v>4</v>
      </c>
      <c r="E6452" t="s">
        <v>64</v>
      </c>
      <c r="F6452">
        <v>4108247.07</v>
      </c>
      <c r="G6452">
        <v>-282382.57</v>
      </c>
      <c r="H6452">
        <v>-62168.59</v>
      </c>
      <c r="I6452">
        <v>59640.636697000002</v>
      </c>
      <c r="J6452">
        <v>0</v>
      </c>
      <c r="K6452">
        <v>10.46</v>
      </c>
      <c r="L6452">
        <v>3824608.19</v>
      </c>
      <c r="M6452">
        <v>-6.8735537368739608E-2</v>
      </c>
      <c r="N6452">
        <v>-1.5132631738236721E-2</v>
      </c>
      <c r="O6452">
        <v>0.17662709523460249</v>
      </c>
      <c r="P6452">
        <v>0</v>
      </c>
      <c r="Q6452">
        <v>2.5460980855759492E-6</v>
      </c>
      <c r="R6452">
        <v>98573.16</v>
      </c>
      <c r="S6452">
        <v>2.5773400856520148E-2</v>
      </c>
    </row>
    <row r="6453" spans="1:19" x14ac:dyDescent="0.3">
      <c r="A6453" s="2">
        <v>44469</v>
      </c>
      <c r="B6453" t="s">
        <v>65</v>
      </c>
      <c r="C6453" t="s">
        <v>68</v>
      </c>
      <c r="D6453">
        <v>5</v>
      </c>
      <c r="E6453" t="s">
        <v>64</v>
      </c>
      <c r="F6453">
        <v>3751597.76</v>
      </c>
      <c r="G6453">
        <v>-257327.87</v>
      </c>
      <c r="H6453">
        <v>-54823.78</v>
      </c>
      <c r="I6453">
        <v>54776.195542000001</v>
      </c>
      <c r="J6453">
        <v>0</v>
      </c>
      <c r="K6453">
        <v>196.79</v>
      </c>
      <c r="L6453">
        <v>3494617.24</v>
      </c>
      <c r="M6453">
        <v>-6.8591540581365532E-2</v>
      </c>
      <c r="N6453">
        <v>-1.4613448324481349E-2</v>
      </c>
      <c r="O6453">
        <v>0.1776426352348783</v>
      </c>
      <c r="P6453">
        <v>0</v>
      </c>
      <c r="Q6453">
        <v>5.2454983873324408E-5</v>
      </c>
      <c r="R6453">
        <v>139827.01999999999</v>
      </c>
      <c r="S6453">
        <v>4.0012113029007999E-2</v>
      </c>
    </row>
    <row r="6454" spans="1:19" x14ac:dyDescent="0.3">
      <c r="A6454" s="2">
        <v>44469</v>
      </c>
      <c r="B6454" t="s">
        <v>65</v>
      </c>
      <c r="C6454" t="s">
        <v>68</v>
      </c>
      <c r="D6454">
        <v>6</v>
      </c>
      <c r="E6454" t="s">
        <v>64</v>
      </c>
      <c r="F6454">
        <v>3198134.67</v>
      </c>
      <c r="G6454">
        <v>-209019.94</v>
      </c>
      <c r="H6454">
        <v>-47038.579999999987</v>
      </c>
      <c r="I6454">
        <v>45994.904906999996</v>
      </c>
      <c r="J6454">
        <v>0</v>
      </c>
      <c r="K6454">
        <v>525.92999999999995</v>
      </c>
      <c r="L6454">
        <v>2983030.64</v>
      </c>
      <c r="M6454">
        <v>-6.5356828766688552E-2</v>
      </c>
      <c r="N6454">
        <v>-1.4708129848703341E-2</v>
      </c>
      <c r="O6454">
        <v>0.1749784590429708</v>
      </c>
      <c r="P6454">
        <v>0</v>
      </c>
      <c r="Q6454">
        <v>1.644489848828036E-4</v>
      </c>
      <c r="R6454">
        <v>124132.8</v>
      </c>
      <c r="S6454">
        <v>4.1612981890122323E-2</v>
      </c>
    </row>
    <row r="6455" spans="1:19" x14ac:dyDescent="0.3">
      <c r="A6455" s="2">
        <v>44469</v>
      </c>
      <c r="B6455" t="s">
        <v>65</v>
      </c>
      <c r="C6455" t="s">
        <v>68</v>
      </c>
      <c r="D6455">
        <v>7</v>
      </c>
      <c r="E6455" t="s">
        <v>64</v>
      </c>
      <c r="F6455">
        <v>958762.05</v>
      </c>
      <c r="G6455">
        <v>-32342.11</v>
      </c>
      <c r="H6455">
        <v>-13368.15</v>
      </c>
      <c r="I6455">
        <v>14130.006439000001</v>
      </c>
      <c r="J6455">
        <v>0</v>
      </c>
      <c r="K6455">
        <v>2.0699999999999998</v>
      </c>
      <c r="L6455">
        <v>919673.07000000007</v>
      </c>
      <c r="M6455">
        <v>-3.3733197929559269E-2</v>
      </c>
      <c r="N6455">
        <v>-1.3943136360059311E-2</v>
      </c>
      <c r="O6455">
        <v>0.17930943172100591</v>
      </c>
      <c r="P6455">
        <v>0</v>
      </c>
      <c r="Q6455">
        <v>2.1590341419959198E-6</v>
      </c>
      <c r="R6455">
        <v>54863.28</v>
      </c>
      <c r="S6455">
        <v>5.9655198993703272E-2</v>
      </c>
    </row>
    <row r="6456" spans="1:19" x14ac:dyDescent="0.3">
      <c r="A6456" s="2">
        <v>44469</v>
      </c>
      <c r="B6456" t="s">
        <v>65</v>
      </c>
      <c r="C6456" t="s">
        <v>68</v>
      </c>
      <c r="D6456">
        <v>8</v>
      </c>
      <c r="E6456" t="s">
        <v>64</v>
      </c>
      <c r="F6456">
        <v>1075678.06</v>
      </c>
      <c r="G6456">
        <v>-74911.430000000008</v>
      </c>
      <c r="H6456">
        <v>-15610.99</v>
      </c>
      <c r="I6456">
        <v>15601.706501000001</v>
      </c>
      <c r="J6456">
        <v>0</v>
      </c>
      <c r="K6456">
        <v>0</v>
      </c>
      <c r="L6456">
        <v>998686.86</v>
      </c>
      <c r="M6456">
        <v>-6.9641124780401312E-2</v>
      </c>
      <c r="N6456">
        <v>-1.45126972283882E-2</v>
      </c>
      <c r="O6456">
        <v>0.17646614678450659</v>
      </c>
      <c r="P6456">
        <v>0</v>
      </c>
      <c r="Q6456">
        <v>0</v>
      </c>
      <c r="R6456">
        <v>40946.879999999997</v>
      </c>
      <c r="S6456">
        <v>4.1000719685047218E-2</v>
      </c>
    </row>
    <row r="6457" spans="1:19" x14ac:dyDescent="0.3">
      <c r="A6457" s="2">
        <v>44500</v>
      </c>
      <c r="B6457" t="s">
        <v>65</v>
      </c>
      <c r="C6457" t="s">
        <v>68</v>
      </c>
      <c r="D6457">
        <v>0</v>
      </c>
      <c r="E6457" t="s">
        <v>64</v>
      </c>
      <c r="F6457">
        <v>370940</v>
      </c>
      <c r="G6457">
        <v>-260196.75</v>
      </c>
      <c r="H6457">
        <v>-2357.9899999999998</v>
      </c>
      <c r="I6457">
        <v>96584.307353000011</v>
      </c>
      <c r="J6457">
        <v>0</v>
      </c>
      <c r="K6457">
        <v>0</v>
      </c>
      <c r="L6457">
        <v>11323294.17</v>
      </c>
      <c r="M6457">
        <v>-0.70145239122230008</v>
      </c>
      <c r="N6457">
        <v>-6.3567962473715421E-3</v>
      </c>
      <c r="O6457">
        <v>3.0657311924061279</v>
      </c>
      <c r="P6457">
        <v>0</v>
      </c>
      <c r="Q6457">
        <v>0</v>
      </c>
      <c r="R6457">
        <v>7820.86</v>
      </c>
      <c r="S6457">
        <v>6.9068769940823678E-4</v>
      </c>
    </row>
    <row r="6458" spans="1:19" x14ac:dyDescent="0.3">
      <c r="A6458" s="2">
        <v>44500</v>
      </c>
      <c r="B6458" t="s">
        <v>65</v>
      </c>
      <c r="C6458" t="s">
        <v>68</v>
      </c>
      <c r="D6458">
        <v>1</v>
      </c>
      <c r="E6458" t="s">
        <v>64</v>
      </c>
      <c r="F6458">
        <v>6967709.9199999999</v>
      </c>
      <c r="G6458">
        <v>-271402.07</v>
      </c>
      <c r="H6458">
        <v>-106537.49</v>
      </c>
      <c r="I6458">
        <v>111784.92445599999</v>
      </c>
      <c r="J6458">
        <v>0</v>
      </c>
      <c r="K6458">
        <v>99.51</v>
      </c>
      <c r="L6458">
        <v>6701953.4000000004</v>
      </c>
      <c r="M6458">
        <v>-3.895140198373815E-2</v>
      </c>
      <c r="N6458">
        <v>-1.5290172986994839E-2</v>
      </c>
      <c r="O6458">
        <v>0.18889668936401049</v>
      </c>
      <c r="P6458">
        <v>0</v>
      </c>
      <c r="Q6458">
        <v>1.4281593399054711E-5</v>
      </c>
      <c r="R6458">
        <v>17898.77</v>
      </c>
      <c r="S6458">
        <v>2.6706795663485211E-3</v>
      </c>
    </row>
    <row r="6459" spans="1:19" x14ac:dyDescent="0.3">
      <c r="A6459" s="2">
        <v>44500</v>
      </c>
      <c r="B6459" t="s">
        <v>65</v>
      </c>
      <c r="C6459" t="s">
        <v>68</v>
      </c>
      <c r="D6459">
        <v>2</v>
      </c>
      <c r="E6459" t="s">
        <v>64</v>
      </c>
      <c r="F6459">
        <v>8409375.5099999998</v>
      </c>
      <c r="G6459">
        <v>-470178.52</v>
      </c>
      <c r="H6459">
        <v>-126272.24</v>
      </c>
      <c r="I6459">
        <v>131098.33228900001</v>
      </c>
      <c r="J6459">
        <v>0</v>
      </c>
      <c r="K6459">
        <v>2</v>
      </c>
      <c r="L6459">
        <v>7945644.2800000003</v>
      </c>
      <c r="M6459">
        <v>-5.5911229013484741E-2</v>
      </c>
      <c r="N6459">
        <v>-1.501565007411591E-2</v>
      </c>
      <c r="O6459">
        <v>0.18355431225611329</v>
      </c>
      <c r="P6459">
        <v>0</v>
      </c>
      <c r="Q6459">
        <v>2.3782978862362629E-7</v>
      </c>
      <c r="R6459">
        <v>77193.900000000009</v>
      </c>
      <c r="S6459">
        <v>9.7152474084832817E-3</v>
      </c>
    </row>
    <row r="6460" spans="1:19" x14ac:dyDescent="0.3">
      <c r="A6460" s="2">
        <v>44500</v>
      </c>
      <c r="B6460" t="s">
        <v>65</v>
      </c>
      <c r="C6460" t="s">
        <v>68</v>
      </c>
      <c r="D6460">
        <v>3</v>
      </c>
      <c r="E6460" t="s">
        <v>64</v>
      </c>
      <c r="F6460">
        <v>5552726.4800000004</v>
      </c>
      <c r="G6460">
        <v>-318863.83</v>
      </c>
      <c r="H6460">
        <v>-79240.789999999994</v>
      </c>
      <c r="I6460">
        <v>83253.371702000004</v>
      </c>
      <c r="J6460">
        <v>0</v>
      </c>
      <c r="K6460">
        <v>0</v>
      </c>
      <c r="L6460">
        <v>5238910.97</v>
      </c>
      <c r="M6460">
        <v>-5.7424732003006913E-2</v>
      </c>
      <c r="N6460">
        <v>-1.427060927373465E-2</v>
      </c>
      <c r="O6460">
        <v>0.17653333286014139</v>
      </c>
      <c r="P6460">
        <v>0</v>
      </c>
      <c r="Q6460">
        <v>0</v>
      </c>
      <c r="R6460">
        <v>78789.260000000009</v>
      </c>
      <c r="S6460">
        <v>1.5039243928972519E-2</v>
      </c>
    </row>
    <row r="6461" spans="1:19" x14ac:dyDescent="0.3">
      <c r="A6461" s="2">
        <v>44500</v>
      </c>
      <c r="B6461" t="s">
        <v>65</v>
      </c>
      <c r="C6461" t="s">
        <v>68</v>
      </c>
      <c r="D6461">
        <v>4</v>
      </c>
      <c r="E6461" t="s">
        <v>64</v>
      </c>
      <c r="F6461">
        <v>4993365.53</v>
      </c>
      <c r="G6461">
        <v>-346252.04999999987</v>
      </c>
      <c r="H6461">
        <v>-70005.640000000014</v>
      </c>
      <c r="I6461">
        <v>72594.263659000004</v>
      </c>
      <c r="J6461">
        <v>0</v>
      </c>
      <c r="K6461">
        <v>0</v>
      </c>
      <c r="L6461">
        <v>4651481.09</v>
      </c>
      <c r="M6461">
        <v>-6.9342420041098002E-2</v>
      </c>
      <c r="N6461">
        <v>-1.4019730696542859E-2</v>
      </c>
      <c r="O6461">
        <v>0.17117491312992461</v>
      </c>
      <c r="P6461">
        <v>0</v>
      </c>
      <c r="Q6461">
        <v>0</v>
      </c>
      <c r="R6461">
        <v>137338.73000000001</v>
      </c>
      <c r="S6461">
        <v>2.95258063706328E-2</v>
      </c>
    </row>
    <row r="6462" spans="1:19" x14ac:dyDescent="0.3">
      <c r="A6462" s="2">
        <v>44500</v>
      </c>
      <c r="B6462" t="s">
        <v>65</v>
      </c>
      <c r="C6462" t="s">
        <v>68</v>
      </c>
      <c r="D6462">
        <v>5</v>
      </c>
      <c r="E6462" t="s">
        <v>64</v>
      </c>
      <c r="F6462">
        <v>3824608.19</v>
      </c>
      <c r="G6462">
        <v>-252216.86</v>
      </c>
      <c r="H6462">
        <v>-55074.559999999998</v>
      </c>
      <c r="I6462">
        <v>57222.430333999997</v>
      </c>
      <c r="J6462">
        <v>0</v>
      </c>
      <c r="K6462">
        <v>0</v>
      </c>
      <c r="L6462">
        <v>3575282.97</v>
      </c>
      <c r="M6462">
        <v>-6.5945803457582414E-2</v>
      </c>
      <c r="N6462">
        <v>-1.4400052832601399E-2</v>
      </c>
      <c r="O6462">
        <v>0.17616130505164579</v>
      </c>
      <c r="P6462">
        <v>0</v>
      </c>
      <c r="Q6462">
        <v>0</v>
      </c>
      <c r="R6462">
        <v>127216.56</v>
      </c>
      <c r="S6462">
        <v>3.5582235327236207E-2</v>
      </c>
    </row>
    <row r="6463" spans="1:19" x14ac:dyDescent="0.3">
      <c r="A6463" s="2">
        <v>44500</v>
      </c>
      <c r="B6463" t="s">
        <v>65</v>
      </c>
      <c r="C6463" t="s">
        <v>68</v>
      </c>
      <c r="D6463">
        <v>6</v>
      </c>
      <c r="E6463" t="s">
        <v>64</v>
      </c>
      <c r="F6463">
        <v>3494617.24</v>
      </c>
      <c r="G6463">
        <v>-229906.62</v>
      </c>
      <c r="H6463">
        <v>-49180.04</v>
      </c>
      <c r="I6463">
        <v>52523.984592000001</v>
      </c>
      <c r="J6463">
        <v>0</v>
      </c>
      <c r="K6463">
        <v>114.48</v>
      </c>
      <c r="L6463">
        <v>3251435.31</v>
      </c>
      <c r="M6463">
        <v>-6.5788784353390306E-2</v>
      </c>
      <c r="N6463">
        <v>-1.407308343731516E-2</v>
      </c>
      <c r="O6463">
        <v>0.17696574990819591</v>
      </c>
      <c r="P6463">
        <v>0</v>
      </c>
      <c r="Q6463">
        <v>3.2758952451113083E-5</v>
      </c>
      <c r="R6463">
        <v>166945.75</v>
      </c>
      <c r="S6463">
        <v>5.134524727788603E-2</v>
      </c>
    </row>
    <row r="6464" spans="1:19" x14ac:dyDescent="0.3">
      <c r="A6464" s="2">
        <v>44500</v>
      </c>
      <c r="B6464" t="s">
        <v>65</v>
      </c>
      <c r="C6464" t="s">
        <v>68</v>
      </c>
      <c r="D6464">
        <v>7</v>
      </c>
      <c r="E6464" t="s">
        <v>64</v>
      </c>
      <c r="F6464">
        <v>2983030.64</v>
      </c>
      <c r="G6464">
        <v>-190766.94</v>
      </c>
      <c r="H6464">
        <v>-34315.47</v>
      </c>
      <c r="I6464">
        <v>43928.409354000003</v>
      </c>
      <c r="J6464">
        <v>0</v>
      </c>
      <c r="K6464">
        <v>0.03</v>
      </c>
      <c r="L6464">
        <v>2788536.97</v>
      </c>
      <c r="M6464">
        <v>-6.3950714230679176E-2</v>
      </c>
      <c r="N6464">
        <v>-1.150355934661134E-2</v>
      </c>
      <c r="O6464">
        <v>0.17338795890033981</v>
      </c>
      <c r="P6464">
        <v>0</v>
      </c>
      <c r="Q6464">
        <v>1.0056886308080289E-8</v>
      </c>
      <c r="R6464">
        <v>142952.87</v>
      </c>
      <c r="S6464">
        <v>5.1264470056497043E-2</v>
      </c>
    </row>
    <row r="6465" spans="1:19" x14ac:dyDescent="0.3">
      <c r="A6465" s="2">
        <v>44500</v>
      </c>
      <c r="B6465" t="s">
        <v>65</v>
      </c>
      <c r="C6465" t="s">
        <v>68</v>
      </c>
      <c r="D6465">
        <v>8</v>
      </c>
      <c r="E6465" t="s">
        <v>64</v>
      </c>
      <c r="F6465">
        <v>919673.07000000007</v>
      </c>
      <c r="G6465">
        <v>-45093.65</v>
      </c>
      <c r="H6465">
        <v>-12746.75</v>
      </c>
      <c r="I6465">
        <v>13753.635053</v>
      </c>
      <c r="J6465">
        <v>0</v>
      </c>
      <c r="K6465">
        <v>0</v>
      </c>
      <c r="L6465">
        <v>873053.99</v>
      </c>
      <c r="M6465">
        <v>-4.9032260996834449E-2</v>
      </c>
      <c r="N6465">
        <v>-1.3860088346394661E-2</v>
      </c>
      <c r="O6465">
        <v>0.17608209524706769</v>
      </c>
      <c r="P6465">
        <v>0</v>
      </c>
      <c r="Q6465">
        <v>0</v>
      </c>
      <c r="R6465">
        <v>72391.38</v>
      </c>
      <c r="S6465">
        <v>8.291741499285743E-2</v>
      </c>
    </row>
    <row r="6466" spans="1:19" x14ac:dyDescent="0.3">
      <c r="A6466" s="2">
        <v>44500</v>
      </c>
      <c r="B6466" t="s">
        <v>65</v>
      </c>
      <c r="C6466" t="s">
        <v>68</v>
      </c>
      <c r="D6466">
        <v>9</v>
      </c>
      <c r="E6466" t="s">
        <v>64</v>
      </c>
      <c r="F6466">
        <v>998686.86</v>
      </c>
      <c r="G6466">
        <v>-65651.649999999994</v>
      </c>
      <c r="H6466">
        <v>-13969.69</v>
      </c>
      <c r="I6466">
        <v>15131.970476</v>
      </c>
      <c r="J6466">
        <v>0</v>
      </c>
      <c r="K6466">
        <v>4.79</v>
      </c>
      <c r="L6466">
        <v>931171.43</v>
      </c>
      <c r="M6466">
        <v>-6.5737973162078051E-2</v>
      </c>
      <c r="N6466">
        <v>-1.3988058278848289E-2</v>
      </c>
      <c r="O6466">
        <v>0.1784010146612956</v>
      </c>
      <c r="P6466">
        <v>0</v>
      </c>
      <c r="Q6466">
        <v>4.7962982110328358E-6</v>
      </c>
      <c r="R6466">
        <v>51188.53</v>
      </c>
      <c r="S6466">
        <v>5.4972187022533543E-2</v>
      </c>
    </row>
    <row r="6467" spans="1:19" x14ac:dyDescent="0.3">
      <c r="A6467" s="2">
        <v>44530</v>
      </c>
      <c r="B6467" t="s">
        <v>65</v>
      </c>
      <c r="C6467" t="s">
        <v>68</v>
      </c>
      <c r="D6467">
        <v>0</v>
      </c>
      <c r="E6467" t="s">
        <v>64</v>
      </c>
      <c r="F6467">
        <v>712789.83</v>
      </c>
      <c r="G6467">
        <v>-211777.59</v>
      </c>
      <c r="H6467">
        <v>-1461.11</v>
      </c>
      <c r="I6467">
        <v>104285.703981</v>
      </c>
      <c r="J6467">
        <v>0</v>
      </c>
      <c r="K6467">
        <v>0</v>
      </c>
      <c r="L6467">
        <v>11406954.65</v>
      </c>
      <c r="M6467">
        <v>-0.29711084682563438</v>
      </c>
      <c r="N6467">
        <v>-2.049846867203478E-3</v>
      </c>
      <c r="O6467">
        <v>1.7800610292594941</v>
      </c>
      <c r="P6467">
        <v>0</v>
      </c>
      <c r="Q6467">
        <v>0</v>
      </c>
      <c r="R6467">
        <v>7666.33</v>
      </c>
      <c r="S6467">
        <v>6.7207508359823278E-4</v>
      </c>
    </row>
    <row r="6468" spans="1:19" x14ac:dyDescent="0.3">
      <c r="A6468" s="2">
        <v>44530</v>
      </c>
      <c r="B6468" t="s">
        <v>65</v>
      </c>
      <c r="C6468" t="s">
        <v>68</v>
      </c>
      <c r="D6468">
        <v>1</v>
      </c>
      <c r="E6468" t="s">
        <v>64</v>
      </c>
      <c r="F6468">
        <v>11323294.17</v>
      </c>
      <c r="G6468">
        <v>-534375.63</v>
      </c>
      <c r="H6468">
        <v>-200893.58</v>
      </c>
      <c r="I6468">
        <v>174775.742834</v>
      </c>
      <c r="J6468">
        <v>0</v>
      </c>
      <c r="K6468">
        <v>157.6</v>
      </c>
      <c r="L6468">
        <v>10763856.65</v>
      </c>
      <c r="M6468">
        <v>-4.7192594485072889E-2</v>
      </c>
      <c r="N6468">
        <v>-1.7741619795787748E-2</v>
      </c>
      <c r="O6468">
        <v>0.18779324925728161</v>
      </c>
      <c r="P6468">
        <v>0</v>
      </c>
      <c r="Q6468">
        <v>1.39182112231568E-5</v>
      </c>
      <c r="R6468">
        <v>37203.730000000003</v>
      </c>
      <c r="S6468">
        <v>3.4563568811556032E-3</v>
      </c>
    </row>
    <row r="6469" spans="1:19" x14ac:dyDescent="0.3">
      <c r="A6469" s="2">
        <v>44530</v>
      </c>
      <c r="B6469" t="s">
        <v>65</v>
      </c>
      <c r="C6469" t="s">
        <v>68</v>
      </c>
      <c r="D6469">
        <v>2</v>
      </c>
      <c r="E6469" t="s">
        <v>64</v>
      </c>
      <c r="F6469">
        <v>6701953.4000000004</v>
      </c>
      <c r="G6469">
        <v>-294897.65999999997</v>
      </c>
      <c r="H6469">
        <v>-112613.49</v>
      </c>
      <c r="I6469">
        <v>103122.714036</v>
      </c>
      <c r="J6469">
        <v>0</v>
      </c>
      <c r="K6469">
        <v>0</v>
      </c>
      <c r="L6469">
        <v>6398510.3300000001</v>
      </c>
      <c r="M6469">
        <v>-4.4001747311462953E-2</v>
      </c>
      <c r="N6469">
        <v>-1.6803084605154069E-2</v>
      </c>
      <c r="O6469">
        <v>0.18720805898739909</v>
      </c>
      <c r="P6469">
        <v>0</v>
      </c>
      <c r="Q6469">
        <v>0</v>
      </c>
      <c r="R6469">
        <v>53320.350000000013</v>
      </c>
      <c r="S6469">
        <v>8.3332443412652904E-3</v>
      </c>
    </row>
    <row r="6470" spans="1:19" x14ac:dyDescent="0.3">
      <c r="A6470" s="2">
        <v>44530</v>
      </c>
      <c r="B6470" t="s">
        <v>65</v>
      </c>
      <c r="C6470" t="s">
        <v>68</v>
      </c>
      <c r="D6470">
        <v>3</v>
      </c>
      <c r="E6470" t="s">
        <v>64</v>
      </c>
      <c r="F6470">
        <v>7945644.2800000003</v>
      </c>
      <c r="G6470">
        <v>-448355.33</v>
      </c>
      <c r="H6470">
        <v>-129491.72</v>
      </c>
      <c r="I6470">
        <v>120266.74952300001</v>
      </c>
      <c r="J6470">
        <v>0</v>
      </c>
      <c r="K6470">
        <v>0</v>
      </c>
      <c r="L6470">
        <v>7489393.1799999997</v>
      </c>
      <c r="M6470">
        <v>-5.6427813050800198E-2</v>
      </c>
      <c r="N6470">
        <v>-1.6297195725958169E-2</v>
      </c>
      <c r="O6470">
        <v>0.18415692937739131</v>
      </c>
      <c r="P6470">
        <v>0</v>
      </c>
      <c r="Q6470">
        <v>0</v>
      </c>
      <c r="R6470">
        <v>121552.03</v>
      </c>
      <c r="S6470">
        <v>1.6229890336722851E-2</v>
      </c>
    </row>
    <row r="6471" spans="1:19" x14ac:dyDescent="0.3">
      <c r="A6471" s="2">
        <v>44530</v>
      </c>
      <c r="B6471" t="s">
        <v>65</v>
      </c>
      <c r="C6471" t="s">
        <v>68</v>
      </c>
      <c r="D6471">
        <v>4</v>
      </c>
      <c r="E6471" t="s">
        <v>64</v>
      </c>
      <c r="F6471">
        <v>5238910.97</v>
      </c>
      <c r="G6471">
        <v>-343913.03</v>
      </c>
      <c r="H6471">
        <v>-83453.390000000014</v>
      </c>
      <c r="I6471">
        <v>75560.839540999994</v>
      </c>
      <c r="J6471">
        <v>0</v>
      </c>
      <c r="K6471">
        <v>0</v>
      </c>
      <c r="L6471">
        <v>4883296.32</v>
      </c>
      <c r="M6471">
        <v>-6.5645900831179813E-2</v>
      </c>
      <c r="N6471">
        <v>-1.5929530102322009E-2</v>
      </c>
      <c r="O6471">
        <v>0.1754798951563083</v>
      </c>
      <c r="P6471">
        <v>0</v>
      </c>
      <c r="Q6471">
        <v>0</v>
      </c>
      <c r="R6471">
        <v>118234.49</v>
      </c>
      <c r="S6471">
        <v>2.4212024471208009E-2</v>
      </c>
    </row>
    <row r="6472" spans="1:19" x14ac:dyDescent="0.3">
      <c r="A6472" s="2">
        <v>44530</v>
      </c>
      <c r="B6472" t="s">
        <v>65</v>
      </c>
      <c r="C6472" t="s">
        <v>68</v>
      </c>
      <c r="D6472">
        <v>5</v>
      </c>
      <c r="E6472" t="s">
        <v>64</v>
      </c>
      <c r="F6472">
        <v>4651481.0899999989</v>
      </c>
      <c r="G6472">
        <v>-335141.75</v>
      </c>
      <c r="H6472">
        <v>-71516.72</v>
      </c>
      <c r="I6472">
        <v>65308.243166</v>
      </c>
      <c r="J6472">
        <v>0</v>
      </c>
      <c r="K6472">
        <v>0</v>
      </c>
      <c r="L6472">
        <v>4311289.7</v>
      </c>
      <c r="M6472">
        <v>-7.2050545517750364E-2</v>
      </c>
      <c r="N6472">
        <v>-1.537504261895215E-2</v>
      </c>
      <c r="O6472">
        <v>0.17082378920008329</v>
      </c>
      <c r="P6472">
        <v>0</v>
      </c>
      <c r="Q6472">
        <v>0</v>
      </c>
      <c r="R6472">
        <v>183856.19</v>
      </c>
      <c r="S6472">
        <v>4.2645287789405573E-2</v>
      </c>
    </row>
    <row r="6473" spans="1:19" x14ac:dyDescent="0.3">
      <c r="A6473" s="2">
        <v>44530</v>
      </c>
      <c r="B6473" t="s">
        <v>65</v>
      </c>
      <c r="C6473" t="s">
        <v>68</v>
      </c>
      <c r="D6473">
        <v>6</v>
      </c>
      <c r="E6473" t="s">
        <v>64</v>
      </c>
      <c r="F6473">
        <v>3575282.97</v>
      </c>
      <c r="G6473">
        <v>-276232.56</v>
      </c>
      <c r="H6473">
        <v>-55378.66</v>
      </c>
      <c r="I6473">
        <v>51275.724885000003</v>
      </c>
      <c r="J6473">
        <v>0</v>
      </c>
      <c r="K6473">
        <v>0.05</v>
      </c>
      <c r="L6473">
        <v>3274589.85</v>
      </c>
      <c r="M6473">
        <v>-7.7261733495740614E-2</v>
      </c>
      <c r="N6473">
        <v>-1.548930824907546E-2</v>
      </c>
      <c r="O6473">
        <v>0.17449098658825879</v>
      </c>
      <c r="P6473">
        <v>0</v>
      </c>
      <c r="Q6473">
        <v>1.398490704639247E-8</v>
      </c>
      <c r="R6473">
        <v>163899.57999999999</v>
      </c>
      <c r="S6473">
        <v>5.0051941619497782E-2</v>
      </c>
    </row>
    <row r="6474" spans="1:19" x14ac:dyDescent="0.3">
      <c r="A6474" s="2">
        <v>44530</v>
      </c>
      <c r="B6474" t="s">
        <v>65</v>
      </c>
      <c r="C6474" t="s">
        <v>68</v>
      </c>
      <c r="D6474">
        <v>7</v>
      </c>
      <c r="E6474" t="s">
        <v>64</v>
      </c>
      <c r="F6474">
        <v>3251435.31</v>
      </c>
      <c r="G6474">
        <v>-261634.42</v>
      </c>
      <c r="H6474">
        <v>-51640.639999999999</v>
      </c>
      <c r="I6474">
        <v>46472.430928000002</v>
      </c>
      <c r="J6474">
        <v>0</v>
      </c>
      <c r="K6474">
        <v>0</v>
      </c>
      <c r="L6474">
        <v>2962982</v>
      </c>
      <c r="M6474">
        <v>-8.0467361351255054E-2</v>
      </c>
      <c r="N6474">
        <v>-1.5882413480955891E-2</v>
      </c>
      <c r="O6474">
        <v>0.17389691701744689</v>
      </c>
      <c r="P6474">
        <v>0</v>
      </c>
      <c r="Q6474">
        <v>0</v>
      </c>
      <c r="R6474">
        <v>193077.49</v>
      </c>
      <c r="S6474">
        <v>6.5163234201220249E-2</v>
      </c>
    </row>
    <row r="6475" spans="1:19" x14ac:dyDescent="0.3">
      <c r="A6475" s="2">
        <v>44530</v>
      </c>
      <c r="B6475" t="s">
        <v>65</v>
      </c>
      <c r="C6475" t="s">
        <v>68</v>
      </c>
      <c r="D6475">
        <v>8</v>
      </c>
      <c r="E6475" t="s">
        <v>64</v>
      </c>
      <c r="F6475">
        <v>2788536.97</v>
      </c>
      <c r="G6475">
        <v>-201860.41</v>
      </c>
      <c r="H6475">
        <v>-46517.960000000006</v>
      </c>
      <c r="I6475">
        <v>39359.185355999987</v>
      </c>
      <c r="J6475">
        <v>0</v>
      </c>
      <c r="K6475">
        <v>0</v>
      </c>
      <c r="L6475">
        <v>2574651.7599999998</v>
      </c>
      <c r="M6475">
        <v>-7.2389361221199794E-2</v>
      </c>
      <c r="N6475">
        <v>-1.6681851630606141E-2</v>
      </c>
      <c r="O6475">
        <v>0.17172807592290951</v>
      </c>
      <c r="P6475">
        <v>0</v>
      </c>
      <c r="Q6475">
        <v>0</v>
      </c>
      <c r="R6475">
        <v>163073.37</v>
      </c>
      <c r="S6475">
        <v>6.3338029839033444E-2</v>
      </c>
    </row>
    <row r="6476" spans="1:19" x14ac:dyDescent="0.3">
      <c r="A6476" s="2">
        <v>44530</v>
      </c>
      <c r="B6476" t="s">
        <v>65</v>
      </c>
      <c r="C6476" t="s">
        <v>68</v>
      </c>
      <c r="D6476">
        <v>9</v>
      </c>
      <c r="E6476" t="s">
        <v>64</v>
      </c>
      <c r="F6476">
        <v>873053.99000000011</v>
      </c>
      <c r="G6476">
        <v>-32785.279999999999</v>
      </c>
      <c r="H6476">
        <v>-12362.79</v>
      </c>
      <c r="I6476">
        <v>12918.014517</v>
      </c>
      <c r="J6476">
        <v>0</v>
      </c>
      <c r="K6476">
        <v>2.2200000000000002</v>
      </c>
      <c r="L6476">
        <v>839597.51</v>
      </c>
      <c r="M6476">
        <v>-3.7552408414054661E-2</v>
      </c>
      <c r="N6476">
        <v>-1.4160395739099709E-2</v>
      </c>
      <c r="O6476">
        <v>0.18002228776653309</v>
      </c>
      <c r="P6476">
        <v>0</v>
      </c>
      <c r="Q6476">
        <v>2.5427980691091052E-6</v>
      </c>
      <c r="R6476">
        <v>85225.05</v>
      </c>
      <c r="S6476">
        <v>0.10150703043414221</v>
      </c>
    </row>
    <row r="6477" spans="1:19" x14ac:dyDescent="0.3">
      <c r="A6477" s="2">
        <v>44530</v>
      </c>
      <c r="B6477" t="s">
        <v>65</v>
      </c>
      <c r="C6477" t="s">
        <v>68</v>
      </c>
      <c r="D6477">
        <v>10</v>
      </c>
      <c r="E6477" t="s">
        <v>64</v>
      </c>
      <c r="F6477">
        <v>931171.42999999993</v>
      </c>
      <c r="G6477">
        <v>-76411.839999999997</v>
      </c>
      <c r="H6477">
        <v>-13773.55</v>
      </c>
      <c r="I6477">
        <v>13305.925909</v>
      </c>
      <c r="J6477">
        <v>0</v>
      </c>
      <c r="K6477">
        <v>0</v>
      </c>
      <c r="L6477">
        <v>847952.72</v>
      </c>
      <c r="M6477">
        <v>-8.2059905983155004E-2</v>
      </c>
      <c r="N6477">
        <v>-1.479163723912792E-2</v>
      </c>
      <c r="O6477">
        <v>0.17385495303068599</v>
      </c>
      <c r="P6477">
        <v>0</v>
      </c>
      <c r="Q6477">
        <v>0</v>
      </c>
      <c r="R6477">
        <v>64257.78</v>
      </c>
      <c r="S6477">
        <v>7.5779909049646071E-2</v>
      </c>
    </row>
    <row r="6478" spans="1:19" x14ac:dyDescent="0.3">
      <c r="A6478" s="2">
        <v>44561</v>
      </c>
      <c r="B6478" t="s">
        <v>65</v>
      </c>
      <c r="C6478" t="s">
        <v>68</v>
      </c>
      <c r="D6478">
        <v>0</v>
      </c>
      <c r="E6478" t="s">
        <v>64</v>
      </c>
      <c r="F6478">
        <v>275153.90999999997</v>
      </c>
      <c r="G6478">
        <v>-87079.3</v>
      </c>
      <c r="H6478">
        <v>-1382.92</v>
      </c>
      <c r="I6478">
        <v>61818.035663000002</v>
      </c>
      <c r="J6478">
        <v>0</v>
      </c>
      <c r="K6478">
        <v>0</v>
      </c>
      <c r="L6478">
        <v>6733237.04</v>
      </c>
      <c r="M6478">
        <v>-0.31647487764211668</v>
      </c>
      <c r="N6478">
        <v>-5.0259870920969282E-3</v>
      </c>
      <c r="O6478">
        <v>2.645274118318937</v>
      </c>
      <c r="P6478">
        <v>0</v>
      </c>
      <c r="Q6478">
        <v>0</v>
      </c>
      <c r="R6478">
        <v>3879.52</v>
      </c>
      <c r="S6478">
        <v>5.7617457650057725E-4</v>
      </c>
    </row>
    <row r="6479" spans="1:19" x14ac:dyDescent="0.3">
      <c r="A6479" s="2">
        <v>44561</v>
      </c>
      <c r="B6479" t="s">
        <v>65</v>
      </c>
      <c r="C6479" t="s">
        <v>68</v>
      </c>
      <c r="D6479">
        <v>1</v>
      </c>
      <c r="E6479" t="s">
        <v>64</v>
      </c>
      <c r="F6479">
        <v>11406954.65</v>
      </c>
      <c r="G6479">
        <v>-502092.48</v>
      </c>
      <c r="H6479">
        <v>-197124.76</v>
      </c>
      <c r="I6479">
        <v>182503.79342900001</v>
      </c>
      <c r="J6479">
        <v>0</v>
      </c>
      <c r="K6479">
        <v>0</v>
      </c>
      <c r="L6479">
        <v>10891363.539999999</v>
      </c>
      <c r="M6479">
        <v>-4.4016347518309802E-2</v>
      </c>
      <c r="N6479">
        <v>-1.7281103155783999E-2</v>
      </c>
      <c r="O6479">
        <v>0.18837937495858309</v>
      </c>
      <c r="P6479">
        <v>0</v>
      </c>
      <c r="Q6479">
        <v>0</v>
      </c>
      <c r="R6479">
        <v>44124.9</v>
      </c>
      <c r="S6479">
        <v>4.051366005546079E-3</v>
      </c>
    </row>
    <row r="6480" spans="1:19" x14ac:dyDescent="0.3">
      <c r="A6480" s="2">
        <v>44561</v>
      </c>
      <c r="B6480" t="s">
        <v>65</v>
      </c>
      <c r="C6480" t="s">
        <v>68</v>
      </c>
      <c r="D6480">
        <v>2</v>
      </c>
      <c r="E6480" t="s">
        <v>64</v>
      </c>
      <c r="F6480">
        <v>10763856.65</v>
      </c>
      <c r="G6480">
        <v>-535752.36</v>
      </c>
      <c r="H6480">
        <v>-168719.4</v>
      </c>
      <c r="I6480">
        <v>171536.109103</v>
      </c>
      <c r="J6480">
        <v>0</v>
      </c>
      <c r="K6480">
        <v>0</v>
      </c>
      <c r="L6480">
        <v>10232949.640000001</v>
      </c>
      <c r="M6480">
        <v>-4.977327155318443E-2</v>
      </c>
      <c r="N6480">
        <v>-1.567462346314321E-2</v>
      </c>
      <c r="O6480">
        <v>0.18763714668347689</v>
      </c>
      <c r="P6480">
        <v>0</v>
      </c>
      <c r="Q6480">
        <v>0</v>
      </c>
      <c r="R6480">
        <v>106250.28</v>
      </c>
      <c r="S6480">
        <v>1.03831528286501E-2</v>
      </c>
    </row>
    <row r="6481" spans="1:19" x14ac:dyDescent="0.3">
      <c r="A6481" s="2">
        <v>44561</v>
      </c>
      <c r="B6481" t="s">
        <v>65</v>
      </c>
      <c r="C6481" t="s">
        <v>68</v>
      </c>
      <c r="D6481">
        <v>3</v>
      </c>
      <c r="E6481" t="s">
        <v>64</v>
      </c>
      <c r="F6481">
        <v>6398510.3300000001</v>
      </c>
      <c r="G6481">
        <v>-271978.19</v>
      </c>
      <c r="H6481">
        <v>-97815.39</v>
      </c>
      <c r="I6481">
        <v>102733.358979</v>
      </c>
      <c r="J6481">
        <v>0</v>
      </c>
      <c r="K6481">
        <v>10.99</v>
      </c>
      <c r="L6481">
        <v>6132323.1900000004</v>
      </c>
      <c r="M6481">
        <v>-4.2506486037039812E-2</v>
      </c>
      <c r="N6481">
        <v>-1.5287212953518819E-2</v>
      </c>
      <c r="O6481">
        <v>0.18904438535065671</v>
      </c>
      <c r="P6481">
        <v>0</v>
      </c>
      <c r="Q6481">
        <v>1.717587287227213E-6</v>
      </c>
      <c r="R6481">
        <v>119896.88</v>
      </c>
      <c r="S6481">
        <v>1.9551624447243132E-2</v>
      </c>
    </row>
    <row r="6482" spans="1:19" x14ac:dyDescent="0.3">
      <c r="A6482" s="2">
        <v>44561</v>
      </c>
      <c r="B6482" t="s">
        <v>65</v>
      </c>
      <c r="C6482" t="s">
        <v>68</v>
      </c>
      <c r="D6482">
        <v>4</v>
      </c>
      <c r="E6482" t="s">
        <v>64</v>
      </c>
      <c r="F6482">
        <v>7489393.1799999997</v>
      </c>
      <c r="G6482">
        <v>-409811.3</v>
      </c>
      <c r="H6482">
        <v>-116511.87</v>
      </c>
      <c r="I6482">
        <v>117055.21958800001</v>
      </c>
      <c r="J6482">
        <v>0</v>
      </c>
      <c r="K6482">
        <v>11.62</v>
      </c>
      <c r="L6482">
        <v>7081379.7899999991</v>
      </c>
      <c r="M6482">
        <v>-5.4718892459055007E-2</v>
      </c>
      <c r="N6482">
        <v>-1.555691725614544E-2</v>
      </c>
      <c r="O6482">
        <v>0.18402436327666061</v>
      </c>
      <c r="P6482">
        <v>0</v>
      </c>
      <c r="Q6482">
        <v>1.5515275698210839E-6</v>
      </c>
      <c r="R6482">
        <v>197710.9</v>
      </c>
      <c r="S6482">
        <v>2.7919827189497488E-2</v>
      </c>
    </row>
    <row r="6483" spans="1:19" x14ac:dyDescent="0.3">
      <c r="A6483" s="2">
        <v>44561</v>
      </c>
      <c r="B6483" t="s">
        <v>65</v>
      </c>
      <c r="C6483" t="s">
        <v>68</v>
      </c>
      <c r="D6483">
        <v>5</v>
      </c>
      <c r="E6483" t="s">
        <v>64</v>
      </c>
      <c r="F6483">
        <v>4883296.32</v>
      </c>
      <c r="G6483">
        <v>-293493.27</v>
      </c>
      <c r="H6483">
        <v>-71858.66</v>
      </c>
      <c r="I6483">
        <v>73108.616599000001</v>
      </c>
      <c r="J6483">
        <v>0</v>
      </c>
      <c r="K6483">
        <v>0</v>
      </c>
      <c r="L6483">
        <v>4591701.79</v>
      </c>
      <c r="M6483">
        <v>-6.0101466461900073E-2</v>
      </c>
      <c r="N6483">
        <v>-1.4715195493195049E-2</v>
      </c>
      <c r="O6483">
        <v>0.1762733501069727</v>
      </c>
      <c r="P6483">
        <v>0</v>
      </c>
      <c r="Q6483">
        <v>0</v>
      </c>
      <c r="R6483">
        <v>179650.68</v>
      </c>
      <c r="S6483">
        <v>3.9125075672651638E-2</v>
      </c>
    </row>
    <row r="6484" spans="1:19" x14ac:dyDescent="0.3">
      <c r="A6484" s="2">
        <v>44561</v>
      </c>
      <c r="B6484" t="s">
        <v>65</v>
      </c>
      <c r="C6484" t="s">
        <v>68</v>
      </c>
      <c r="D6484">
        <v>6</v>
      </c>
      <c r="E6484" t="s">
        <v>64</v>
      </c>
      <c r="F6484">
        <v>4311289.7</v>
      </c>
      <c r="G6484">
        <v>-296816.62</v>
      </c>
      <c r="H6484">
        <v>-62213.79</v>
      </c>
      <c r="I6484">
        <v>61696.356570000004</v>
      </c>
      <c r="J6484">
        <v>0</v>
      </c>
      <c r="K6484">
        <v>0.57999999999999996</v>
      </c>
      <c r="L6484">
        <v>3903835.98</v>
      </c>
      <c r="M6484">
        <v>-6.8846364001008784E-2</v>
      </c>
      <c r="N6484">
        <v>-1.443043597835701E-2</v>
      </c>
      <c r="O6484">
        <v>0.1684936281330118</v>
      </c>
      <c r="P6484">
        <v>0</v>
      </c>
      <c r="Q6484">
        <v>1.345305095131974E-7</v>
      </c>
      <c r="R6484">
        <v>232229.09</v>
      </c>
      <c r="S6484">
        <v>5.9487409611917147E-2</v>
      </c>
    </row>
    <row r="6485" spans="1:19" x14ac:dyDescent="0.3">
      <c r="A6485" s="2">
        <v>44561</v>
      </c>
      <c r="B6485" t="s">
        <v>65</v>
      </c>
      <c r="C6485" t="s">
        <v>68</v>
      </c>
      <c r="D6485">
        <v>7</v>
      </c>
      <c r="E6485" t="s">
        <v>64</v>
      </c>
      <c r="F6485">
        <v>3274589.85</v>
      </c>
      <c r="G6485">
        <v>-211612.02</v>
      </c>
      <c r="H6485">
        <v>-47500.69</v>
      </c>
      <c r="I6485">
        <v>48027.140802000002</v>
      </c>
      <c r="J6485">
        <v>0</v>
      </c>
      <c r="K6485">
        <v>5.04</v>
      </c>
      <c r="L6485">
        <v>2941037.95</v>
      </c>
      <c r="M6485">
        <v>-6.4622450350537791E-2</v>
      </c>
      <c r="N6485">
        <v>-1.4505844144114721E-2</v>
      </c>
      <c r="O6485">
        <v>0.1726875356247706</v>
      </c>
      <c r="P6485">
        <v>0</v>
      </c>
      <c r="Q6485">
        <v>1.5391240524366741E-6</v>
      </c>
      <c r="R6485">
        <v>209213.07</v>
      </c>
      <c r="S6485">
        <v>7.1135794082493917E-2</v>
      </c>
    </row>
    <row r="6486" spans="1:19" x14ac:dyDescent="0.3">
      <c r="A6486" s="2">
        <v>44561</v>
      </c>
      <c r="B6486" t="s">
        <v>65</v>
      </c>
      <c r="C6486" t="s">
        <v>68</v>
      </c>
      <c r="D6486">
        <v>8</v>
      </c>
      <c r="E6486" t="s">
        <v>64</v>
      </c>
      <c r="F6486">
        <v>2962982</v>
      </c>
      <c r="G6486">
        <v>-204601.37</v>
      </c>
      <c r="H6486">
        <v>-41736.339999999997</v>
      </c>
      <c r="I6486">
        <v>43147.306073</v>
      </c>
      <c r="J6486">
        <v>0</v>
      </c>
      <c r="K6486">
        <v>1.04</v>
      </c>
      <c r="L6486">
        <v>2664920.4300000002</v>
      </c>
      <c r="M6486">
        <v>-6.9052518712567276E-2</v>
      </c>
      <c r="N6486">
        <v>-1.4085924247936711E-2</v>
      </c>
      <c r="O6486">
        <v>0.1714572457055088</v>
      </c>
      <c r="P6486">
        <v>0</v>
      </c>
      <c r="Q6486">
        <v>3.5099774483948941E-7</v>
      </c>
      <c r="R6486">
        <v>232347.27</v>
      </c>
      <c r="S6486">
        <v>8.7187319885569714E-2</v>
      </c>
    </row>
    <row r="6487" spans="1:19" x14ac:dyDescent="0.3">
      <c r="A6487" s="2">
        <v>44561</v>
      </c>
      <c r="B6487" t="s">
        <v>65</v>
      </c>
      <c r="C6487" t="s">
        <v>68</v>
      </c>
      <c r="D6487">
        <v>9</v>
      </c>
      <c r="E6487" t="s">
        <v>64</v>
      </c>
      <c r="F6487">
        <v>2574651.7599999998</v>
      </c>
      <c r="G6487">
        <v>-181158.46</v>
      </c>
      <c r="H6487">
        <v>-35939.31</v>
      </c>
      <c r="I6487">
        <v>37546.584049999998</v>
      </c>
      <c r="J6487">
        <v>0</v>
      </c>
      <c r="K6487">
        <v>0</v>
      </c>
      <c r="L6487">
        <v>2351346.04</v>
      </c>
      <c r="M6487">
        <v>-7.0362315717602153E-2</v>
      </c>
      <c r="N6487">
        <v>-1.395890137779254E-2</v>
      </c>
      <c r="O6487">
        <v>0.17170506495429261</v>
      </c>
      <c r="P6487">
        <v>0</v>
      </c>
      <c r="Q6487">
        <v>0</v>
      </c>
      <c r="R6487">
        <v>185218.33</v>
      </c>
      <c r="S6487">
        <v>7.8771191840397936E-2</v>
      </c>
    </row>
    <row r="6488" spans="1:19" x14ac:dyDescent="0.3">
      <c r="A6488" s="2">
        <v>44561</v>
      </c>
      <c r="B6488" t="s">
        <v>65</v>
      </c>
      <c r="C6488" t="s">
        <v>68</v>
      </c>
      <c r="D6488">
        <v>10</v>
      </c>
      <c r="E6488" t="s">
        <v>64</v>
      </c>
      <c r="F6488">
        <v>839597.51</v>
      </c>
      <c r="G6488">
        <v>-33773.589999999997</v>
      </c>
      <c r="H6488">
        <v>-12289.89</v>
      </c>
      <c r="I6488">
        <v>12390.925407999999</v>
      </c>
      <c r="J6488">
        <v>0</v>
      </c>
      <c r="K6488">
        <v>0</v>
      </c>
      <c r="L6488">
        <v>783108.77</v>
      </c>
      <c r="M6488">
        <v>-4.0225929207436548E-2</v>
      </c>
      <c r="N6488">
        <v>-1.463783521701964E-2</v>
      </c>
      <c r="O6488">
        <v>0.17376558679577239</v>
      </c>
      <c r="P6488">
        <v>0</v>
      </c>
      <c r="Q6488">
        <v>0</v>
      </c>
      <c r="R6488">
        <v>87323.75</v>
      </c>
      <c r="S6488">
        <v>0.1115090947072397</v>
      </c>
    </row>
    <row r="6489" spans="1:19" x14ac:dyDescent="0.3">
      <c r="A6489" s="2">
        <v>44561</v>
      </c>
      <c r="B6489" t="s">
        <v>65</v>
      </c>
      <c r="C6489" t="s">
        <v>68</v>
      </c>
      <c r="D6489">
        <v>11</v>
      </c>
      <c r="E6489" t="s">
        <v>64</v>
      </c>
      <c r="F6489">
        <v>847952.72</v>
      </c>
      <c r="G6489">
        <v>-60305.510000000009</v>
      </c>
      <c r="H6489">
        <v>-12537.97</v>
      </c>
      <c r="I6489">
        <v>12602.57605</v>
      </c>
      <c r="J6489">
        <v>0</v>
      </c>
      <c r="K6489">
        <v>165.67</v>
      </c>
      <c r="L6489">
        <v>777014.06</v>
      </c>
      <c r="M6489">
        <v>-7.1118953424667369E-2</v>
      </c>
      <c r="N6489">
        <v>-1.478616637965381E-2</v>
      </c>
      <c r="O6489">
        <v>0.17499226798985651</v>
      </c>
      <c r="P6489">
        <v>0</v>
      </c>
      <c r="Q6489">
        <v>1.9537645919692309E-4</v>
      </c>
      <c r="R6489">
        <v>82434.679999999993</v>
      </c>
      <c r="S6489">
        <v>0.10609161950042451</v>
      </c>
    </row>
    <row r="6490" spans="1:19" x14ac:dyDescent="0.3">
      <c r="A6490" s="2">
        <v>44592</v>
      </c>
      <c r="B6490" t="s">
        <v>65</v>
      </c>
      <c r="C6490" t="s">
        <v>68</v>
      </c>
      <c r="D6490">
        <v>0</v>
      </c>
      <c r="E6490" t="s">
        <v>64</v>
      </c>
      <c r="F6490">
        <v>0</v>
      </c>
      <c r="G6490">
        <v>-181251.02</v>
      </c>
      <c r="H6490">
        <v>-987.4</v>
      </c>
      <c r="I6490">
        <v>65735.769748999999</v>
      </c>
      <c r="J6490">
        <v>0</v>
      </c>
      <c r="K6490">
        <v>0</v>
      </c>
      <c r="L6490">
        <v>8060507.5499999998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139.9</v>
      </c>
      <c r="S6490">
        <v>1.735622715222195E-5</v>
      </c>
    </row>
    <row r="6491" spans="1:19" x14ac:dyDescent="0.3">
      <c r="A6491" s="2">
        <v>44592</v>
      </c>
      <c r="B6491" t="s">
        <v>65</v>
      </c>
      <c r="C6491" t="s">
        <v>68</v>
      </c>
      <c r="D6491">
        <v>1</v>
      </c>
      <c r="E6491" t="s">
        <v>64</v>
      </c>
      <c r="F6491">
        <v>6732236.3100000015</v>
      </c>
      <c r="G6491">
        <v>-350790.24</v>
      </c>
      <c r="H6491">
        <v>-122051.76</v>
      </c>
      <c r="I6491">
        <v>108962.30646000001</v>
      </c>
      <c r="J6491">
        <v>0</v>
      </c>
      <c r="K6491">
        <v>127.55</v>
      </c>
      <c r="L6491">
        <v>6368831.2300000004</v>
      </c>
      <c r="M6491">
        <v>-5.2106049735500141E-2</v>
      </c>
      <c r="N6491">
        <v>-1.8129452737525781E-2</v>
      </c>
      <c r="O6491">
        <v>0.19056717956157271</v>
      </c>
      <c r="P6491">
        <v>0</v>
      </c>
      <c r="Q6491">
        <v>1.8946156095343599E-5</v>
      </c>
      <c r="R6491">
        <v>26744.97</v>
      </c>
      <c r="S6491">
        <v>4.1993529164377E-3</v>
      </c>
    </row>
    <row r="6492" spans="1:19" x14ac:dyDescent="0.3">
      <c r="A6492" s="2">
        <v>44592</v>
      </c>
      <c r="B6492" t="s">
        <v>65</v>
      </c>
      <c r="C6492" t="s">
        <v>68</v>
      </c>
      <c r="D6492">
        <v>2</v>
      </c>
      <c r="E6492" t="s">
        <v>64</v>
      </c>
      <c r="F6492">
        <v>10891363.539999999</v>
      </c>
      <c r="G6492">
        <v>-606597.5</v>
      </c>
      <c r="H6492">
        <v>-179002.61</v>
      </c>
      <c r="I6492">
        <v>171220.297208</v>
      </c>
      <c r="J6492">
        <v>0</v>
      </c>
      <c r="K6492">
        <v>0</v>
      </c>
      <c r="L6492">
        <v>10279663.4</v>
      </c>
      <c r="M6492">
        <v>-5.5695276149050482E-2</v>
      </c>
      <c r="N6492">
        <v>-1.643528005860688E-2</v>
      </c>
      <c r="O6492">
        <v>0.18509903845697501</v>
      </c>
      <c r="P6492">
        <v>0</v>
      </c>
      <c r="Q6492">
        <v>0</v>
      </c>
      <c r="R6492">
        <v>92928.03</v>
      </c>
      <c r="S6492">
        <v>9.0399876322798667E-3</v>
      </c>
    </row>
    <row r="6493" spans="1:19" x14ac:dyDescent="0.3">
      <c r="A6493" s="2">
        <v>44592</v>
      </c>
      <c r="B6493" t="s">
        <v>65</v>
      </c>
      <c r="C6493" t="s">
        <v>68</v>
      </c>
      <c r="D6493">
        <v>3</v>
      </c>
      <c r="E6493" t="s">
        <v>64</v>
      </c>
      <c r="F6493">
        <v>10232949.640000001</v>
      </c>
      <c r="G6493">
        <v>-552939.74</v>
      </c>
      <c r="H6493">
        <v>-162142.42000000001</v>
      </c>
      <c r="I6493">
        <v>160191.41027299999</v>
      </c>
      <c r="J6493">
        <v>0</v>
      </c>
      <c r="K6493">
        <v>0</v>
      </c>
      <c r="L6493">
        <v>9675155.5</v>
      </c>
      <c r="M6493">
        <v>-5.4035225370267732E-2</v>
      </c>
      <c r="N6493">
        <v>-1.5845130260994812E-2</v>
      </c>
      <c r="O6493">
        <v>0.1843187678722307</v>
      </c>
      <c r="P6493">
        <v>0</v>
      </c>
      <c r="Q6493">
        <v>0</v>
      </c>
      <c r="R6493">
        <v>196134.55</v>
      </c>
      <c r="S6493">
        <v>2.0271979091188771E-2</v>
      </c>
    </row>
    <row r="6494" spans="1:19" x14ac:dyDescent="0.3">
      <c r="A6494" s="2">
        <v>44592</v>
      </c>
      <c r="B6494" t="s">
        <v>65</v>
      </c>
      <c r="C6494" t="s">
        <v>68</v>
      </c>
      <c r="D6494">
        <v>4</v>
      </c>
      <c r="E6494" t="s">
        <v>64</v>
      </c>
      <c r="F6494">
        <v>6132323.1899999985</v>
      </c>
      <c r="G6494">
        <v>-286737.46999999997</v>
      </c>
      <c r="H6494">
        <v>-98340.800000000003</v>
      </c>
      <c r="I6494">
        <v>96310.450797000012</v>
      </c>
      <c r="J6494">
        <v>0</v>
      </c>
      <c r="K6494">
        <v>0</v>
      </c>
      <c r="L6494">
        <v>5844951.3000000007</v>
      </c>
      <c r="M6494">
        <v>-4.6758375433894911E-2</v>
      </c>
      <c r="N6494">
        <v>-1.6036467249535169E-2</v>
      </c>
      <c r="O6494">
        <v>0.18491815471589501</v>
      </c>
      <c r="P6494">
        <v>0</v>
      </c>
      <c r="Q6494">
        <v>0</v>
      </c>
      <c r="R6494">
        <v>181454.5</v>
      </c>
      <c r="S6494">
        <v>3.104465558164702E-2</v>
      </c>
    </row>
    <row r="6495" spans="1:19" x14ac:dyDescent="0.3">
      <c r="A6495" s="2">
        <v>44592</v>
      </c>
      <c r="B6495" t="s">
        <v>65</v>
      </c>
      <c r="C6495" t="s">
        <v>68</v>
      </c>
      <c r="D6495">
        <v>5</v>
      </c>
      <c r="E6495" t="s">
        <v>64</v>
      </c>
      <c r="F6495">
        <v>7081379.79</v>
      </c>
      <c r="G6495">
        <v>-445177.02</v>
      </c>
      <c r="H6495">
        <v>-110228.41</v>
      </c>
      <c r="I6495">
        <v>108702.459107</v>
      </c>
      <c r="J6495">
        <v>0</v>
      </c>
      <c r="K6495">
        <v>12.65</v>
      </c>
      <c r="L6495">
        <v>6635462.0099999998</v>
      </c>
      <c r="M6495">
        <v>-6.2865858519360676E-2</v>
      </c>
      <c r="N6495">
        <v>-1.556595088370483E-2</v>
      </c>
      <c r="O6495">
        <v>0.18073932350286381</v>
      </c>
      <c r="P6495">
        <v>0</v>
      </c>
      <c r="Q6495">
        <v>1.78637502508533E-6</v>
      </c>
      <c r="R6495">
        <v>265056.36</v>
      </c>
      <c r="S6495">
        <v>3.9945426497890527E-2</v>
      </c>
    </row>
    <row r="6496" spans="1:19" x14ac:dyDescent="0.3">
      <c r="A6496" s="2">
        <v>44592</v>
      </c>
      <c r="B6496" t="s">
        <v>65</v>
      </c>
      <c r="C6496" t="s">
        <v>68</v>
      </c>
      <c r="D6496">
        <v>6</v>
      </c>
      <c r="E6496" t="s">
        <v>64</v>
      </c>
      <c r="F6496">
        <v>4584789.79</v>
      </c>
      <c r="G6496">
        <v>-286899.61</v>
      </c>
      <c r="H6496">
        <v>-69886.42</v>
      </c>
      <c r="I6496">
        <v>66414.241276999994</v>
      </c>
      <c r="J6496">
        <v>6912</v>
      </c>
      <c r="K6496">
        <v>1.94</v>
      </c>
      <c r="L6496">
        <v>4128663.64</v>
      </c>
      <c r="M6496">
        <v>-6.2576393496985169E-2</v>
      </c>
      <c r="N6496">
        <v>-1.5243102345156811E-2</v>
      </c>
      <c r="O6496">
        <v>0.17055833898214059</v>
      </c>
      <c r="P6496">
        <v>1.5075936556733611E-3</v>
      </c>
      <c r="Q6496">
        <v>4.2313826562591428E-7</v>
      </c>
      <c r="R6496">
        <v>219277.94</v>
      </c>
      <c r="S6496">
        <v>5.311111757217403E-2</v>
      </c>
    </row>
    <row r="6497" spans="1:19" x14ac:dyDescent="0.3">
      <c r="A6497" s="2">
        <v>44592</v>
      </c>
      <c r="B6497" t="s">
        <v>65</v>
      </c>
      <c r="C6497" t="s">
        <v>68</v>
      </c>
      <c r="D6497">
        <v>7</v>
      </c>
      <c r="E6497" t="s">
        <v>64</v>
      </c>
      <c r="F6497">
        <v>3878952.38</v>
      </c>
      <c r="G6497">
        <v>-298021.61</v>
      </c>
      <c r="H6497">
        <v>-56678.16</v>
      </c>
      <c r="I6497">
        <v>52950.870155999997</v>
      </c>
      <c r="J6497">
        <v>28854.34</v>
      </c>
      <c r="K6497">
        <v>8.19</v>
      </c>
      <c r="L6497">
        <v>3369391.14</v>
      </c>
      <c r="M6497">
        <v>-7.6830437913238833E-2</v>
      </c>
      <c r="N6497">
        <v>-1.461171843517192E-2</v>
      </c>
      <c r="O6497">
        <v>0.16072736468403309</v>
      </c>
      <c r="P6497">
        <v>7.4386940527483352E-3</v>
      </c>
      <c r="Q6497">
        <v>2.1113948297555538E-6</v>
      </c>
      <c r="R6497">
        <v>263585.44</v>
      </c>
      <c r="S6497">
        <v>7.8229397849013171E-2</v>
      </c>
    </row>
    <row r="6498" spans="1:19" x14ac:dyDescent="0.3">
      <c r="A6498" s="2">
        <v>44592</v>
      </c>
      <c r="B6498" t="s">
        <v>65</v>
      </c>
      <c r="C6498" t="s">
        <v>68</v>
      </c>
      <c r="D6498">
        <v>8</v>
      </c>
      <c r="E6498" t="s">
        <v>64</v>
      </c>
      <c r="F6498">
        <v>2903974.54</v>
      </c>
      <c r="G6498">
        <v>-204388.12</v>
      </c>
      <c r="H6498">
        <v>-42091.06</v>
      </c>
      <c r="I6498">
        <v>41569.167906000002</v>
      </c>
      <c r="J6498">
        <v>50493.560644999998</v>
      </c>
      <c r="K6498">
        <v>0.72</v>
      </c>
      <c r="L6498">
        <v>2570173.16</v>
      </c>
      <c r="M6498">
        <v>-7.0382201078112772E-2</v>
      </c>
      <c r="N6498">
        <v>-1.44942937412943E-2</v>
      </c>
      <c r="O6498">
        <v>0.16854260319053799</v>
      </c>
      <c r="P6498">
        <v>1.7387742195907819E-2</v>
      </c>
      <c r="Q6498">
        <v>2.4793605800689969E-7</v>
      </c>
      <c r="R6498">
        <v>218336.86</v>
      </c>
      <c r="S6498">
        <v>8.4950252923814681E-2</v>
      </c>
    </row>
    <row r="6499" spans="1:19" x14ac:dyDescent="0.3">
      <c r="A6499" s="2">
        <v>44592</v>
      </c>
      <c r="B6499" t="s">
        <v>65</v>
      </c>
      <c r="C6499" t="s">
        <v>68</v>
      </c>
      <c r="D6499">
        <v>9</v>
      </c>
      <c r="E6499" t="s">
        <v>64</v>
      </c>
      <c r="F6499">
        <v>2619345.9</v>
      </c>
      <c r="G6499">
        <v>-191573.03</v>
      </c>
      <c r="H6499">
        <v>-37538.93</v>
      </c>
      <c r="I6499">
        <v>37078.231175000001</v>
      </c>
      <c r="J6499">
        <v>62431.02</v>
      </c>
      <c r="K6499">
        <v>2.52</v>
      </c>
      <c r="L6499">
        <v>2313412.7200000002</v>
      </c>
      <c r="M6499">
        <v>-7.3137736409689152E-2</v>
      </c>
      <c r="N6499">
        <v>-1.4331413808309931E-2</v>
      </c>
      <c r="O6499">
        <v>0.166669957673895</v>
      </c>
      <c r="P6499">
        <v>2.3834584046345308E-2</v>
      </c>
      <c r="Q6499">
        <v>9.620722486480308E-7</v>
      </c>
      <c r="R6499">
        <v>269265.5</v>
      </c>
      <c r="S6499">
        <v>0.11639319593608879</v>
      </c>
    </row>
    <row r="6500" spans="1:19" x14ac:dyDescent="0.3">
      <c r="A6500" s="2">
        <v>44592</v>
      </c>
      <c r="B6500" t="s">
        <v>65</v>
      </c>
      <c r="C6500" t="s">
        <v>68</v>
      </c>
      <c r="D6500">
        <v>10</v>
      </c>
      <c r="E6500" t="s">
        <v>64</v>
      </c>
      <c r="F6500">
        <v>2278741.7999999998</v>
      </c>
      <c r="G6500">
        <v>-164586.96</v>
      </c>
      <c r="H6500">
        <v>-33515.61</v>
      </c>
      <c r="I6500">
        <v>31896.486998</v>
      </c>
      <c r="J6500">
        <v>90522.71</v>
      </c>
      <c r="K6500">
        <v>14.7</v>
      </c>
      <c r="L6500">
        <v>1988173.81</v>
      </c>
      <c r="M6500">
        <v>-7.2227121124473159E-2</v>
      </c>
      <c r="N6500">
        <v>-1.470794541092809E-2</v>
      </c>
      <c r="O6500">
        <v>0.16480823383678861</v>
      </c>
      <c r="P6500">
        <v>3.9724864835498259E-2</v>
      </c>
      <c r="Q6500">
        <v>6.4509283149148358E-6</v>
      </c>
      <c r="R6500">
        <v>197172.53</v>
      </c>
      <c r="S6500">
        <v>9.9172682492985859E-2</v>
      </c>
    </row>
    <row r="6501" spans="1:19" x14ac:dyDescent="0.3">
      <c r="A6501" s="2">
        <v>44592</v>
      </c>
      <c r="B6501" t="s">
        <v>65</v>
      </c>
      <c r="C6501" t="s">
        <v>68</v>
      </c>
      <c r="D6501">
        <v>11</v>
      </c>
      <c r="E6501" t="s">
        <v>64</v>
      </c>
      <c r="F6501">
        <v>767225.26</v>
      </c>
      <c r="G6501">
        <v>-42840.67</v>
      </c>
      <c r="H6501">
        <v>-11367.34</v>
      </c>
      <c r="I6501">
        <v>11108.430780000001</v>
      </c>
      <c r="J6501">
        <v>20663.5</v>
      </c>
      <c r="K6501">
        <v>2.69</v>
      </c>
      <c r="L6501">
        <v>705118.75000000012</v>
      </c>
      <c r="M6501">
        <v>-5.583845088729221E-2</v>
      </c>
      <c r="N6501">
        <v>-1.481617015581578E-2</v>
      </c>
      <c r="O6501">
        <v>0.170475114469746</v>
      </c>
      <c r="P6501">
        <v>2.6932768089517799E-2</v>
      </c>
      <c r="Q6501">
        <v>3.5061410777846388E-6</v>
      </c>
      <c r="R6501">
        <v>92676.56</v>
      </c>
      <c r="S6501">
        <v>0.1314339747737526</v>
      </c>
    </row>
    <row r="6502" spans="1:19" x14ac:dyDescent="0.3">
      <c r="A6502" s="2">
        <v>44592</v>
      </c>
      <c r="B6502" t="s">
        <v>65</v>
      </c>
      <c r="C6502" t="s">
        <v>68</v>
      </c>
      <c r="D6502">
        <v>12</v>
      </c>
      <c r="E6502" t="s">
        <v>64</v>
      </c>
      <c r="F6502">
        <v>756689.1399999999</v>
      </c>
      <c r="G6502">
        <v>-58337.11</v>
      </c>
      <c r="H6502">
        <v>-10362.94</v>
      </c>
      <c r="I6502">
        <v>10762.778794</v>
      </c>
      <c r="J6502">
        <v>26878.198710000001</v>
      </c>
      <c r="K6502">
        <v>449.92</v>
      </c>
      <c r="L6502">
        <v>667969.09000000008</v>
      </c>
      <c r="M6502">
        <v>-7.7095212440871044E-2</v>
      </c>
      <c r="N6502">
        <v>-1.3695108667741689E-2</v>
      </c>
      <c r="O6502">
        <v>0.16747041015949071</v>
      </c>
      <c r="P6502">
        <v>3.5520793532202673E-2</v>
      </c>
      <c r="Q6502">
        <v>5.9459026992246782E-4</v>
      </c>
      <c r="R6502">
        <v>95578.5</v>
      </c>
      <c r="S6502">
        <v>0.1430882078690198</v>
      </c>
    </row>
    <row r="6503" spans="1:19" x14ac:dyDescent="0.3">
      <c r="A6503" s="2">
        <v>44620</v>
      </c>
      <c r="B6503" t="s">
        <v>65</v>
      </c>
      <c r="C6503" t="s">
        <v>68</v>
      </c>
      <c r="D6503">
        <v>0</v>
      </c>
      <c r="E6503" t="s">
        <v>64</v>
      </c>
      <c r="F6503">
        <v>243056.86</v>
      </c>
      <c r="G6503">
        <v>-138944.32999999999</v>
      </c>
      <c r="H6503">
        <v>-589.6400000000001</v>
      </c>
      <c r="I6503">
        <v>55881.625979999997</v>
      </c>
      <c r="J6503">
        <v>0</v>
      </c>
      <c r="K6503">
        <v>0</v>
      </c>
      <c r="L6503">
        <v>6477641.5800000001</v>
      </c>
      <c r="M6503">
        <v>-0.57165360401677212</v>
      </c>
      <c r="N6503">
        <v>-2.425934408928018E-3</v>
      </c>
      <c r="O6503">
        <v>2.9970637738693271</v>
      </c>
      <c r="P6503">
        <v>0</v>
      </c>
      <c r="Q6503">
        <v>0</v>
      </c>
      <c r="R6503">
        <v>2194</v>
      </c>
      <c r="S6503">
        <v>3.3870351931389201E-4</v>
      </c>
    </row>
    <row r="6504" spans="1:19" x14ac:dyDescent="0.3">
      <c r="A6504" s="2">
        <v>44620</v>
      </c>
      <c r="B6504" t="s">
        <v>65</v>
      </c>
      <c r="C6504" t="s">
        <v>68</v>
      </c>
      <c r="D6504">
        <v>1</v>
      </c>
      <c r="E6504" t="s">
        <v>64</v>
      </c>
      <c r="F6504">
        <v>8060507.5499999998</v>
      </c>
      <c r="G6504">
        <v>-413105.11</v>
      </c>
      <c r="H6504">
        <v>-137627.09</v>
      </c>
      <c r="I6504">
        <v>119526.561881</v>
      </c>
      <c r="J6504">
        <v>0</v>
      </c>
      <c r="K6504">
        <v>1.1499999999999999</v>
      </c>
      <c r="L6504">
        <v>7630769.0699999994</v>
      </c>
      <c r="M6504">
        <v>-5.1250508412463432E-2</v>
      </c>
      <c r="N6504">
        <v>-1.7074246149673289E-2</v>
      </c>
      <c r="O6504">
        <v>0.19330223321166229</v>
      </c>
      <c r="P6504">
        <v>0</v>
      </c>
      <c r="Q6504">
        <v>1.4267091654792881E-7</v>
      </c>
      <c r="R6504">
        <v>17257.55</v>
      </c>
      <c r="S6504">
        <v>2.2615741403900201E-3</v>
      </c>
    </row>
    <row r="6505" spans="1:19" x14ac:dyDescent="0.3">
      <c r="A6505" s="2">
        <v>44620</v>
      </c>
      <c r="B6505" t="s">
        <v>65</v>
      </c>
      <c r="C6505" t="s">
        <v>68</v>
      </c>
      <c r="D6505">
        <v>2</v>
      </c>
      <c r="E6505" t="s">
        <v>64</v>
      </c>
      <c r="F6505">
        <v>6368831.2300000004</v>
      </c>
      <c r="G6505">
        <v>-339562.46</v>
      </c>
      <c r="H6505">
        <v>-102969.01</v>
      </c>
      <c r="I6505">
        <v>99364.310127000004</v>
      </c>
      <c r="J6505">
        <v>0</v>
      </c>
      <c r="K6505">
        <v>0</v>
      </c>
      <c r="L6505">
        <v>6027346.96</v>
      </c>
      <c r="M6505">
        <v>-5.3316291127406747E-2</v>
      </c>
      <c r="N6505">
        <v>-1.6167646194637821E-2</v>
      </c>
      <c r="O6505">
        <v>0.20337872212900179</v>
      </c>
      <c r="P6505">
        <v>0</v>
      </c>
      <c r="Q6505">
        <v>0</v>
      </c>
      <c r="R6505">
        <v>62352.740000000013</v>
      </c>
      <c r="S6505">
        <v>1.034497274070979E-2</v>
      </c>
    </row>
    <row r="6506" spans="1:19" x14ac:dyDescent="0.3">
      <c r="A6506" s="2">
        <v>44620</v>
      </c>
      <c r="B6506" t="s">
        <v>65</v>
      </c>
      <c r="C6506" t="s">
        <v>68</v>
      </c>
      <c r="D6506">
        <v>3</v>
      </c>
      <c r="E6506" t="s">
        <v>64</v>
      </c>
      <c r="F6506">
        <v>10279663.4</v>
      </c>
      <c r="G6506">
        <v>-531729.92999999993</v>
      </c>
      <c r="H6506">
        <v>-161185.82999999999</v>
      </c>
      <c r="I6506">
        <v>155013.447835</v>
      </c>
      <c r="J6506">
        <v>0</v>
      </c>
      <c r="K6506">
        <v>5.43</v>
      </c>
      <c r="L6506">
        <v>9744305.0999999996</v>
      </c>
      <c r="M6506">
        <v>-5.1726395049083017E-2</v>
      </c>
      <c r="N6506">
        <v>-1.5680068862955181E-2</v>
      </c>
      <c r="O6506">
        <v>0.19657365594485671</v>
      </c>
      <c r="P6506">
        <v>0</v>
      </c>
      <c r="Q6506">
        <v>5.2822741258240026E-7</v>
      </c>
      <c r="R6506">
        <v>155619.69</v>
      </c>
      <c r="S6506">
        <v>1.5970321988378632E-2</v>
      </c>
    </row>
    <row r="6507" spans="1:19" x14ac:dyDescent="0.3">
      <c r="A6507" s="2">
        <v>44620</v>
      </c>
      <c r="B6507" t="s">
        <v>65</v>
      </c>
      <c r="C6507" t="s">
        <v>68</v>
      </c>
      <c r="D6507">
        <v>4</v>
      </c>
      <c r="E6507" t="s">
        <v>64</v>
      </c>
      <c r="F6507">
        <v>9675155.5</v>
      </c>
      <c r="G6507">
        <v>-541697.58000000007</v>
      </c>
      <c r="H6507">
        <v>-154592.49</v>
      </c>
      <c r="I6507">
        <v>143923.93170799999</v>
      </c>
      <c r="J6507">
        <v>0</v>
      </c>
      <c r="K6507">
        <v>0</v>
      </c>
      <c r="L6507">
        <v>9125138.0999999996</v>
      </c>
      <c r="M6507">
        <v>-5.5988514086414427E-2</v>
      </c>
      <c r="N6507">
        <v>-1.597829512921007E-2</v>
      </c>
      <c r="O6507">
        <v>0.19391432547230311</v>
      </c>
      <c r="P6507">
        <v>0</v>
      </c>
      <c r="Q6507">
        <v>0</v>
      </c>
      <c r="R6507">
        <v>263101.71000000002</v>
      </c>
      <c r="S6507">
        <v>2.883262774949126E-2</v>
      </c>
    </row>
    <row r="6508" spans="1:19" x14ac:dyDescent="0.3">
      <c r="A6508" s="2">
        <v>44620</v>
      </c>
      <c r="B6508" t="s">
        <v>65</v>
      </c>
      <c r="C6508" t="s">
        <v>68</v>
      </c>
      <c r="D6508">
        <v>5</v>
      </c>
      <c r="E6508" t="s">
        <v>64</v>
      </c>
      <c r="F6508">
        <v>5844951.2999999998</v>
      </c>
      <c r="G6508">
        <v>-301752.06</v>
      </c>
      <c r="H6508">
        <v>-90188.97</v>
      </c>
      <c r="I6508">
        <v>86442.805546000003</v>
      </c>
      <c r="J6508">
        <v>0</v>
      </c>
      <c r="K6508">
        <v>0</v>
      </c>
      <c r="L6508">
        <v>5539898.0600000015</v>
      </c>
      <c r="M6508">
        <v>-5.1626103368902318E-2</v>
      </c>
      <c r="N6508">
        <v>-1.54302346368566E-2</v>
      </c>
      <c r="O6508">
        <v>0.19278923934801889</v>
      </c>
      <c r="P6508">
        <v>0</v>
      </c>
      <c r="Q6508">
        <v>0</v>
      </c>
      <c r="R6508">
        <v>239548.17</v>
      </c>
      <c r="S6508">
        <v>4.3240537534367553E-2</v>
      </c>
    </row>
    <row r="6509" spans="1:19" x14ac:dyDescent="0.3">
      <c r="A6509" s="2">
        <v>44620</v>
      </c>
      <c r="B6509" t="s">
        <v>65</v>
      </c>
      <c r="C6509" t="s">
        <v>68</v>
      </c>
      <c r="D6509">
        <v>6</v>
      </c>
      <c r="E6509" t="s">
        <v>64</v>
      </c>
      <c r="F6509">
        <v>6635462.0099999998</v>
      </c>
      <c r="G6509">
        <v>-444137.93000000011</v>
      </c>
      <c r="H6509">
        <v>-103856.36</v>
      </c>
      <c r="I6509">
        <v>96109.993904000003</v>
      </c>
      <c r="J6509">
        <v>0</v>
      </c>
      <c r="K6509">
        <v>51.36</v>
      </c>
      <c r="L6509">
        <v>6040270.1900000004</v>
      </c>
      <c r="M6509">
        <v>-6.6933987314019755E-2</v>
      </c>
      <c r="N6509">
        <v>-1.5651714958729759E-2</v>
      </c>
      <c r="O6509">
        <v>0.1888131404634906</v>
      </c>
      <c r="P6509">
        <v>0</v>
      </c>
      <c r="Q6509">
        <v>7.7402296814596632E-6</v>
      </c>
      <c r="R6509">
        <v>313370.14</v>
      </c>
      <c r="S6509">
        <v>5.188015273204194E-2</v>
      </c>
    </row>
    <row r="6510" spans="1:19" x14ac:dyDescent="0.3">
      <c r="A6510" s="2">
        <v>44620</v>
      </c>
      <c r="B6510" t="s">
        <v>65</v>
      </c>
      <c r="C6510" t="s">
        <v>68</v>
      </c>
      <c r="D6510">
        <v>7</v>
      </c>
      <c r="E6510" t="s">
        <v>64</v>
      </c>
      <c r="F6510">
        <v>4128663.64</v>
      </c>
      <c r="G6510">
        <v>-266820.84000000003</v>
      </c>
      <c r="H6510">
        <v>-59738.240000000013</v>
      </c>
      <c r="I6510">
        <v>55658.145628999999</v>
      </c>
      <c r="J6510">
        <v>0</v>
      </c>
      <c r="K6510">
        <v>14.24</v>
      </c>
      <c r="L6510">
        <v>3663269.75</v>
      </c>
      <c r="M6510">
        <v>-6.462644169288638E-2</v>
      </c>
      <c r="N6510">
        <v>-1.446914672855258E-2</v>
      </c>
      <c r="O6510">
        <v>0.17573329952650771</v>
      </c>
      <c r="P6510">
        <v>0</v>
      </c>
      <c r="Q6510">
        <v>3.4490579135674031E-6</v>
      </c>
      <c r="R6510">
        <v>241123.63</v>
      </c>
      <c r="S6510">
        <v>6.5821969566942209E-2</v>
      </c>
    </row>
    <row r="6511" spans="1:19" x14ac:dyDescent="0.3">
      <c r="A6511" s="2">
        <v>44620</v>
      </c>
      <c r="B6511" t="s">
        <v>65</v>
      </c>
      <c r="C6511" t="s">
        <v>68</v>
      </c>
      <c r="D6511">
        <v>8</v>
      </c>
      <c r="E6511" t="s">
        <v>64</v>
      </c>
      <c r="F6511">
        <v>3367925.74</v>
      </c>
      <c r="G6511">
        <v>-232529.09</v>
      </c>
      <c r="H6511">
        <v>-45422.99</v>
      </c>
      <c r="I6511">
        <v>44657.278653999987</v>
      </c>
      <c r="J6511">
        <v>1465.4</v>
      </c>
      <c r="K6511">
        <v>16.989999999999998</v>
      </c>
      <c r="L6511">
        <v>3037089.06</v>
      </c>
      <c r="M6511">
        <v>-6.9042225972595225E-2</v>
      </c>
      <c r="N6511">
        <v>-1.348693335500919E-2</v>
      </c>
      <c r="O6511">
        <v>0.1728480881858967</v>
      </c>
      <c r="P6511">
        <v>4.3510460536460638E-4</v>
      </c>
      <c r="Q6511">
        <v>5.0446480450011347E-6</v>
      </c>
      <c r="R6511">
        <v>282229.81</v>
      </c>
      <c r="S6511">
        <v>9.2927735876141865E-2</v>
      </c>
    </row>
    <row r="6512" spans="1:19" x14ac:dyDescent="0.3">
      <c r="A6512" s="2">
        <v>44620</v>
      </c>
      <c r="B6512" t="s">
        <v>65</v>
      </c>
      <c r="C6512" t="s">
        <v>68</v>
      </c>
      <c r="D6512">
        <v>9</v>
      </c>
      <c r="E6512" t="s">
        <v>64</v>
      </c>
      <c r="F6512">
        <v>2567418.0699999998</v>
      </c>
      <c r="G6512">
        <v>-171300.11</v>
      </c>
      <c r="H6512">
        <v>-37517.67</v>
      </c>
      <c r="I6512">
        <v>35285.465580999997</v>
      </c>
      <c r="J6512">
        <v>2755.09</v>
      </c>
      <c r="K6512">
        <v>2.35</v>
      </c>
      <c r="L6512">
        <v>2336108.79</v>
      </c>
      <c r="M6512">
        <v>-6.6720769788770701E-2</v>
      </c>
      <c r="N6512">
        <v>-1.461299600497086E-2</v>
      </c>
      <c r="O6512">
        <v>0.17915712798279149</v>
      </c>
      <c r="P6512">
        <v>1.0730975341308559E-3</v>
      </c>
      <c r="Q6512">
        <v>9.1531645253240744E-7</v>
      </c>
      <c r="R6512">
        <v>228675.21</v>
      </c>
      <c r="S6512">
        <v>9.7887226390685339E-2</v>
      </c>
    </row>
    <row r="6513" spans="1:19" x14ac:dyDescent="0.3">
      <c r="A6513" s="2">
        <v>44620</v>
      </c>
      <c r="B6513" t="s">
        <v>65</v>
      </c>
      <c r="C6513" t="s">
        <v>68</v>
      </c>
      <c r="D6513">
        <v>10</v>
      </c>
      <c r="E6513" t="s">
        <v>64</v>
      </c>
      <c r="F6513">
        <v>2309313.56</v>
      </c>
      <c r="G6513">
        <v>-213660.41</v>
      </c>
      <c r="H6513">
        <v>-34975.68</v>
      </c>
      <c r="I6513">
        <v>31187.889066</v>
      </c>
      <c r="J6513">
        <v>4099.16</v>
      </c>
      <c r="K6513">
        <v>0.8</v>
      </c>
      <c r="L6513">
        <v>2035447.15</v>
      </c>
      <c r="M6513">
        <v>-9.2521177591838158E-2</v>
      </c>
      <c r="N6513">
        <v>-1.51454876487193E-2</v>
      </c>
      <c r="O6513">
        <v>0.17605076161200409</v>
      </c>
      <c r="P6513">
        <v>1.775055614361871E-3</v>
      </c>
      <c r="Q6513">
        <v>3.4642328952504832E-7</v>
      </c>
      <c r="R6513">
        <v>260849.59</v>
      </c>
      <c r="S6513">
        <v>0.12815345758301799</v>
      </c>
    </row>
    <row r="6514" spans="1:19" x14ac:dyDescent="0.3">
      <c r="A6514" s="2">
        <v>44620</v>
      </c>
      <c r="B6514" t="s">
        <v>65</v>
      </c>
      <c r="C6514" t="s">
        <v>68</v>
      </c>
      <c r="D6514">
        <v>11</v>
      </c>
      <c r="E6514" t="s">
        <v>64</v>
      </c>
      <c r="F6514">
        <v>1982727.53</v>
      </c>
      <c r="G6514">
        <v>-148343.67000000001</v>
      </c>
      <c r="H6514">
        <v>-27518.85</v>
      </c>
      <c r="I6514">
        <v>26991.732832999998</v>
      </c>
      <c r="J6514">
        <v>5446.2767739999999</v>
      </c>
      <c r="K6514">
        <v>99.24</v>
      </c>
      <c r="L6514">
        <v>1786010.68</v>
      </c>
      <c r="M6514">
        <v>-7.4817980663233141E-2</v>
      </c>
      <c r="N6514">
        <v>-1.3879289808418609E-2</v>
      </c>
      <c r="O6514">
        <v>0.17746085226714001</v>
      </c>
      <c r="P6514">
        <v>2.746860923447207E-3</v>
      </c>
      <c r="Q6514">
        <v>5.0052263106469298E-5</v>
      </c>
      <c r="R6514">
        <v>204509.44</v>
      </c>
      <c r="S6514">
        <v>0.1145062805559483</v>
      </c>
    </row>
    <row r="6515" spans="1:19" x14ac:dyDescent="0.3">
      <c r="A6515" s="2">
        <v>44620</v>
      </c>
      <c r="B6515" t="s">
        <v>65</v>
      </c>
      <c r="C6515" t="s">
        <v>68</v>
      </c>
      <c r="D6515">
        <v>12</v>
      </c>
      <c r="E6515" t="s">
        <v>64</v>
      </c>
      <c r="F6515">
        <v>700652.86999999988</v>
      </c>
      <c r="G6515">
        <v>-35458.51</v>
      </c>
      <c r="H6515">
        <v>-9549.14</v>
      </c>
      <c r="I6515">
        <v>9780.231702000001</v>
      </c>
      <c r="J6515">
        <v>4465.88</v>
      </c>
      <c r="K6515">
        <v>452.07</v>
      </c>
      <c r="L6515">
        <v>640990.5</v>
      </c>
      <c r="M6515">
        <v>-5.0607813823698472E-2</v>
      </c>
      <c r="N6515">
        <v>-1.362891726968877E-2</v>
      </c>
      <c r="O6515">
        <v>0.18196215497605431</v>
      </c>
      <c r="P6515">
        <v>6.37388383208935E-3</v>
      </c>
      <c r="Q6515">
        <v>6.4521251443671397E-4</v>
      </c>
      <c r="R6515">
        <v>96764.53</v>
      </c>
      <c r="S6515">
        <v>0.15096094247886671</v>
      </c>
    </row>
    <row r="6516" spans="1:19" x14ac:dyDescent="0.3">
      <c r="A6516" s="2">
        <v>44620</v>
      </c>
      <c r="B6516" t="s">
        <v>65</v>
      </c>
      <c r="C6516" t="s">
        <v>68</v>
      </c>
      <c r="D6516">
        <v>13</v>
      </c>
      <c r="E6516" t="s">
        <v>64</v>
      </c>
      <c r="F6516">
        <v>667969.09000000008</v>
      </c>
      <c r="G6516">
        <v>-45874.78</v>
      </c>
      <c r="H6516">
        <v>-9899.0799999999981</v>
      </c>
      <c r="I6516">
        <v>8937.7736130000012</v>
      </c>
      <c r="J6516">
        <v>0</v>
      </c>
      <c r="K6516">
        <v>0</v>
      </c>
      <c r="L6516">
        <v>607280.65</v>
      </c>
      <c r="M6516">
        <v>-6.8677998258871525E-2</v>
      </c>
      <c r="N6516">
        <v>-1.4819667778339859E-2</v>
      </c>
      <c r="O6516">
        <v>0.1744246326869171</v>
      </c>
      <c r="P6516">
        <v>0</v>
      </c>
      <c r="Q6516">
        <v>0</v>
      </c>
      <c r="R6516">
        <v>92428.84</v>
      </c>
      <c r="S6516">
        <v>0.15220119396196799</v>
      </c>
    </row>
    <row r="6517" spans="1:19" x14ac:dyDescent="0.3">
      <c r="A6517" s="2">
        <v>44651</v>
      </c>
      <c r="B6517" t="s">
        <v>65</v>
      </c>
      <c r="C6517" t="s">
        <v>68</v>
      </c>
      <c r="D6517">
        <v>0</v>
      </c>
      <c r="E6517" t="s">
        <v>64</v>
      </c>
      <c r="F6517">
        <v>241614.11</v>
      </c>
      <c r="G6517">
        <v>-104480.49</v>
      </c>
      <c r="H6517">
        <v>-694.3</v>
      </c>
      <c r="I6517">
        <v>50196.553715000002</v>
      </c>
      <c r="J6517">
        <v>0</v>
      </c>
      <c r="K6517">
        <v>0</v>
      </c>
      <c r="L6517">
        <v>5871550.4199999999</v>
      </c>
      <c r="M6517">
        <v>-0.43242710452630428</v>
      </c>
      <c r="N6517">
        <v>-2.8735904538025529E-3</v>
      </c>
      <c r="O6517">
        <v>2.446148277111877</v>
      </c>
      <c r="P6517">
        <v>0</v>
      </c>
      <c r="Q6517">
        <v>0</v>
      </c>
      <c r="R6517">
        <v>4342.07</v>
      </c>
      <c r="S6517">
        <v>7.3950995723545188E-4</v>
      </c>
    </row>
    <row r="6518" spans="1:19" x14ac:dyDescent="0.3">
      <c r="A6518" s="2">
        <v>44651</v>
      </c>
      <c r="B6518" t="s">
        <v>65</v>
      </c>
      <c r="C6518" t="s">
        <v>68</v>
      </c>
      <c r="D6518">
        <v>1</v>
      </c>
      <c r="E6518" t="s">
        <v>64</v>
      </c>
      <c r="F6518">
        <v>6477641.5800000001</v>
      </c>
      <c r="G6518">
        <v>-350266.58</v>
      </c>
      <c r="H6518">
        <v>-108695.91</v>
      </c>
      <c r="I6518">
        <v>102453.46898400001</v>
      </c>
      <c r="J6518">
        <v>0</v>
      </c>
      <c r="K6518">
        <v>0</v>
      </c>
      <c r="L6518">
        <v>6122143.6800000006</v>
      </c>
      <c r="M6518">
        <v>-5.4073164696463498E-2</v>
      </c>
      <c r="N6518">
        <v>-1.6780167389255269E-2</v>
      </c>
      <c r="O6518">
        <v>0.18622626130562939</v>
      </c>
      <c r="P6518">
        <v>0</v>
      </c>
      <c r="Q6518">
        <v>0</v>
      </c>
      <c r="R6518">
        <v>21056.84</v>
      </c>
      <c r="S6518">
        <v>3.439455377172722E-3</v>
      </c>
    </row>
    <row r="6519" spans="1:19" x14ac:dyDescent="0.3">
      <c r="A6519" s="2">
        <v>44651</v>
      </c>
      <c r="B6519" t="s">
        <v>65</v>
      </c>
      <c r="C6519" t="s">
        <v>68</v>
      </c>
      <c r="D6519">
        <v>2</v>
      </c>
      <c r="E6519" t="s">
        <v>64</v>
      </c>
      <c r="F6519">
        <v>7630769.0700000003</v>
      </c>
      <c r="G6519">
        <v>-403505.73</v>
      </c>
      <c r="H6519">
        <v>-115014.94</v>
      </c>
      <c r="I6519">
        <v>124535.591581</v>
      </c>
      <c r="J6519">
        <v>0</v>
      </c>
      <c r="K6519">
        <v>0</v>
      </c>
      <c r="L6519">
        <v>7237763.21</v>
      </c>
      <c r="M6519">
        <v>-5.2878776214885501E-2</v>
      </c>
      <c r="N6519">
        <v>-1.5072522696588431E-2</v>
      </c>
      <c r="O6519">
        <v>0.19215706116730649</v>
      </c>
      <c r="P6519">
        <v>0</v>
      </c>
      <c r="Q6519">
        <v>0</v>
      </c>
      <c r="R6519">
        <v>52951.759999999987</v>
      </c>
      <c r="S6519">
        <v>7.3160392877787989E-3</v>
      </c>
    </row>
    <row r="6520" spans="1:19" x14ac:dyDescent="0.3">
      <c r="A6520" s="2">
        <v>44651</v>
      </c>
      <c r="B6520" t="s">
        <v>65</v>
      </c>
      <c r="C6520" t="s">
        <v>68</v>
      </c>
      <c r="D6520">
        <v>3</v>
      </c>
      <c r="E6520" t="s">
        <v>64</v>
      </c>
      <c r="F6520">
        <v>6027346.96</v>
      </c>
      <c r="G6520">
        <v>-359166.93</v>
      </c>
      <c r="H6520">
        <v>-96373.87</v>
      </c>
      <c r="I6520">
        <v>101487.61764</v>
      </c>
      <c r="J6520">
        <v>0</v>
      </c>
      <c r="K6520">
        <v>0</v>
      </c>
      <c r="L6520">
        <v>5674415.8900000006</v>
      </c>
      <c r="M6520">
        <v>-5.9589556132006713E-2</v>
      </c>
      <c r="N6520">
        <v>-1.5989434595283361E-2</v>
      </c>
      <c r="O6520">
        <v>0.19825220960202769</v>
      </c>
      <c r="P6520">
        <v>0</v>
      </c>
      <c r="Q6520">
        <v>0</v>
      </c>
      <c r="R6520">
        <v>112418.24000000001</v>
      </c>
      <c r="S6520">
        <v>1.9811420625357089E-2</v>
      </c>
    </row>
    <row r="6521" spans="1:19" x14ac:dyDescent="0.3">
      <c r="A6521" s="2">
        <v>44651</v>
      </c>
      <c r="B6521" t="s">
        <v>65</v>
      </c>
      <c r="C6521" t="s">
        <v>68</v>
      </c>
      <c r="D6521">
        <v>4</v>
      </c>
      <c r="E6521" t="s">
        <v>64</v>
      </c>
      <c r="F6521">
        <v>9744305.0999999996</v>
      </c>
      <c r="G6521">
        <v>-583953.97</v>
      </c>
      <c r="H6521">
        <v>-150092.47</v>
      </c>
      <c r="I6521">
        <v>159261.47946199999</v>
      </c>
      <c r="J6521">
        <v>0</v>
      </c>
      <c r="K6521">
        <v>68.62</v>
      </c>
      <c r="L6521">
        <v>9170867.6199999992</v>
      </c>
      <c r="M6521">
        <v>-5.9927718191007791E-2</v>
      </c>
      <c r="N6521">
        <v>-1.540309631725304E-2</v>
      </c>
      <c r="O6521">
        <v>0.19243809227484721</v>
      </c>
      <c r="P6521">
        <v>0</v>
      </c>
      <c r="Q6521">
        <v>7.0420619321535826E-6</v>
      </c>
      <c r="R6521">
        <v>266024.52</v>
      </c>
      <c r="S6521">
        <v>2.9007562972542401E-2</v>
      </c>
    </row>
    <row r="6522" spans="1:19" x14ac:dyDescent="0.3">
      <c r="A6522" s="2">
        <v>44651</v>
      </c>
      <c r="B6522" t="s">
        <v>65</v>
      </c>
      <c r="C6522" t="s">
        <v>68</v>
      </c>
      <c r="D6522">
        <v>5</v>
      </c>
      <c r="E6522" t="s">
        <v>64</v>
      </c>
      <c r="F6522">
        <v>9125138.1000000015</v>
      </c>
      <c r="G6522">
        <v>-539657.15999999992</v>
      </c>
      <c r="H6522">
        <v>-136254.15</v>
      </c>
      <c r="I6522">
        <v>149754.652546</v>
      </c>
      <c r="J6522">
        <v>0</v>
      </c>
      <c r="K6522">
        <v>0</v>
      </c>
      <c r="L6522">
        <v>8594700.5899999999</v>
      </c>
      <c r="M6522">
        <v>-5.9139615651405852E-2</v>
      </c>
      <c r="N6522">
        <v>-1.4931735663266291E-2</v>
      </c>
      <c r="O6522">
        <v>0.19322888536317759</v>
      </c>
      <c r="P6522">
        <v>0</v>
      </c>
      <c r="Q6522">
        <v>0</v>
      </c>
      <c r="R6522">
        <v>381719.07</v>
      </c>
      <c r="S6522">
        <v>4.4413306316235503E-2</v>
      </c>
    </row>
    <row r="6523" spans="1:19" x14ac:dyDescent="0.3">
      <c r="A6523" s="2">
        <v>44651</v>
      </c>
      <c r="B6523" t="s">
        <v>65</v>
      </c>
      <c r="C6523" t="s">
        <v>68</v>
      </c>
      <c r="D6523">
        <v>6</v>
      </c>
      <c r="E6523" t="s">
        <v>64</v>
      </c>
      <c r="F6523">
        <v>5539898.0599999996</v>
      </c>
      <c r="G6523">
        <v>-295209.33</v>
      </c>
      <c r="H6523">
        <v>-81184.959999999992</v>
      </c>
      <c r="I6523">
        <v>90671.624142000001</v>
      </c>
      <c r="J6523">
        <v>0</v>
      </c>
      <c r="K6523">
        <v>17.43</v>
      </c>
      <c r="L6523">
        <v>5122903.2699999996</v>
      </c>
      <c r="M6523">
        <v>-5.3287863206638142E-2</v>
      </c>
      <c r="N6523">
        <v>-1.465459456486822E-2</v>
      </c>
      <c r="O6523">
        <v>0.1927084651074818</v>
      </c>
      <c r="P6523">
        <v>0</v>
      </c>
      <c r="Q6523">
        <v>3.1462672798712109E-6</v>
      </c>
      <c r="R6523">
        <v>315633.96999999997</v>
      </c>
      <c r="S6523">
        <v>6.1612322810850183E-2</v>
      </c>
    </row>
    <row r="6524" spans="1:19" x14ac:dyDescent="0.3">
      <c r="A6524" s="2">
        <v>44651</v>
      </c>
      <c r="B6524" t="s">
        <v>65</v>
      </c>
      <c r="C6524" t="s">
        <v>68</v>
      </c>
      <c r="D6524">
        <v>7</v>
      </c>
      <c r="E6524" t="s">
        <v>64</v>
      </c>
      <c r="F6524">
        <v>6040270.1900000004</v>
      </c>
      <c r="G6524">
        <v>-397362.93</v>
      </c>
      <c r="H6524">
        <v>-88452.11</v>
      </c>
      <c r="I6524">
        <v>94020.511924999999</v>
      </c>
      <c r="J6524">
        <v>0</v>
      </c>
      <c r="K6524">
        <v>144.41999999999999</v>
      </c>
      <c r="L6524">
        <v>5376396.5600000015</v>
      </c>
      <c r="M6524">
        <v>-6.5785621752128931E-2</v>
      </c>
      <c r="N6524">
        <v>-1.464373400819674E-2</v>
      </c>
      <c r="O6524">
        <v>0.18327254743605881</v>
      </c>
      <c r="P6524">
        <v>0</v>
      </c>
      <c r="Q6524">
        <v>2.3909526471033578E-5</v>
      </c>
      <c r="R6524">
        <v>359261.14</v>
      </c>
      <c r="S6524">
        <v>6.6821919847370778E-2</v>
      </c>
    </row>
    <row r="6525" spans="1:19" x14ac:dyDescent="0.3">
      <c r="A6525" s="2">
        <v>44651</v>
      </c>
      <c r="B6525" t="s">
        <v>65</v>
      </c>
      <c r="C6525" t="s">
        <v>68</v>
      </c>
      <c r="D6525">
        <v>8</v>
      </c>
      <c r="E6525" t="s">
        <v>64</v>
      </c>
      <c r="F6525">
        <v>3663269.75</v>
      </c>
      <c r="G6525">
        <v>-268574.25</v>
      </c>
      <c r="H6525">
        <v>-49084.05</v>
      </c>
      <c r="I6525">
        <v>54241.536194</v>
      </c>
      <c r="J6525">
        <v>0</v>
      </c>
      <c r="K6525">
        <v>4.07</v>
      </c>
      <c r="L6525">
        <v>3214831.49</v>
      </c>
      <c r="M6525">
        <v>-7.3315444487810383E-2</v>
      </c>
      <c r="N6525">
        <v>-1.33989723252021E-2</v>
      </c>
      <c r="O6525">
        <v>0.17433888004289069</v>
      </c>
      <c r="P6525">
        <v>0</v>
      </c>
      <c r="Q6525">
        <v>1.1110292928878639E-6</v>
      </c>
      <c r="R6525">
        <v>269699.88</v>
      </c>
      <c r="S6525">
        <v>8.3892384667415346E-2</v>
      </c>
    </row>
    <row r="6526" spans="1:19" x14ac:dyDescent="0.3">
      <c r="A6526" s="2">
        <v>44651</v>
      </c>
      <c r="B6526" t="s">
        <v>65</v>
      </c>
      <c r="C6526" t="s">
        <v>68</v>
      </c>
      <c r="D6526">
        <v>9</v>
      </c>
      <c r="E6526" t="s">
        <v>64</v>
      </c>
      <c r="F6526">
        <v>3037089.06</v>
      </c>
      <c r="G6526">
        <v>-251860.98</v>
      </c>
      <c r="H6526">
        <v>-41448.800000000003</v>
      </c>
      <c r="I6526">
        <v>43063.713879000003</v>
      </c>
      <c r="J6526">
        <v>0</v>
      </c>
      <c r="K6526">
        <v>9.4600000000000009</v>
      </c>
      <c r="L6526">
        <v>2676537.62</v>
      </c>
      <c r="M6526">
        <v>-8.2928414354763766E-2</v>
      </c>
      <c r="N6526">
        <v>-1.364754183402182E-2</v>
      </c>
      <c r="O6526">
        <v>0.16694950069185979</v>
      </c>
      <c r="P6526">
        <v>0</v>
      </c>
      <c r="Q6526">
        <v>3.114824693352917E-6</v>
      </c>
      <c r="R6526">
        <v>274736.67</v>
      </c>
      <c r="S6526">
        <v>0.10264629495474829</v>
      </c>
    </row>
    <row r="6527" spans="1:19" x14ac:dyDescent="0.3">
      <c r="A6527" s="2">
        <v>44651</v>
      </c>
      <c r="B6527" t="s">
        <v>65</v>
      </c>
      <c r="C6527" t="s">
        <v>68</v>
      </c>
      <c r="D6527">
        <v>10</v>
      </c>
      <c r="E6527" t="s">
        <v>64</v>
      </c>
      <c r="F6527">
        <v>2336108.79</v>
      </c>
      <c r="G6527">
        <v>-172948.72</v>
      </c>
      <c r="H6527">
        <v>-32207.279999999999</v>
      </c>
      <c r="I6527">
        <v>35348.477642999998</v>
      </c>
      <c r="J6527">
        <v>0</v>
      </c>
      <c r="K6527">
        <v>0.17</v>
      </c>
      <c r="L6527">
        <v>2106413.25</v>
      </c>
      <c r="M6527">
        <v>-7.4032819336294686E-2</v>
      </c>
      <c r="N6527">
        <v>-1.3786720951467331E-2</v>
      </c>
      <c r="O6527">
        <v>0.17815943298150769</v>
      </c>
      <c r="P6527">
        <v>0</v>
      </c>
      <c r="Q6527">
        <v>7.2770583599405068E-8</v>
      </c>
      <c r="R6527">
        <v>205406.05</v>
      </c>
      <c r="S6527">
        <v>9.7514602132321368E-2</v>
      </c>
    </row>
    <row r="6528" spans="1:19" x14ac:dyDescent="0.3">
      <c r="A6528" s="2">
        <v>44651</v>
      </c>
      <c r="B6528" t="s">
        <v>65</v>
      </c>
      <c r="C6528" t="s">
        <v>68</v>
      </c>
      <c r="D6528">
        <v>11</v>
      </c>
      <c r="E6528" t="s">
        <v>64</v>
      </c>
      <c r="F6528">
        <v>2035447.15</v>
      </c>
      <c r="G6528">
        <v>-141220.19</v>
      </c>
      <c r="H6528">
        <v>-25870.52</v>
      </c>
      <c r="I6528">
        <v>30439.949951999999</v>
      </c>
      <c r="J6528">
        <v>0</v>
      </c>
      <c r="K6528">
        <v>7507.58</v>
      </c>
      <c r="L6528">
        <v>1855963.2</v>
      </c>
      <c r="M6528">
        <v>-6.9380425819456928E-2</v>
      </c>
      <c r="N6528">
        <v>-1.2709993477354589E-2</v>
      </c>
      <c r="O6528">
        <v>0.17608212639569859</v>
      </c>
      <c r="P6528">
        <v>0</v>
      </c>
      <c r="Q6528">
        <v>3.688418046128095E-3</v>
      </c>
      <c r="R6528">
        <v>237017.43</v>
      </c>
      <c r="S6528">
        <v>0.12770588878055339</v>
      </c>
    </row>
    <row r="6529" spans="1:19" x14ac:dyDescent="0.3">
      <c r="A6529" s="2">
        <v>44651</v>
      </c>
      <c r="B6529" t="s">
        <v>65</v>
      </c>
      <c r="C6529" t="s">
        <v>68</v>
      </c>
      <c r="D6529">
        <v>12</v>
      </c>
      <c r="E6529" t="s">
        <v>64</v>
      </c>
      <c r="F6529">
        <v>1786010.68</v>
      </c>
      <c r="G6529">
        <v>-128844.14</v>
      </c>
      <c r="H6529">
        <v>-24682.89</v>
      </c>
      <c r="I6529">
        <v>26761.915459</v>
      </c>
      <c r="J6529">
        <v>0</v>
      </c>
      <c r="K6529">
        <v>1533.81</v>
      </c>
      <c r="L6529">
        <v>1613804.25</v>
      </c>
      <c r="M6529">
        <v>-7.2140744421528333E-2</v>
      </c>
      <c r="N6529">
        <v>-1.3820124524675291E-2</v>
      </c>
      <c r="O6529">
        <v>0.17642670106532549</v>
      </c>
      <c r="P6529">
        <v>0</v>
      </c>
      <c r="Q6529">
        <v>8.587910571732977E-4</v>
      </c>
      <c r="R6529">
        <v>157371.79999999999</v>
      </c>
      <c r="S6529">
        <v>9.7516040126923692E-2</v>
      </c>
    </row>
    <row r="6530" spans="1:19" x14ac:dyDescent="0.3">
      <c r="A6530" s="2">
        <v>44651</v>
      </c>
      <c r="B6530" t="s">
        <v>65</v>
      </c>
      <c r="C6530" t="s">
        <v>68</v>
      </c>
      <c r="D6530">
        <v>13</v>
      </c>
      <c r="E6530" t="s">
        <v>64</v>
      </c>
      <c r="F6530">
        <v>640990.50000000012</v>
      </c>
      <c r="G6530">
        <v>-17110.919999999998</v>
      </c>
      <c r="H6530">
        <v>-8402.17</v>
      </c>
      <c r="I6530">
        <v>9854.1010879999994</v>
      </c>
      <c r="J6530">
        <v>0</v>
      </c>
      <c r="K6530">
        <v>0</v>
      </c>
      <c r="L6530">
        <v>614598.80000000005</v>
      </c>
      <c r="M6530">
        <v>-2.6694498592412831E-2</v>
      </c>
      <c r="N6530">
        <v>-1.310810378624956E-2</v>
      </c>
      <c r="O6530">
        <v>0.18100750862217749</v>
      </c>
      <c r="P6530">
        <v>0</v>
      </c>
      <c r="Q6530">
        <v>0</v>
      </c>
      <c r="R6530">
        <v>87632.15</v>
      </c>
      <c r="S6530">
        <v>0.1425843167933292</v>
      </c>
    </row>
    <row r="6531" spans="1:19" x14ac:dyDescent="0.3">
      <c r="A6531" s="2">
        <v>44651</v>
      </c>
      <c r="B6531" t="s">
        <v>65</v>
      </c>
      <c r="C6531" t="s">
        <v>68</v>
      </c>
      <c r="D6531">
        <v>14</v>
      </c>
      <c r="E6531" t="s">
        <v>64</v>
      </c>
      <c r="F6531">
        <v>607280.65</v>
      </c>
      <c r="G6531">
        <v>-41142.69</v>
      </c>
      <c r="H6531">
        <v>-7536.25</v>
      </c>
      <c r="I6531">
        <v>9400.7152019999994</v>
      </c>
      <c r="J6531">
        <v>0</v>
      </c>
      <c r="K6531">
        <v>0</v>
      </c>
      <c r="L6531">
        <v>553715.53</v>
      </c>
      <c r="M6531">
        <v>-6.7749054740999889E-2</v>
      </c>
      <c r="N6531">
        <v>-1.2409830611266799E-2</v>
      </c>
      <c r="O6531">
        <v>0.18226472436033139</v>
      </c>
      <c r="P6531">
        <v>0</v>
      </c>
      <c r="Q6531">
        <v>0</v>
      </c>
      <c r="R6531">
        <v>88255.209999999992</v>
      </c>
      <c r="S6531">
        <v>0.15938727598989319</v>
      </c>
    </row>
    <row r="6532" spans="1:19" x14ac:dyDescent="0.3">
      <c r="A6532" s="2">
        <v>44681</v>
      </c>
      <c r="B6532" t="s">
        <v>65</v>
      </c>
      <c r="C6532" t="s">
        <v>68</v>
      </c>
      <c r="D6532">
        <v>0</v>
      </c>
      <c r="E6532" t="s">
        <v>64</v>
      </c>
      <c r="F6532">
        <v>251056.07</v>
      </c>
      <c r="G6532">
        <v>-122649.99</v>
      </c>
      <c r="H6532">
        <v>-947.14</v>
      </c>
      <c r="I6532">
        <v>48460.964991000001</v>
      </c>
      <c r="J6532">
        <v>0</v>
      </c>
      <c r="K6532">
        <v>0</v>
      </c>
      <c r="L6532">
        <v>6771556.6600000001</v>
      </c>
      <c r="M6532">
        <v>-0.48853624610629798</v>
      </c>
      <c r="N6532">
        <v>-3.7726233824977818E-3</v>
      </c>
      <c r="O6532">
        <v>2.3485128536844382</v>
      </c>
      <c r="P6532">
        <v>0</v>
      </c>
      <c r="Q6532">
        <v>0</v>
      </c>
      <c r="R6532">
        <v>0</v>
      </c>
      <c r="S6532">
        <v>0</v>
      </c>
    </row>
    <row r="6533" spans="1:19" x14ac:dyDescent="0.3">
      <c r="A6533" s="2">
        <v>44681</v>
      </c>
      <c r="B6533" t="s">
        <v>65</v>
      </c>
      <c r="C6533" t="s">
        <v>68</v>
      </c>
      <c r="D6533">
        <v>1</v>
      </c>
      <c r="E6533" t="s">
        <v>64</v>
      </c>
      <c r="F6533">
        <v>5871550.4199999999</v>
      </c>
      <c r="G6533">
        <v>-308996.17</v>
      </c>
      <c r="H6533">
        <v>-89873.21</v>
      </c>
      <c r="I6533">
        <v>86884.614375999983</v>
      </c>
      <c r="J6533">
        <v>0</v>
      </c>
      <c r="K6533">
        <v>0</v>
      </c>
      <c r="L6533">
        <v>5560839.6600000001</v>
      </c>
      <c r="M6533">
        <v>-5.2625992778241357E-2</v>
      </c>
      <c r="N6533">
        <v>-1.5306555095544939E-2</v>
      </c>
      <c r="O6533">
        <v>0.18003696910681841</v>
      </c>
      <c r="P6533">
        <v>0</v>
      </c>
      <c r="Q6533">
        <v>0</v>
      </c>
      <c r="R6533">
        <v>19650.16</v>
      </c>
      <c r="S6533">
        <v>3.5336677914572351E-3</v>
      </c>
    </row>
    <row r="6534" spans="1:19" x14ac:dyDescent="0.3">
      <c r="A6534" s="2">
        <v>44681</v>
      </c>
      <c r="B6534" t="s">
        <v>65</v>
      </c>
      <c r="C6534" t="s">
        <v>68</v>
      </c>
      <c r="D6534">
        <v>2</v>
      </c>
      <c r="E6534" t="s">
        <v>64</v>
      </c>
      <c r="F6534">
        <v>6122143.6799999997</v>
      </c>
      <c r="G6534">
        <v>-333583.63</v>
      </c>
      <c r="H6534">
        <v>-91513.48000000001</v>
      </c>
      <c r="I6534">
        <v>91520.445941999991</v>
      </c>
      <c r="J6534">
        <v>0</v>
      </c>
      <c r="K6534">
        <v>0</v>
      </c>
      <c r="L6534">
        <v>5789856.1700000009</v>
      </c>
      <c r="M6534">
        <v>-5.4488043312305931E-2</v>
      </c>
      <c r="N6534">
        <v>-1.494794712168533E-2</v>
      </c>
      <c r="O6534">
        <v>0.18188053354556349</v>
      </c>
      <c r="P6534">
        <v>0</v>
      </c>
      <c r="Q6534">
        <v>0</v>
      </c>
      <c r="R6534">
        <v>58000.53</v>
      </c>
      <c r="S6534">
        <v>1.001761154284425E-2</v>
      </c>
    </row>
    <row r="6535" spans="1:19" x14ac:dyDescent="0.3">
      <c r="A6535" s="2">
        <v>44681</v>
      </c>
      <c r="B6535" t="s">
        <v>65</v>
      </c>
      <c r="C6535" t="s">
        <v>68</v>
      </c>
      <c r="D6535">
        <v>3</v>
      </c>
      <c r="E6535" t="s">
        <v>64</v>
      </c>
      <c r="F6535">
        <v>7237763.21</v>
      </c>
      <c r="G6535">
        <v>-358296.89</v>
      </c>
      <c r="H6535">
        <v>-106561.47</v>
      </c>
      <c r="I6535">
        <v>111172.411901</v>
      </c>
      <c r="J6535">
        <v>0</v>
      </c>
      <c r="K6535">
        <v>0</v>
      </c>
      <c r="L6535">
        <v>6885314.5499999998</v>
      </c>
      <c r="M6535">
        <v>-4.9503814867134899E-2</v>
      </c>
      <c r="N6535">
        <v>-1.4722983732428569E-2</v>
      </c>
      <c r="O6535">
        <v>0.18688062028058991</v>
      </c>
      <c r="P6535">
        <v>0</v>
      </c>
      <c r="Q6535">
        <v>0</v>
      </c>
      <c r="R6535">
        <v>123874.85</v>
      </c>
      <c r="S6535">
        <v>1.7991167883535549E-2</v>
      </c>
    </row>
    <row r="6536" spans="1:19" x14ac:dyDescent="0.3">
      <c r="A6536" s="2">
        <v>44681</v>
      </c>
      <c r="B6536" t="s">
        <v>65</v>
      </c>
      <c r="C6536" t="s">
        <v>68</v>
      </c>
      <c r="D6536">
        <v>4</v>
      </c>
      <c r="E6536" t="s">
        <v>64</v>
      </c>
      <c r="F6536">
        <v>5674415.8899999997</v>
      </c>
      <c r="G6536">
        <v>-317520.48</v>
      </c>
      <c r="H6536">
        <v>-87639.25</v>
      </c>
      <c r="I6536">
        <v>90935.622420000014</v>
      </c>
      <c r="J6536">
        <v>0</v>
      </c>
      <c r="K6536">
        <v>0</v>
      </c>
      <c r="L6536">
        <v>5361282.6900000004</v>
      </c>
      <c r="M6536">
        <v>-5.5956504802470518E-2</v>
      </c>
      <c r="N6536">
        <v>-1.5444629314965491E-2</v>
      </c>
      <c r="O6536">
        <v>0.19497749681333279</v>
      </c>
      <c r="P6536">
        <v>0</v>
      </c>
      <c r="Q6536">
        <v>0</v>
      </c>
      <c r="R6536">
        <v>169429.6</v>
      </c>
      <c r="S6536">
        <v>3.1602437289125672E-2</v>
      </c>
    </row>
    <row r="6537" spans="1:19" x14ac:dyDescent="0.3">
      <c r="A6537" s="2">
        <v>44681</v>
      </c>
      <c r="B6537" t="s">
        <v>65</v>
      </c>
      <c r="C6537" t="s">
        <v>68</v>
      </c>
      <c r="D6537">
        <v>5</v>
      </c>
      <c r="E6537" t="s">
        <v>64</v>
      </c>
      <c r="F6537">
        <v>9170867.6199999992</v>
      </c>
      <c r="G6537">
        <v>-518941.79</v>
      </c>
      <c r="H6537">
        <v>-141737.53</v>
      </c>
      <c r="I6537">
        <v>141240.50572099999</v>
      </c>
      <c r="J6537">
        <v>24289.07</v>
      </c>
      <c r="K6537">
        <v>81.260000000000005</v>
      </c>
      <c r="L6537">
        <v>8628397.5699999984</v>
      </c>
      <c r="M6537">
        <v>-5.6585899121287288E-2</v>
      </c>
      <c r="N6537">
        <v>-1.545519310418309E-2</v>
      </c>
      <c r="O6537">
        <v>0.18737879818385531</v>
      </c>
      <c r="P6537">
        <v>2.6485029559286128E-3</v>
      </c>
      <c r="Q6537">
        <v>8.8606665549055224E-6</v>
      </c>
      <c r="R6537">
        <v>349989.75</v>
      </c>
      <c r="S6537">
        <v>4.0562543295046619E-2</v>
      </c>
    </row>
    <row r="6538" spans="1:19" x14ac:dyDescent="0.3">
      <c r="A6538" s="2">
        <v>44681</v>
      </c>
      <c r="B6538" t="s">
        <v>65</v>
      </c>
      <c r="C6538" t="s">
        <v>68</v>
      </c>
      <c r="D6538">
        <v>6</v>
      </c>
      <c r="E6538" t="s">
        <v>64</v>
      </c>
      <c r="F6538">
        <v>8594636.9100000001</v>
      </c>
      <c r="G6538">
        <v>-484650.78</v>
      </c>
      <c r="H6538">
        <v>-117921.86</v>
      </c>
      <c r="I6538">
        <v>130029.77249</v>
      </c>
      <c r="J6538">
        <v>61238.747418999999</v>
      </c>
      <c r="K6538">
        <v>57.37</v>
      </c>
      <c r="L6538">
        <v>7893152.1299999999</v>
      </c>
      <c r="M6538">
        <v>-5.6389907459162232E-2</v>
      </c>
      <c r="N6538">
        <v>-1.3720400435159281E-2</v>
      </c>
      <c r="O6538">
        <v>0.1840716385339812</v>
      </c>
      <c r="P6538">
        <v>7.1252279834820853E-3</v>
      </c>
      <c r="Q6538">
        <v>6.6750929214064952E-6</v>
      </c>
      <c r="R6538">
        <v>488826.39</v>
      </c>
      <c r="S6538">
        <v>6.1930440709749762E-2</v>
      </c>
    </row>
    <row r="6539" spans="1:19" x14ac:dyDescent="0.3">
      <c r="A6539" s="2">
        <v>44681</v>
      </c>
      <c r="B6539" t="s">
        <v>65</v>
      </c>
      <c r="C6539" t="s">
        <v>68</v>
      </c>
      <c r="D6539">
        <v>7</v>
      </c>
      <c r="E6539" t="s">
        <v>64</v>
      </c>
      <c r="F6539">
        <v>5122765.1100000003</v>
      </c>
      <c r="G6539">
        <v>-263654.23</v>
      </c>
      <c r="H6539">
        <v>-69993.899999999994</v>
      </c>
      <c r="I6539">
        <v>75425.512985000008</v>
      </c>
      <c r="J6539">
        <v>77492.184280000001</v>
      </c>
      <c r="K6539">
        <v>24.74</v>
      </c>
      <c r="L6539">
        <v>4617361.58</v>
      </c>
      <c r="M6539">
        <v>-5.1467171408138203E-2</v>
      </c>
      <c r="N6539">
        <v>-1.366330458200532E-2</v>
      </c>
      <c r="O6539">
        <v>0.17913705878480801</v>
      </c>
      <c r="P6539">
        <v>1.5127022734017181E-2</v>
      </c>
      <c r="Q6539">
        <v>4.8294230691361906E-6</v>
      </c>
      <c r="R6539">
        <v>366759.66</v>
      </c>
      <c r="S6539">
        <v>7.9430569524511885E-2</v>
      </c>
    </row>
    <row r="6540" spans="1:19" x14ac:dyDescent="0.3">
      <c r="A6540" s="2">
        <v>44681</v>
      </c>
      <c r="B6540" t="s">
        <v>65</v>
      </c>
      <c r="C6540" t="s">
        <v>68</v>
      </c>
      <c r="D6540">
        <v>8</v>
      </c>
      <c r="E6540" t="s">
        <v>64</v>
      </c>
      <c r="F6540">
        <v>5376341.8799999999</v>
      </c>
      <c r="G6540">
        <v>-331358.53000000003</v>
      </c>
      <c r="H6540">
        <v>-75439.37999999999</v>
      </c>
      <c r="I6540">
        <v>78431.120780999991</v>
      </c>
      <c r="J6540">
        <v>96373.378127000004</v>
      </c>
      <c r="K6540">
        <v>19.940000000000001</v>
      </c>
      <c r="L6540">
        <v>4804761.84</v>
      </c>
      <c r="M6540">
        <v>-6.1632711869134341E-2</v>
      </c>
      <c r="N6540">
        <v>-1.4031730437499629E-2</v>
      </c>
      <c r="O6540">
        <v>0.17748969915497631</v>
      </c>
      <c r="P6540">
        <v>1.7925455686794978E-2</v>
      </c>
      <c r="Q6540">
        <v>3.7088415218118541E-6</v>
      </c>
      <c r="R6540">
        <v>423737.16</v>
      </c>
      <c r="S6540">
        <v>8.819108503409194E-2</v>
      </c>
    </row>
    <row r="6541" spans="1:19" x14ac:dyDescent="0.3">
      <c r="A6541" s="2">
        <v>44681</v>
      </c>
      <c r="B6541" t="s">
        <v>65</v>
      </c>
      <c r="C6541" t="s">
        <v>68</v>
      </c>
      <c r="D6541">
        <v>9</v>
      </c>
      <c r="E6541" t="s">
        <v>64</v>
      </c>
      <c r="F6541">
        <v>3214831.49</v>
      </c>
      <c r="G6541">
        <v>-214788.08</v>
      </c>
      <c r="H6541">
        <v>-41153.160000000003</v>
      </c>
      <c r="I6541">
        <v>44062.605146000002</v>
      </c>
      <c r="J6541">
        <v>69000.45</v>
      </c>
      <c r="K6541">
        <v>13.9</v>
      </c>
      <c r="L6541">
        <v>2836100.95</v>
      </c>
      <c r="M6541">
        <v>-6.6811613818054269E-2</v>
      </c>
      <c r="N6541">
        <v>-1.280103175796626E-2</v>
      </c>
      <c r="O6541">
        <v>0.16675680543254021</v>
      </c>
      <c r="P6541">
        <v>2.1463162288484359E-2</v>
      </c>
      <c r="Q6541">
        <v>4.3237102918884249E-6</v>
      </c>
      <c r="R6541">
        <v>311858.5</v>
      </c>
      <c r="S6541">
        <v>0.1099602960183769</v>
      </c>
    </row>
    <row r="6542" spans="1:19" x14ac:dyDescent="0.3">
      <c r="A6542" s="2">
        <v>44681</v>
      </c>
      <c r="B6542" t="s">
        <v>65</v>
      </c>
      <c r="C6542" t="s">
        <v>68</v>
      </c>
      <c r="D6542">
        <v>10</v>
      </c>
      <c r="E6542" t="s">
        <v>64</v>
      </c>
      <c r="F6542">
        <v>2676292.65</v>
      </c>
      <c r="G6542">
        <v>-202371.41</v>
      </c>
      <c r="H6542">
        <v>-34587.050000000003</v>
      </c>
      <c r="I6542">
        <v>34873.697484999997</v>
      </c>
      <c r="J6542">
        <v>92654.482917000001</v>
      </c>
      <c r="K6542">
        <v>2.31</v>
      </c>
      <c r="L6542">
        <v>2319878.1800000002</v>
      </c>
      <c r="M6542">
        <v>-7.5616323199931071E-2</v>
      </c>
      <c r="N6542">
        <v>-1.2923493251008999E-2</v>
      </c>
      <c r="O6542">
        <v>0.158538959756201</v>
      </c>
      <c r="P6542">
        <v>3.462046010439105E-2</v>
      </c>
      <c r="Q6542">
        <v>8.6313430633230646E-7</v>
      </c>
      <c r="R6542">
        <v>291518.63</v>
      </c>
      <c r="S6542">
        <v>0.12566118019179781</v>
      </c>
    </row>
    <row r="6543" spans="1:19" x14ac:dyDescent="0.3">
      <c r="A6543" s="2">
        <v>44681</v>
      </c>
      <c r="B6543" t="s">
        <v>65</v>
      </c>
      <c r="C6543" t="s">
        <v>68</v>
      </c>
      <c r="D6543">
        <v>11</v>
      </c>
      <c r="E6543" t="s">
        <v>64</v>
      </c>
      <c r="F6543">
        <v>2106058.7200000002</v>
      </c>
      <c r="G6543">
        <v>-155368.76999999999</v>
      </c>
      <c r="H6543">
        <v>-28031.45</v>
      </c>
      <c r="I6543">
        <v>28977.882489</v>
      </c>
      <c r="J6543">
        <v>53720.162157999999</v>
      </c>
      <c r="K6543">
        <v>6276.84</v>
      </c>
      <c r="L6543">
        <v>1849859.28</v>
      </c>
      <c r="M6543">
        <v>-7.377228779262146E-2</v>
      </c>
      <c r="N6543">
        <v>-1.330990904185235E-2</v>
      </c>
      <c r="O6543">
        <v>0.16740475163460769</v>
      </c>
      <c r="P6543">
        <v>2.550743796830128E-2</v>
      </c>
      <c r="Q6543">
        <v>2.980372740984164E-3</v>
      </c>
      <c r="R6543">
        <v>226699.45</v>
      </c>
      <c r="S6543">
        <v>0.12254956495934111</v>
      </c>
    </row>
    <row r="6544" spans="1:19" x14ac:dyDescent="0.3">
      <c r="A6544" s="2">
        <v>44681</v>
      </c>
      <c r="B6544" t="s">
        <v>65</v>
      </c>
      <c r="C6544" t="s">
        <v>68</v>
      </c>
      <c r="D6544">
        <v>12</v>
      </c>
      <c r="E6544" t="s">
        <v>64</v>
      </c>
      <c r="F6544">
        <v>1855881.39</v>
      </c>
      <c r="G6544">
        <v>-145042.87</v>
      </c>
      <c r="H6544">
        <v>-24295.87</v>
      </c>
      <c r="I6544">
        <v>24861.510719000002</v>
      </c>
      <c r="J6544">
        <v>77640.283991999997</v>
      </c>
      <c r="K6544">
        <v>843.51</v>
      </c>
      <c r="L6544">
        <v>1614156.25</v>
      </c>
      <c r="M6544">
        <v>-7.815309253141442E-2</v>
      </c>
      <c r="N6544">
        <v>-1.309128381313204E-2</v>
      </c>
      <c r="O6544">
        <v>0.1629854770771926</v>
      </c>
      <c r="P6544">
        <v>4.1834723064926041E-2</v>
      </c>
      <c r="Q6544">
        <v>4.54506416490334E-4</v>
      </c>
      <c r="R6544">
        <v>256095.34</v>
      </c>
      <c r="S6544">
        <v>0.1586558550326215</v>
      </c>
    </row>
    <row r="6545" spans="1:19" x14ac:dyDescent="0.3">
      <c r="A6545" s="2">
        <v>44681</v>
      </c>
      <c r="B6545" t="s">
        <v>65</v>
      </c>
      <c r="C6545" t="s">
        <v>68</v>
      </c>
      <c r="D6545">
        <v>13</v>
      </c>
      <c r="E6545" t="s">
        <v>64</v>
      </c>
      <c r="F6545">
        <v>1613876.25</v>
      </c>
      <c r="G6545">
        <v>-87254.68</v>
      </c>
      <c r="H6545">
        <v>-19383.75</v>
      </c>
      <c r="I6545">
        <v>22314.952243</v>
      </c>
      <c r="J6545">
        <v>49829.146785999998</v>
      </c>
      <c r="K6545">
        <v>15.61</v>
      </c>
      <c r="L6545">
        <v>1460719.42</v>
      </c>
      <c r="M6545">
        <v>-5.406528536497144E-2</v>
      </c>
      <c r="N6545">
        <v>-1.2010679257470951E-2</v>
      </c>
      <c r="O6545">
        <v>0.16822763555952111</v>
      </c>
      <c r="P6545">
        <v>3.0875444623464782E-2</v>
      </c>
      <c r="Q6545">
        <v>9.6723649040625005E-6</v>
      </c>
      <c r="R6545">
        <v>169684.66</v>
      </c>
      <c r="S6545">
        <v>0.11616512909782491</v>
      </c>
    </row>
    <row r="6546" spans="1:19" x14ac:dyDescent="0.3">
      <c r="A6546" s="2">
        <v>44681</v>
      </c>
      <c r="B6546" t="s">
        <v>65</v>
      </c>
      <c r="C6546" t="s">
        <v>68</v>
      </c>
      <c r="D6546">
        <v>14</v>
      </c>
      <c r="E6546" t="s">
        <v>64</v>
      </c>
      <c r="F6546">
        <v>614599.82999999996</v>
      </c>
      <c r="G6546">
        <v>-25163.49</v>
      </c>
      <c r="H6546">
        <v>-8236.14</v>
      </c>
      <c r="I6546">
        <v>8701.4434849999998</v>
      </c>
      <c r="J6546">
        <v>22586.109032</v>
      </c>
      <c r="K6546">
        <v>7.59</v>
      </c>
      <c r="L6546">
        <v>556114.97</v>
      </c>
      <c r="M6546">
        <v>-4.0942884738513513E-2</v>
      </c>
      <c r="N6546">
        <v>-1.340081724396181E-2</v>
      </c>
      <c r="O6546">
        <v>0.1722544609243275</v>
      </c>
      <c r="P6546">
        <v>3.674929267715548E-2</v>
      </c>
      <c r="Q6546">
        <v>1.2349499022803181E-5</v>
      </c>
      <c r="R6546">
        <v>91107.62999999999</v>
      </c>
      <c r="S6546">
        <v>0.16382876727810439</v>
      </c>
    </row>
    <row r="6547" spans="1:19" x14ac:dyDescent="0.3">
      <c r="A6547" s="2">
        <v>44681</v>
      </c>
      <c r="B6547" t="s">
        <v>65</v>
      </c>
      <c r="C6547" t="s">
        <v>68</v>
      </c>
      <c r="D6547">
        <v>15</v>
      </c>
      <c r="E6547" t="s">
        <v>64</v>
      </c>
      <c r="F6547">
        <v>553717.18999999994</v>
      </c>
      <c r="G6547">
        <v>-34986.959999999999</v>
      </c>
      <c r="H6547">
        <v>-7031.3200000000006</v>
      </c>
      <c r="I6547">
        <v>7495.7546169999996</v>
      </c>
      <c r="J6547">
        <v>30760.723225999998</v>
      </c>
      <c r="K6547">
        <v>0</v>
      </c>
      <c r="L6547">
        <v>483212.28</v>
      </c>
      <c r="M6547">
        <v>-6.3185612857711723E-2</v>
      </c>
      <c r="N6547">
        <v>-1.269839572797081E-2</v>
      </c>
      <c r="O6547">
        <v>0.16470203469783309</v>
      </c>
      <c r="P6547">
        <v>5.5553130337167252E-2</v>
      </c>
      <c r="Q6547">
        <v>0</v>
      </c>
      <c r="R6547">
        <v>97320.3</v>
      </c>
      <c r="S6547">
        <v>0.20140278719737839</v>
      </c>
    </row>
    <row r="6548" spans="1:19" x14ac:dyDescent="0.3">
      <c r="A6548" s="2">
        <v>44712</v>
      </c>
      <c r="B6548" t="s">
        <v>65</v>
      </c>
      <c r="C6548" t="s">
        <v>68</v>
      </c>
      <c r="D6548">
        <v>0</v>
      </c>
      <c r="E6548" t="s">
        <v>64</v>
      </c>
      <c r="F6548">
        <v>0</v>
      </c>
      <c r="G6548">
        <v>-135281.24</v>
      </c>
      <c r="H6548">
        <v>-708.84</v>
      </c>
      <c r="I6548">
        <v>63027.912232000002</v>
      </c>
      <c r="J6548">
        <v>0</v>
      </c>
      <c r="K6548">
        <v>0</v>
      </c>
      <c r="L6548">
        <v>8131961.7599999998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547.58000000000004</v>
      </c>
      <c r="S6548">
        <v>6.7336765243224657E-5</v>
      </c>
    </row>
    <row r="6549" spans="1:19" x14ac:dyDescent="0.3">
      <c r="A6549" s="2">
        <v>44712</v>
      </c>
      <c r="B6549" t="s">
        <v>65</v>
      </c>
      <c r="C6549" t="s">
        <v>68</v>
      </c>
      <c r="D6549">
        <v>1</v>
      </c>
      <c r="E6549" t="s">
        <v>64</v>
      </c>
      <c r="F6549">
        <v>6771556.6600000011</v>
      </c>
      <c r="G6549">
        <v>-329260.93</v>
      </c>
      <c r="H6549">
        <v>-105362.67</v>
      </c>
      <c r="I6549">
        <v>97574.990009000001</v>
      </c>
      <c r="J6549">
        <v>0</v>
      </c>
      <c r="K6549">
        <v>56.19</v>
      </c>
      <c r="L6549">
        <v>6435309.6599999992</v>
      </c>
      <c r="M6549">
        <v>-4.8624112081194618E-2</v>
      </c>
      <c r="N6549">
        <v>-1.5559593648884861E-2</v>
      </c>
      <c r="O6549">
        <v>0.1696606667465887</v>
      </c>
      <c r="P6549">
        <v>0</v>
      </c>
      <c r="Q6549">
        <v>8.2979443016282743E-6</v>
      </c>
      <c r="R6549">
        <v>22054.400000000001</v>
      </c>
      <c r="S6549">
        <v>3.427092271423036E-3</v>
      </c>
    </row>
    <row r="6550" spans="1:19" x14ac:dyDescent="0.3">
      <c r="A6550" s="2">
        <v>44712</v>
      </c>
      <c r="B6550" t="s">
        <v>65</v>
      </c>
      <c r="C6550" t="s">
        <v>68</v>
      </c>
      <c r="D6550">
        <v>2</v>
      </c>
      <c r="E6550" t="s">
        <v>64</v>
      </c>
      <c r="F6550">
        <v>5560839.6600000001</v>
      </c>
      <c r="G6550">
        <v>-359515.95</v>
      </c>
      <c r="H6550">
        <v>-91527.69</v>
      </c>
      <c r="I6550">
        <v>84159.405606999993</v>
      </c>
      <c r="J6550">
        <v>0</v>
      </c>
      <c r="K6550">
        <v>0</v>
      </c>
      <c r="L6550">
        <v>5195449.42</v>
      </c>
      <c r="M6550">
        <v>-6.465137856537298E-2</v>
      </c>
      <c r="N6550">
        <v>-1.6459329093477221E-2</v>
      </c>
      <c r="O6550">
        <v>0.17819415612030651</v>
      </c>
      <c r="P6550">
        <v>0</v>
      </c>
      <c r="Q6550">
        <v>0</v>
      </c>
      <c r="R6550">
        <v>45510.05</v>
      </c>
      <c r="S6550">
        <v>8.7595983178679476E-3</v>
      </c>
    </row>
    <row r="6551" spans="1:19" x14ac:dyDescent="0.3">
      <c r="A6551" s="2">
        <v>44712</v>
      </c>
      <c r="B6551" t="s">
        <v>65</v>
      </c>
      <c r="C6551" t="s">
        <v>68</v>
      </c>
      <c r="D6551">
        <v>3</v>
      </c>
      <c r="E6551" t="s">
        <v>64</v>
      </c>
      <c r="F6551">
        <v>5789856.1699999999</v>
      </c>
      <c r="G6551">
        <v>-336375.47</v>
      </c>
      <c r="H6551">
        <v>-94099.91</v>
      </c>
      <c r="I6551">
        <v>88706.8557</v>
      </c>
      <c r="J6551">
        <v>0</v>
      </c>
      <c r="K6551">
        <v>0</v>
      </c>
      <c r="L6551">
        <v>5449515.4500000002</v>
      </c>
      <c r="M6551">
        <v>-5.8097379299838471E-2</v>
      </c>
      <c r="N6551">
        <v>-1.625254708183882E-2</v>
      </c>
      <c r="O6551">
        <v>0.1803933737581335</v>
      </c>
      <c r="P6551">
        <v>0</v>
      </c>
      <c r="Q6551">
        <v>0</v>
      </c>
      <c r="R6551">
        <v>86061.22</v>
      </c>
      <c r="S6551">
        <v>1.5792453620807698E-2</v>
      </c>
    </row>
    <row r="6552" spans="1:19" x14ac:dyDescent="0.3">
      <c r="A6552" s="2">
        <v>44712</v>
      </c>
      <c r="B6552" t="s">
        <v>65</v>
      </c>
      <c r="C6552" t="s">
        <v>68</v>
      </c>
      <c r="D6552">
        <v>4</v>
      </c>
      <c r="E6552" t="s">
        <v>64</v>
      </c>
      <c r="F6552">
        <v>6885314.5499999989</v>
      </c>
      <c r="G6552">
        <v>-468883.62</v>
      </c>
      <c r="H6552">
        <v>-117795.63</v>
      </c>
      <c r="I6552">
        <v>107734.023774</v>
      </c>
      <c r="J6552">
        <v>0</v>
      </c>
      <c r="K6552">
        <v>38.03</v>
      </c>
      <c r="L6552">
        <v>6408409.0299999993</v>
      </c>
      <c r="M6552">
        <v>-6.8099084884945468E-2</v>
      </c>
      <c r="N6552">
        <v>-1.7108242353285081E-2</v>
      </c>
      <c r="O6552">
        <v>0.18422996341708359</v>
      </c>
      <c r="P6552">
        <v>0</v>
      </c>
      <c r="Q6552">
        <v>5.5233496921357078E-6</v>
      </c>
      <c r="R6552">
        <v>171274.91</v>
      </c>
      <c r="S6552">
        <v>2.6726588330770139E-2</v>
      </c>
    </row>
    <row r="6553" spans="1:19" x14ac:dyDescent="0.3">
      <c r="A6553" s="2">
        <v>44712</v>
      </c>
      <c r="B6553" t="s">
        <v>65</v>
      </c>
      <c r="C6553" t="s">
        <v>68</v>
      </c>
      <c r="D6553">
        <v>5</v>
      </c>
      <c r="E6553" t="s">
        <v>64</v>
      </c>
      <c r="F6553">
        <v>5361282.6899999985</v>
      </c>
      <c r="G6553">
        <v>-380636.14</v>
      </c>
      <c r="H6553">
        <v>-94412.82</v>
      </c>
      <c r="I6553">
        <v>87489.16902500001</v>
      </c>
      <c r="J6553">
        <v>0</v>
      </c>
      <c r="K6553">
        <v>0</v>
      </c>
      <c r="L6553">
        <v>4974465.88</v>
      </c>
      <c r="M6553">
        <v>-7.0997215034001498E-2</v>
      </c>
      <c r="N6553">
        <v>-1.7610117850360919E-2</v>
      </c>
      <c r="O6553">
        <v>0.19213954365982211</v>
      </c>
      <c r="P6553">
        <v>0</v>
      </c>
      <c r="Q6553">
        <v>0</v>
      </c>
      <c r="R6553">
        <v>230730.8</v>
      </c>
      <c r="S6553">
        <v>4.6383029970646819E-2</v>
      </c>
    </row>
    <row r="6554" spans="1:19" x14ac:dyDescent="0.3">
      <c r="A6554" s="2">
        <v>44712</v>
      </c>
      <c r="B6554" t="s">
        <v>65</v>
      </c>
      <c r="C6554" t="s">
        <v>68</v>
      </c>
      <c r="D6554">
        <v>6</v>
      </c>
      <c r="E6554" t="s">
        <v>64</v>
      </c>
      <c r="F6554">
        <v>8628397.5699999984</v>
      </c>
      <c r="G6554">
        <v>-537365.91</v>
      </c>
      <c r="H6554">
        <v>-139382.21</v>
      </c>
      <c r="I6554">
        <v>135598.62724900001</v>
      </c>
      <c r="J6554">
        <v>13773.69</v>
      </c>
      <c r="K6554">
        <v>46.59</v>
      </c>
      <c r="L6554">
        <v>7930958.8499999996</v>
      </c>
      <c r="M6554">
        <v>-6.2278760991306539E-2</v>
      </c>
      <c r="N6554">
        <v>-1.6153892871674898E-2</v>
      </c>
      <c r="O6554">
        <v>0.18503603585402739</v>
      </c>
      <c r="P6554">
        <v>1.5963207407004079E-3</v>
      </c>
      <c r="Q6554">
        <v>5.3996121089723966E-6</v>
      </c>
      <c r="R6554">
        <v>447121.45</v>
      </c>
      <c r="S6554">
        <v>5.6376720451651319E-2</v>
      </c>
    </row>
    <row r="6555" spans="1:19" x14ac:dyDescent="0.3">
      <c r="A6555" s="2">
        <v>44712</v>
      </c>
      <c r="B6555" t="s">
        <v>65</v>
      </c>
      <c r="C6555" t="s">
        <v>68</v>
      </c>
      <c r="D6555">
        <v>7</v>
      </c>
      <c r="E6555" t="s">
        <v>64</v>
      </c>
      <c r="F6555">
        <v>7893152.1299999999</v>
      </c>
      <c r="G6555">
        <v>-536580.86</v>
      </c>
      <c r="H6555">
        <v>-133177.15</v>
      </c>
      <c r="I6555">
        <v>120763.017332</v>
      </c>
      <c r="J6555">
        <v>35098.74</v>
      </c>
      <c r="K6555">
        <v>19.5</v>
      </c>
      <c r="L6555">
        <v>7064303.96</v>
      </c>
      <c r="M6555">
        <v>-6.7980554683671091E-2</v>
      </c>
      <c r="N6555">
        <v>-1.6872492485457771E-2</v>
      </c>
      <c r="O6555">
        <v>0.18014186425597159</v>
      </c>
      <c r="P6555">
        <v>4.4467329936031521E-3</v>
      </c>
      <c r="Q6555">
        <v>2.4704959031367361E-6</v>
      </c>
      <c r="R6555">
        <v>569586.96</v>
      </c>
      <c r="S6555">
        <v>8.0628886189659368E-2</v>
      </c>
    </row>
    <row r="6556" spans="1:19" x14ac:dyDescent="0.3">
      <c r="A6556" s="2">
        <v>44712</v>
      </c>
      <c r="B6556" t="s">
        <v>65</v>
      </c>
      <c r="C6556" t="s">
        <v>68</v>
      </c>
      <c r="D6556">
        <v>8</v>
      </c>
      <c r="E6556" t="s">
        <v>64</v>
      </c>
      <c r="F6556">
        <v>4617361.58</v>
      </c>
      <c r="G6556">
        <v>-276932.23</v>
      </c>
      <c r="H6556">
        <v>-76108.649999999994</v>
      </c>
      <c r="I6556">
        <v>72104.578943999993</v>
      </c>
      <c r="J6556">
        <v>11527.37</v>
      </c>
      <c r="K6556">
        <v>41.02</v>
      </c>
      <c r="L6556">
        <v>4254986.68</v>
      </c>
      <c r="M6556">
        <v>-5.9976292781471957E-2</v>
      </c>
      <c r="N6556">
        <v>-1.648314707032322E-2</v>
      </c>
      <c r="O6556">
        <v>0.18386545075631969</v>
      </c>
      <c r="P6556">
        <v>2.496527464933773E-3</v>
      </c>
      <c r="Q6556">
        <v>8.8838613327743775E-6</v>
      </c>
      <c r="R6556">
        <v>400671.79</v>
      </c>
      <c r="S6556">
        <v>9.4165227798080911E-2</v>
      </c>
    </row>
    <row r="6557" spans="1:19" x14ac:dyDescent="0.3">
      <c r="A6557" s="2">
        <v>44712</v>
      </c>
      <c r="B6557" t="s">
        <v>65</v>
      </c>
      <c r="C6557" t="s">
        <v>68</v>
      </c>
      <c r="D6557">
        <v>9</v>
      </c>
      <c r="E6557" t="s">
        <v>64</v>
      </c>
      <c r="F6557">
        <v>4804761.84</v>
      </c>
      <c r="G6557">
        <v>-316985.89</v>
      </c>
      <c r="H6557">
        <v>-74118.239999999991</v>
      </c>
      <c r="I6557">
        <v>72709.287805999993</v>
      </c>
      <c r="J6557">
        <v>38870.050000000003</v>
      </c>
      <c r="K6557">
        <v>205.72</v>
      </c>
      <c r="L6557">
        <v>4363164.12</v>
      </c>
      <c r="M6557">
        <v>-6.597327829260316E-2</v>
      </c>
      <c r="N6557">
        <v>-1.5425996640033249E-2</v>
      </c>
      <c r="O6557">
        <v>0.178175996209882</v>
      </c>
      <c r="P6557">
        <v>8.0899014965536784E-3</v>
      </c>
      <c r="Q6557">
        <v>4.2815857861541802E-5</v>
      </c>
      <c r="R6557">
        <v>444893.38</v>
      </c>
      <c r="S6557">
        <v>0.101965767906984</v>
      </c>
    </row>
    <row r="6558" spans="1:19" x14ac:dyDescent="0.3">
      <c r="A6558" s="2">
        <v>44712</v>
      </c>
      <c r="B6558" t="s">
        <v>65</v>
      </c>
      <c r="C6558" t="s">
        <v>68</v>
      </c>
      <c r="D6558">
        <v>10</v>
      </c>
      <c r="E6558" t="s">
        <v>64</v>
      </c>
      <c r="F6558">
        <v>2836100.95</v>
      </c>
      <c r="G6558">
        <v>-206673.89</v>
      </c>
      <c r="H6558">
        <v>-42053.9</v>
      </c>
      <c r="I6558">
        <v>40336.984815999996</v>
      </c>
      <c r="J6558">
        <v>46718.13</v>
      </c>
      <c r="K6558">
        <v>5.92</v>
      </c>
      <c r="L6558">
        <v>2524378.46</v>
      </c>
      <c r="M6558">
        <v>-7.287254355314822E-2</v>
      </c>
      <c r="N6558">
        <v>-1.482806879635226E-2</v>
      </c>
      <c r="O6558">
        <v>0.16746070565010579</v>
      </c>
      <c r="P6558">
        <v>1.6472661172374701E-2</v>
      </c>
      <c r="Q6558">
        <v>2.0873728066696642E-6</v>
      </c>
      <c r="R6558">
        <v>329019</v>
      </c>
      <c r="S6558">
        <v>0.1303366373994492</v>
      </c>
    </row>
    <row r="6559" spans="1:19" x14ac:dyDescent="0.3">
      <c r="A6559" s="2">
        <v>44712</v>
      </c>
      <c r="B6559" t="s">
        <v>65</v>
      </c>
      <c r="C6559" t="s">
        <v>68</v>
      </c>
      <c r="D6559">
        <v>11</v>
      </c>
      <c r="E6559" t="s">
        <v>64</v>
      </c>
      <c r="F6559">
        <v>2319878.1800000002</v>
      </c>
      <c r="G6559">
        <v>-197137.49</v>
      </c>
      <c r="H6559">
        <v>-34301.67</v>
      </c>
      <c r="I6559">
        <v>31546.519317999999</v>
      </c>
      <c r="J6559">
        <v>39084.410000000003</v>
      </c>
      <c r="K6559">
        <v>1129.9100000000001</v>
      </c>
      <c r="L6559">
        <v>2038653.07</v>
      </c>
      <c r="M6559">
        <v>-8.4977518086747111E-2</v>
      </c>
      <c r="N6559">
        <v>-1.478597897756855E-2</v>
      </c>
      <c r="O6559">
        <v>0.16010962447522331</v>
      </c>
      <c r="P6559">
        <v>1.6847613093201302E-2</v>
      </c>
      <c r="Q6559">
        <v>4.8705574703926911E-4</v>
      </c>
      <c r="R6559">
        <v>282928.40000000002</v>
      </c>
      <c r="S6559">
        <v>0.13878202434904729</v>
      </c>
    </row>
    <row r="6560" spans="1:19" x14ac:dyDescent="0.3">
      <c r="A6560" s="2">
        <v>44712</v>
      </c>
      <c r="B6560" t="s">
        <v>65</v>
      </c>
      <c r="C6560" t="s">
        <v>68</v>
      </c>
      <c r="D6560">
        <v>12</v>
      </c>
      <c r="E6560" t="s">
        <v>64</v>
      </c>
      <c r="F6560">
        <v>1849859.28</v>
      </c>
      <c r="G6560">
        <v>-142643.59</v>
      </c>
      <c r="H6560">
        <v>-27362.49</v>
      </c>
      <c r="I6560">
        <v>26385.581567000001</v>
      </c>
      <c r="J6560">
        <v>48422.74</v>
      </c>
      <c r="K6560">
        <v>886.63</v>
      </c>
      <c r="L6560">
        <v>1647436.16</v>
      </c>
      <c r="M6560">
        <v>-7.7110508643662881E-2</v>
      </c>
      <c r="N6560">
        <v>-1.4791660260773999E-2</v>
      </c>
      <c r="O6560">
        <v>0.1679419335381083</v>
      </c>
      <c r="P6560">
        <v>2.617644516181793E-2</v>
      </c>
      <c r="Q6560">
        <v>4.7929591703861927E-4</v>
      </c>
      <c r="R6560">
        <v>230144.35</v>
      </c>
      <c r="S6560">
        <v>0.13969849368852019</v>
      </c>
    </row>
    <row r="6561" spans="1:19" x14ac:dyDescent="0.3">
      <c r="A6561" s="2">
        <v>44712</v>
      </c>
      <c r="B6561" t="s">
        <v>65</v>
      </c>
      <c r="C6561" t="s">
        <v>68</v>
      </c>
      <c r="D6561">
        <v>13</v>
      </c>
      <c r="E6561" t="s">
        <v>64</v>
      </c>
      <c r="F6561">
        <v>1614156.25</v>
      </c>
      <c r="G6561">
        <v>-104036.2</v>
      </c>
      <c r="H6561">
        <v>-23907.91</v>
      </c>
      <c r="I6561">
        <v>22867.083922000002</v>
      </c>
      <c r="J6561">
        <v>28972.66</v>
      </c>
      <c r="K6561">
        <v>0</v>
      </c>
      <c r="L6561">
        <v>1453061.1</v>
      </c>
      <c r="M6561">
        <v>-6.4452372563065061E-2</v>
      </c>
      <c r="N6561">
        <v>-1.4811397595493001E-2</v>
      </c>
      <c r="O6561">
        <v>0.16680012977977729</v>
      </c>
      <c r="P6561">
        <v>1.7949104989061621E-2</v>
      </c>
      <c r="Q6561">
        <v>0</v>
      </c>
      <c r="R6561">
        <v>237646.03</v>
      </c>
      <c r="S6561">
        <v>0.1635485458939063</v>
      </c>
    </row>
    <row r="6562" spans="1:19" x14ac:dyDescent="0.3">
      <c r="A6562" s="2">
        <v>44712</v>
      </c>
      <c r="B6562" t="s">
        <v>65</v>
      </c>
      <c r="C6562" t="s">
        <v>68</v>
      </c>
      <c r="D6562">
        <v>14</v>
      </c>
      <c r="E6562" t="s">
        <v>64</v>
      </c>
      <c r="F6562">
        <v>1460719.42</v>
      </c>
      <c r="G6562">
        <v>-102207.84</v>
      </c>
      <c r="H6562">
        <v>-24685.51</v>
      </c>
      <c r="I6562">
        <v>21041.203656999998</v>
      </c>
      <c r="J6562">
        <v>31715.74</v>
      </c>
      <c r="K6562">
        <v>0.02</v>
      </c>
      <c r="L6562">
        <v>1313754.43</v>
      </c>
      <c r="M6562">
        <v>-6.9970891466617183E-2</v>
      </c>
      <c r="N6562">
        <v>-1.689955624742772E-2</v>
      </c>
      <c r="O6562">
        <v>0.16960355353429091</v>
      </c>
      <c r="P6562">
        <v>2.1712410724299129E-2</v>
      </c>
      <c r="Q6562">
        <v>1.3691883414543769E-8</v>
      </c>
      <c r="R6562">
        <v>159529.82999999999</v>
      </c>
      <c r="S6562">
        <v>0.1214304792106391</v>
      </c>
    </row>
    <row r="6563" spans="1:19" x14ac:dyDescent="0.3">
      <c r="A6563" s="2">
        <v>44712</v>
      </c>
      <c r="B6563" t="s">
        <v>65</v>
      </c>
      <c r="C6563" t="s">
        <v>68</v>
      </c>
      <c r="D6563">
        <v>15</v>
      </c>
      <c r="E6563" t="s">
        <v>64</v>
      </c>
      <c r="F6563">
        <v>556114.97</v>
      </c>
      <c r="G6563">
        <v>-32207.919999999998</v>
      </c>
      <c r="H6563">
        <v>-7755.9</v>
      </c>
      <c r="I6563">
        <v>8003.6754629999996</v>
      </c>
      <c r="J6563">
        <v>21425.33</v>
      </c>
      <c r="K6563">
        <v>0</v>
      </c>
      <c r="L6563">
        <v>502349.51</v>
      </c>
      <c r="M6563">
        <v>-5.7915937778118078E-2</v>
      </c>
      <c r="N6563">
        <v>-1.394657655052875E-2</v>
      </c>
      <c r="O6563">
        <v>0.16945565051025099</v>
      </c>
      <c r="P6563">
        <v>3.8526799593256771E-2</v>
      </c>
      <c r="Q6563">
        <v>0</v>
      </c>
      <c r="R6563">
        <v>91185.64</v>
      </c>
      <c r="S6563">
        <v>0.18151832177561</v>
      </c>
    </row>
    <row r="6564" spans="1:19" x14ac:dyDescent="0.3">
      <c r="A6564" s="2">
        <v>44712</v>
      </c>
      <c r="B6564" t="s">
        <v>65</v>
      </c>
      <c r="C6564" t="s">
        <v>68</v>
      </c>
      <c r="D6564">
        <v>16</v>
      </c>
      <c r="E6564" t="s">
        <v>64</v>
      </c>
      <c r="F6564">
        <v>483212.28</v>
      </c>
      <c r="G6564">
        <v>-34706.160000000003</v>
      </c>
      <c r="H6564">
        <v>-6791.4900000000007</v>
      </c>
      <c r="I6564">
        <v>7059.5898779999998</v>
      </c>
      <c r="J6564">
        <v>6224.07</v>
      </c>
      <c r="K6564">
        <v>0</v>
      </c>
      <c r="L6564">
        <v>442324.1</v>
      </c>
      <c r="M6564">
        <v>-7.1823836927323123E-2</v>
      </c>
      <c r="N6564">
        <v>-1.405487873776718E-2</v>
      </c>
      <c r="O6564">
        <v>0.17201751908251681</v>
      </c>
      <c r="P6564">
        <v>1.288061222285162E-2</v>
      </c>
      <c r="Q6564">
        <v>0</v>
      </c>
      <c r="R6564">
        <v>100373</v>
      </c>
      <c r="S6564">
        <v>0.2269218430558046</v>
      </c>
    </row>
    <row r="6565" spans="1:19" x14ac:dyDescent="0.3">
      <c r="A6565" s="2">
        <v>44742</v>
      </c>
      <c r="B6565" t="s">
        <v>65</v>
      </c>
      <c r="C6565" t="s">
        <v>68</v>
      </c>
      <c r="D6565">
        <v>0</v>
      </c>
      <c r="E6565" t="s">
        <v>64</v>
      </c>
      <c r="F6565">
        <v>293803.31</v>
      </c>
      <c r="G6565">
        <v>-73055.59</v>
      </c>
      <c r="H6565">
        <v>-1223.9100000000001</v>
      </c>
      <c r="I6565">
        <v>38392.514856000002</v>
      </c>
      <c r="J6565">
        <v>0</v>
      </c>
      <c r="K6565">
        <v>0</v>
      </c>
      <c r="L6565">
        <v>4651955.22</v>
      </c>
      <c r="M6565">
        <v>-0.24865475477454629</v>
      </c>
      <c r="N6565">
        <v>-4.1657461245075827E-3</v>
      </c>
      <c r="O6565">
        <v>1.58986953124524</v>
      </c>
      <c r="P6565">
        <v>0</v>
      </c>
      <c r="Q6565">
        <v>0</v>
      </c>
      <c r="R6565">
        <v>0</v>
      </c>
      <c r="S6565">
        <v>0</v>
      </c>
    </row>
    <row r="6566" spans="1:19" x14ac:dyDescent="0.3">
      <c r="A6566" s="2">
        <v>44742</v>
      </c>
      <c r="B6566" t="s">
        <v>65</v>
      </c>
      <c r="C6566" t="s">
        <v>68</v>
      </c>
      <c r="D6566">
        <v>1</v>
      </c>
      <c r="E6566" t="s">
        <v>64</v>
      </c>
      <c r="F6566">
        <v>8131961.7599999998</v>
      </c>
      <c r="G6566">
        <v>-332453.59000000003</v>
      </c>
      <c r="H6566">
        <v>-123295.21</v>
      </c>
      <c r="I6566">
        <v>112292.51797299999</v>
      </c>
      <c r="J6566">
        <v>0</v>
      </c>
      <c r="K6566">
        <v>33.99</v>
      </c>
      <c r="L6566">
        <v>7789844.209999999</v>
      </c>
      <c r="M6566">
        <v>-4.0882335629674679E-2</v>
      </c>
      <c r="N6566">
        <v>-1.5161803958114039E-2</v>
      </c>
      <c r="O6566">
        <v>0.1680068937434559</v>
      </c>
      <c r="P6566">
        <v>0</v>
      </c>
      <c r="Q6566">
        <v>4.1798032262266811E-6</v>
      </c>
      <c r="R6566">
        <v>27816.73</v>
      </c>
      <c r="S6566">
        <v>3.5708968305542019E-3</v>
      </c>
    </row>
    <row r="6567" spans="1:19" x14ac:dyDescent="0.3">
      <c r="A6567" s="2">
        <v>44742</v>
      </c>
      <c r="B6567" t="s">
        <v>65</v>
      </c>
      <c r="C6567" t="s">
        <v>68</v>
      </c>
      <c r="D6567">
        <v>2</v>
      </c>
      <c r="E6567" t="s">
        <v>64</v>
      </c>
      <c r="F6567">
        <v>6435309.6600000001</v>
      </c>
      <c r="G6567">
        <v>-336936.66</v>
      </c>
      <c r="H6567">
        <v>-91889.3</v>
      </c>
      <c r="I6567">
        <v>89541.027665000001</v>
      </c>
      <c r="J6567">
        <v>0</v>
      </c>
      <c r="K6567">
        <v>0</v>
      </c>
      <c r="L6567">
        <v>6092161.04</v>
      </c>
      <c r="M6567">
        <v>-5.2357489818135657E-2</v>
      </c>
      <c r="N6567">
        <v>-1.4278924380462519E-2</v>
      </c>
      <c r="O6567">
        <v>0.16928724399422809</v>
      </c>
      <c r="P6567">
        <v>0</v>
      </c>
      <c r="Q6567">
        <v>0</v>
      </c>
      <c r="R6567">
        <v>43471.42</v>
      </c>
      <c r="S6567">
        <v>7.1356321204535979E-3</v>
      </c>
    </row>
    <row r="6568" spans="1:19" x14ac:dyDescent="0.3">
      <c r="A6568" s="2">
        <v>44742</v>
      </c>
      <c r="B6568" t="s">
        <v>65</v>
      </c>
      <c r="C6568" t="s">
        <v>68</v>
      </c>
      <c r="D6568">
        <v>3</v>
      </c>
      <c r="E6568" t="s">
        <v>64</v>
      </c>
      <c r="F6568">
        <v>5195449.42</v>
      </c>
      <c r="G6568">
        <v>-341620.46</v>
      </c>
      <c r="H6568">
        <v>-80154.600000000006</v>
      </c>
      <c r="I6568">
        <v>76784.908884000004</v>
      </c>
      <c r="J6568">
        <v>0</v>
      </c>
      <c r="K6568">
        <v>0</v>
      </c>
      <c r="L6568">
        <v>4852238.2300000004</v>
      </c>
      <c r="M6568">
        <v>-6.5753784202945822E-2</v>
      </c>
      <c r="N6568">
        <v>-1.542784724098036E-2</v>
      </c>
      <c r="O6568">
        <v>0.1798143559680733</v>
      </c>
      <c r="P6568">
        <v>0</v>
      </c>
      <c r="Q6568">
        <v>0</v>
      </c>
      <c r="R6568">
        <v>84219.790000000008</v>
      </c>
      <c r="S6568">
        <v>1.7356895108589919E-2</v>
      </c>
    </row>
    <row r="6569" spans="1:19" x14ac:dyDescent="0.3">
      <c r="A6569" s="2">
        <v>44742</v>
      </c>
      <c r="B6569" t="s">
        <v>65</v>
      </c>
      <c r="C6569" t="s">
        <v>68</v>
      </c>
      <c r="D6569">
        <v>4</v>
      </c>
      <c r="E6569" t="s">
        <v>64</v>
      </c>
      <c r="F6569">
        <v>5449515.4499999993</v>
      </c>
      <c r="G6569">
        <v>-307001.96999999997</v>
      </c>
      <c r="H6569">
        <v>-82467.509999999995</v>
      </c>
      <c r="I6569">
        <v>81547.060763000001</v>
      </c>
      <c r="J6569">
        <v>0</v>
      </c>
      <c r="K6569">
        <v>0</v>
      </c>
      <c r="L6569">
        <v>5142375.9000000004</v>
      </c>
      <c r="M6569">
        <v>-5.6335645401280603E-2</v>
      </c>
      <c r="N6569">
        <v>-1.5132998659541369E-2</v>
      </c>
      <c r="O6569">
        <v>0.1820631421367625</v>
      </c>
      <c r="P6569">
        <v>0</v>
      </c>
      <c r="Q6569">
        <v>0</v>
      </c>
      <c r="R6569">
        <v>145988.32999999999</v>
      </c>
      <c r="S6569">
        <v>2.8389276248747201E-2</v>
      </c>
    </row>
    <row r="6570" spans="1:19" x14ac:dyDescent="0.3">
      <c r="A6570" s="2">
        <v>44742</v>
      </c>
      <c r="B6570" t="s">
        <v>65</v>
      </c>
      <c r="C6570" t="s">
        <v>68</v>
      </c>
      <c r="D6570">
        <v>5</v>
      </c>
      <c r="E6570" t="s">
        <v>64</v>
      </c>
      <c r="F6570">
        <v>6408409.0300000003</v>
      </c>
      <c r="G6570">
        <v>-386147.29</v>
      </c>
      <c r="H6570">
        <v>-100034.79</v>
      </c>
      <c r="I6570">
        <v>97869.975812999997</v>
      </c>
      <c r="J6570">
        <v>0</v>
      </c>
      <c r="K6570">
        <v>0</v>
      </c>
      <c r="L6570">
        <v>6021277.9100000001</v>
      </c>
      <c r="M6570">
        <v>-6.0256342594910792E-2</v>
      </c>
      <c r="N6570">
        <v>-1.5609925885145939E-2</v>
      </c>
      <c r="O6570">
        <v>0.1858107631421741</v>
      </c>
      <c r="P6570">
        <v>0</v>
      </c>
      <c r="Q6570">
        <v>0</v>
      </c>
      <c r="R6570">
        <v>251147.88</v>
      </c>
      <c r="S6570">
        <v>4.1710062839467911E-2</v>
      </c>
    </row>
    <row r="6571" spans="1:19" x14ac:dyDescent="0.3">
      <c r="A6571" s="2">
        <v>44742</v>
      </c>
      <c r="B6571" t="s">
        <v>65</v>
      </c>
      <c r="C6571" t="s">
        <v>68</v>
      </c>
      <c r="D6571">
        <v>6</v>
      </c>
      <c r="E6571" t="s">
        <v>64</v>
      </c>
      <c r="F6571">
        <v>4974465.8800000008</v>
      </c>
      <c r="G6571">
        <v>-316255.95</v>
      </c>
      <c r="H6571">
        <v>-79073.840000000011</v>
      </c>
      <c r="I6571">
        <v>79189.578225999998</v>
      </c>
      <c r="J6571">
        <v>0</v>
      </c>
      <c r="K6571">
        <v>8.61</v>
      </c>
      <c r="L6571">
        <v>4589042.8499999996</v>
      </c>
      <c r="M6571">
        <v>-6.3575860731403769E-2</v>
      </c>
      <c r="N6571">
        <v>-1.5895945797501379E-2</v>
      </c>
      <c r="O6571">
        <v>0.1936837491685974</v>
      </c>
      <c r="P6571">
        <v>0</v>
      </c>
      <c r="Q6571">
        <v>1.730839090608055E-6</v>
      </c>
      <c r="R6571">
        <v>298119.02</v>
      </c>
      <c r="S6571">
        <v>6.4963224302863082E-2</v>
      </c>
    </row>
    <row r="6572" spans="1:19" x14ac:dyDescent="0.3">
      <c r="A6572" s="2">
        <v>44742</v>
      </c>
      <c r="B6572" t="s">
        <v>65</v>
      </c>
      <c r="C6572" t="s">
        <v>68</v>
      </c>
      <c r="D6572">
        <v>7</v>
      </c>
      <c r="E6572" t="s">
        <v>64</v>
      </c>
      <c r="F6572">
        <v>7930958.8500000006</v>
      </c>
      <c r="G6572">
        <v>-464581.47</v>
      </c>
      <c r="H6572">
        <v>-120693.47</v>
      </c>
      <c r="I6572">
        <v>120939.363818</v>
      </c>
      <c r="J6572">
        <v>0</v>
      </c>
      <c r="K6572">
        <v>27.14</v>
      </c>
      <c r="L6572">
        <v>7272030.4500000002</v>
      </c>
      <c r="M6572">
        <v>-5.8578222228450973E-2</v>
      </c>
      <c r="N6572">
        <v>-1.5218017427993591E-2</v>
      </c>
      <c r="O6572">
        <v>0.185529764342723</v>
      </c>
      <c r="P6572">
        <v>0</v>
      </c>
      <c r="Q6572">
        <v>3.4220326335446821E-6</v>
      </c>
      <c r="R6572">
        <v>537778.88</v>
      </c>
      <c r="S6572">
        <v>7.3951681541707517E-2</v>
      </c>
    </row>
    <row r="6573" spans="1:19" x14ac:dyDescent="0.3">
      <c r="A6573" s="2">
        <v>44742</v>
      </c>
      <c r="B6573" t="s">
        <v>65</v>
      </c>
      <c r="C6573" t="s">
        <v>68</v>
      </c>
      <c r="D6573">
        <v>8</v>
      </c>
      <c r="E6573" t="s">
        <v>64</v>
      </c>
      <c r="F6573">
        <v>7064303.96</v>
      </c>
      <c r="G6573">
        <v>-422420.99</v>
      </c>
      <c r="H6573">
        <v>-108548.34</v>
      </c>
      <c r="I6573">
        <v>107233.566221</v>
      </c>
      <c r="J6573">
        <v>0</v>
      </c>
      <c r="K6573">
        <v>19.649999999999999</v>
      </c>
      <c r="L6573">
        <v>6512493.8900000006</v>
      </c>
      <c r="M6573">
        <v>-5.9796547882404537E-2</v>
      </c>
      <c r="N6573">
        <v>-1.536575161751675E-2</v>
      </c>
      <c r="O6573">
        <v>0.18468557738685321</v>
      </c>
      <c r="P6573">
        <v>0</v>
      </c>
      <c r="Q6573">
        <v>2.7815903889843379E-6</v>
      </c>
      <c r="R6573">
        <v>603191.56000000006</v>
      </c>
      <c r="S6573">
        <v>9.2620671925114084E-2</v>
      </c>
    </row>
    <row r="6574" spans="1:19" x14ac:dyDescent="0.3">
      <c r="A6574" s="2">
        <v>44742</v>
      </c>
      <c r="B6574" t="s">
        <v>65</v>
      </c>
      <c r="C6574" t="s">
        <v>68</v>
      </c>
      <c r="D6574">
        <v>9</v>
      </c>
      <c r="E6574" t="s">
        <v>64</v>
      </c>
      <c r="F6574">
        <v>4254986.68</v>
      </c>
      <c r="G6574">
        <v>-221235.92</v>
      </c>
      <c r="H6574">
        <v>-62863.219999999987</v>
      </c>
      <c r="I6574">
        <v>64700.226806999999</v>
      </c>
      <c r="J6574">
        <v>0</v>
      </c>
      <c r="K6574">
        <v>5.25</v>
      </c>
      <c r="L6574">
        <v>3988506.6</v>
      </c>
      <c r="M6574">
        <v>-5.1994503540960572E-2</v>
      </c>
      <c r="N6574">
        <v>-1.477401099643395E-2</v>
      </c>
      <c r="O6574">
        <v>0.1850031861482819</v>
      </c>
      <c r="P6574">
        <v>0</v>
      </c>
      <c r="Q6574">
        <v>1.233846400666053E-6</v>
      </c>
      <c r="R6574">
        <v>410692.52</v>
      </c>
      <c r="S6574">
        <v>0.1029689959645548</v>
      </c>
    </row>
    <row r="6575" spans="1:19" x14ac:dyDescent="0.3">
      <c r="A6575" s="2">
        <v>44742</v>
      </c>
      <c r="B6575" t="s">
        <v>65</v>
      </c>
      <c r="C6575" t="s">
        <v>68</v>
      </c>
      <c r="D6575">
        <v>10</v>
      </c>
      <c r="E6575" t="s">
        <v>64</v>
      </c>
      <c r="F6575">
        <v>4363164.12</v>
      </c>
      <c r="G6575">
        <v>-308996.11</v>
      </c>
      <c r="H6575">
        <v>-65647.790000000008</v>
      </c>
      <c r="I6575">
        <v>64859.493238000003</v>
      </c>
      <c r="J6575">
        <v>0</v>
      </c>
      <c r="K6575">
        <v>316.79000000000002</v>
      </c>
      <c r="L6575">
        <v>4013389.72</v>
      </c>
      <c r="M6575">
        <v>-7.0819272780415138E-2</v>
      </c>
      <c r="N6575">
        <v>-1.5045913514708679E-2</v>
      </c>
      <c r="O6575">
        <v>0.18086045188592781</v>
      </c>
      <c r="P6575">
        <v>0</v>
      </c>
      <c r="Q6575">
        <v>7.2605565889187764E-5</v>
      </c>
      <c r="R6575">
        <v>428320.31</v>
      </c>
      <c r="S6575">
        <v>0.10672283029618169</v>
      </c>
    </row>
    <row r="6576" spans="1:19" x14ac:dyDescent="0.3">
      <c r="A6576" s="2">
        <v>44742</v>
      </c>
      <c r="B6576" t="s">
        <v>65</v>
      </c>
      <c r="C6576" t="s">
        <v>68</v>
      </c>
      <c r="D6576">
        <v>11</v>
      </c>
      <c r="E6576" t="s">
        <v>64</v>
      </c>
      <c r="F6576">
        <v>2524378.46</v>
      </c>
      <c r="G6576">
        <v>-190315.76</v>
      </c>
      <c r="H6576">
        <v>-35373.21</v>
      </c>
      <c r="I6576">
        <v>35227.352892000003</v>
      </c>
      <c r="J6576">
        <v>0</v>
      </c>
      <c r="K6576">
        <v>11481.86</v>
      </c>
      <c r="L6576">
        <v>2281521.65</v>
      </c>
      <c r="M6576">
        <v>-7.5391136081869439E-2</v>
      </c>
      <c r="N6576">
        <v>-1.40126413533096E-2</v>
      </c>
      <c r="O6576">
        <v>0.16978415359557461</v>
      </c>
      <c r="P6576">
        <v>0</v>
      </c>
      <c r="Q6576">
        <v>4.5483908938123334E-3</v>
      </c>
      <c r="R6576">
        <v>298483.86</v>
      </c>
      <c r="S6576">
        <v>0.13082666123286621</v>
      </c>
    </row>
    <row r="6577" spans="1:19" x14ac:dyDescent="0.3">
      <c r="A6577" s="2">
        <v>44742</v>
      </c>
      <c r="B6577" t="s">
        <v>65</v>
      </c>
      <c r="C6577" t="s">
        <v>68</v>
      </c>
      <c r="D6577">
        <v>12</v>
      </c>
      <c r="E6577" t="s">
        <v>64</v>
      </c>
      <c r="F6577">
        <v>2038653.07</v>
      </c>
      <c r="G6577">
        <v>-166299.89000000001</v>
      </c>
      <c r="H6577">
        <v>-27284.89</v>
      </c>
      <c r="I6577">
        <v>27430.856204</v>
      </c>
      <c r="J6577">
        <v>0</v>
      </c>
      <c r="K6577">
        <v>948.93999999999994</v>
      </c>
      <c r="L6577">
        <v>1848158.38</v>
      </c>
      <c r="M6577">
        <v>-8.1573413567615993E-2</v>
      </c>
      <c r="N6577">
        <v>-1.338378285227314E-2</v>
      </c>
      <c r="O6577">
        <v>0.16370714994451371</v>
      </c>
      <c r="P6577">
        <v>0</v>
      </c>
      <c r="Q6577">
        <v>4.6547400043892701E-4</v>
      </c>
      <c r="R6577">
        <v>248052.27</v>
      </c>
      <c r="S6577">
        <v>0.13421591606234529</v>
      </c>
    </row>
    <row r="6578" spans="1:19" x14ac:dyDescent="0.3">
      <c r="A6578" s="2">
        <v>44742</v>
      </c>
      <c r="B6578" t="s">
        <v>65</v>
      </c>
      <c r="C6578" t="s">
        <v>68</v>
      </c>
      <c r="D6578">
        <v>13</v>
      </c>
      <c r="E6578" t="s">
        <v>64</v>
      </c>
      <c r="F6578">
        <v>1647436.16</v>
      </c>
      <c r="G6578">
        <v>-92528.8</v>
      </c>
      <c r="H6578">
        <v>-23397.34</v>
      </c>
      <c r="I6578">
        <v>23614.741711999999</v>
      </c>
      <c r="J6578">
        <v>0</v>
      </c>
      <c r="K6578">
        <v>1.81</v>
      </c>
      <c r="L6578">
        <v>1532805.69</v>
      </c>
      <c r="M6578">
        <v>-5.6165332682754747E-2</v>
      </c>
      <c r="N6578">
        <v>-1.420227415671148E-2</v>
      </c>
      <c r="O6578">
        <v>0.17439989348621149</v>
      </c>
      <c r="P6578">
        <v>0</v>
      </c>
      <c r="Q6578">
        <v>1.0986768676972591E-6</v>
      </c>
      <c r="R6578">
        <v>219391.48</v>
      </c>
      <c r="S6578">
        <v>0.14313065343592249</v>
      </c>
    </row>
    <row r="6579" spans="1:19" x14ac:dyDescent="0.3">
      <c r="A6579" s="2">
        <v>44742</v>
      </c>
      <c r="B6579" t="s">
        <v>65</v>
      </c>
      <c r="C6579" t="s">
        <v>68</v>
      </c>
      <c r="D6579">
        <v>14</v>
      </c>
      <c r="E6579" t="s">
        <v>64</v>
      </c>
      <c r="F6579">
        <v>1453061.1</v>
      </c>
      <c r="G6579">
        <v>-90911.01</v>
      </c>
      <c r="H6579">
        <v>-19949.36</v>
      </c>
      <c r="I6579">
        <v>20494.968094</v>
      </c>
      <c r="J6579">
        <v>0</v>
      </c>
      <c r="K6579">
        <v>1.3</v>
      </c>
      <c r="L6579">
        <v>1350898.65</v>
      </c>
      <c r="M6579">
        <v>-6.2565166736622421E-2</v>
      </c>
      <c r="N6579">
        <v>-1.372919555825973E-2</v>
      </c>
      <c r="O6579">
        <v>0.1716069923994708</v>
      </c>
      <c r="P6579">
        <v>0</v>
      </c>
      <c r="Q6579">
        <v>8.9466299799781298E-7</v>
      </c>
      <c r="R6579">
        <v>205512.29</v>
      </c>
      <c r="S6579">
        <v>0.1521300580173057</v>
      </c>
    </row>
    <row r="6580" spans="1:19" x14ac:dyDescent="0.3">
      <c r="A6580" s="2">
        <v>44742</v>
      </c>
      <c r="B6580" t="s">
        <v>65</v>
      </c>
      <c r="C6580" t="s">
        <v>68</v>
      </c>
      <c r="D6580">
        <v>15</v>
      </c>
      <c r="E6580" t="s">
        <v>64</v>
      </c>
      <c r="F6580">
        <v>1313754.43</v>
      </c>
      <c r="G6580">
        <v>-86899.599999999991</v>
      </c>
      <c r="H6580">
        <v>-18587.04</v>
      </c>
      <c r="I6580">
        <v>18815.360508999998</v>
      </c>
      <c r="J6580">
        <v>0</v>
      </c>
      <c r="K6580">
        <v>4.33</v>
      </c>
      <c r="L6580">
        <v>1213131.74</v>
      </c>
      <c r="M6580">
        <v>-6.6145999599027033E-2</v>
      </c>
      <c r="N6580">
        <v>-1.4148032216340461E-2</v>
      </c>
      <c r="O6580">
        <v>0.1742488659209824</v>
      </c>
      <c r="P6580">
        <v>0</v>
      </c>
      <c r="Q6580">
        <v>3.2958975445662251E-6</v>
      </c>
      <c r="R6580">
        <v>144534.85999999999</v>
      </c>
      <c r="S6580">
        <v>0.11914193259835081</v>
      </c>
    </row>
    <row r="6581" spans="1:19" x14ac:dyDescent="0.3">
      <c r="A6581" s="2">
        <v>44742</v>
      </c>
      <c r="B6581" t="s">
        <v>65</v>
      </c>
      <c r="C6581" t="s">
        <v>68</v>
      </c>
      <c r="D6581">
        <v>16</v>
      </c>
      <c r="E6581" t="s">
        <v>64</v>
      </c>
      <c r="F6581">
        <v>502349.51</v>
      </c>
      <c r="G6581">
        <v>-18830.37</v>
      </c>
      <c r="H6581">
        <v>-6887.34</v>
      </c>
      <c r="I6581">
        <v>7395.1326280000003</v>
      </c>
      <c r="J6581">
        <v>0</v>
      </c>
      <c r="K6581">
        <v>0</v>
      </c>
      <c r="L6581">
        <v>478840.96</v>
      </c>
      <c r="M6581">
        <v>-3.7484599119047612E-2</v>
      </c>
      <c r="N6581">
        <v>-1.371025523643887E-2</v>
      </c>
      <c r="O6581">
        <v>0.17910660177744911</v>
      </c>
      <c r="P6581">
        <v>0</v>
      </c>
      <c r="Q6581">
        <v>0</v>
      </c>
      <c r="R6581">
        <v>85426.05</v>
      </c>
      <c r="S6581">
        <v>0.17840171818217049</v>
      </c>
    </row>
    <row r="6582" spans="1:19" x14ac:dyDescent="0.3">
      <c r="A6582" s="2">
        <v>44742</v>
      </c>
      <c r="B6582" t="s">
        <v>65</v>
      </c>
      <c r="C6582" t="s">
        <v>68</v>
      </c>
      <c r="D6582">
        <v>17</v>
      </c>
      <c r="E6582" t="s">
        <v>64</v>
      </c>
      <c r="F6582">
        <v>442324.1</v>
      </c>
      <c r="G6582">
        <v>-24530.35</v>
      </c>
      <c r="H6582">
        <v>-6149.4999999999991</v>
      </c>
      <c r="I6582">
        <v>6304.4339019999998</v>
      </c>
      <c r="J6582">
        <v>0</v>
      </c>
      <c r="K6582">
        <v>637.28</v>
      </c>
      <c r="L6582">
        <v>416896.66</v>
      </c>
      <c r="M6582">
        <v>-5.5457864493478878E-2</v>
      </c>
      <c r="N6582">
        <v>-1.390270166151923E-2</v>
      </c>
      <c r="O6582">
        <v>0.17341118380768011</v>
      </c>
      <c r="P6582">
        <v>0</v>
      </c>
      <c r="Q6582">
        <v>1.4407535108306329E-3</v>
      </c>
      <c r="R6582">
        <v>82495.06</v>
      </c>
      <c r="S6582">
        <v>0.19787891800332491</v>
      </c>
    </row>
    <row r="6583" spans="1:19" x14ac:dyDescent="0.3">
      <c r="A6583" s="2">
        <v>44773</v>
      </c>
      <c r="B6583" t="s">
        <v>65</v>
      </c>
      <c r="C6583" t="s">
        <v>68</v>
      </c>
      <c r="D6583">
        <v>0</v>
      </c>
      <c r="E6583" t="s">
        <v>64</v>
      </c>
      <c r="F6583">
        <v>172050.71</v>
      </c>
      <c r="G6583">
        <v>-82652.12000000001</v>
      </c>
      <c r="H6583">
        <v>-901.54</v>
      </c>
      <c r="I6583">
        <v>49446.265814000013</v>
      </c>
      <c r="J6583">
        <v>0</v>
      </c>
      <c r="K6583">
        <v>0</v>
      </c>
      <c r="L6583">
        <v>5693257.4900000002</v>
      </c>
      <c r="M6583">
        <v>-0.480393948970045</v>
      </c>
      <c r="N6583">
        <v>-5.2399667516629259E-3</v>
      </c>
      <c r="O6583">
        <v>3.3838273840255142</v>
      </c>
      <c r="P6583">
        <v>0</v>
      </c>
      <c r="Q6583">
        <v>0</v>
      </c>
      <c r="R6583">
        <v>4121.93</v>
      </c>
      <c r="S6583">
        <v>7.2400203350015703E-4</v>
      </c>
    </row>
    <row r="6584" spans="1:19" x14ac:dyDescent="0.3">
      <c r="A6584" s="2">
        <v>44773</v>
      </c>
      <c r="B6584" t="s">
        <v>65</v>
      </c>
      <c r="C6584" t="s">
        <v>68</v>
      </c>
      <c r="D6584">
        <v>1</v>
      </c>
      <c r="E6584" t="s">
        <v>64</v>
      </c>
      <c r="F6584">
        <v>4651955.22</v>
      </c>
      <c r="G6584">
        <v>-202253.98</v>
      </c>
      <c r="H6584">
        <v>-71919.960000000006</v>
      </c>
      <c r="I6584">
        <v>71712.066472000006</v>
      </c>
      <c r="J6584">
        <v>0</v>
      </c>
      <c r="K6584">
        <v>1.85</v>
      </c>
      <c r="L6584">
        <v>4449592.04</v>
      </c>
      <c r="M6584">
        <v>-4.3477198389712791E-2</v>
      </c>
      <c r="N6584">
        <v>-1.546015741742243E-2</v>
      </c>
      <c r="O6584">
        <v>0.1815047029614634</v>
      </c>
      <c r="P6584">
        <v>0</v>
      </c>
      <c r="Q6584">
        <v>3.9768224596108651E-7</v>
      </c>
      <c r="R6584">
        <v>4022.74</v>
      </c>
      <c r="S6584">
        <v>9.0406939868581751E-4</v>
      </c>
    </row>
    <row r="6585" spans="1:19" x14ac:dyDescent="0.3">
      <c r="A6585" s="2">
        <v>44773</v>
      </c>
      <c r="B6585" t="s">
        <v>65</v>
      </c>
      <c r="C6585" t="s">
        <v>68</v>
      </c>
      <c r="D6585">
        <v>2</v>
      </c>
      <c r="E6585" t="s">
        <v>64</v>
      </c>
      <c r="F6585">
        <v>7789844.21</v>
      </c>
      <c r="G6585">
        <v>-343661.31</v>
      </c>
      <c r="H6585">
        <v>-98831.65</v>
      </c>
      <c r="I6585">
        <v>109742.764828</v>
      </c>
      <c r="J6585">
        <v>0</v>
      </c>
      <c r="K6585">
        <v>45.97</v>
      </c>
      <c r="L6585">
        <v>7458826.2800000003</v>
      </c>
      <c r="M6585">
        <v>-4.4116583173619078E-2</v>
      </c>
      <c r="N6585">
        <v>-1.2687243459006219E-2</v>
      </c>
      <c r="O6585">
        <v>0.16587399167254971</v>
      </c>
      <c r="P6585">
        <v>0</v>
      </c>
      <c r="Q6585">
        <v>5.9012733452342054E-6</v>
      </c>
      <c r="R6585">
        <v>73207.689999999988</v>
      </c>
      <c r="S6585">
        <v>9.8149075004331631E-3</v>
      </c>
    </row>
    <row r="6586" spans="1:19" x14ac:dyDescent="0.3">
      <c r="A6586" s="2">
        <v>44773</v>
      </c>
      <c r="B6586" t="s">
        <v>65</v>
      </c>
      <c r="C6586" t="s">
        <v>68</v>
      </c>
      <c r="D6586">
        <v>3</v>
      </c>
      <c r="E6586" t="s">
        <v>64</v>
      </c>
      <c r="F6586">
        <v>6092161.04</v>
      </c>
      <c r="G6586">
        <v>-328532.46000000002</v>
      </c>
      <c r="H6586">
        <v>-83934.2</v>
      </c>
      <c r="I6586">
        <v>87222.380686999997</v>
      </c>
      <c r="J6586">
        <v>0</v>
      </c>
      <c r="K6586">
        <v>0</v>
      </c>
      <c r="L6586">
        <v>5768323.040000001</v>
      </c>
      <c r="M6586">
        <v>-5.3927080693191909E-2</v>
      </c>
      <c r="N6586">
        <v>-1.3777409928743449E-2</v>
      </c>
      <c r="O6586">
        <v>0.16857288985253721</v>
      </c>
      <c r="P6586">
        <v>0</v>
      </c>
      <c r="Q6586">
        <v>0</v>
      </c>
      <c r="R6586">
        <v>85321.05</v>
      </c>
      <c r="S6586">
        <v>1.4791309260654721E-2</v>
      </c>
    </row>
    <row r="6587" spans="1:19" x14ac:dyDescent="0.3">
      <c r="A6587" s="2">
        <v>44773</v>
      </c>
      <c r="B6587" t="s">
        <v>65</v>
      </c>
      <c r="C6587" t="s">
        <v>68</v>
      </c>
      <c r="D6587">
        <v>4</v>
      </c>
      <c r="E6587" t="s">
        <v>64</v>
      </c>
      <c r="F6587">
        <v>4852238.2300000004</v>
      </c>
      <c r="G6587">
        <v>-297144.65999999997</v>
      </c>
      <c r="H6587">
        <v>-67400.09</v>
      </c>
      <c r="I6587">
        <v>73980.188093000004</v>
      </c>
      <c r="J6587">
        <v>0</v>
      </c>
      <c r="K6587">
        <v>0</v>
      </c>
      <c r="L6587">
        <v>4562054.8899999997</v>
      </c>
      <c r="M6587">
        <v>-6.1238679123963767E-2</v>
      </c>
      <c r="N6587">
        <v>-1.3890515429206369E-2</v>
      </c>
      <c r="O6587">
        <v>0.17951654722300489</v>
      </c>
      <c r="P6587">
        <v>0</v>
      </c>
      <c r="Q6587">
        <v>0</v>
      </c>
      <c r="R6587">
        <v>134571.23000000001</v>
      </c>
      <c r="S6587">
        <v>2.949794188030912E-2</v>
      </c>
    </row>
    <row r="6588" spans="1:19" x14ac:dyDescent="0.3">
      <c r="A6588" s="2">
        <v>44773</v>
      </c>
      <c r="B6588" t="s">
        <v>65</v>
      </c>
      <c r="C6588" t="s">
        <v>68</v>
      </c>
      <c r="D6588">
        <v>5</v>
      </c>
      <c r="E6588" t="s">
        <v>64</v>
      </c>
      <c r="F6588">
        <v>5142375.9000000004</v>
      </c>
      <c r="G6588">
        <v>-305701.44000000012</v>
      </c>
      <c r="H6588">
        <v>-74347.17</v>
      </c>
      <c r="I6588">
        <v>78719.231281</v>
      </c>
      <c r="J6588">
        <v>0</v>
      </c>
      <c r="K6588">
        <v>2.34</v>
      </c>
      <c r="L6588">
        <v>4842185.0199999996</v>
      </c>
      <c r="M6588">
        <v>-5.944750946736508E-2</v>
      </c>
      <c r="N6588">
        <v>-1.44577470503469E-2</v>
      </c>
      <c r="O6588">
        <v>0.18023876183044921</v>
      </c>
      <c r="P6588">
        <v>0</v>
      </c>
      <c r="Q6588">
        <v>4.5504258060948051E-7</v>
      </c>
      <c r="R6588">
        <v>200816.45</v>
      </c>
      <c r="S6588">
        <v>4.1472279388448482E-2</v>
      </c>
    </row>
    <row r="6589" spans="1:19" x14ac:dyDescent="0.3">
      <c r="A6589" s="2">
        <v>44773</v>
      </c>
      <c r="B6589" t="s">
        <v>65</v>
      </c>
      <c r="C6589" t="s">
        <v>68</v>
      </c>
      <c r="D6589">
        <v>6</v>
      </c>
      <c r="E6589" t="s">
        <v>64</v>
      </c>
      <c r="F6589">
        <v>6021277.9100000001</v>
      </c>
      <c r="G6589">
        <v>-360154.77</v>
      </c>
      <c r="H6589">
        <v>-83733.550000000017</v>
      </c>
      <c r="I6589">
        <v>93715.435936000009</v>
      </c>
      <c r="J6589">
        <v>15955.62</v>
      </c>
      <c r="K6589">
        <v>11.26</v>
      </c>
      <c r="L6589">
        <v>5620636.7300000004</v>
      </c>
      <c r="M6589">
        <v>-5.9813676661869937E-2</v>
      </c>
      <c r="N6589">
        <v>-1.3906275586605499E-2</v>
      </c>
      <c r="O6589">
        <v>0.1832540695969862</v>
      </c>
      <c r="P6589">
        <v>2.6498727078352038E-3</v>
      </c>
      <c r="Q6589">
        <v>1.870034927519231E-6</v>
      </c>
      <c r="R6589">
        <v>322692.94</v>
      </c>
      <c r="S6589">
        <v>5.7412167962685598E-2</v>
      </c>
    </row>
    <row r="6590" spans="1:19" x14ac:dyDescent="0.3">
      <c r="A6590" s="2">
        <v>44773</v>
      </c>
      <c r="B6590" t="s">
        <v>65</v>
      </c>
      <c r="C6590" t="s">
        <v>68</v>
      </c>
      <c r="D6590">
        <v>7</v>
      </c>
      <c r="E6590" t="s">
        <v>64</v>
      </c>
      <c r="F6590">
        <v>4589081.5600000015</v>
      </c>
      <c r="G6590">
        <v>-262125.15</v>
      </c>
      <c r="H6590">
        <v>-63895.58</v>
      </c>
      <c r="I6590">
        <v>73750.728300000002</v>
      </c>
      <c r="J6590">
        <v>28475.56</v>
      </c>
      <c r="K6590">
        <v>0</v>
      </c>
      <c r="L6590">
        <v>4209481.63</v>
      </c>
      <c r="M6590">
        <v>-5.7119305153513107E-2</v>
      </c>
      <c r="N6590">
        <v>-1.3923391677527741E-2</v>
      </c>
      <c r="O6590">
        <v>0.18922203451505221</v>
      </c>
      <c r="P6590">
        <v>6.2050673163455382E-3</v>
      </c>
      <c r="Q6590">
        <v>0</v>
      </c>
      <c r="R6590">
        <v>367864.44</v>
      </c>
      <c r="S6590">
        <v>8.738948695685364E-2</v>
      </c>
    </row>
    <row r="6591" spans="1:19" x14ac:dyDescent="0.3">
      <c r="A6591" s="2">
        <v>44773</v>
      </c>
      <c r="B6591" t="s">
        <v>65</v>
      </c>
      <c r="C6591" t="s">
        <v>68</v>
      </c>
      <c r="D6591">
        <v>8</v>
      </c>
      <c r="E6591" t="s">
        <v>64</v>
      </c>
      <c r="F6591">
        <v>7272027.2200000007</v>
      </c>
      <c r="G6591">
        <v>-462156.06000000011</v>
      </c>
      <c r="H6591">
        <v>-103450.17</v>
      </c>
      <c r="I6591">
        <v>113351.738228</v>
      </c>
      <c r="J6591">
        <v>45869.340333</v>
      </c>
      <c r="K6591">
        <v>3.06</v>
      </c>
      <c r="L6591">
        <v>6649963</v>
      </c>
      <c r="M6591">
        <v>-6.3552575646162124E-2</v>
      </c>
      <c r="N6591">
        <v>-1.422576770827874E-2</v>
      </c>
      <c r="O6591">
        <v>0.18352864539230651</v>
      </c>
      <c r="P6591">
        <v>6.3076414520076554E-3</v>
      </c>
      <c r="Q6591">
        <v>4.2079050413675429E-7</v>
      </c>
      <c r="R6591">
        <v>590740.81999999995</v>
      </c>
      <c r="S6591">
        <v>8.8833700277730868E-2</v>
      </c>
    </row>
    <row r="6592" spans="1:19" x14ac:dyDescent="0.3">
      <c r="A6592" s="2">
        <v>44773</v>
      </c>
      <c r="B6592" t="s">
        <v>65</v>
      </c>
      <c r="C6592" t="s">
        <v>68</v>
      </c>
      <c r="D6592">
        <v>9</v>
      </c>
      <c r="E6592" t="s">
        <v>64</v>
      </c>
      <c r="F6592">
        <v>6511707.4399999985</v>
      </c>
      <c r="G6592">
        <v>-374567.31</v>
      </c>
      <c r="H6592">
        <v>-80750.13</v>
      </c>
      <c r="I6592">
        <v>100308.51759800001</v>
      </c>
      <c r="J6592">
        <v>85764.560314000002</v>
      </c>
      <c r="K6592">
        <v>0</v>
      </c>
      <c r="L6592">
        <v>5979064.9100000001</v>
      </c>
      <c r="M6592">
        <v>-5.7522134317508591E-2</v>
      </c>
      <c r="N6592">
        <v>-1.240076135852934E-2</v>
      </c>
      <c r="O6592">
        <v>0.1813736123179768</v>
      </c>
      <c r="P6592">
        <v>1.3170825179762679E-2</v>
      </c>
      <c r="Q6592">
        <v>0</v>
      </c>
      <c r="R6592">
        <v>609535.93000000005</v>
      </c>
      <c r="S6592">
        <v>0.1019450263837326</v>
      </c>
    </row>
    <row r="6593" spans="1:19" x14ac:dyDescent="0.3">
      <c r="A6593" s="2">
        <v>44773</v>
      </c>
      <c r="B6593" t="s">
        <v>65</v>
      </c>
      <c r="C6593" t="s">
        <v>68</v>
      </c>
      <c r="D6593">
        <v>10</v>
      </c>
      <c r="E6593" t="s">
        <v>64</v>
      </c>
      <c r="F6593">
        <v>3988535.32</v>
      </c>
      <c r="G6593">
        <v>-187311.48</v>
      </c>
      <c r="H6593">
        <v>-51851.19</v>
      </c>
      <c r="I6593">
        <v>61104.320705000013</v>
      </c>
      <c r="J6593">
        <v>92587.748454</v>
      </c>
      <c r="K6593">
        <v>1.97</v>
      </c>
      <c r="L6593">
        <v>3669522.85</v>
      </c>
      <c r="M6593">
        <v>-4.6962472429603552E-2</v>
      </c>
      <c r="N6593">
        <v>-1.3000057875882111E-2</v>
      </c>
      <c r="O6593">
        <v>0.18038052590778789</v>
      </c>
      <c r="P6593">
        <v>2.3213470867295711E-2</v>
      </c>
      <c r="Q6593">
        <v>4.9391564620769105E-7</v>
      </c>
      <c r="R6593">
        <v>422281.15</v>
      </c>
      <c r="S6593">
        <v>0.1150779453519413</v>
      </c>
    </row>
    <row r="6594" spans="1:19" x14ac:dyDescent="0.3">
      <c r="A6594" s="2">
        <v>44773</v>
      </c>
      <c r="B6594" t="s">
        <v>65</v>
      </c>
      <c r="C6594" t="s">
        <v>68</v>
      </c>
      <c r="D6594">
        <v>11</v>
      </c>
      <c r="E6594" t="s">
        <v>64</v>
      </c>
      <c r="F6594">
        <v>4013319.01</v>
      </c>
      <c r="G6594">
        <v>-270387.34000000003</v>
      </c>
      <c r="H6594">
        <v>-55395.06</v>
      </c>
      <c r="I6594">
        <v>60165.337982999998</v>
      </c>
      <c r="J6594">
        <v>61159.579325999999</v>
      </c>
      <c r="K6594">
        <v>7490.81</v>
      </c>
      <c r="L6594">
        <v>3636141.11</v>
      </c>
      <c r="M6594">
        <v>-6.737250124554639E-2</v>
      </c>
      <c r="N6594">
        <v>-1.380280507529353E-2</v>
      </c>
      <c r="O6594">
        <v>0.1765118428290523</v>
      </c>
      <c r="P6594">
        <v>1.523915222627667E-2</v>
      </c>
      <c r="Q6594">
        <v>1.866487558386245E-3</v>
      </c>
      <c r="R6594">
        <v>423698.98</v>
      </c>
      <c r="S6594">
        <v>0.11652435017847811</v>
      </c>
    </row>
    <row r="6595" spans="1:19" x14ac:dyDescent="0.3">
      <c r="A6595" s="2">
        <v>44773</v>
      </c>
      <c r="B6595" t="s">
        <v>65</v>
      </c>
      <c r="C6595" t="s">
        <v>68</v>
      </c>
      <c r="D6595">
        <v>12</v>
      </c>
      <c r="E6595" t="s">
        <v>64</v>
      </c>
      <c r="F6595">
        <v>2281698.9700000002</v>
      </c>
      <c r="G6595">
        <v>-164869.67000000001</v>
      </c>
      <c r="H6595">
        <v>-29487.41</v>
      </c>
      <c r="I6595">
        <v>32169.999217</v>
      </c>
      <c r="J6595">
        <v>56240.009574000003</v>
      </c>
      <c r="K6595">
        <v>632.88</v>
      </c>
      <c r="L6595">
        <v>2041044.12</v>
      </c>
      <c r="M6595">
        <v>-7.2257415271568468E-2</v>
      </c>
      <c r="N6595">
        <v>-1.2923444498026839E-2</v>
      </c>
      <c r="O6595">
        <v>0.16600603419320439</v>
      </c>
      <c r="P6595">
        <v>2.4648303879455231E-2</v>
      </c>
      <c r="Q6595">
        <v>2.7737226002253932E-4</v>
      </c>
      <c r="R6595">
        <v>264441.14</v>
      </c>
      <c r="S6595">
        <v>0.1295616970788461</v>
      </c>
    </row>
    <row r="6596" spans="1:19" x14ac:dyDescent="0.3">
      <c r="A6596" s="2">
        <v>44773</v>
      </c>
      <c r="B6596" t="s">
        <v>65</v>
      </c>
      <c r="C6596" t="s">
        <v>68</v>
      </c>
      <c r="D6596">
        <v>13</v>
      </c>
      <c r="E6596" t="s">
        <v>64</v>
      </c>
      <c r="F6596">
        <v>1848162.6</v>
      </c>
      <c r="G6596">
        <v>-99543.849999999991</v>
      </c>
      <c r="H6596">
        <v>-22438.41</v>
      </c>
      <c r="I6596">
        <v>25617.748634</v>
      </c>
      <c r="J6596">
        <v>39574.293493999998</v>
      </c>
      <c r="K6596">
        <v>870.2</v>
      </c>
      <c r="L6596">
        <v>1701670.79</v>
      </c>
      <c r="M6596">
        <v>-5.386098063016749E-2</v>
      </c>
      <c r="N6596">
        <v>-1.2140928509212339E-2</v>
      </c>
      <c r="O6596">
        <v>0.16320443379313329</v>
      </c>
      <c r="P6596">
        <v>2.1412776935319431E-2</v>
      </c>
      <c r="Q6596">
        <v>4.7084601755278461E-4</v>
      </c>
      <c r="R6596">
        <v>225328.29</v>
      </c>
      <c r="S6596">
        <v>0.13241591224586979</v>
      </c>
    </row>
    <row r="6597" spans="1:19" x14ac:dyDescent="0.3">
      <c r="A6597" s="2">
        <v>44773</v>
      </c>
      <c r="B6597" t="s">
        <v>65</v>
      </c>
      <c r="C6597" t="s">
        <v>68</v>
      </c>
      <c r="D6597">
        <v>14</v>
      </c>
      <c r="E6597" t="s">
        <v>64</v>
      </c>
      <c r="F6597">
        <v>1532778.99</v>
      </c>
      <c r="G6597">
        <v>-88539.25</v>
      </c>
      <c r="H6597">
        <v>-20792.5</v>
      </c>
      <c r="I6597">
        <v>22269.599912999998</v>
      </c>
      <c r="J6597">
        <v>27815.16</v>
      </c>
      <c r="K6597">
        <v>0.01</v>
      </c>
      <c r="L6597">
        <v>1399842.74</v>
      </c>
      <c r="M6597">
        <v>-5.7763872402765648E-2</v>
      </c>
      <c r="N6597">
        <v>-1.356523030107556E-2</v>
      </c>
      <c r="O6597">
        <v>0.17106613629979781</v>
      </c>
      <c r="P6597">
        <v>1.814688234994662E-2</v>
      </c>
      <c r="Q6597">
        <v>6.5240977761575404E-9</v>
      </c>
      <c r="R6597">
        <v>175989.8</v>
      </c>
      <c r="S6597">
        <v>0.12572112207404099</v>
      </c>
    </row>
    <row r="6598" spans="1:19" x14ac:dyDescent="0.3">
      <c r="A6598" s="2">
        <v>44773</v>
      </c>
      <c r="B6598" t="s">
        <v>65</v>
      </c>
      <c r="C6598" t="s">
        <v>68</v>
      </c>
      <c r="D6598">
        <v>15</v>
      </c>
      <c r="E6598" t="s">
        <v>64</v>
      </c>
      <c r="F6598">
        <v>1351010.14</v>
      </c>
      <c r="G6598">
        <v>-66532.28</v>
      </c>
      <c r="H6598">
        <v>-16461.919999999998</v>
      </c>
      <c r="I6598">
        <v>18895.960170999999</v>
      </c>
      <c r="J6598">
        <v>55132.417919</v>
      </c>
      <c r="K6598">
        <v>0</v>
      </c>
      <c r="L6598">
        <v>1206689.3799999999</v>
      </c>
      <c r="M6598">
        <v>-4.9246321718947272E-2</v>
      </c>
      <c r="N6598">
        <v>-1.218489744273866E-2</v>
      </c>
      <c r="O6598">
        <v>0.16468025349977591</v>
      </c>
      <c r="P6598">
        <v>4.0808293207184952E-2</v>
      </c>
      <c r="Q6598">
        <v>0</v>
      </c>
      <c r="R6598">
        <v>186048.8</v>
      </c>
      <c r="S6598">
        <v>0.15418118621380419</v>
      </c>
    </row>
    <row r="6599" spans="1:19" x14ac:dyDescent="0.3">
      <c r="A6599" s="2">
        <v>44773</v>
      </c>
      <c r="B6599" t="s">
        <v>65</v>
      </c>
      <c r="C6599" t="s">
        <v>68</v>
      </c>
      <c r="D6599">
        <v>16</v>
      </c>
      <c r="E6599" t="s">
        <v>64</v>
      </c>
      <c r="F6599">
        <v>1213235.19</v>
      </c>
      <c r="G6599">
        <v>-64408.7</v>
      </c>
      <c r="H6599">
        <v>-13667.75</v>
      </c>
      <c r="I6599">
        <v>17501.976959</v>
      </c>
      <c r="J6599">
        <v>37698.765891000003</v>
      </c>
      <c r="K6599">
        <v>1085.95</v>
      </c>
      <c r="L6599">
        <v>1107139.76</v>
      </c>
      <c r="M6599">
        <v>-5.308838758625193E-2</v>
      </c>
      <c r="N6599">
        <v>-1.1265540360727589E-2</v>
      </c>
      <c r="O6599">
        <v>0.16985302263996929</v>
      </c>
      <c r="P6599">
        <v>3.1072924855567369E-2</v>
      </c>
      <c r="Q6599">
        <v>8.9508613742072553E-4</v>
      </c>
      <c r="R6599">
        <v>126820.89</v>
      </c>
      <c r="S6599">
        <v>0.11454822108457199</v>
      </c>
    </row>
    <row r="6600" spans="1:19" x14ac:dyDescent="0.3">
      <c r="A6600" s="2">
        <v>44773</v>
      </c>
      <c r="B6600" t="s">
        <v>65</v>
      </c>
      <c r="C6600" t="s">
        <v>68</v>
      </c>
      <c r="D6600">
        <v>17</v>
      </c>
      <c r="E6600" t="s">
        <v>64</v>
      </c>
      <c r="F6600">
        <v>478840.96</v>
      </c>
      <c r="G6600">
        <v>-20859.259999999998</v>
      </c>
      <c r="H6600">
        <v>-6397.35</v>
      </c>
      <c r="I6600">
        <v>7013.3407429999997</v>
      </c>
      <c r="J6600">
        <v>13924.46</v>
      </c>
      <c r="K6600">
        <v>0</v>
      </c>
      <c r="L6600">
        <v>444359.12</v>
      </c>
      <c r="M6600">
        <v>-4.3561979326079373E-2</v>
      </c>
      <c r="N6600">
        <v>-1.3360072622024649E-2</v>
      </c>
      <c r="O6600">
        <v>0.1724506427538508</v>
      </c>
      <c r="P6600">
        <v>2.9079508987702299E-2</v>
      </c>
      <c r="Q6600">
        <v>0</v>
      </c>
      <c r="R6600">
        <v>70258.559999999998</v>
      </c>
      <c r="S6600">
        <v>0.15811211436371561</v>
      </c>
    </row>
    <row r="6601" spans="1:19" x14ac:dyDescent="0.3">
      <c r="A6601" s="2">
        <v>44773</v>
      </c>
      <c r="B6601" t="s">
        <v>65</v>
      </c>
      <c r="C6601" t="s">
        <v>68</v>
      </c>
      <c r="D6601">
        <v>18</v>
      </c>
      <c r="E6601" t="s">
        <v>64</v>
      </c>
      <c r="F6601">
        <v>416731.93</v>
      </c>
      <c r="G6601">
        <v>-30329</v>
      </c>
      <c r="H6601">
        <v>-5272.67</v>
      </c>
      <c r="I6601">
        <v>5855.2567510000008</v>
      </c>
      <c r="J6601">
        <v>20360.610986</v>
      </c>
      <c r="K6601">
        <v>0.02</v>
      </c>
      <c r="L6601">
        <v>364000.25</v>
      </c>
      <c r="M6601">
        <v>-7.2778200604882853E-2</v>
      </c>
      <c r="N6601">
        <v>-1.2652426225175499E-2</v>
      </c>
      <c r="O6601">
        <v>0.16543231103451611</v>
      </c>
      <c r="P6601">
        <v>4.8857813669329349E-2</v>
      </c>
      <c r="Q6601">
        <v>4.7992482841427593E-8</v>
      </c>
      <c r="R6601">
        <v>79018.92</v>
      </c>
      <c r="S6601">
        <v>0.21708479595824451</v>
      </c>
    </row>
    <row r="6602" spans="1:19" x14ac:dyDescent="0.3">
      <c r="A6602" s="2">
        <v>44804</v>
      </c>
      <c r="B6602" t="s">
        <v>65</v>
      </c>
      <c r="C6602" t="s">
        <v>68</v>
      </c>
      <c r="D6602">
        <v>0</v>
      </c>
      <c r="E6602" t="s">
        <v>64</v>
      </c>
      <c r="F6602">
        <v>431092.36</v>
      </c>
      <c r="G6602">
        <v>-75334.92</v>
      </c>
      <c r="H6602">
        <v>-651.97</v>
      </c>
      <c r="I6602">
        <v>53868.544287999997</v>
      </c>
      <c r="J6602">
        <v>0</v>
      </c>
      <c r="K6602">
        <v>0</v>
      </c>
      <c r="L6602">
        <v>5775464.1500000004</v>
      </c>
      <c r="M6602">
        <v>-0.17475354933221271</v>
      </c>
      <c r="N6602">
        <v>-1.5123673265747511E-3</v>
      </c>
      <c r="O6602">
        <v>1.4712825497922859</v>
      </c>
      <c r="P6602">
        <v>0</v>
      </c>
      <c r="Q6602">
        <v>0</v>
      </c>
      <c r="R6602">
        <v>0</v>
      </c>
      <c r="S6602">
        <v>0</v>
      </c>
    </row>
    <row r="6603" spans="1:19" x14ac:dyDescent="0.3">
      <c r="A6603" s="2">
        <v>44804</v>
      </c>
      <c r="B6603" t="s">
        <v>65</v>
      </c>
      <c r="C6603" t="s">
        <v>68</v>
      </c>
      <c r="D6603">
        <v>1</v>
      </c>
      <c r="E6603" t="s">
        <v>64</v>
      </c>
      <c r="F6603">
        <v>5691257.4900000002</v>
      </c>
      <c r="G6603">
        <v>-225227.37</v>
      </c>
      <c r="H6603">
        <v>-93091.64</v>
      </c>
      <c r="I6603">
        <v>94403.256960000013</v>
      </c>
      <c r="J6603">
        <v>0</v>
      </c>
      <c r="K6603">
        <v>34.25</v>
      </c>
      <c r="L6603">
        <v>5467697.3600000003</v>
      </c>
      <c r="M6603">
        <v>-3.9574271660655427E-2</v>
      </c>
      <c r="N6603">
        <v>-1.6356954533083341E-2</v>
      </c>
      <c r="O6603">
        <v>0.19530344936917651</v>
      </c>
      <c r="P6603">
        <v>0</v>
      </c>
      <c r="Q6603">
        <v>6.0180021832046819E-6</v>
      </c>
      <c r="R6603">
        <v>15665.02</v>
      </c>
      <c r="S6603">
        <v>2.8650122654191668E-3</v>
      </c>
    </row>
    <row r="6604" spans="1:19" x14ac:dyDescent="0.3">
      <c r="A6604" s="2">
        <v>44804</v>
      </c>
      <c r="B6604" t="s">
        <v>65</v>
      </c>
      <c r="C6604" t="s">
        <v>68</v>
      </c>
      <c r="D6604">
        <v>2</v>
      </c>
      <c r="E6604" t="s">
        <v>64</v>
      </c>
      <c r="F6604">
        <v>4449592.04</v>
      </c>
      <c r="G6604">
        <v>-230211.08</v>
      </c>
      <c r="H6604">
        <v>-72531.59</v>
      </c>
      <c r="I6604">
        <v>67200.188410999996</v>
      </c>
      <c r="J6604">
        <v>0</v>
      </c>
      <c r="K6604">
        <v>23.85</v>
      </c>
      <c r="L6604">
        <v>4215260.2699999996</v>
      </c>
      <c r="M6604">
        <v>-5.1737570080694413E-2</v>
      </c>
      <c r="N6604">
        <v>-1.630072810000802E-2</v>
      </c>
      <c r="O6604">
        <v>0.17782035245622049</v>
      </c>
      <c r="P6604">
        <v>0</v>
      </c>
      <c r="Q6604">
        <v>5.3600419511717746E-6</v>
      </c>
      <c r="R6604">
        <v>23364.94</v>
      </c>
      <c r="S6604">
        <v>5.5429412428665992E-3</v>
      </c>
    </row>
    <row r="6605" spans="1:19" x14ac:dyDescent="0.3">
      <c r="A6605" s="2">
        <v>44804</v>
      </c>
      <c r="B6605" t="s">
        <v>65</v>
      </c>
      <c r="C6605" t="s">
        <v>68</v>
      </c>
      <c r="D6605">
        <v>3</v>
      </c>
      <c r="E6605" t="s">
        <v>64</v>
      </c>
      <c r="F6605">
        <v>7458826.2800000003</v>
      </c>
      <c r="G6605">
        <v>-348519.41</v>
      </c>
      <c r="H6605">
        <v>-113657.96</v>
      </c>
      <c r="I6605">
        <v>102801.692972</v>
      </c>
      <c r="J6605">
        <v>0</v>
      </c>
      <c r="K6605">
        <v>0</v>
      </c>
      <c r="L6605">
        <v>7100735.9500000002</v>
      </c>
      <c r="M6605">
        <v>-4.6725771175890697E-2</v>
      </c>
      <c r="N6605">
        <v>-1.5238048954801501E-2</v>
      </c>
      <c r="O6605">
        <v>0.16227848520882751</v>
      </c>
      <c r="P6605">
        <v>0</v>
      </c>
      <c r="Q6605">
        <v>0</v>
      </c>
      <c r="R6605">
        <v>123040.88</v>
      </c>
      <c r="S6605">
        <v>1.73279052856486E-2</v>
      </c>
    </row>
    <row r="6606" spans="1:19" x14ac:dyDescent="0.3">
      <c r="A6606" s="2">
        <v>44804</v>
      </c>
      <c r="B6606" t="s">
        <v>65</v>
      </c>
      <c r="C6606" t="s">
        <v>68</v>
      </c>
      <c r="D6606">
        <v>4</v>
      </c>
      <c r="E6606" t="s">
        <v>64</v>
      </c>
      <c r="F6606">
        <v>5768323.04</v>
      </c>
      <c r="G6606">
        <v>-319726.31</v>
      </c>
      <c r="H6606">
        <v>-85442.76</v>
      </c>
      <c r="I6606">
        <v>81012.246369</v>
      </c>
      <c r="J6606">
        <v>0</v>
      </c>
      <c r="K6606">
        <v>8.82</v>
      </c>
      <c r="L6606">
        <v>5445254.1100000003</v>
      </c>
      <c r="M6606">
        <v>-5.5427948085237613E-2</v>
      </c>
      <c r="N6606">
        <v>-1.481240898047901E-2</v>
      </c>
      <c r="O6606">
        <v>0.16536068835323511</v>
      </c>
      <c r="P6606">
        <v>0</v>
      </c>
      <c r="Q6606">
        <v>1.5290405788369301E-6</v>
      </c>
      <c r="R6606">
        <v>132326.16</v>
      </c>
      <c r="S6606">
        <v>2.43011909686617E-2</v>
      </c>
    </row>
    <row r="6607" spans="1:19" x14ac:dyDescent="0.3">
      <c r="A6607" s="2">
        <v>44804</v>
      </c>
      <c r="B6607" t="s">
        <v>65</v>
      </c>
      <c r="C6607" t="s">
        <v>68</v>
      </c>
      <c r="D6607">
        <v>5</v>
      </c>
      <c r="E6607" t="s">
        <v>64</v>
      </c>
      <c r="F6607">
        <v>4552837.5900000008</v>
      </c>
      <c r="G6607">
        <v>-311630.03999999998</v>
      </c>
      <c r="H6607">
        <v>-73213.98</v>
      </c>
      <c r="I6607">
        <v>67954.027237000002</v>
      </c>
      <c r="J6607">
        <v>9217.3116120000013</v>
      </c>
      <c r="K6607">
        <v>0</v>
      </c>
      <c r="L6607">
        <v>4236690.71</v>
      </c>
      <c r="M6607">
        <v>-6.8447431703795955E-2</v>
      </c>
      <c r="N6607">
        <v>-1.6080955789156529E-2</v>
      </c>
      <c r="O6607">
        <v>0.17573740623609779</v>
      </c>
      <c r="P6607">
        <v>2.0245201876397259E-3</v>
      </c>
      <c r="Q6607">
        <v>0</v>
      </c>
      <c r="R6607">
        <v>202683.16</v>
      </c>
      <c r="S6607">
        <v>4.7839970834217448E-2</v>
      </c>
    </row>
    <row r="6608" spans="1:19" x14ac:dyDescent="0.3">
      <c r="A6608" s="2">
        <v>44804</v>
      </c>
      <c r="B6608" t="s">
        <v>65</v>
      </c>
      <c r="C6608" t="s">
        <v>68</v>
      </c>
      <c r="D6608">
        <v>6</v>
      </c>
      <c r="E6608" t="s">
        <v>64</v>
      </c>
      <c r="F6608">
        <v>4820466.7</v>
      </c>
      <c r="G6608">
        <v>-298963.06</v>
      </c>
      <c r="H6608">
        <v>-75965.649999999994</v>
      </c>
      <c r="I6608">
        <v>72442.213170999996</v>
      </c>
      <c r="J6608">
        <v>21718.318708999999</v>
      </c>
      <c r="K6608">
        <v>0</v>
      </c>
      <c r="L6608">
        <v>4517436.95</v>
      </c>
      <c r="M6608">
        <v>-6.2019526034688723E-2</v>
      </c>
      <c r="N6608">
        <v>-1.575898242383875E-2</v>
      </c>
      <c r="O6608">
        <v>0.17694316588658751</v>
      </c>
      <c r="P6608">
        <v>4.5054390084263004E-3</v>
      </c>
      <c r="Q6608">
        <v>0</v>
      </c>
      <c r="R6608">
        <v>245799.59</v>
      </c>
      <c r="S6608">
        <v>5.4411293997141452E-2</v>
      </c>
    </row>
    <row r="6609" spans="1:19" x14ac:dyDescent="0.3">
      <c r="A6609" s="2">
        <v>44804</v>
      </c>
      <c r="B6609" t="s">
        <v>65</v>
      </c>
      <c r="C6609" t="s">
        <v>68</v>
      </c>
      <c r="D6609">
        <v>7</v>
      </c>
      <c r="E6609" t="s">
        <v>64</v>
      </c>
      <c r="F6609">
        <v>5577264.2400000002</v>
      </c>
      <c r="G6609">
        <v>-378293.38</v>
      </c>
      <c r="H6609">
        <v>-93479.69</v>
      </c>
      <c r="I6609">
        <v>85399.394601000007</v>
      </c>
      <c r="J6609">
        <v>43372.495808</v>
      </c>
      <c r="K6609">
        <v>87.1</v>
      </c>
      <c r="L6609">
        <v>5190128.22</v>
      </c>
      <c r="M6609">
        <v>-6.782776711328993E-2</v>
      </c>
      <c r="N6609">
        <v>-1.6760850118874768E-2</v>
      </c>
      <c r="O6609">
        <v>0.18028713678935501</v>
      </c>
      <c r="P6609">
        <v>7.776661449341693E-3</v>
      </c>
      <c r="Q6609">
        <v>1.561697568053544E-5</v>
      </c>
      <c r="R6609">
        <v>387889.53</v>
      </c>
      <c r="S6609">
        <v>7.4736020683512136E-2</v>
      </c>
    </row>
    <row r="6610" spans="1:19" x14ac:dyDescent="0.3">
      <c r="A6610" s="2">
        <v>44804</v>
      </c>
      <c r="B6610" t="s">
        <v>65</v>
      </c>
      <c r="C6610" t="s">
        <v>68</v>
      </c>
      <c r="D6610">
        <v>8</v>
      </c>
      <c r="E6610" t="s">
        <v>64</v>
      </c>
      <c r="F6610">
        <v>4128632.26</v>
      </c>
      <c r="G6610">
        <v>-243632.38</v>
      </c>
      <c r="H6610">
        <v>-71412.03</v>
      </c>
      <c r="I6610">
        <v>66778.472446999993</v>
      </c>
      <c r="J6610">
        <v>80849.371287999995</v>
      </c>
      <c r="K6610">
        <v>1.75</v>
      </c>
      <c r="L6610">
        <v>3879384.98</v>
      </c>
      <c r="M6610">
        <v>-5.9010433639347659E-2</v>
      </c>
      <c r="N6610">
        <v>-1.7296776632753429E-2</v>
      </c>
      <c r="O6610">
        <v>0.19044143676206529</v>
      </c>
      <c r="P6610">
        <v>1.9582604164411582E-2</v>
      </c>
      <c r="Q6610">
        <v>4.238691871288144E-7</v>
      </c>
      <c r="R6610">
        <v>435305.46</v>
      </c>
      <c r="S6610">
        <v>0.1122099152943568</v>
      </c>
    </row>
    <row r="6611" spans="1:19" x14ac:dyDescent="0.3">
      <c r="A6611" s="2">
        <v>44804</v>
      </c>
      <c r="B6611" t="s">
        <v>65</v>
      </c>
      <c r="C6611" t="s">
        <v>68</v>
      </c>
      <c r="D6611">
        <v>9</v>
      </c>
      <c r="E6611" t="s">
        <v>64</v>
      </c>
      <c r="F6611">
        <v>6543666.5499999998</v>
      </c>
      <c r="G6611">
        <v>-409927.22</v>
      </c>
      <c r="H6611">
        <v>-103806.45</v>
      </c>
      <c r="I6611">
        <v>101959.987473</v>
      </c>
      <c r="J6611">
        <v>106294.967418</v>
      </c>
      <c r="K6611">
        <v>0</v>
      </c>
      <c r="L6611">
        <v>6129984.3700000001</v>
      </c>
      <c r="M6611">
        <v>-6.2644882172365579E-2</v>
      </c>
      <c r="N6611">
        <v>-1.5863652159965269E-2</v>
      </c>
      <c r="O6611">
        <v>0.18345932170064899</v>
      </c>
      <c r="P6611">
        <v>1.6243946204440991E-2</v>
      </c>
      <c r="Q6611">
        <v>0</v>
      </c>
      <c r="R6611">
        <v>733385.34</v>
      </c>
      <c r="S6611">
        <v>0.1196390228316357</v>
      </c>
    </row>
    <row r="6612" spans="1:19" x14ac:dyDescent="0.3">
      <c r="A6612" s="2">
        <v>44804</v>
      </c>
      <c r="B6612" t="s">
        <v>65</v>
      </c>
      <c r="C6612" t="s">
        <v>68</v>
      </c>
      <c r="D6612">
        <v>10</v>
      </c>
      <c r="E6612" t="s">
        <v>64</v>
      </c>
      <c r="F6612">
        <v>5873753.0799999991</v>
      </c>
      <c r="G6612">
        <v>-404115.41</v>
      </c>
      <c r="H6612">
        <v>-101297.87</v>
      </c>
      <c r="I6612">
        <v>90079.557085999986</v>
      </c>
      <c r="J6612">
        <v>105311.336452</v>
      </c>
      <c r="K6612">
        <v>65.209999999999994</v>
      </c>
      <c r="L6612">
        <v>5454592.1099999994</v>
      </c>
      <c r="M6612">
        <v>-6.8800203974525964E-2</v>
      </c>
      <c r="N6612">
        <v>-1.7245850927053271E-2</v>
      </c>
      <c r="O6612">
        <v>0.18056839050570861</v>
      </c>
      <c r="P6612">
        <v>1.7929139175186438E-2</v>
      </c>
      <c r="Q6612">
        <v>1.110193076076668E-5</v>
      </c>
      <c r="R6612">
        <v>699919.35</v>
      </c>
      <c r="S6612">
        <v>0.128317449936692</v>
      </c>
    </row>
    <row r="6613" spans="1:19" x14ac:dyDescent="0.3">
      <c r="A6613" s="2">
        <v>44804</v>
      </c>
      <c r="B6613" t="s">
        <v>65</v>
      </c>
      <c r="C6613" t="s">
        <v>68</v>
      </c>
      <c r="D6613">
        <v>11</v>
      </c>
      <c r="E6613" t="s">
        <v>64</v>
      </c>
      <c r="F6613">
        <v>3591117.03</v>
      </c>
      <c r="G6613">
        <v>-209788.84</v>
      </c>
      <c r="H6613">
        <v>-58891.95</v>
      </c>
      <c r="I6613">
        <v>55162.546172000002</v>
      </c>
      <c r="J6613">
        <v>78405.815161999999</v>
      </c>
      <c r="K6613">
        <v>389.71</v>
      </c>
      <c r="L6613">
        <v>3376228.04</v>
      </c>
      <c r="M6613">
        <v>-5.8418825743476253E-2</v>
      </c>
      <c r="N6613">
        <v>-1.6399340235369601E-2</v>
      </c>
      <c r="O6613">
        <v>0.18086141159564709</v>
      </c>
      <c r="P6613">
        <v>2.1833266503709571E-2</v>
      </c>
      <c r="Q6613">
        <v>1.085205513338561E-4</v>
      </c>
      <c r="R6613">
        <v>458523.17</v>
      </c>
      <c r="S6613">
        <v>0.1358093009617917</v>
      </c>
    </row>
    <row r="6614" spans="1:19" x14ac:dyDescent="0.3">
      <c r="A6614" s="2">
        <v>44804</v>
      </c>
      <c r="B6614" t="s">
        <v>65</v>
      </c>
      <c r="C6614" t="s">
        <v>68</v>
      </c>
      <c r="D6614">
        <v>12</v>
      </c>
      <c r="E6614" t="s">
        <v>64</v>
      </c>
      <c r="F6614">
        <v>3588569.06</v>
      </c>
      <c r="G6614">
        <v>-287622.39</v>
      </c>
      <c r="H6614">
        <v>-54176.9</v>
      </c>
      <c r="I6614">
        <v>53787.137623000002</v>
      </c>
      <c r="J6614">
        <v>47572.062258999998</v>
      </c>
      <c r="K6614">
        <v>1487.25</v>
      </c>
      <c r="L6614">
        <v>3299500.88</v>
      </c>
      <c r="M6614">
        <v>-8.0149604254794532E-2</v>
      </c>
      <c r="N6614">
        <v>-1.509707604735354E-2</v>
      </c>
      <c r="O6614">
        <v>0.17647707434309079</v>
      </c>
      <c r="P6614">
        <v>1.325655476141234E-2</v>
      </c>
      <c r="Q6614">
        <v>4.1444095825760702E-4</v>
      </c>
      <c r="R6614">
        <v>462696.34</v>
      </c>
      <c r="S6614">
        <v>0.1402322220323215</v>
      </c>
    </row>
    <row r="6615" spans="1:19" x14ac:dyDescent="0.3">
      <c r="A6615" s="2">
        <v>44804</v>
      </c>
      <c r="B6615" t="s">
        <v>65</v>
      </c>
      <c r="C6615" t="s">
        <v>68</v>
      </c>
      <c r="D6615">
        <v>13</v>
      </c>
      <c r="E6615" t="s">
        <v>64</v>
      </c>
      <c r="F6615">
        <v>2002572.44</v>
      </c>
      <c r="G6615">
        <v>-137273.38</v>
      </c>
      <c r="H6615">
        <v>-30615.03</v>
      </c>
      <c r="I6615">
        <v>28831.232796</v>
      </c>
      <c r="J6615">
        <v>38471.667096999998</v>
      </c>
      <c r="K6615">
        <v>0.01</v>
      </c>
      <c r="L6615">
        <v>1867528.1</v>
      </c>
      <c r="M6615">
        <v>-6.8548521520649691E-2</v>
      </c>
      <c r="N6615">
        <v>-1.5287851459695511E-2</v>
      </c>
      <c r="O6615">
        <v>0.16951422500287161</v>
      </c>
      <c r="P6615">
        <v>1.921112381682432E-2</v>
      </c>
      <c r="Q6615">
        <v>4.9935771611837424E-9</v>
      </c>
      <c r="R6615">
        <v>292887.21999999997</v>
      </c>
      <c r="S6615">
        <v>0.15683149292372089</v>
      </c>
    </row>
    <row r="6616" spans="1:19" x14ac:dyDescent="0.3">
      <c r="A6616" s="2">
        <v>44804</v>
      </c>
      <c r="B6616" t="s">
        <v>65</v>
      </c>
      <c r="C6616" t="s">
        <v>68</v>
      </c>
      <c r="D6616">
        <v>14</v>
      </c>
      <c r="E6616" t="s">
        <v>64</v>
      </c>
      <c r="F6616">
        <v>1672155.49</v>
      </c>
      <c r="G6616">
        <v>-131329.06</v>
      </c>
      <c r="H6616">
        <v>-24921.53</v>
      </c>
      <c r="I6616">
        <v>23007.109528000001</v>
      </c>
      <c r="J6616">
        <v>29515.296773999999</v>
      </c>
      <c r="K6616">
        <v>0</v>
      </c>
      <c r="L6616">
        <v>1534258.01</v>
      </c>
      <c r="M6616">
        <v>-7.8538784691607827E-2</v>
      </c>
      <c r="N6616">
        <v>-1.4903835288666839E-2</v>
      </c>
      <c r="O6616">
        <v>0.1620005808022153</v>
      </c>
      <c r="P6616">
        <v>1.765104797401347E-2</v>
      </c>
      <c r="Q6616">
        <v>0</v>
      </c>
      <c r="R6616">
        <v>233314.45</v>
      </c>
      <c r="S6616">
        <v>0.15206989207766949</v>
      </c>
    </row>
    <row r="6617" spans="1:19" x14ac:dyDescent="0.3">
      <c r="A6617" s="2">
        <v>44804</v>
      </c>
      <c r="B6617" t="s">
        <v>65</v>
      </c>
      <c r="C6617" t="s">
        <v>68</v>
      </c>
      <c r="D6617">
        <v>15</v>
      </c>
      <c r="E6617" t="s">
        <v>64</v>
      </c>
      <c r="F6617">
        <v>1378556.61</v>
      </c>
      <c r="G6617">
        <v>-89928.23</v>
      </c>
      <c r="H6617">
        <v>-20442.650000000001</v>
      </c>
      <c r="I6617">
        <v>20120.543318</v>
      </c>
      <c r="J6617">
        <v>21286.143548</v>
      </c>
      <c r="K6617">
        <v>0</v>
      </c>
      <c r="L6617">
        <v>1287994</v>
      </c>
      <c r="M6617">
        <v>-6.5233614164020445E-2</v>
      </c>
      <c r="N6617">
        <v>-1.482902468546431E-2</v>
      </c>
      <c r="O6617">
        <v>0.17184870726842241</v>
      </c>
      <c r="P6617">
        <v>1.5440891867327821E-2</v>
      </c>
      <c r="Q6617">
        <v>0</v>
      </c>
      <c r="R6617">
        <v>192737.34</v>
      </c>
      <c r="S6617">
        <v>0.14964148901314761</v>
      </c>
    </row>
    <row r="6618" spans="1:19" x14ac:dyDescent="0.3">
      <c r="A6618" s="2">
        <v>44804</v>
      </c>
      <c r="B6618" t="s">
        <v>65</v>
      </c>
      <c r="C6618" t="s">
        <v>68</v>
      </c>
      <c r="D6618">
        <v>16</v>
      </c>
      <c r="E6618" t="s">
        <v>64</v>
      </c>
      <c r="F6618">
        <v>1192866.8400000001</v>
      </c>
      <c r="G6618">
        <v>-76395.780000000013</v>
      </c>
      <c r="H6618">
        <v>-18077.25</v>
      </c>
      <c r="I6618">
        <v>17146.957061000001</v>
      </c>
      <c r="J6618">
        <v>13822.54</v>
      </c>
      <c r="K6618">
        <v>0</v>
      </c>
      <c r="L6618">
        <v>1114174.0900000001</v>
      </c>
      <c r="M6618">
        <v>-6.404384583278383E-2</v>
      </c>
      <c r="N6618">
        <v>-1.5154457642564701E-2</v>
      </c>
      <c r="O6618">
        <v>0.16924905985490951</v>
      </c>
      <c r="P6618">
        <v>1.158766388375755E-2</v>
      </c>
      <c r="Q6618">
        <v>0</v>
      </c>
      <c r="R6618">
        <v>204544.53</v>
      </c>
      <c r="S6618">
        <v>0.18358399449048399</v>
      </c>
    </row>
    <row r="6619" spans="1:19" x14ac:dyDescent="0.3">
      <c r="A6619" s="2">
        <v>44804</v>
      </c>
      <c r="B6619" t="s">
        <v>65</v>
      </c>
      <c r="C6619" t="s">
        <v>68</v>
      </c>
      <c r="D6619">
        <v>17</v>
      </c>
      <c r="E6619" t="s">
        <v>64</v>
      </c>
      <c r="F6619">
        <v>1093886.75</v>
      </c>
      <c r="G6619">
        <v>-71960.19</v>
      </c>
      <c r="H6619">
        <v>-17937.310000000001</v>
      </c>
      <c r="I6619">
        <v>15857.604788000001</v>
      </c>
      <c r="J6619">
        <v>13253.009032</v>
      </c>
      <c r="K6619">
        <v>0</v>
      </c>
      <c r="L6619">
        <v>1019439.4</v>
      </c>
      <c r="M6619">
        <v>-6.5783948841139181E-2</v>
      </c>
      <c r="N6619">
        <v>-1.6397776095194501E-2</v>
      </c>
      <c r="O6619">
        <v>0.17068540960729431</v>
      </c>
      <c r="P6619">
        <v>1.211552204284401E-2</v>
      </c>
      <c r="Q6619">
        <v>0</v>
      </c>
      <c r="R6619">
        <v>144366.54999999999</v>
      </c>
      <c r="S6619">
        <v>0.1416136653144856</v>
      </c>
    </row>
    <row r="6620" spans="1:19" x14ac:dyDescent="0.3">
      <c r="A6620" s="2">
        <v>44804</v>
      </c>
      <c r="B6620" t="s">
        <v>65</v>
      </c>
      <c r="C6620" t="s">
        <v>68</v>
      </c>
      <c r="D6620">
        <v>18</v>
      </c>
      <c r="E6620" t="s">
        <v>64</v>
      </c>
      <c r="F6620">
        <v>444359.12000000011</v>
      </c>
      <c r="G6620">
        <v>-19696.38</v>
      </c>
      <c r="H6620">
        <v>-6297.54</v>
      </c>
      <c r="I6620">
        <v>6584.6955420000004</v>
      </c>
      <c r="J6620">
        <v>0</v>
      </c>
      <c r="K6620">
        <v>0</v>
      </c>
      <c r="L6620">
        <v>424439.51</v>
      </c>
      <c r="M6620">
        <v>-4.4325364583492739E-2</v>
      </c>
      <c r="N6620">
        <v>-1.417218577622532E-2</v>
      </c>
      <c r="O6620">
        <v>0.17447482515653029</v>
      </c>
      <c r="P6620">
        <v>0</v>
      </c>
      <c r="Q6620">
        <v>0</v>
      </c>
      <c r="R6620">
        <v>71765.100000000006</v>
      </c>
      <c r="S6620">
        <v>0.1690820442234513</v>
      </c>
    </row>
    <row r="6621" spans="1:19" x14ac:dyDescent="0.3">
      <c r="A6621" s="2">
        <v>44804</v>
      </c>
      <c r="B6621" t="s">
        <v>65</v>
      </c>
      <c r="C6621" t="s">
        <v>68</v>
      </c>
      <c r="D6621">
        <v>19</v>
      </c>
      <c r="E6621" t="s">
        <v>64</v>
      </c>
      <c r="F6621">
        <v>350749.05999999988</v>
      </c>
      <c r="G6621">
        <v>-22456.880000000001</v>
      </c>
      <c r="H6621">
        <v>-5050.63</v>
      </c>
      <c r="I6621">
        <v>5196.4387569999999</v>
      </c>
      <c r="J6621">
        <v>13251.19</v>
      </c>
      <c r="K6621">
        <v>0</v>
      </c>
      <c r="L6621">
        <v>328756.28999999998</v>
      </c>
      <c r="M6621">
        <v>-6.4025488763961344E-2</v>
      </c>
      <c r="N6621">
        <v>-1.439955391469902E-2</v>
      </c>
      <c r="O6621">
        <v>0.17443774671059151</v>
      </c>
      <c r="P6621">
        <v>3.7779687848628882E-2</v>
      </c>
      <c r="Q6621">
        <v>0</v>
      </c>
      <c r="R6621">
        <v>87908.21</v>
      </c>
      <c r="S6621">
        <v>0.26739628312510771</v>
      </c>
    </row>
    <row r="6622" spans="1:19" x14ac:dyDescent="0.3">
      <c r="A6622" s="2">
        <v>44834</v>
      </c>
      <c r="B6622" t="s">
        <v>65</v>
      </c>
      <c r="C6622" t="s">
        <v>68</v>
      </c>
      <c r="D6622">
        <v>1</v>
      </c>
      <c r="E6622" t="s">
        <v>64</v>
      </c>
      <c r="F6622">
        <v>5769464.1500000004</v>
      </c>
      <c r="G6622">
        <v>-225386.86</v>
      </c>
      <c r="H6622">
        <v>-81852.800000000003</v>
      </c>
      <c r="I6622">
        <v>88186.098154000007</v>
      </c>
      <c r="J6622">
        <v>0</v>
      </c>
      <c r="K6622">
        <v>0</v>
      </c>
      <c r="L6622">
        <v>5550936.9699999997</v>
      </c>
      <c r="M6622">
        <v>-3.9065475430677558E-2</v>
      </c>
      <c r="N6622">
        <v>-1.418724475478368E-2</v>
      </c>
      <c r="O6622">
        <v>0.18596715968391389</v>
      </c>
      <c r="P6622">
        <v>0</v>
      </c>
      <c r="Q6622">
        <v>0</v>
      </c>
      <c r="R6622">
        <v>8284.75</v>
      </c>
      <c r="S6622">
        <v>1.492495779500808E-3</v>
      </c>
    </row>
    <row r="6623" spans="1:19" x14ac:dyDescent="0.3">
      <c r="A6623" s="2">
        <v>44834</v>
      </c>
      <c r="B6623" t="s">
        <v>65</v>
      </c>
      <c r="C6623" t="s">
        <v>68</v>
      </c>
      <c r="D6623">
        <v>2</v>
      </c>
      <c r="E6623" t="s">
        <v>64</v>
      </c>
      <c r="F6623">
        <v>5467697.3599999994</v>
      </c>
      <c r="G6623">
        <v>-226579.02</v>
      </c>
      <c r="H6623">
        <v>-91624.23</v>
      </c>
      <c r="I6623">
        <v>87616.973010999995</v>
      </c>
      <c r="J6623">
        <v>0</v>
      </c>
      <c r="K6623">
        <v>2.17</v>
      </c>
      <c r="L6623">
        <v>5237840.2300000004</v>
      </c>
      <c r="M6623">
        <v>-4.1439568630404232E-2</v>
      </c>
      <c r="N6623">
        <v>-1.6757370418907021E-2</v>
      </c>
      <c r="O6623">
        <v>0.19496443105387359</v>
      </c>
      <c r="P6623">
        <v>0</v>
      </c>
      <c r="Q6623">
        <v>3.9687639185647978E-7</v>
      </c>
      <c r="R6623">
        <v>39406.85</v>
      </c>
      <c r="S6623">
        <v>7.5234921779964263E-3</v>
      </c>
    </row>
    <row r="6624" spans="1:19" x14ac:dyDescent="0.3">
      <c r="A6624" s="2">
        <v>44834</v>
      </c>
      <c r="B6624" t="s">
        <v>65</v>
      </c>
      <c r="C6624" t="s">
        <v>68</v>
      </c>
      <c r="D6624">
        <v>3</v>
      </c>
      <c r="E6624" t="s">
        <v>64</v>
      </c>
      <c r="F6624">
        <v>4215260.2699999996</v>
      </c>
      <c r="G6624">
        <v>-205396.03</v>
      </c>
      <c r="H6624">
        <v>-63538.680000000008</v>
      </c>
      <c r="I6624">
        <v>62280.813589999998</v>
      </c>
      <c r="J6624">
        <v>0</v>
      </c>
      <c r="K6624">
        <v>0</v>
      </c>
      <c r="L6624">
        <v>4009264.98</v>
      </c>
      <c r="M6624">
        <v>-4.8726772925933713E-2</v>
      </c>
      <c r="N6624">
        <v>-1.5073489163220761E-2</v>
      </c>
      <c r="O6624">
        <v>0.17976349030479519</v>
      </c>
      <c r="P6624">
        <v>0</v>
      </c>
      <c r="Q6624">
        <v>0</v>
      </c>
      <c r="R6624">
        <v>50562.34</v>
      </c>
      <c r="S6624">
        <v>1.2611373968103251E-2</v>
      </c>
    </row>
    <row r="6625" spans="1:19" x14ac:dyDescent="0.3">
      <c r="A6625" s="2">
        <v>44834</v>
      </c>
      <c r="B6625" t="s">
        <v>65</v>
      </c>
      <c r="C6625" t="s">
        <v>68</v>
      </c>
      <c r="D6625">
        <v>4</v>
      </c>
      <c r="E6625" t="s">
        <v>64</v>
      </c>
      <c r="F6625">
        <v>7100735.9500000002</v>
      </c>
      <c r="G6625">
        <v>-340291.49999999988</v>
      </c>
      <c r="H6625">
        <v>-99067.29</v>
      </c>
      <c r="I6625">
        <v>96287.749393999999</v>
      </c>
      <c r="J6625">
        <v>0</v>
      </c>
      <c r="K6625">
        <v>0</v>
      </c>
      <c r="L6625">
        <v>6753613.7600000007</v>
      </c>
      <c r="M6625">
        <v>-4.7923412783712933E-2</v>
      </c>
      <c r="N6625">
        <v>-1.3951693274835831E-2</v>
      </c>
      <c r="O6625">
        <v>0.16498303263344599</v>
      </c>
      <c r="P6625">
        <v>0</v>
      </c>
      <c r="Q6625">
        <v>0</v>
      </c>
      <c r="R6625">
        <v>195941.87</v>
      </c>
      <c r="S6625">
        <v>2.9012892499200301E-2</v>
      </c>
    </row>
    <row r="6626" spans="1:19" x14ac:dyDescent="0.3">
      <c r="A6626" s="2">
        <v>44834</v>
      </c>
      <c r="B6626" t="s">
        <v>65</v>
      </c>
      <c r="C6626" t="s">
        <v>68</v>
      </c>
      <c r="D6626">
        <v>5</v>
      </c>
      <c r="E6626" t="s">
        <v>64</v>
      </c>
      <c r="F6626">
        <v>5445254.1100000003</v>
      </c>
      <c r="G6626">
        <v>-314480.92</v>
      </c>
      <c r="H6626">
        <v>-77146.8</v>
      </c>
      <c r="I6626">
        <v>74986.379656000005</v>
      </c>
      <c r="J6626">
        <v>0</v>
      </c>
      <c r="K6626">
        <v>8.6</v>
      </c>
      <c r="L6626">
        <v>5126917.37</v>
      </c>
      <c r="M6626">
        <v>-5.7753212916632823E-2</v>
      </c>
      <c r="N6626">
        <v>-1.4167713469665791E-2</v>
      </c>
      <c r="O6626">
        <v>0.1675466869652969</v>
      </c>
      <c r="P6626">
        <v>0</v>
      </c>
      <c r="Q6626">
        <v>1.5793569641142051E-6</v>
      </c>
      <c r="R6626">
        <v>179517.12</v>
      </c>
      <c r="S6626">
        <v>3.501463102378808E-2</v>
      </c>
    </row>
    <row r="6627" spans="1:19" x14ac:dyDescent="0.3">
      <c r="A6627" s="2">
        <v>44834</v>
      </c>
      <c r="B6627" t="s">
        <v>65</v>
      </c>
      <c r="C6627" t="s">
        <v>68</v>
      </c>
      <c r="D6627">
        <v>6</v>
      </c>
      <c r="E6627" t="s">
        <v>64</v>
      </c>
      <c r="F6627">
        <v>4236690.71</v>
      </c>
      <c r="G6627">
        <v>-261227.91</v>
      </c>
      <c r="H6627">
        <v>-62659.09</v>
      </c>
      <c r="I6627">
        <v>62572.877497999987</v>
      </c>
      <c r="J6627">
        <v>10735.41</v>
      </c>
      <c r="K6627">
        <v>0</v>
      </c>
      <c r="L6627">
        <v>3963939.81</v>
      </c>
      <c r="M6627">
        <v>-6.1658480139561572E-2</v>
      </c>
      <c r="N6627">
        <v>-1.478963046608611E-2</v>
      </c>
      <c r="O6627">
        <v>0.17969292426643371</v>
      </c>
      <c r="P6627">
        <v>2.533914022720813E-3</v>
      </c>
      <c r="Q6627">
        <v>0</v>
      </c>
      <c r="R6627">
        <v>257567.22</v>
      </c>
      <c r="S6627">
        <v>6.497758097896042E-2</v>
      </c>
    </row>
    <row r="6628" spans="1:19" x14ac:dyDescent="0.3">
      <c r="A6628" s="2">
        <v>44834</v>
      </c>
      <c r="B6628" t="s">
        <v>65</v>
      </c>
      <c r="C6628" t="s">
        <v>68</v>
      </c>
      <c r="D6628">
        <v>7</v>
      </c>
      <c r="E6628" t="s">
        <v>64</v>
      </c>
      <c r="F6628">
        <v>4517473.49</v>
      </c>
      <c r="G6628">
        <v>-283969.42</v>
      </c>
      <c r="H6628">
        <v>-65875.759999999995</v>
      </c>
      <c r="I6628">
        <v>66362.736325999998</v>
      </c>
      <c r="J6628">
        <v>35948.413581000001</v>
      </c>
      <c r="K6628">
        <v>80.3</v>
      </c>
      <c r="L6628">
        <v>4189084.44</v>
      </c>
      <c r="M6628">
        <v>-6.2860229424390041E-2</v>
      </c>
      <c r="N6628">
        <v>-1.4582434218114251E-2</v>
      </c>
      <c r="O6628">
        <v>0.17873116328267219</v>
      </c>
      <c r="P6628">
        <v>7.9576368650699034E-3</v>
      </c>
      <c r="Q6628">
        <v>1.7775422518306799E-5</v>
      </c>
      <c r="R6628">
        <v>291540.84000000003</v>
      </c>
      <c r="S6628">
        <v>6.9595360078251359E-2</v>
      </c>
    </row>
    <row r="6629" spans="1:19" x14ac:dyDescent="0.3">
      <c r="A6629" s="2">
        <v>44834</v>
      </c>
      <c r="B6629" t="s">
        <v>65</v>
      </c>
      <c r="C6629" t="s">
        <v>68</v>
      </c>
      <c r="D6629">
        <v>8</v>
      </c>
      <c r="E6629" t="s">
        <v>64</v>
      </c>
      <c r="F6629">
        <v>5190386.84</v>
      </c>
      <c r="G6629">
        <v>-333332.94</v>
      </c>
      <c r="H6629">
        <v>-77957.55</v>
      </c>
      <c r="I6629">
        <v>77618.178943000006</v>
      </c>
      <c r="J6629">
        <v>74001.587270000004</v>
      </c>
      <c r="K6629">
        <v>0</v>
      </c>
      <c r="L6629">
        <v>4782329.2300000004</v>
      </c>
      <c r="M6629">
        <v>-6.4221213230418878E-2</v>
      </c>
      <c r="N6629">
        <v>-1.5019603047544719E-2</v>
      </c>
      <c r="O6629">
        <v>0.18194299183934559</v>
      </c>
      <c r="P6629">
        <v>1.4257431970138091E-2</v>
      </c>
      <c r="Q6629">
        <v>0</v>
      </c>
      <c r="R6629">
        <v>417208.34</v>
      </c>
      <c r="S6629">
        <v>8.7239568824081126E-2</v>
      </c>
    </row>
    <row r="6630" spans="1:19" x14ac:dyDescent="0.3">
      <c r="A6630" s="2">
        <v>44834</v>
      </c>
      <c r="B6630" t="s">
        <v>65</v>
      </c>
      <c r="C6630" t="s">
        <v>68</v>
      </c>
      <c r="D6630">
        <v>9</v>
      </c>
      <c r="E6630" t="s">
        <v>64</v>
      </c>
      <c r="F6630">
        <v>3879685.03</v>
      </c>
      <c r="G6630">
        <v>-251459.39</v>
      </c>
      <c r="H6630">
        <v>-60073.56</v>
      </c>
      <c r="I6630">
        <v>60844.340108999997</v>
      </c>
      <c r="J6630">
        <v>55008.226349999997</v>
      </c>
      <c r="K6630">
        <v>0</v>
      </c>
      <c r="L6630">
        <v>3567277.68</v>
      </c>
      <c r="M6630">
        <v>-6.481438262528233E-2</v>
      </c>
      <c r="N6630">
        <v>-1.5484133257075251E-2</v>
      </c>
      <c r="O6630">
        <v>0.1908074492994345</v>
      </c>
      <c r="P6630">
        <v>1.417852890753866E-2</v>
      </c>
      <c r="Q6630">
        <v>0</v>
      </c>
      <c r="R6630">
        <v>423712.68</v>
      </c>
      <c r="S6630">
        <v>0.1187775996176446</v>
      </c>
    </row>
    <row r="6631" spans="1:19" x14ac:dyDescent="0.3">
      <c r="A6631" s="2">
        <v>44834</v>
      </c>
      <c r="B6631" t="s">
        <v>65</v>
      </c>
      <c r="C6631" t="s">
        <v>68</v>
      </c>
      <c r="D6631">
        <v>10</v>
      </c>
      <c r="E6631" t="s">
        <v>64</v>
      </c>
      <c r="F6631">
        <v>6130026.6700000009</v>
      </c>
      <c r="G6631">
        <v>-385453.84</v>
      </c>
      <c r="H6631">
        <v>-91183.09</v>
      </c>
      <c r="I6631">
        <v>91995.250042</v>
      </c>
      <c r="J6631">
        <v>116119.987435</v>
      </c>
      <c r="K6631">
        <v>92.69</v>
      </c>
      <c r="L6631">
        <v>5619738.7000000002</v>
      </c>
      <c r="M6631">
        <v>-6.2879635073431084E-2</v>
      </c>
      <c r="N6631">
        <v>-1.4874827616369889E-2</v>
      </c>
      <c r="O6631">
        <v>0.1825890167257081</v>
      </c>
      <c r="P6631">
        <v>1.8942819287114131E-2</v>
      </c>
      <c r="Q6631">
        <v>1.512065199546676E-5</v>
      </c>
      <c r="R6631">
        <v>719359.98</v>
      </c>
      <c r="S6631">
        <v>0.128005948034559</v>
      </c>
    </row>
    <row r="6632" spans="1:19" x14ac:dyDescent="0.3">
      <c r="A6632" s="2">
        <v>44834</v>
      </c>
      <c r="B6632" t="s">
        <v>65</v>
      </c>
      <c r="C6632" t="s">
        <v>68</v>
      </c>
      <c r="D6632">
        <v>11</v>
      </c>
      <c r="E6632" t="s">
        <v>64</v>
      </c>
      <c r="F6632">
        <v>5454408.9800000004</v>
      </c>
      <c r="G6632">
        <v>-360335.52</v>
      </c>
      <c r="H6632">
        <v>-80710.12</v>
      </c>
      <c r="I6632">
        <v>80719.20477299999</v>
      </c>
      <c r="J6632">
        <v>138624.88419000001</v>
      </c>
      <c r="K6632">
        <v>23760.37</v>
      </c>
      <c r="L6632">
        <v>4923436.5799999991</v>
      </c>
      <c r="M6632">
        <v>-6.6063164922407422E-2</v>
      </c>
      <c r="N6632">
        <v>-1.4797225564849369E-2</v>
      </c>
      <c r="O6632">
        <v>0.18005317563691381</v>
      </c>
      <c r="P6632">
        <v>2.5415197998225648E-2</v>
      </c>
      <c r="Q6632">
        <v>4.356176826329587E-3</v>
      </c>
      <c r="R6632">
        <v>668535.75</v>
      </c>
      <c r="S6632">
        <v>0.13578640430055061</v>
      </c>
    </row>
    <row r="6633" spans="1:19" x14ac:dyDescent="0.3">
      <c r="A6633" s="2">
        <v>44834</v>
      </c>
      <c r="B6633" t="s">
        <v>65</v>
      </c>
      <c r="C6633" t="s">
        <v>68</v>
      </c>
      <c r="D6633">
        <v>12</v>
      </c>
      <c r="E6633" t="s">
        <v>64</v>
      </c>
      <c r="F6633">
        <v>3376165.04</v>
      </c>
      <c r="G6633">
        <v>-208162.03</v>
      </c>
      <c r="H6633">
        <v>-47040.56</v>
      </c>
      <c r="I6633">
        <v>49861.950838999997</v>
      </c>
      <c r="J6633">
        <v>65893.032902999999</v>
      </c>
      <c r="K6633">
        <v>718.42</v>
      </c>
      <c r="L6633">
        <v>3088601.51</v>
      </c>
      <c r="M6633">
        <v>-6.1656354927483038E-2</v>
      </c>
      <c r="N6633">
        <v>-1.3933134027120901E-2</v>
      </c>
      <c r="O6633">
        <v>0.17968722737791079</v>
      </c>
      <c r="P6633">
        <v>1.9517124347392681E-2</v>
      </c>
      <c r="Q6633">
        <v>2.127917301104451E-4</v>
      </c>
      <c r="R6633">
        <v>425631.59</v>
      </c>
      <c r="S6633">
        <v>0.13780722071847981</v>
      </c>
    </row>
    <row r="6634" spans="1:19" x14ac:dyDescent="0.3">
      <c r="A6634" s="2">
        <v>44834</v>
      </c>
      <c r="B6634" t="s">
        <v>65</v>
      </c>
      <c r="C6634" t="s">
        <v>68</v>
      </c>
      <c r="D6634">
        <v>13</v>
      </c>
      <c r="E6634" t="s">
        <v>64</v>
      </c>
      <c r="F6634">
        <v>3299571.73</v>
      </c>
      <c r="G6634">
        <v>-181237.32</v>
      </c>
      <c r="H6634">
        <v>-47138.87</v>
      </c>
      <c r="I6634">
        <v>48184.746332000002</v>
      </c>
      <c r="J6634">
        <v>89587.047487000003</v>
      </c>
      <c r="K6634">
        <v>179.58</v>
      </c>
      <c r="L6634">
        <v>3024307.32</v>
      </c>
      <c r="M6634">
        <v>-5.4927528428060583E-2</v>
      </c>
      <c r="N6634">
        <v>-1.4286360127106559E-2</v>
      </c>
      <c r="O6634">
        <v>0.17767389073833939</v>
      </c>
      <c r="P6634">
        <v>2.7151113786212488E-2</v>
      </c>
      <c r="Q6634">
        <v>5.4425245060515779E-5</v>
      </c>
      <c r="R6634">
        <v>463442.04</v>
      </c>
      <c r="S6634">
        <v>0.15323906963264569</v>
      </c>
    </row>
    <row r="6635" spans="1:19" x14ac:dyDescent="0.3">
      <c r="A6635" s="2">
        <v>44834</v>
      </c>
      <c r="B6635" t="s">
        <v>65</v>
      </c>
      <c r="C6635" t="s">
        <v>68</v>
      </c>
      <c r="D6635">
        <v>14</v>
      </c>
      <c r="E6635" t="s">
        <v>64</v>
      </c>
      <c r="F6635">
        <v>1867492.66</v>
      </c>
      <c r="G6635">
        <v>-107888.52</v>
      </c>
      <c r="H6635">
        <v>-25472.92</v>
      </c>
      <c r="I6635">
        <v>26113.889555999998</v>
      </c>
      <c r="J6635">
        <v>41252.081936000002</v>
      </c>
      <c r="K6635">
        <v>125.46</v>
      </c>
      <c r="L6635">
        <v>1708662.06</v>
      </c>
      <c r="M6635">
        <v>-5.7771857587916843E-2</v>
      </c>
      <c r="N6635">
        <v>-1.3640171415720589E-2</v>
      </c>
      <c r="O6635">
        <v>0.17013131906928081</v>
      </c>
      <c r="P6635">
        <v>2.2089555059348939E-2</v>
      </c>
      <c r="Q6635">
        <v>6.7180986938925906E-5</v>
      </c>
      <c r="R6635">
        <v>273194.53000000003</v>
      </c>
      <c r="S6635">
        <v>0.15988798276471361</v>
      </c>
    </row>
    <row r="6636" spans="1:19" x14ac:dyDescent="0.3">
      <c r="A6636" s="2">
        <v>44834</v>
      </c>
      <c r="B6636" t="s">
        <v>65</v>
      </c>
      <c r="C6636" t="s">
        <v>68</v>
      </c>
      <c r="D6636">
        <v>15</v>
      </c>
      <c r="E6636" t="s">
        <v>64</v>
      </c>
      <c r="F6636">
        <v>1534466.81</v>
      </c>
      <c r="G6636">
        <v>-99969.9</v>
      </c>
      <c r="H6636">
        <v>-20531.97</v>
      </c>
      <c r="I6636">
        <v>20558.730826999999</v>
      </c>
      <c r="J6636">
        <v>31102.841259000001</v>
      </c>
      <c r="K6636">
        <v>0</v>
      </c>
      <c r="L6636">
        <v>1388191.23</v>
      </c>
      <c r="M6636">
        <v>-6.5149600726782733E-2</v>
      </c>
      <c r="N6636">
        <v>-1.3380524014071049E-2</v>
      </c>
      <c r="O6636">
        <v>0.16300855999735389</v>
      </c>
      <c r="P6636">
        <v>2.02694780078039E-2</v>
      </c>
      <c r="Q6636">
        <v>0</v>
      </c>
      <c r="R6636">
        <v>218941.4</v>
      </c>
      <c r="S6636">
        <v>0.15771703153606581</v>
      </c>
    </row>
    <row r="6637" spans="1:19" x14ac:dyDescent="0.3">
      <c r="A6637" s="2">
        <v>44834</v>
      </c>
      <c r="B6637" t="s">
        <v>65</v>
      </c>
      <c r="C6637" t="s">
        <v>68</v>
      </c>
      <c r="D6637">
        <v>16</v>
      </c>
      <c r="E6637" t="s">
        <v>64</v>
      </c>
      <c r="F6637">
        <v>1287985</v>
      </c>
      <c r="G6637">
        <v>-65915.89</v>
      </c>
      <c r="H6637">
        <v>-17663.11</v>
      </c>
      <c r="I6637">
        <v>18176.414066000001</v>
      </c>
      <c r="J6637">
        <v>29610.112580000001</v>
      </c>
      <c r="K6637">
        <v>0</v>
      </c>
      <c r="L6637">
        <v>1192373.45</v>
      </c>
      <c r="M6637">
        <v>-5.1177529241411973E-2</v>
      </c>
      <c r="N6637">
        <v>-1.371375443036992E-2</v>
      </c>
      <c r="O6637">
        <v>0.17169949272416471</v>
      </c>
      <c r="P6637">
        <v>2.2989485576307169E-2</v>
      </c>
      <c r="Q6637">
        <v>0</v>
      </c>
      <c r="R6637">
        <v>194441.19</v>
      </c>
      <c r="S6637">
        <v>0.16307071412903401</v>
      </c>
    </row>
    <row r="6638" spans="1:19" x14ac:dyDescent="0.3">
      <c r="A6638" s="2">
        <v>44834</v>
      </c>
      <c r="B6638" t="s">
        <v>65</v>
      </c>
      <c r="C6638" t="s">
        <v>68</v>
      </c>
      <c r="D6638">
        <v>17</v>
      </c>
      <c r="E6638" t="s">
        <v>64</v>
      </c>
      <c r="F6638">
        <v>1114175.24</v>
      </c>
      <c r="G6638">
        <v>-67424.59</v>
      </c>
      <c r="H6638">
        <v>-14533.17</v>
      </c>
      <c r="I6638">
        <v>15335.714841000001</v>
      </c>
      <c r="J6638">
        <v>25610.558710000001</v>
      </c>
      <c r="K6638">
        <v>2496.8000000000002</v>
      </c>
      <c r="L6638">
        <v>1013624.61</v>
      </c>
      <c r="M6638">
        <v>-6.0515247134732587E-2</v>
      </c>
      <c r="N6638">
        <v>-1.304388167879229E-2</v>
      </c>
      <c r="O6638">
        <v>0.16746425864346079</v>
      </c>
      <c r="P6638">
        <v>2.2986113665566649E-2</v>
      </c>
      <c r="Q6638">
        <v>2.2409401235661988E-3</v>
      </c>
      <c r="R6638">
        <v>205340.38</v>
      </c>
      <c r="S6638">
        <v>0.20258030238630451</v>
      </c>
    </row>
    <row r="6639" spans="1:19" x14ac:dyDescent="0.3">
      <c r="A6639" s="2">
        <v>44834</v>
      </c>
      <c r="B6639" t="s">
        <v>65</v>
      </c>
      <c r="C6639" t="s">
        <v>68</v>
      </c>
      <c r="D6639">
        <v>18</v>
      </c>
      <c r="E6639" t="s">
        <v>64</v>
      </c>
      <c r="F6639">
        <v>1019439.4</v>
      </c>
      <c r="G6639">
        <v>-61125.39</v>
      </c>
      <c r="H6639">
        <v>-14209</v>
      </c>
      <c r="I6639">
        <v>14375.765267000001</v>
      </c>
      <c r="J6639">
        <v>20645.900000000001</v>
      </c>
      <c r="K6639">
        <v>148.13999999999999</v>
      </c>
      <c r="L6639">
        <v>937396.34000000008</v>
      </c>
      <c r="M6639">
        <v>-5.9959807321553392E-2</v>
      </c>
      <c r="N6639">
        <v>-1.39380526199007E-2</v>
      </c>
      <c r="O6639">
        <v>0.1715699276306501</v>
      </c>
      <c r="P6639">
        <v>2.0252209204392139E-2</v>
      </c>
      <c r="Q6639">
        <v>1.4531516046956789E-4</v>
      </c>
      <c r="R6639">
        <v>147862.95000000001</v>
      </c>
      <c r="S6639">
        <v>0.15773792118710431</v>
      </c>
    </row>
    <row r="6640" spans="1:19" x14ac:dyDescent="0.3">
      <c r="A6640" s="2">
        <v>44834</v>
      </c>
      <c r="B6640" t="s">
        <v>65</v>
      </c>
      <c r="C6640" t="s">
        <v>68</v>
      </c>
      <c r="D6640">
        <v>19</v>
      </c>
      <c r="E6640" t="s">
        <v>64</v>
      </c>
      <c r="F6640">
        <v>424439.51</v>
      </c>
      <c r="G6640">
        <v>-13798.47</v>
      </c>
      <c r="H6640">
        <v>-5874.81</v>
      </c>
      <c r="I6640">
        <v>6214.2148340000003</v>
      </c>
      <c r="J6640">
        <v>3350.67</v>
      </c>
      <c r="K6640">
        <v>0</v>
      </c>
      <c r="L6640">
        <v>407106.92</v>
      </c>
      <c r="M6640">
        <v>-3.2509862241618358E-2</v>
      </c>
      <c r="N6640">
        <v>-1.38413363072632E-2</v>
      </c>
      <c r="O6640">
        <v>0.17813205109093949</v>
      </c>
      <c r="P6640">
        <v>7.8943404679738694E-3</v>
      </c>
      <c r="Q6640">
        <v>0</v>
      </c>
      <c r="R6640">
        <v>76934.48</v>
      </c>
      <c r="S6640">
        <v>0.1889785612094238</v>
      </c>
    </row>
    <row r="6641" spans="1:19" x14ac:dyDescent="0.3">
      <c r="A6641" s="2">
        <v>44834</v>
      </c>
      <c r="B6641" t="s">
        <v>65</v>
      </c>
      <c r="C6641" t="s">
        <v>68</v>
      </c>
      <c r="D6641">
        <v>20</v>
      </c>
      <c r="E6641" t="s">
        <v>64</v>
      </c>
      <c r="F6641">
        <v>328852.27</v>
      </c>
      <c r="G6641">
        <v>-16538.46</v>
      </c>
      <c r="H6641">
        <v>-4144.91</v>
      </c>
      <c r="I6641">
        <v>4501.1862030000002</v>
      </c>
      <c r="J6641">
        <v>18698.140188000001</v>
      </c>
      <c r="K6641">
        <v>0</v>
      </c>
      <c r="L6641">
        <v>292941.33</v>
      </c>
      <c r="M6641">
        <v>-5.0291457620164841E-2</v>
      </c>
      <c r="N6641">
        <v>-1.260417025553754E-2</v>
      </c>
      <c r="O6641">
        <v>0.166532017968129</v>
      </c>
      <c r="P6641">
        <v>5.6858784000487522E-2</v>
      </c>
      <c r="Q6641">
        <v>0</v>
      </c>
      <c r="R6641">
        <v>75514.17</v>
      </c>
      <c r="S6641">
        <v>0.25777916007959678</v>
      </c>
    </row>
    <row r="6642" spans="1:19" x14ac:dyDescent="0.3">
      <c r="A6642" s="2">
        <v>44865</v>
      </c>
      <c r="B6642" t="s">
        <v>65</v>
      </c>
      <c r="C6642" t="s">
        <v>68</v>
      </c>
      <c r="D6642">
        <v>2</v>
      </c>
      <c r="E6642" t="s">
        <v>64</v>
      </c>
      <c r="F6642">
        <v>5550936.9699999997</v>
      </c>
      <c r="G6642">
        <v>-220252.61</v>
      </c>
      <c r="H6642">
        <v>-91181.83</v>
      </c>
      <c r="I6642">
        <v>88254.708918999997</v>
      </c>
      <c r="J6642">
        <v>0</v>
      </c>
      <c r="K6642">
        <v>36.799999999999997</v>
      </c>
      <c r="L6642">
        <v>5328010.4899999993</v>
      </c>
      <c r="M6642">
        <v>-3.9678456302125867E-2</v>
      </c>
      <c r="N6642">
        <v>-1.642638539994087E-2</v>
      </c>
      <c r="O6642">
        <v>0.18719867114053551</v>
      </c>
      <c r="P6642">
        <v>0</v>
      </c>
      <c r="Q6642">
        <v>6.629511413818125E-6</v>
      </c>
      <c r="R6642">
        <v>25827.68</v>
      </c>
      <c r="S6642">
        <v>4.8475279935118907E-3</v>
      </c>
    </row>
    <row r="6643" spans="1:19" x14ac:dyDescent="0.3">
      <c r="A6643" s="2">
        <v>44865</v>
      </c>
      <c r="B6643" t="s">
        <v>65</v>
      </c>
      <c r="C6643" t="s">
        <v>68</v>
      </c>
      <c r="D6643">
        <v>3</v>
      </c>
      <c r="E6643" t="s">
        <v>64</v>
      </c>
      <c r="F6643">
        <v>5237840.2300000004</v>
      </c>
      <c r="G6643">
        <v>-254555.66</v>
      </c>
      <c r="H6643">
        <v>-86665.51</v>
      </c>
      <c r="I6643">
        <v>86607.356859000007</v>
      </c>
      <c r="J6643">
        <v>0</v>
      </c>
      <c r="K6643">
        <v>29.51</v>
      </c>
      <c r="L6643">
        <v>4984173.9800000004</v>
      </c>
      <c r="M6643">
        <v>-4.8599355616465612E-2</v>
      </c>
      <c r="N6643">
        <v>-1.6546039244117992E-2</v>
      </c>
      <c r="O6643">
        <v>0.19468554549096981</v>
      </c>
      <c r="P6643">
        <v>0</v>
      </c>
      <c r="Q6643">
        <v>5.6340015548736976E-6</v>
      </c>
      <c r="R6643">
        <v>68356.88</v>
      </c>
      <c r="S6643">
        <v>1.3714786095809599E-2</v>
      </c>
    </row>
    <row r="6644" spans="1:19" x14ac:dyDescent="0.3">
      <c r="A6644" s="2">
        <v>44865</v>
      </c>
      <c r="B6644" t="s">
        <v>65</v>
      </c>
      <c r="C6644" t="s">
        <v>68</v>
      </c>
      <c r="D6644">
        <v>4</v>
      </c>
      <c r="E6644" t="s">
        <v>64</v>
      </c>
      <c r="F6644">
        <v>4009264.98</v>
      </c>
      <c r="G6644">
        <v>-173698.03</v>
      </c>
      <c r="H6644">
        <v>-59883.77</v>
      </c>
      <c r="I6644">
        <v>60855.444629999998</v>
      </c>
      <c r="J6644">
        <v>0</v>
      </c>
      <c r="K6644">
        <v>0</v>
      </c>
      <c r="L6644">
        <v>3836973.99</v>
      </c>
      <c r="M6644">
        <v>-4.332415813533981E-2</v>
      </c>
      <c r="N6644">
        <v>-1.4936346262650869E-2</v>
      </c>
      <c r="O6644">
        <v>0.17871699354398221</v>
      </c>
      <c r="P6644">
        <v>0</v>
      </c>
      <c r="Q6644">
        <v>0</v>
      </c>
      <c r="R6644">
        <v>102245.32</v>
      </c>
      <c r="S6644">
        <v>2.6647384179948531E-2</v>
      </c>
    </row>
    <row r="6645" spans="1:19" x14ac:dyDescent="0.3">
      <c r="A6645" s="2">
        <v>44865</v>
      </c>
      <c r="B6645" t="s">
        <v>65</v>
      </c>
      <c r="C6645" t="s">
        <v>68</v>
      </c>
      <c r="D6645">
        <v>5</v>
      </c>
      <c r="E6645" t="s">
        <v>64</v>
      </c>
      <c r="F6645">
        <v>6748416.0499999998</v>
      </c>
      <c r="G6645">
        <v>-309695.8</v>
      </c>
      <c r="H6645">
        <v>-92260.239999999991</v>
      </c>
      <c r="I6645">
        <v>93911.254337000006</v>
      </c>
      <c r="J6645">
        <v>5197.7079999999996</v>
      </c>
      <c r="K6645">
        <v>3.82</v>
      </c>
      <c r="L6645">
        <v>6440590.2599999998</v>
      </c>
      <c r="M6645">
        <v>-4.5891628154728248E-2</v>
      </c>
      <c r="N6645">
        <v>-1.3671391822381789E-2</v>
      </c>
      <c r="O6645">
        <v>0.16385019488175229</v>
      </c>
      <c r="P6645">
        <v>7.7021155208710046E-4</v>
      </c>
      <c r="Q6645">
        <v>5.660587568545066E-7</v>
      </c>
      <c r="R6645">
        <v>264971.71000000002</v>
      </c>
      <c r="S6645">
        <v>4.1140904684720633E-2</v>
      </c>
    </row>
    <row r="6646" spans="1:19" x14ac:dyDescent="0.3">
      <c r="A6646" s="2">
        <v>44865</v>
      </c>
      <c r="B6646" t="s">
        <v>65</v>
      </c>
      <c r="C6646" t="s">
        <v>68</v>
      </c>
      <c r="D6646">
        <v>6</v>
      </c>
      <c r="E6646" t="s">
        <v>64</v>
      </c>
      <c r="F6646">
        <v>5118619.3900000006</v>
      </c>
      <c r="G6646">
        <v>-285908.52</v>
      </c>
      <c r="H6646">
        <v>-72823.790000000008</v>
      </c>
      <c r="I6646">
        <v>72632.547839999999</v>
      </c>
      <c r="J6646">
        <v>8297.9863330000007</v>
      </c>
      <c r="K6646">
        <v>0</v>
      </c>
      <c r="L6646">
        <v>4829482.59</v>
      </c>
      <c r="M6646">
        <v>-5.5856569558300373E-2</v>
      </c>
      <c r="N6646">
        <v>-1.422723286327409E-2</v>
      </c>
      <c r="O6646">
        <v>0.16707428527532009</v>
      </c>
      <c r="P6646">
        <v>1.621137596050094E-3</v>
      </c>
      <c r="Q6646">
        <v>0</v>
      </c>
      <c r="R6646">
        <v>212477.93</v>
      </c>
      <c r="S6646">
        <v>4.3996002892723957E-2</v>
      </c>
    </row>
    <row r="6647" spans="1:19" x14ac:dyDescent="0.3">
      <c r="A6647" s="2">
        <v>44865</v>
      </c>
      <c r="B6647" t="s">
        <v>65</v>
      </c>
      <c r="C6647" t="s">
        <v>68</v>
      </c>
      <c r="D6647">
        <v>7</v>
      </c>
      <c r="E6647" t="s">
        <v>64</v>
      </c>
      <c r="F6647">
        <v>3947491.99</v>
      </c>
      <c r="G6647">
        <v>-263863.09000000003</v>
      </c>
      <c r="H6647">
        <v>-60509.58</v>
      </c>
      <c r="I6647">
        <v>59986.210699000003</v>
      </c>
      <c r="J6647">
        <v>16447.82</v>
      </c>
      <c r="K6647">
        <v>3.98</v>
      </c>
      <c r="L6647">
        <v>3682683.09</v>
      </c>
      <c r="M6647">
        <v>-6.6843223664147328E-2</v>
      </c>
      <c r="N6647">
        <v>-1.532861375103132E-2</v>
      </c>
      <c r="O6647">
        <v>0.17892101030060731</v>
      </c>
      <c r="P6647">
        <v>4.1666506332796891E-3</v>
      </c>
      <c r="Q6647">
        <v>1.008235104740516E-6</v>
      </c>
      <c r="R6647">
        <v>302757.78000000003</v>
      </c>
      <c r="S6647">
        <v>8.2211195642142534E-2</v>
      </c>
    </row>
    <row r="6648" spans="1:19" x14ac:dyDescent="0.3">
      <c r="A6648" s="2">
        <v>44865</v>
      </c>
      <c r="B6648" t="s">
        <v>65</v>
      </c>
      <c r="C6648" t="s">
        <v>68</v>
      </c>
      <c r="D6648">
        <v>8</v>
      </c>
      <c r="E6648" t="s">
        <v>64</v>
      </c>
      <c r="F6648">
        <v>4152322.07</v>
      </c>
      <c r="G6648">
        <v>-266908.33</v>
      </c>
      <c r="H6648">
        <v>-63821.95</v>
      </c>
      <c r="I6648">
        <v>63089.393473999997</v>
      </c>
      <c r="J6648">
        <v>36762.367666999999</v>
      </c>
      <c r="K6648">
        <v>2.4900000000000002</v>
      </c>
      <c r="L6648">
        <v>3884292.41</v>
      </c>
      <c r="M6648">
        <v>-6.4279293730218762E-2</v>
      </c>
      <c r="N6648">
        <v>-1.537018297812337E-2</v>
      </c>
      <c r="O6648">
        <v>0.1788942950692709</v>
      </c>
      <c r="P6648">
        <v>8.853448033957538E-3</v>
      </c>
      <c r="Q6648">
        <v>5.9966446677870535E-7</v>
      </c>
      <c r="R6648">
        <v>319751.63</v>
      </c>
      <c r="S6648">
        <v>8.231914496880012E-2</v>
      </c>
    </row>
    <row r="6649" spans="1:19" x14ac:dyDescent="0.3">
      <c r="A6649" s="2">
        <v>44865</v>
      </c>
      <c r="B6649" t="s">
        <v>65</v>
      </c>
      <c r="C6649" t="s">
        <v>68</v>
      </c>
      <c r="D6649">
        <v>9</v>
      </c>
      <c r="E6649" t="s">
        <v>64</v>
      </c>
      <c r="F6649">
        <v>4734612.25</v>
      </c>
      <c r="G6649">
        <v>-305216.18</v>
      </c>
      <c r="H6649">
        <v>-73101.649999999994</v>
      </c>
      <c r="I6649">
        <v>73952.727303000007</v>
      </c>
      <c r="J6649">
        <v>47716.978999999999</v>
      </c>
      <c r="K6649">
        <v>26.86</v>
      </c>
      <c r="L6649">
        <v>4429456.54</v>
      </c>
      <c r="M6649">
        <v>-6.4464873549043011E-2</v>
      </c>
      <c r="N6649">
        <v>-1.5439838816790121E-2</v>
      </c>
      <c r="O6649">
        <v>0.1839081383478896</v>
      </c>
      <c r="P6649">
        <v>1.007832880084319E-2</v>
      </c>
      <c r="Q6649">
        <v>5.6731150475944469E-6</v>
      </c>
      <c r="R6649">
        <v>458785.47</v>
      </c>
      <c r="S6649">
        <v>0.10357601792837549</v>
      </c>
    </row>
    <row r="6650" spans="1:19" x14ac:dyDescent="0.3">
      <c r="A6650" s="2">
        <v>44865</v>
      </c>
      <c r="B6650" t="s">
        <v>65</v>
      </c>
      <c r="C6650" t="s">
        <v>68</v>
      </c>
      <c r="D6650">
        <v>10</v>
      </c>
      <c r="E6650" t="s">
        <v>64</v>
      </c>
      <c r="F6650">
        <v>3501440.84</v>
      </c>
      <c r="G6650">
        <v>-222816.22</v>
      </c>
      <c r="H6650">
        <v>-56098.37</v>
      </c>
      <c r="I6650">
        <v>57427.011309000001</v>
      </c>
      <c r="J6650">
        <v>65836.843924999994</v>
      </c>
      <c r="K6650">
        <v>1.17</v>
      </c>
      <c r="L6650">
        <v>3271543.39</v>
      </c>
      <c r="M6650">
        <v>-6.3635580374392389E-2</v>
      </c>
      <c r="N6650">
        <v>-1.602151016208516E-2</v>
      </c>
      <c r="O6650">
        <v>0.19310814517648131</v>
      </c>
      <c r="P6650">
        <v>1.8802786319531251E-2</v>
      </c>
      <c r="Q6650">
        <v>3.3414815599169171E-7</v>
      </c>
      <c r="R6650">
        <v>433464.8</v>
      </c>
      <c r="S6650">
        <v>0.13249550696009571</v>
      </c>
    </row>
    <row r="6651" spans="1:19" x14ac:dyDescent="0.3">
      <c r="A6651" s="2">
        <v>44865</v>
      </c>
      <c r="B6651" t="s">
        <v>65</v>
      </c>
      <c r="C6651" t="s">
        <v>68</v>
      </c>
      <c r="D6651">
        <v>11</v>
      </c>
      <c r="E6651" t="s">
        <v>64</v>
      </c>
      <c r="F6651">
        <v>5483543.9000000004</v>
      </c>
      <c r="G6651">
        <v>-356533.34</v>
      </c>
      <c r="H6651">
        <v>-85325.39</v>
      </c>
      <c r="I6651">
        <v>86107.429011</v>
      </c>
      <c r="J6651">
        <v>136194.78929099999</v>
      </c>
      <c r="K6651">
        <v>10985.33</v>
      </c>
      <c r="L6651">
        <v>5114761.7699999996</v>
      </c>
      <c r="M6651">
        <v>-6.5018781011309118E-2</v>
      </c>
      <c r="N6651">
        <v>-1.556026386512562E-2</v>
      </c>
      <c r="O6651">
        <v>0.1848887423203662</v>
      </c>
      <c r="P6651">
        <v>2.4837001722736271E-2</v>
      </c>
      <c r="Q6651">
        <v>2.003326717234816E-3</v>
      </c>
      <c r="R6651">
        <v>746478.03</v>
      </c>
      <c r="S6651">
        <v>0.14594580619147779</v>
      </c>
    </row>
    <row r="6652" spans="1:19" x14ac:dyDescent="0.3">
      <c r="A6652" s="2">
        <v>44865</v>
      </c>
      <c r="B6652" t="s">
        <v>65</v>
      </c>
      <c r="C6652" t="s">
        <v>68</v>
      </c>
      <c r="D6652">
        <v>12</v>
      </c>
      <c r="E6652" t="s">
        <v>64</v>
      </c>
      <c r="F6652">
        <v>4774563.1099999994</v>
      </c>
      <c r="G6652">
        <v>-325954.44</v>
      </c>
      <c r="H6652">
        <v>-74264.59</v>
      </c>
      <c r="I6652">
        <v>75214.296904000003</v>
      </c>
      <c r="J6652">
        <v>148873.47866699999</v>
      </c>
      <c r="K6652">
        <v>1668.47</v>
      </c>
      <c r="L6652">
        <v>4470451.79</v>
      </c>
      <c r="M6652">
        <v>-6.8268956235453357E-2</v>
      </c>
      <c r="N6652">
        <v>-1.5554216854827579E-2</v>
      </c>
      <c r="O6652">
        <v>0.1854803610195758</v>
      </c>
      <c r="P6652">
        <v>3.1180544740354268E-2</v>
      </c>
      <c r="Q6652">
        <v>3.4944977405482452E-4</v>
      </c>
      <c r="R6652">
        <v>638557.47</v>
      </c>
      <c r="S6652">
        <v>0.14283958311068151</v>
      </c>
    </row>
    <row r="6653" spans="1:19" x14ac:dyDescent="0.3">
      <c r="A6653" s="2">
        <v>44865</v>
      </c>
      <c r="B6653" t="s">
        <v>65</v>
      </c>
      <c r="C6653" t="s">
        <v>68</v>
      </c>
      <c r="D6653">
        <v>13</v>
      </c>
      <c r="E6653" t="s">
        <v>64</v>
      </c>
      <c r="F6653">
        <v>2994040.12</v>
      </c>
      <c r="G6653">
        <v>-138441.07999999999</v>
      </c>
      <c r="H6653">
        <v>-45447.41</v>
      </c>
      <c r="I6653">
        <v>47368.518267999993</v>
      </c>
      <c r="J6653">
        <v>94561.385334000006</v>
      </c>
      <c r="K6653">
        <v>0.01</v>
      </c>
      <c r="L6653">
        <v>2857324.9300000011</v>
      </c>
      <c r="M6653">
        <v>-4.6238886070771819E-2</v>
      </c>
      <c r="N6653">
        <v>-1.517929225343847E-2</v>
      </c>
      <c r="O6653">
        <v>0.18627876709539279</v>
      </c>
      <c r="P6653">
        <v>3.1583205816894673E-2</v>
      </c>
      <c r="Q6653">
        <v>3.3399686040279249E-9</v>
      </c>
      <c r="R6653">
        <v>388959.35</v>
      </c>
      <c r="S6653">
        <v>0.1361270977326334</v>
      </c>
    </row>
    <row r="6654" spans="1:19" x14ac:dyDescent="0.3">
      <c r="A6654" s="2">
        <v>44865</v>
      </c>
      <c r="B6654" t="s">
        <v>65</v>
      </c>
      <c r="C6654" t="s">
        <v>68</v>
      </c>
      <c r="D6654">
        <v>14</v>
      </c>
      <c r="E6654" t="s">
        <v>64</v>
      </c>
      <c r="F6654">
        <v>2935534.12</v>
      </c>
      <c r="G6654">
        <v>-168857.41</v>
      </c>
      <c r="H6654">
        <v>-44814.61</v>
      </c>
      <c r="I6654">
        <v>45653.386337000004</v>
      </c>
      <c r="J6654">
        <v>88773.202151000005</v>
      </c>
      <c r="K6654">
        <v>0</v>
      </c>
      <c r="L6654">
        <v>2767090.68</v>
      </c>
      <c r="M6654">
        <v>-5.7521869308063092E-2</v>
      </c>
      <c r="N6654">
        <v>-1.526625416978632E-2</v>
      </c>
      <c r="O6654">
        <v>0.183112096435496</v>
      </c>
      <c r="P6654">
        <v>3.024090285518467E-2</v>
      </c>
      <c r="Q6654">
        <v>0</v>
      </c>
      <c r="R6654">
        <v>436391.35</v>
      </c>
      <c r="S6654">
        <v>0.15770764332161311</v>
      </c>
    </row>
    <row r="6655" spans="1:19" x14ac:dyDescent="0.3">
      <c r="A6655" s="2">
        <v>44865</v>
      </c>
      <c r="B6655" t="s">
        <v>65</v>
      </c>
      <c r="C6655" t="s">
        <v>68</v>
      </c>
      <c r="D6655">
        <v>15</v>
      </c>
      <c r="E6655" t="s">
        <v>64</v>
      </c>
      <c r="F6655">
        <v>1643352.51</v>
      </c>
      <c r="G6655">
        <v>-112295.22</v>
      </c>
      <c r="H6655">
        <v>-25510.9</v>
      </c>
      <c r="I6655">
        <v>24566.355468000002</v>
      </c>
      <c r="J6655">
        <v>65309.551667</v>
      </c>
      <c r="K6655">
        <v>0</v>
      </c>
      <c r="L6655">
        <v>1530604.81</v>
      </c>
      <c r="M6655">
        <v>-6.833300787059983E-2</v>
      </c>
      <c r="N6655">
        <v>-1.552369308761393E-2</v>
      </c>
      <c r="O6655">
        <v>0.1760115509597571</v>
      </c>
      <c r="P6655">
        <v>3.9741656929711322E-2</v>
      </c>
      <c r="Q6655">
        <v>0</v>
      </c>
      <c r="R6655">
        <v>231094.22</v>
      </c>
      <c r="S6655">
        <v>0.15098229045810979</v>
      </c>
    </row>
    <row r="6656" spans="1:19" x14ac:dyDescent="0.3">
      <c r="A6656" s="2">
        <v>44865</v>
      </c>
      <c r="B6656" t="s">
        <v>65</v>
      </c>
      <c r="C6656" t="s">
        <v>68</v>
      </c>
      <c r="D6656">
        <v>16</v>
      </c>
      <c r="E6656" t="s">
        <v>64</v>
      </c>
      <c r="F6656">
        <v>1341956.1399999999</v>
      </c>
      <c r="G6656">
        <v>-90852.36</v>
      </c>
      <c r="H6656">
        <v>-19511.5</v>
      </c>
      <c r="I6656">
        <v>19282.337508000001</v>
      </c>
      <c r="J6656">
        <v>46235.085334000003</v>
      </c>
      <c r="K6656">
        <v>0.79</v>
      </c>
      <c r="L6656">
        <v>1251826.8999999999</v>
      </c>
      <c r="M6656">
        <v>-6.770143769378334E-2</v>
      </c>
      <c r="N6656">
        <v>-1.453959590661435E-2</v>
      </c>
      <c r="O6656">
        <v>0.16918136675056769</v>
      </c>
      <c r="P6656">
        <v>3.4453499600963097E-2</v>
      </c>
      <c r="Q6656">
        <v>5.8869286145223789E-7</v>
      </c>
      <c r="R6656">
        <v>196398.19</v>
      </c>
      <c r="S6656">
        <v>0.15688925521571709</v>
      </c>
    </row>
    <row r="6657" spans="1:19" x14ac:dyDescent="0.3">
      <c r="A6657" s="2">
        <v>44865</v>
      </c>
      <c r="B6657" t="s">
        <v>65</v>
      </c>
      <c r="C6657" t="s">
        <v>68</v>
      </c>
      <c r="D6657">
        <v>17</v>
      </c>
      <c r="E6657" t="s">
        <v>64</v>
      </c>
      <c r="F6657">
        <v>1149473.3600000001</v>
      </c>
      <c r="G6657">
        <v>-66435.37</v>
      </c>
      <c r="H6657">
        <v>-16774.63</v>
      </c>
      <c r="I6657">
        <v>17162.854281</v>
      </c>
      <c r="J6657">
        <v>42900.093332999997</v>
      </c>
      <c r="K6657">
        <v>537.17999999999995</v>
      </c>
      <c r="L6657">
        <v>1082579.97</v>
      </c>
      <c r="M6657">
        <v>-5.7796354671499288E-2</v>
      </c>
      <c r="N6657">
        <v>-1.4593317760752631E-2</v>
      </c>
      <c r="O6657">
        <v>0.17580117572038209</v>
      </c>
      <c r="P6657">
        <v>3.732152029430242E-2</v>
      </c>
      <c r="Q6657">
        <v>4.6732705488711798E-4</v>
      </c>
      <c r="R6657">
        <v>170847.67</v>
      </c>
      <c r="S6657">
        <v>0.1578152882322402</v>
      </c>
    </row>
    <row r="6658" spans="1:19" x14ac:dyDescent="0.3">
      <c r="A6658" s="2">
        <v>44865</v>
      </c>
      <c r="B6658" t="s">
        <v>65</v>
      </c>
      <c r="C6658" t="s">
        <v>68</v>
      </c>
      <c r="D6658">
        <v>18</v>
      </c>
      <c r="E6658" t="s">
        <v>64</v>
      </c>
      <c r="F6658">
        <v>965790.58</v>
      </c>
      <c r="G6658">
        <v>-63495.09</v>
      </c>
      <c r="H6658">
        <v>-14433.23</v>
      </c>
      <c r="I6658">
        <v>14148.551030000001</v>
      </c>
      <c r="J6658">
        <v>47834.03</v>
      </c>
      <c r="K6658">
        <v>0.01</v>
      </c>
      <c r="L6658">
        <v>904259.05</v>
      </c>
      <c r="M6658">
        <v>-6.5744159567180702E-2</v>
      </c>
      <c r="N6658">
        <v>-1.494447170938445E-2</v>
      </c>
      <c r="O6658">
        <v>0.17248851014518241</v>
      </c>
      <c r="P6658">
        <v>4.9528366698296022E-2</v>
      </c>
      <c r="Q6658">
        <v>1.035421157245083E-8</v>
      </c>
      <c r="R6658">
        <v>166735.85999999999</v>
      </c>
      <c r="S6658">
        <v>0.18438948440715081</v>
      </c>
    </row>
    <row r="6659" spans="1:19" x14ac:dyDescent="0.3">
      <c r="A6659" s="2">
        <v>44865</v>
      </c>
      <c r="B6659" t="s">
        <v>65</v>
      </c>
      <c r="C6659" t="s">
        <v>68</v>
      </c>
      <c r="D6659">
        <v>19</v>
      </c>
      <c r="E6659" t="s">
        <v>64</v>
      </c>
      <c r="F6659">
        <v>914507.48</v>
      </c>
      <c r="G6659">
        <v>-52470.34</v>
      </c>
      <c r="H6659">
        <v>-13202.98</v>
      </c>
      <c r="I6659">
        <v>13664.490446</v>
      </c>
      <c r="J6659">
        <v>22888.850666999999</v>
      </c>
      <c r="K6659">
        <v>89.52</v>
      </c>
      <c r="L6659">
        <v>862146.46</v>
      </c>
      <c r="M6659">
        <v>-5.7375517584612873E-2</v>
      </c>
      <c r="N6659">
        <v>-1.443725752795374E-2</v>
      </c>
      <c r="O6659">
        <v>0.17592896588586709</v>
      </c>
      <c r="P6659">
        <v>2.5028609571350911E-2</v>
      </c>
      <c r="Q6659">
        <v>9.7888756470313401E-5</v>
      </c>
      <c r="R6659">
        <v>122975.09</v>
      </c>
      <c r="S6659">
        <v>0.1426382821313214</v>
      </c>
    </row>
    <row r="6660" spans="1:19" x14ac:dyDescent="0.3">
      <c r="A6660" s="2">
        <v>44865</v>
      </c>
      <c r="B6660" t="s">
        <v>65</v>
      </c>
      <c r="C6660" t="s">
        <v>68</v>
      </c>
      <c r="D6660">
        <v>20</v>
      </c>
      <c r="E6660" t="s">
        <v>64</v>
      </c>
      <c r="F6660">
        <v>376460.38</v>
      </c>
      <c r="G6660">
        <v>-23817.39</v>
      </c>
      <c r="H6660">
        <v>-5676.53</v>
      </c>
      <c r="I6660">
        <v>5681.7488069999999</v>
      </c>
      <c r="J6660">
        <v>30646.54</v>
      </c>
      <c r="K6660">
        <v>0</v>
      </c>
      <c r="L6660">
        <v>352513.34</v>
      </c>
      <c r="M6660">
        <v>-6.3266657702465257E-2</v>
      </c>
      <c r="N6660">
        <v>-1.50786916806491E-2</v>
      </c>
      <c r="O6660">
        <v>0.17770265797143239</v>
      </c>
      <c r="P6660">
        <v>8.1407079278834074E-2</v>
      </c>
      <c r="Q6660">
        <v>0</v>
      </c>
      <c r="R6660">
        <v>65618.84</v>
      </c>
      <c r="S6660">
        <v>0.18614569309632359</v>
      </c>
    </row>
    <row r="6661" spans="1:19" x14ac:dyDescent="0.3">
      <c r="A6661" s="2">
        <v>44865</v>
      </c>
      <c r="B6661" t="s">
        <v>65</v>
      </c>
      <c r="C6661" t="s">
        <v>68</v>
      </c>
      <c r="D6661">
        <v>21</v>
      </c>
      <c r="E6661" t="s">
        <v>64</v>
      </c>
      <c r="F6661">
        <v>281510.07</v>
      </c>
      <c r="G6661">
        <v>-21127.55</v>
      </c>
      <c r="H6661">
        <v>-4270.0200000000004</v>
      </c>
      <c r="I6661">
        <v>4227.1284700000006</v>
      </c>
      <c r="J6661">
        <v>11431.26</v>
      </c>
      <c r="K6661">
        <v>0</v>
      </c>
      <c r="L6661">
        <v>260220.79</v>
      </c>
      <c r="M6661">
        <v>-7.505077882293873E-2</v>
      </c>
      <c r="N6661">
        <v>-1.516826733764799E-2</v>
      </c>
      <c r="O6661">
        <v>0.17680017187192421</v>
      </c>
      <c r="P6661">
        <v>4.0606931041578732E-2</v>
      </c>
      <c r="Q6661">
        <v>0</v>
      </c>
      <c r="R6661">
        <v>57507.12</v>
      </c>
      <c r="S6661">
        <v>0.22099356473400919</v>
      </c>
    </row>
    <row r="6662" spans="1:19" x14ac:dyDescent="0.3">
      <c r="A6662" s="2">
        <v>44895</v>
      </c>
      <c r="B6662" t="s">
        <v>65</v>
      </c>
      <c r="C6662" t="s">
        <v>68</v>
      </c>
      <c r="D6662">
        <v>3</v>
      </c>
      <c r="E6662" t="s">
        <v>64</v>
      </c>
      <c r="F6662">
        <v>5328010.49</v>
      </c>
      <c r="G6662">
        <v>-207241.32</v>
      </c>
      <c r="H6662">
        <v>-91608.74</v>
      </c>
      <c r="I6662">
        <v>91916.663830999998</v>
      </c>
      <c r="J6662">
        <v>0</v>
      </c>
      <c r="K6662">
        <v>2.33</v>
      </c>
      <c r="L6662">
        <v>5121088.18</v>
      </c>
      <c r="M6662">
        <v>-3.8896567562876551E-2</v>
      </c>
      <c r="N6662">
        <v>-1.7193798730677799E-2</v>
      </c>
      <c r="O6662">
        <v>0.20989437089937729</v>
      </c>
      <c r="P6662">
        <v>0</v>
      </c>
      <c r="Q6662">
        <v>4.3731145131435347E-7</v>
      </c>
      <c r="R6662">
        <v>57875.710000000006</v>
      </c>
      <c r="S6662">
        <v>1.1301447654431919E-2</v>
      </c>
    </row>
    <row r="6663" spans="1:19" x14ac:dyDescent="0.3">
      <c r="A6663" s="2">
        <v>44895</v>
      </c>
      <c r="B6663" t="s">
        <v>65</v>
      </c>
      <c r="C6663" t="s">
        <v>68</v>
      </c>
      <c r="D6663">
        <v>4</v>
      </c>
      <c r="E6663" t="s">
        <v>64</v>
      </c>
      <c r="F6663">
        <v>4984173.9800000004</v>
      </c>
      <c r="G6663">
        <v>-224484.72</v>
      </c>
      <c r="H6663">
        <v>-83326.189999999988</v>
      </c>
      <c r="I6663">
        <v>82618.279177000004</v>
      </c>
      <c r="J6663">
        <v>0</v>
      </c>
      <c r="K6663">
        <v>0</v>
      </c>
      <c r="L6663">
        <v>4759222.9399999985</v>
      </c>
      <c r="M6663">
        <v>-4.5039503215736458E-2</v>
      </c>
      <c r="N6663">
        <v>-1.6718154369081629E-2</v>
      </c>
      <c r="O6663">
        <v>0.20167615884872589</v>
      </c>
      <c r="P6663">
        <v>0</v>
      </c>
      <c r="Q6663">
        <v>0</v>
      </c>
      <c r="R6663">
        <v>120676.02</v>
      </c>
      <c r="S6663">
        <v>2.5356244395644979E-2</v>
      </c>
    </row>
    <row r="6664" spans="1:19" x14ac:dyDescent="0.3">
      <c r="A6664" s="2">
        <v>44895</v>
      </c>
      <c r="B6664" t="s">
        <v>65</v>
      </c>
      <c r="C6664" t="s">
        <v>68</v>
      </c>
      <c r="D6664">
        <v>5</v>
      </c>
      <c r="E6664" t="s">
        <v>64</v>
      </c>
      <c r="F6664">
        <v>3836973.99</v>
      </c>
      <c r="G6664">
        <v>-164053.38</v>
      </c>
      <c r="H6664">
        <v>-57009.73</v>
      </c>
      <c r="I6664">
        <v>56895.177667999997</v>
      </c>
      <c r="J6664">
        <v>0</v>
      </c>
      <c r="K6664">
        <v>0</v>
      </c>
      <c r="L6664">
        <v>3673045.98</v>
      </c>
      <c r="M6664">
        <v>-4.2755927047605551E-2</v>
      </c>
      <c r="N6664">
        <v>-1.4857992300333521E-2</v>
      </c>
      <c r="O6664">
        <v>0.1804090054901136</v>
      </c>
      <c r="P6664">
        <v>0</v>
      </c>
      <c r="Q6664">
        <v>0</v>
      </c>
      <c r="R6664">
        <v>155042.32</v>
      </c>
      <c r="S6664">
        <v>4.2210830151382973E-2</v>
      </c>
    </row>
    <row r="6665" spans="1:19" x14ac:dyDescent="0.3">
      <c r="A6665" s="2">
        <v>44895</v>
      </c>
      <c r="B6665" t="s">
        <v>65</v>
      </c>
      <c r="C6665" t="s">
        <v>68</v>
      </c>
      <c r="D6665">
        <v>6</v>
      </c>
      <c r="E6665" t="s">
        <v>64</v>
      </c>
      <c r="F6665">
        <v>6440590.2599999998</v>
      </c>
      <c r="G6665">
        <v>-309270.90999999997</v>
      </c>
      <c r="H6665">
        <v>-87037.99</v>
      </c>
      <c r="I6665">
        <v>86848.228350000005</v>
      </c>
      <c r="J6665">
        <v>0</v>
      </c>
      <c r="K6665">
        <v>0</v>
      </c>
      <c r="L6665">
        <v>6130140.5</v>
      </c>
      <c r="M6665">
        <v>-4.80190320320113E-2</v>
      </c>
      <c r="N6665">
        <v>-1.3513977211150829E-2</v>
      </c>
      <c r="O6665">
        <v>0.16406158477235591</v>
      </c>
      <c r="P6665">
        <v>0</v>
      </c>
      <c r="Q6665">
        <v>0</v>
      </c>
      <c r="R6665">
        <v>330568.78000000003</v>
      </c>
      <c r="S6665">
        <v>5.3925155549044923E-2</v>
      </c>
    </row>
    <row r="6666" spans="1:19" x14ac:dyDescent="0.3">
      <c r="A6666" s="2">
        <v>44895</v>
      </c>
      <c r="B6666" t="s">
        <v>65</v>
      </c>
      <c r="C6666" t="s">
        <v>68</v>
      </c>
      <c r="D6666">
        <v>7</v>
      </c>
      <c r="E6666" t="s">
        <v>64</v>
      </c>
      <c r="F6666">
        <v>4829482.59</v>
      </c>
      <c r="G6666">
        <v>-256755.15</v>
      </c>
      <c r="H6666">
        <v>-65428.86</v>
      </c>
      <c r="I6666">
        <v>66140.963618000009</v>
      </c>
      <c r="J6666">
        <v>0</v>
      </c>
      <c r="K6666">
        <v>37.44</v>
      </c>
      <c r="L6666">
        <v>4571714.37</v>
      </c>
      <c r="M6666">
        <v>-5.3164111313216272E-2</v>
      </c>
      <c r="N6666">
        <v>-1.354779912354959E-2</v>
      </c>
      <c r="O6666">
        <v>0.16662552195934791</v>
      </c>
      <c r="P6666">
        <v>0</v>
      </c>
      <c r="Q6666">
        <v>7.752383263069181E-6</v>
      </c>
      <c r="R6666">
        <v>274901.99</v>
      </c>
      <c r="S6666">
        <v>6.013105101314542E-2</v>
      </c>
    </row>
    <row r="6667" spans="1:19" x14ac:dyDescent="0.3">
      <c r="A6667" s="2">
        <v>44895</v>
      </c>
      <c r="B6667" t="s">
        <v>65</v>
      </c>
      <c r="C6667" t="s">
        <v>68</v>
      </c>
      <c r="D6667">
        <v>8</v>
      </c>
      <c r="E6667" t="s">
        <v>64</v>
      </c>
      <c r="F6667">
        <v>3682683.09</v>
      </c>
      <c r="G6667">
        <v>-228268.51</v>
      </c>
      <c r="H6667">
        <v>-51450.05</v>
      </c>
      <c r="I6667">
        <v>54403.547436000008</v>
      </c>
      <c r="J6667">
        <v>0</v>
      </c>
      <c r="K6667">
        <v>0</v>
      </c>
      <c r="L6667">
        <v>3453395.16</v>
      </c>
      <c r="M6667">
        <v>-6.1984293630870102E-2</v>
      </c>
      <c r="N6667">
        <v>-1.3970805725778589E-2</v>
      </c>
      <c r="O6667">
        <v>0.17973575541576131</v>
      </c>
      <c r="P6667">
        <v>0</v>
      </c>
      <c r="Q6667">
        <v>0</v>
      </c>
      <c r="R6667">
        <v>335601.79</v>
      </c>
      <c r="S6667">
        <v>9.718024565714628E-2</v>
      </c>
    </row>
    <row r="6668" spans="1:19" x14ac:dyDescent="0.3">
      <c r="A6668" s="2">
        <v>44895</v>
      </c>
      <c r="B6668" t="s">
        <v>65</v>
      </c>
      <c r="C6668" t="s">
        <v>68</v>
      </c>
      <c r="D6668">
        <v>9</v>
      </c>
      <c r="E6668" t="s">
        <v>64</v>
      </c>
      <c r="F6668">
        <v>3884292.41</v>
      </c>
      <c r="G6668">
        <v>-266616.01</v>
      </c>
      <c r="H6668">
        <v>-56509.21</v>
      </c>
      <c r="I6668">
        <v>57018.052360000001</v>
      </c>
      <c r="J6668">
        <v>0</v>
      </c>
      <c r="K6668">
        <v>0</v>
      </c>
      <c r="L6668">
        <v>3611541.26</v>
      </c>
      <c r="M6668">
        <v>-6.8639531182978039E-2</v>
      </c>
      <c r="N6668">
        <v>-1.454813490727903E-2</v>
      </c>
      <c r="O6668">
        <v>0.178596141541946</v>
      </c>
      <c r="P6668">
        <v>0</v>
      </c>
      <c r="Q6668">
        <v>0</v>
      </c>
      <c r="R6668">
        <v>295085.06</v>
      </c>
      <c r="S6668">
        <v>8.1706130085857032E-2</v>
      </c>
    </row>
    <row r="6669" spans="1:19" x14ac:dyDescent="0.3">
      <c r="A6669" s="2">
        <v>44895</v>
      </c>
      <c r="B6669" t="s">
        <v>65</v>
      </c>
      <c r="C6669" t="s">
        <v>68</v>
      </c>
      <c r="D6669">
        <v>10</v>
      </c>
      <c r="E6669" t="s">
        <v>64</v>
      </c>
      <c r="F6669">
        <v>4429456.54</v>
      </c>
      <c r="G6669">
        <v>-288424.86</v>
      </c>
      <c r="H6669">
        <v>-64959.37</v>
      </c>
      <c r="I6669">
        <v>66887.625134999995</v>
      </c>
      <c r="J6669">
        <v>0</v>
      </c>
      <c r="K6669">
        <v>22.98</v>
      </c>
      <c r="L6669">
        <v>4140248.709999999</v>
      </c>
      <c r="M6669">
        <v>-6.51151800216105E-2</v>
      </c>
      <c r="N6669">
        <v>-1.466531377233018E-2</v>
      </c>
      <c r="O6669">
        <v>0.1837244437988097</v>
      </c>
      <c r="P6669">
        <v>0</v>
      </c>
      <c r="Q6669">
        <v>5.1879953652282586E-6</v>
      </c>
      <c r="R6669">
        <v>435254.11</v>
      </c>
      <c r="S6669">
        <v>0.1051275274716528</v>
      </c>
    </row>
    <row r="6670" spans="1:19" x14ac:dyDescent="0.3">
      <c r="A6670" s="2">
        <v>44895</v>
      </c>
      <c r="B6670" t="s">
        <v>65</v>
      </c>
      <c r="C6670" t="s">
        <v>68</v>
      </c>
      <c r="D6670">
        <v>11</v>
      </c>
      <c r="E6670" t="s">
        <v>64</v>
      </c>
      <c r="F6670">
        <v>3271543.39</v>
      </c>
      <c r="G6670">
        <v>-218415.95</v>
      </c>
      <c r="H6670">
        <v>-48224.57</v>
      </c>
      <c r="I6670">
        <v>51749.123296000012</v>
      </c>
      <c r="J6670">
        <v>0</v>
      </c>
      <c r="K6670">
        <v>8521.08</v>
      </c>
      <c r="L6670">
        <v>3043239.98</v>
      </c>
      <c r="M6670">
        <v>-6.676235768953076E-2</v>
      </c>
      <c r="N6670">
        <v>-1.474061757744255E-2</v>
      </c>
      <c r="O6670">
        <v>0.19245177531778559</v>
      </c>
      <c r="P6670">
        <v>0</v>
      </c>
      <c r="Q6670">
        <v>2.6046055284016881E-3</v>
      </c>
      <c r="R6670">
        <v>427133.94</v>
      </c>
      <c r="S6670">
        <v>0.1403549975707141</v>
      </c>
    </row>
    <row r="6671" spans="1:19" x14ac:dyDescent="0.3">
      <c r="A6671" s="2">
        <v>44895</v>
      </c>
      <c r="B6671" t="s">
        <v>65</v>
      </c>
      <c r="C6671" t="s">
        <v>68</v>
      </c>
      <c r="D6671">
        <v>12</v>
      </c>
      <c r="E6671" t="s">
        <v>64</v>
      </c>
      <c r="F6671">
        <v>5114761.7699999996</v>
      </c>
      <c r="G6671">
        <v>-331543.09999999998</v>
      </c>
      <c r="H6671">
        <v>-73705.990000000005</v>
      </c>
      <c r="I6671">
        <v>77845.176665999999</v>
      </c>
      <c r="J6671">
        <v>0</v>
      </c>
      <c r="K6671">
        <v>1062.57</v>
      </c>
      <c r="L6671">
        <v>4794287.03</v>
      </c>
      <c r="M6671">
        <v>-6.4820829377552791E-2</v>
      </c>
      <c r="N6671">
        <v>-1.4410444379308791E-2</v>
      </c>
      <c r="O6671">
        <v>0.1851731045731578</v>
      </c>
      <c r="P6671">
        <v>0</v>
      </c>
      <c r="Q6671">
        <v>2.077457460936641E-4</v>
      </c>
      <c r="R6671">
        <v>702382.81</v>
      </c>
      <c r="S6671">
        <v>0.1465041215940715</v>
      </c>
    </row>
    <row r="6672" spans="1:19" x14ac:dyDescent="0.3">
      <c r="A6672" s="2">
        <v>44895</v>
      </c>
      <c r="B6672" t="s">
        <v>65</v>
      </c>
      <c r="C6672" t="s">
        <v>68</v>
      </c>
      <c r="D6672">
        <v>13</v>
      </c>
      <c r="E6672" t="s">
        <v>64</v>
      </c>
      <c r="F6672">
        <v>4470451.79</v>
      </c>
      <c r="G6672">
        <v>-242855.16</v>
      </c>
      <c r="H6672">
        <v>-66573.94</v>
      </c>
      <c r="I6672">
        <v>68434.018058999995</v>
      </c>
      <c r="J6672">
        <v>0</v>
      </c>
      <c r="K6672">
        <v>938.5</v>
      </c>
      <c r="L6672">
        <v>4227753.25</v>
      </c>
      <c r="M6672">
        <v>-5.432452275701647E-2</v>
      </c>
      <c r="N6672">
        <v>-1.489199372397214E-2</v>
      </c>
      <c r="O6672">
        <v>0.18624826426872171</v>
      </c>
      <c r="P6672">
        <v>0</v>
      </c>
      <c r="Q6672">
        <v>2.099340389039292E-4</v>
      </c>
      <c r="R6672">
        <v>544422.14</v>
      </c>
      <c r="S6672">
        <v>0.12877339518336359</v>
      </c>
    </row>
    <row r="6673" spans="1:19" x14ac:dyDescent="0.3">
      <c r="A6673" s="2">
        <v>44895</v>
      </c>
      <c r="B6673" t="s">
        <v>65</v>
      </c>
      <c r="C6673" t="s">
        <v>68</v>
      </c>
      <c r="D6673">
        <v>14</v>
      </c>
      <c r="E6673" t="s">
        <v>64</v>
      </c>
      <c r="F6673">
        <v>2857324.93</v>
      </c>
      <c r="G6673">
        <v>-123227.36</v>
      </c>
      <c r="H6673">
        <v>-40493.58</v>
      </c>
      <c r="I6673">
        <v>43436.597564000003</v>
      </c>
      <c r="J6673">
        <v>0</v>
      </c>
      <c r="K6673">
        <v>0</v>
      </c>
      <c r="L6673">
        <v>2735722.82</v>
      </c>
      <c r="M6673">
        <v>-4.3126827721340043E-2</v>
      </c>
      <c r="N6673">
        <v>-1.417184989177972E-2</v>
      </c>
      <c r="O6673">
        <v>0.18495572489731971</v>
      </c>
      <c r="P6673">
        <v>0</v>
      </c>
      <c r="Q6673">
        <v>0</v>
      </c>
      <c r="R6673">
        <v>338787.96</v>
      </c>
      <c r="S6673">
        <v>0.12383855466761071</v>
      </c>
    </row>
    <row r="6674" spans="1:19" x14ac:dyDescent="0.3">
      <c r="A6674" s="2">
        <v>44895</v>
      </c>
      <c r="B6674" t="s">
        <v>65</v>
      </c>
      <c r="C6674" t="s">
        <v>68</v>
      </c>
      <c r="D6674">
        <v>15</v>
      </c>
      <c r="E6674" t="s">
        <v>64</v>
      </c>
      <c r="F6674">
        <v>2767090.68</v>
      </c>
      <c r="G6674">
        <v>-157662.5</v>
      </c>
      <c r="H6674">
        <v>-39229.480000000003</v>
      </c>
      <c r="I6674">
        <v>41669.463331000014</v>
      </c>
      <c r="J6674">
        <v>0</v>
      </c>
      <c r="K6674">
        <v>0</v>
      </c>
      <c r="L6674">
        <v>2605333.6800000002</v>
      </c>
      <c r="M6674">
        <v>-5.6977713502327297E-2</v>
      </c>
      <c r="N6674">
        <v>-1.4177157360090561E-2</v>
      </c>
      <c r="O6674">
        <v>0.18321715084782361</v>
      </c>
      <c r="P6674">
        <v>0</v>
      </c>
      <c r="Q6674">
        <v>0</v>
      </c>
      <c r="R6674">
        <v>378119.44</v>
      </c>
      <c r="S6674">
        <v>0.14513282613381021</v>
      </c>
    </row>
    <row r="6675" spans="1:19" x14ac:dyDescent="0.3">
      <c r="A6675" s="2">
        <v>44895</v>
      </c>
      <c r="B6675" t="s">
        <v>65</v>
      </c>
      <c r="C6675" t="s">
        <v>68</v>
      </c>
      <c r="D6675">
        <v>16</v>
      </c>
      <c r="E6675" t="s">
        <v>64</v>
      </c>
      <c r="F6675">
        <v>1530604.81</v>
      </c>
      <c r="G6675">
        <v>-88170.55</v>
      </c>
      <c r="H6675">
        <v>-21589.919999999998</v>
      </c>
      <c r="I6675">
        <v>22235.466794</v>
      </c>
      <c r="J6675">
        <v>0</v>
      </c>
      <c r="K6675">
        <v>0</v>
      </c>
      <c r="L6675">
        <v>1442798.54</v>
      </c>
      <c r="M6675">
        <v>-5.7605039147890828E-2</v>
      </c>
      <c r="N6675">
        <v>-1.410548291691309E-2</v>
      </c>
      <c r="O6675">
        <v>0.1767481134861541</v>
      </c>
      <c r="P6675">
        <v>0</v>
      </c>
      <c r="Q6675">
        <v>0</v>
      </c>
      <c r="R6675">
        <v>203995.58</v>
      </c>
      <c r="S6675">
        <v>0.14138881787335331</v>
      </c>
    </row>
    <row r="6676" spans="1:19" x14ac:dyDescent="0.3">
      <c r="A6676" s="2">
        <v>44895</v>
      </c>
      <c r="B6676" t="s">
        <v>65</v>
      </c>
      <c r="C6676" t="s">
        <v>68</v>
      </c>
      <c r="D6676">
        <v>17</v>
      </c>
      <c r="E6676" t="s">
        <v>64</v>
      </c>
      <c r="F6676">
        <v>1251826.8999999999</v>
      </c>
      <c r="G6676">
        <v>-84094.62000000001</v>
      </c>
      <c r="H6676">
        <v>-16556.57</v>
      </c>
      <c r="I6676">
        <v>17340.032115999998</v>
      </c>
      <c r="J6676">
        <v>0</v>
      </c>
      <c r="K6676">
        <v>1217.44</v>
      </c>
      <c r="L6676">
        <v>1165319.51</v>
      </c>
      <c r="M6676">
        <v>-6.7177514718688353E-2</v>
      </c>
      <c r="N6676">
        <v>-1.3225926044567351E-2</v>
      </c>
      <c r="O6676">
        <v>0.16853000262629489</v>
      </c>
      <c r="P6676">
        <v>0</v>
      </c>
      <c r="Q6676">
        <v>9.7253062703797155E-4</v>
      </c>
      <c r="R6676">
        <v>174689.43</v>
      </c>
      <c r="S6676">
        <v>0.1499068954916922</v>
      </c>
    </row>
    <row r="6677" spans="1:19" x14ac:dyDescent="0.3">
      <c r="A6677" s="2">
        <v>44895</v>
      </c>
      <c r="B6677" t="s">
        <v>65</v>
      </c>
      <c r="C6677" t="s">
        <v>68</v>
      </c>
      <c r="D6677">
        <v>18</v>
      </c>
      <c r="E6677" t="s">
        <v>64</v>
      </c>
      <c r="F6677">
        <v>1082579.97</v>
      </c>
      <c r="G6677">
        <v>-62442.29</v>
      </c>
      <c r="H6677">
        <v>-15314.91</v>
      </c>
      <c r="I6677">
        <v>15562.314662999999</v>
      </c>
      <c r="J6677">
        <v>0</v>
      </c>
      <c r="K6677">
        <v>89.04</v>
      </c>
      <c r="L6677">
        <v>1020426.47</v>
      </c>
      <c r="M6677">
        <v>-5.7679147712293259E-2</v>
      </c>
      <c r="N6677">
        <v>-1.414667777383688E-2</v>
      </c>
      <c r="O6677">
        <v>0.17489839117058481</v>
      </c>
      <c r="P6677">
        <v>0</v>
      </c>
      <c r="Q6677">
        <v>8.2247965478245461E-5</v>
      </c>
      <c r="R6677">
        <v>164063.57999999999</v>
      </c>
      <c r="S6677">
        <v>0.16077942392066721</v>
      </c>
    </row>
    <row r="6678" spans="1:19" x14ac:dyDescent="0.3">
      <c r="A6678" s="2">
        <v>44895</v>
      </c>
      <c r="B6678" t="s">
        <v>65</v>
      </c>
      <c r="C6678" t="s">
        <v>68</v>
      </c>
      <c r="D6678">
        <v>19</v>
      </c>
      <c r="E6678" t="s">
        <v>64</v>
      </c>
      <c r="F6678">
        <v>904259.04999999993</v>
      </c>
      <c r="G6678">
        <v>-53185.569999999992</v>
      </c>
      <c r="H6678">
        <v>-12504.85</v>
      </c>
      <c r="I6678">
        <v>12801.062226</v>
      </c>
      <c r="J6678">
        <v>0</v>
      </c>
      <c r="K6678">
        <v>0</v>
      </c>
      <c r="L6678">
        <v>850083.31</v>
      </c>
      <c r="M6678">
        <v>-5.8816740623165449E-2</v>
      </c>
      <c r="N6678">
        <v>-1.3828835885026531E-2</v>
      </c>
      <c r="O6678">
        <v>0.17223632661790891</v>
      </c>
      <c r="P6678">
        <v>0</v>
      </c>
      <c r="Q6678">
        <v>0</v>
      </c>
      <c r="R6678">
        <v>149841.1</v>
      </c>
      <c r="S6678">
        <v>0.1762663708807552</v>
      </c>
    </row>
    <row r="6679" spans="1:19" x14ac:dyDescent="0.3">
      <c r="A6679" s="2">
        <v>44895</v>
      </c>
      <c r="B6679" t="s">
        <v>65</v>
      </c>
      <c r="C6679" t="s">
        <v>68</v>
      </c>
      <c r="D6679">
        <v>20</v>
      </c>
      <c r="E6679" t="s">
        <v>64</v>
      </c>
      <c r="F6679">
        <v>862146.46</v>
      </c>
      <c r="G6679">
        <v>-52170.34</v>
      </c>
      <c r="H6679">
        <v>-11823.65</v>
      </c>
      <c r="I6679">
        <v>12389.636592999999</v>
      </c>
      <c r="J6679">
        <v>0</v>
      </c>
      <c r="K6679">
        <v>3634.04</v>
      </c>
      <c r="L6679">
        <v>806442.08000000007</v>
      </c>
      <c r="M6679">
        <v>-6.0512154744566247E-2</v>
      </c>
      <c r="N6679">
        <v>-1.371420118108471E-2</v>
      </c>
      <c r="O6679">
        <v>0.1748433538173626</v>
      </c>
      <c r="P6679">
        <v>0</v>
      </c>
      <c r="Q6679">
        <v>4.2151074888134438E-3</v>
      </c>
      <c r="R6679">
        <v>113145.03</v>
      </c>
      <c r="S6679">
        <v>0.1403014956759201</v>
      </c>
    </row>
    <row r="6680" spans="1:19" x14ac:dyDescent="0.3">
      <c r="A6680" s="2">
        <v>44895</v>
      </c>
      <c r="B6680" t="s">
        <v>65</v>
      </c>
      <c r="C6680" t="s">
        <v>68</v>
      </c>
      <c r="D6680">
        <v>21</v>
      </c>
      <c r="E6680" t="s">
        <v>64</v>
      </c>
      <c r="F6680">
        <v>352513.34</v>
      </c>
      <c r="G6680">
        <v>-14830.29</v>
      </c>
      <c r="H6680">
        <v>-4965.01</v>
      </c>
      <c r="I6680">
        <v>5195.0462159999997</v>
      </c>
      <c r="J6680">
        <v>0</v>
      </c>
      <c r="K6680">
        <v>0</v>
      </c>
      <c r="L6680">
        <v>337783.17</v>
      </c>
      <c r="M6680">
        <v>-4.2070152579190327E-2</v>
      </c>
      <c r="N6680">
        <v>-1.408460173450457E-2</v>
      </c>
      <c r="O6680">
        <v>0.17930213826234201</v>
      </c>
      <c r="P6680">
        <v>0</v>
      </c>
      <c r="Q6680">
        <v>0</v>
      </c>
      <c r="R6680">
        <v>54010.94</v>
      </c>
      <c r="S6680">
        <v>0.1598982566242125</v>
      </c>
    </row>
    <row r="6681" spans="1:19" x14ac:dyDescent="0.3">
      <c r="A6681" s="2">
        <v>44895</v>
      </c>
      <c r="B6681" t="s">
        <v>65</v>
      </c>
      <c r="C6681" t="s">
        <v>68</v>
      </c>
      <c r="D6681">
        <v>22</v>
      </c>
      <c r="E6681" t="s">
        <v>64</v>
      </c>
      <c r="F6681">
        <v>260220.79</v>
      </c>
      <c r="G6681">
        <v>-16925.560000000001</v>
      </c>
      <c r="H6681">
        <v>-3657.18</v>
      </c>
      <c r="I6681">
        <v>3775.5490380000001</v>
      </c>
      <c r="J6681">
        <v>0</v>
      </c>
      <c r="K6681">
        <v>0</v>
      </c>
      <c r="L6681">
        <v>243276.23</v>
      </c>
      <c r="M6681">
        <v>-6.5043073614525576E-2</v>
      </c>
      <c r="N6681">
        <v>-1.405414225358396E-2</v>
      </c>
      <c r="O6681">
        <v>0.17652642830344181</v>
      </c>
      <c r="P6681">
        <v>0</v>
      </c>
      <c r="Q6681">
        <v>0</v>
      </c>
      <c r="R6681">
        <v>55292.759999999987</v>
      </c>
      <c r="S6681">
        <v>0.227283857531005</v>
      </c>
    </row>
    <row r="6682" spans="1:19" x14ac:dyDescent="0.3">
      <c r="A6682" s="2">
        <v>44926</v>
      </c>
      <c r="B6682" t="s">
        <v>65</v>
      </c>
      <c r="C6682" t="s">
        <v>68</v>
      </c>
      <c r="D6682">
        <v>4</v>
      </c>
      <c r="E6682" t="s">
        <v>64</v>
      </c>
      <c r="F6682">
        <v>5121088.1800000006</v>
      </c>
      <c r="G6682">
        <v>-215822.9</v>
      </c>
      <c r="H6682">
        <v>-83655.31</v>
      </c>
      <c r="I6682">
        <v>82675.644490999999</v>
      </c>
      <c r="J6682">
        <v>0</v>
      </c>
      <c r="K6682">
        <v>84.82</v>
      </c>
      <c r="L6682">
        <v>4904390.68</v>
      </c>
      <c r="M6682">
        <v>-4.2143953084596168E-2</v>
      </c>
      <c r="N6682">
        <v>-1.633545587570804E-2</v>
      </c>
      <c r="O6682">
        <v>0.19008441287466321</v>
      </c>
      <c r="P6682">
        <v>0</v>
      </c>
      <c r="Q6682">
        <v>1.6562886054424471E-5</v>
      </c>
      <c r="R6682">
        <v>98483.57</v>
      </c>
      <c r="S6682">
        <v>2.0080694305536041E-2</v>
      </c>
    </row>
    <row r="6683" spans="1:19" x14ac:dyDescent="0.3">
      <c r="A6683" s="2">
        <v>44926</v>
      </c>
      <c r="B6683" t="s">
        <v>65</v>
      </c>
      <c r="C6683" t="s">
        <v>68</v>
      </c>
      <c r="D6683">
        <v>5</v>
      </c>
      <c r="E6683" t="s">
        <v>64</v>
      </c>
      <c r="F6683">
        <v>4759222.9400000004</v>
      </c>
      <c r="G6683">
        <v>-167825.77</v>
      </c>
      <c r="H6683">
        <v>-75570.36</v>
      </c>
      <c r="I6683">
        <v>78215.596038000003</v>
      </c>
      <c r="J6683">
        <v>0</v>
      </c>
      <c r="K6683">
        <v>1.0900000000000001</v>
      </c>
      <c r="L6683">
        <v>4594040.5199999996</v>
      </c>
      <c r="M6683">
        <v>-3.5263271360849502E-2</v>
      </c>
      <c r="N6683">
        <v>-1.5878718217810572E-2</v>
      </c>
      <c r="O6683">
        <v>0.1935033466311773</v>
      </c>
      <c r="P6683">
        <v>0</v>
      </c>
      <c r="Q6683">
        <v>2.290289851393261E-7</v>
      </c>
      <c r="R6683">
        <v>176756.28</v>
      </c>
      <c r="S6683">
        <v>3.8475124289935513E-2</v>
      </c>
    </row>
    <row r="6684" spans="1:19" x14ac:dyDescent="0.3">
      <c r="A6684" s="2">
        <v>44926</v>
      </c>
      <c r="B6684" t="s">
        <v>65</v>
      </c>
      <c r="C6684" t="s">
        <v>68</v>
      </c>
      <c r="D6684">
        <v>6</v>
      </c>
      <c r="E6684" t="s">
        <v>64</v>
      </c>
      <c r="F6684">
        <v>3673045.98</v>
      </c>
      <c r="G6684">
        <v>-158851.20000000001</v>
      </c>
      <c r="H6684">
        <v>-52460.04</v>
      </c>
      <c r="I6684">
        <v>55072.657811999998</v>
      </c>
      <c r="J6684">
        <v>7548.05</v>
      </c>
      <c r="K6684">
        <v>3</v>
      </c>
      <c r="L6684">
        <v>3508918.27</v>
      </c>
      <c r="M6684">
        <v>-4.3247811452662523E-2</v>
      </c>
      <c r="N6684">
        <v>-1.428243487439272E-2</v>
      </c>
      <c r="O6684">
        <v>0.17653907297468149</v>
      </c>
      <c r="P6684">
        <v>2.0549838039326689E-3</v>
      </c>
      <c r="Q6684">
        <v>8.1676080733408078E-7</v>
      </c>
      <c r="R6684">
        <v>187650.68</v>
      </c>
      <c r="S6684">
        <v>5.3478213386828177E-2</v>
      </c>
    </row>
    <row r="6685" spans="1:19" x14ac:dyDescent="0.3">
      <c r="A6685" s="2">
        <v>44926</v>
      </c>
      <c r="B6685" t="s">
        <v>65</v>
      </c>
      <c r="C6685" t="s">
        <v>68</v>
      </c>
      <c r="D6685">
        <v>7</v>
      </c>
      <c r="E6685" t="s">
        <v>64</v>
      </c>
      <c r="F6685">
        <v>6130191.3700000001</v>
      </c>
      <c r="G6685">
        <v>-271786.8</v>
      </c>
      <c r="H6685">
        <v>-77004.210000000006</v>
      </c>
      <c r="I6685">
        <v>83959.712725000005</v>
      </c>
      <c r="J6685">
        <v>17459.578867</v>
      </c>
      <c r="K6685">
        <v>0</v>
      </c>
      <c r="L6685">
        <v>5846964.9300000006</v>
      </c>
      <c r="M6685">
        <v>-4.433577740004551E-2</v>
      </c>
      <c r="N6685">
        <v>-1.256146918623847E-2</v>
      </c>
      <c r="O6685">
        <v>0.16126052976566849</v>
      </c>
      <c r="P6685">
        <v>2.848129497627739E-3</v>
      </c>
      <c r="Q6685">
        <v>0</v>
      </c>
      <c r="R6685">
        <v>407577.74</v>
      </c>
      <c r="S6685">
        <v>6.9707573908776618E-2</v>
      </c>
    </row>
    <row r="6686" spans="1:19" x14ac:dyDescent="0.3">
      <c r="A6686" s="2">
        <v>44926</v>
      </c>
      <c r="B6686" t="s">
        <v>65</v>
      </c>
      <c r="C6686" t="s">
        <v>68</v>
      </c>
      <c r="D6686">
        <v>8</v>
      </c>
      <c r="E6686" t="s">
        <v>64</v>
      </c>
      <c r="F6686">
        <v>4571703.25</v>
      </c>
      <c r="G6686">
        <v>-252589.23</v>
      </c>
      <c r="H6686">
        <v>-59187.57</v>
      </c>
      <c r="I6686">
        <v>63969.820746999998</v>
      </c>
      <c r="J6686">
        <v>20165.024000000001</v>
      </c>
      <c r="K6686">
        <v>0</v>
      </c>
      <c r="L6686">
        <v>4302781.4300000006</v>
      </c>
      <c r="M6686">
        <v>-5.5250574279946979E-2</v>
      </c>
      <c r="N6686">
        <v>-1.2946503034727811E-2</v>
      </c>
      <c r="O6686">
        <v>0.16475108062423041</v>
      </c>
      <c r="P6686">
        <v>4.4108339709057016E-3</v>
      </c>
      <c r="Q6686">
        <v>0</v>
      </c>
      <c r="R6686">
        <v>314128.25</v>
      </c>
      <c r="S6686">
        <v>7.300585798056676E-2</v>
      </c>
    </row>
    <row r="6687" spans="1:19" x14ac:dyDescent="0.3">
      <c r="A6687" s="2">
        <v>44926</v>
      </c>
      <c r="B6687" t="s">
        <v>65</v>
      </c>
      <c r="C6687" t="s">
        <v>68</v>
      </c>
      <c r="D6687">
        <v>9</v>
      </c>
      <c r="E6687" t="s">
        <v>64</v>
      </c>
      <c r="F6687">
        <v>3453395.16</v>
      </c>
      <c r="G6687">
        <v>-212167.1</v>
      </c>
      <c r="H6687">
        <v>-45405.17</v>
      </c>
      <c r="I6687">
        <v>51550.019831999998</v>
      </c>
      <c r="J6687">
        <v>53364.36</v>
      </c>
      <c r="K6687">
        <v>0</v>
      </c>
      <c r="L6687">
        <v>3192033.97</v>
      </c>
      <c r="M6687">
        <v>-6.1437249480595223E-2</v>
      </c>
      <c r="N6687">
        <v>-1.314797985643786E-2</v>
      </c>
      <c r="O6687">
        <v>0.1757574452977346</v>
      </c>
      <c r="P6687">
        <v>1.5452723342555451E-2</v>
      </c>
      <c r="Q6687">
        <v>0</v>
      </c>
      <c r="R6687">
        <v>381545.29</v>
      </c>
      <c r="S6687">
        <v>0.11953046038542001</v>
      </c>
    </row>
    <row r="6688" spans="1:19" x14ac:dyDescent="0.3">
      <c r="A6688" s="2">
        <v>44926</v>
      </c>
      <c r="B6688" t="s">
        <v>65</v>
      </c>
      <c r="C6688" t="s">
        <v>68</v>
      </c>
      <c r="D6688">
        <v>10</v>
      </c>
      <c r="E6688" t="s">
        <v>64</v>
      </c>
      <c r="F6688">
        <v>3611543.95</v>
      </c>
      <c r="G6688">
        <v>-203141.88</v>
      </c>
      <c r="H6688">
        <v>-49799.839999999997</v>
      </c>
      <c r="I6688">
        <v>53754.346025999999</v>
      </c>
      <c r="J6688">
        <v>58421.418999999987</v>
      </c>
      <c r="K6688">
        <v>0</v>
      </c>
      <c r="L6688">
        <v>3352374.33</v>
      </c>
      <c r="M6688">
        <v>-5.6247932411289087E-2</v>
      </c>
      <c r="N6688">
        <v>-1.378907212246441E-2</v>
      </c>
      <c r="O6688">
        <v>0.17524750714361281</v>
      </c>
      <c r="P6688">
        <v>1.6176300166581111E-2</v>
      </c>
      <c r="Q6688">
        <v>0</v>
      </c>
      <c r="R6688">
        <v>333669.69</v>
      </c>
      <c r="S6688">
        <v>9.953234846539348E-2</v>
      </c>
    </row>
    <row r="6689" spans="1:19" x14ac:dyDescent="0.3">
      <c r="A6689" s="2">
        <v>44926</v>
      </c>
      <c r="B6689" t="s">
        <v>65</v>
      </c>
      <c r="C6689" t="s">
        <v>68</v>
      </c>
      <c r="D6689">
        <v>11</v>
      </c>
      <c r="E6689" t="s">
        <v>64</v>
      </c>
      <c r="F6689">
        <v>4140389.73</v>
      </c>
      <c r="G6689">
        <v>-239444.28</v>
      </c>
      <c r="H6689">
        <v>-55671.08</v>
      </c>
      <c r="I6689">
        <v>62563.347405999993</v>
      </c>
      <c r="J6689">
        <v>92309.769964000006</v>
      </c>
      <c r="K6689">
        <v>16188.72</v>
      </c>
      <c r="L6689">
        <v>3792874.03</v>
      </c>
      <c r="M6689">
        <v>-5.7831338500590863E-2</v>
      </c>
      <c r="N6689">
        <v>-1.3445855011334889E-2</v>
      </c>
      <c r="O6689">
        <v>0.1779139185994516</v>
      </c>
      <c r="P6689">
        <v>2.2294947090403489E-2</v>
      </c>
      <c r="Q6689">
        <v>3.9099507668810679E-3</v>
      </c>
      <c r="R6689">
        <v>482764.84</v>
      </c>
      <c r="S6689">
        <v>0.12728206531024711</v>
      </c>
    </row>
    <row r="6690" spans="1:19" x14ac:dyDescent="0.3">
      <c r="A6690" s="2">
        <v>44926</v>
      </c>
      <c r="B6690" t="s">
        <v>65</v>
      </c>
      <c r="C6690" t="s">
        <v>68</v>
      </c>
      <c r="D6690">
        <v>12</v>
      </c>
      <c r="E6690" t="s">
        <v>64</v>
      </c>
      <c r="F6690">
        <v>3043368.620000001</v>
      </c>
      <c r="G6690">
        <v>-180200.54</v>
      </c>
      <c r="H6690">
        <v>-42762.22</v>
      </c>
      <c r="I6690">
        <v>47812.164490000003</v>
      </c>
      <c r="J6690">
        <v>94737.268154000005</v>
      </c>
      <c r="K6690">
        <v>1093.27</v>
      </c>
      <c r="L6690">
        <v>2777819.06</v>
      </c>
      <c r="M6690">
        <v>-5.9210881920705338E-2</v>
      </c>
      <c r="N6690">
        <v>-1.4050949897748501E-2</v>
      </c>
      <c r="O6690">
        <v>0.1849758438636265</v>
      </c>
      <c r="P6690">
        <v>3.112908095700875E-2</v>
      </c>
      <c r="Q6690">
        <v>3.5923022693189232E-4</v>
      </c>
      <c r="R6690">
        <v>478399.83</v>
      </c>
      <c r="S6690">
        <v>0.17222137931474921</v>
      </c>
    </row>
    <row r="6691" spans="1:19" x14ac:dyDescent="0.3">
      <c r="A6691" s="2">
        <v>44926</v>
      </c>
      <c r="B6691" t="s">
        <v>65</v>
      </c>
      <c r="C6691" t="s">
        <v>68</v>
      </c>
      <c r="D6691">
        <v>13</v>
      </c>
      <c r="E6691" t="s">
        <v>64</v>
      </c>
      <c r="F6691">
        <v>4794510.72</v>
      </c>
      <c r="G6691">
        <v>-243176.79</v>
      </c>
      <c r="H6691">
        <v>-65751.13</v>
      </c>
      <c r="I6691">
        <v>73493.653535999998</v>
      </c>
      <c r="J6691">
        <v>124243.308404</v>
      </c>
      <c r="K6691">
        <v>0</v>
      </c>
      <c r="L6691">
        <v>4432666.8500000006</v>
      </c>
      <c r="M6691">
        <v>-5.0719834452680093E-2</v>
      </c>
      <c r="N6691">
        <v>-1.371383522529698E-2</v>
      </c>
      <c r="O6691">
        <v>0.1804831716615638</v>
      </c>
      <c r="P6691">
        <v>2.5913657442818271E-2</v>
      </c>
      <c r="Q6691">
        <v>0</v>
      </c>
      <c r="R6691">
        <v>755557.58000000007</v>
      </c>
      <c r="S6691">
        <v>0.17045214665749131</v>
      </c>
    </row>
    <row r="6692" spans="1:19" x14ac:dyDescent="0.3">
      <c r="A6692" s="2">
        <v>44926</v>
      </c>
      <c r="B6692" t="s">
        <v>65</v>
      </c>
      <c r="C6692" t="s">
        <v>68</v>
      </c>
      <c r="D6692">
        <v>14</v>
      </c>
      <c r="E6692" t="s">
        <v>64</v>
      </c>
      <c r="F6692">
        <v>4228019.26</v>
      </c>
      <c r="G6692">
        <v>-206400.1</v>
      </c>
      <c r="H6692">
        <v>-57382.19</v>
      </c>
      <c r="I6692">
        <v>65243.906294</v>
      </c>
      <c r="J6692">
        <v>93816.798697000006</v>
      </c>
      <c r="K6692">
        <v>289.27</v>
      </c>
      <c r="L6692">
        <v>3933731.71</v>
      </c>
      <c r="M6692">
        <v>-4.8817209030405408E-2</v>
      </c>
      <c r="N6692">
        <v>-1.3571884722209141E-2</v>
      </c>
      <c r="O6692">
        <v>0.1816913153225293</v>
      </c>
      <c r="P6692">
        <v>2.2189302585390779E-2</v>
      </c>
      <c r="Q6692">
        <v>6.8417379915152037E-5</v>
      </c>
      <c r="R6692">
        <v>598912.92000000004</v>
      </c>
      <c r="S6692">
        <v>0.1522505763363308</v>
      </c>
    </row>
    <row r="6693" spans="1:19" x14ac:dyDescent="0.3">
      <c r="A6693" s="2">
        <v>44926</v>
      </c>
      <c r="B6693" t="s">
        <v>65</v>
      </c>
      <c r="C6693" t="s">
        <v>68</v>
      </c>
      <c r="D6693">
        <v>15</v>
      </c>
      <c r="E6693" t="s">
        <v>64</v>
      </c>
      <c r="F6693">
        <v>2735605.75</v>
      </c>
      <c r="G6693">
        <v>-110209.04</v>
      </c>
      <c r="H6693">
        <v>-37137.160000000003</v>
      </c>
      <c r="I6693">
        <v>42188.180392000002</v>
      </c>
      <c r="J6693">
        <v>49753.067098</v>
      </c>
      <c r="K6693">
        <v>0</v>
      </c>
      <c r="L6693">
        <v>2577491.87</v>
      </c>
      <c r="M6693">
        <v>-4.02868870998681E-2</v>
      </c>
      <c r="N6693">
        <v>-1.3575479580710779E-2</v>
      </c>
      <c r="O6693">
        <v>0.18158018617619789</v>
      </c>
      <c r="P6693">
        <v>1.8187221275580371E-2</v>
      </c>
      <c r="Q6693">
        <v>0</v>
      </c>
      <c r="R6693">
        <v>373005.93</v>
      </c>
      <c r="S6693">
        <v>0.14471662717601511</v>
      </c>
    </row>
    <row r="6694" spans="1:19" x14ac:dyDescent="0.3">
      <c r="A6694" s="2">
        <v>44926</v>
      </c>
      <c r="B6694" t="s">
        <v>65</v>
      </c>
      <c r="C6694" t="s">
        <v>68</v>
      </c>
      <c r="D6694">
        <v>16</v>
      </c>
      <c r="E6694" t="s">
        <v>64</v>
      </c>
      <c r="F6694">
        <v>2605335.290000001</v>
      </c>
      <c r="G6694">
        <v>-132439.03</v>
      </c>
      <c r="H6694">
        <v>-34230.589999999997</v>
      </c>
      <c r="I6694">
        <v>39248.722269999998</v>
      </c>
      <c r="J6694">
        <v>83187.100999999995</v>
      </c>
      <c r="K6694">
        <v>4.9400000000000004</v>
      </c>
      <c r="L6694">
        <v>2392662.9</v>
      </c>
      <c r="M6694">
        <v>-5.0833775793978513E-2</v>
      </c>
      <c r="N6694">
        <v>-1.313865057268694E-2</v>
      </c>
      <c r="O6694">
        <v>0.17737527077901391</v>
      </c>
      <c r="P6694">
        <v>3.1929518369207668E-2</v>
      </c>
      <c r="Q6694">
        <v>1.8961091184543851E-6</v>
      </c>
      <c r="R6694">
        <v>409989.73</v>
      </c>
      <c r="S6694">
        <v>0.1713529014053756</v>
      </c>
    </row>
    <row r="6695" spans="1:19" x14ac:dyDescent="0.3">
      <c r="A6695" s="2">
        <v>44926</v>
      </c>
      <c r="B6695" t="s">
        <v>65</v>
      </c>
      <c r="C6695" t="s">
        <v>68</v>
      </c>
      <c r="D6695">
        <v>17</v>
      </c>
      <c r="E6695" t="s">
        <v>64</v>
      </c>
      <c r="F6695">
        <v>1442874.71</v>
      </c>
      <c r="G6695">
        <v>-86195.159999999989</v>
      </c>
      <c r="H6695">
        <v>-19823.52</v>
      </c>
      <c r="I6695">
        <v>20897.023440000001</v>
      </c>
      <c r="J6695">
        <v>39431.63796</v>
      </c>
      <c r="K6695">
        <v>2061.9</v>
      </c>
      <c r="L6695">
        <v>1316189.06</v>
      </c>
      <c r="M6695">
        <v>-5.9738492471047601E-2</v>
      </c>
      <c r="N6695">
        <v>-1.373890599274555E-2</v>
      </c>
      <c r="O6695">
        <v>0.17052457629376699</v>
      </c>
      <c r="P6695">
        <v>2.7328525260519671E-2</v>
      </c>
      <c r="Q6695">
        <v>1.429022205261328E-3</v>
      </c>
      <c r="R6695">
        <v>206226.11</v>
      </c>
      <c r="S6695">
        <v>0.1566842608462343</v>
      </c>
    </row>
    <row r="6696" spans="1:19" x14ac:dyDescent="0.3">
      <c r="A6696" s="2">
        <v>44926</v>
      </c>
      <c r="B6696" t="s">
        <v>65</v>
      </c>
      <c r="C6696" t="s">
        <v>68</v>
      </c>
      <c r="D6696">
        <v>18</v>
      </c>
      <c r="E6696" t="s">
        <v>64</v>
      </c>
      <c r="F6696">
        <v>1165320.51</v>
      </c>
      <c r="G6696">
        <v>-75007.75</v>
      </c>
      <c r="H6696">
        <v>-14961.63</v>
      </c>
      <c r="I6696">
        <v>16119.562191000001</v>
      </c>
      <c r="J6696">
        <v>29533.845667000001</v>
      </c>
      <c r="K6696">
        <v>538.4</v>
      </c>
      <c r="L6696">
        <v>1061977.3899999999</v>
      </c>
      <c r="M6696">
        <v>-6.4366626482872086E-2</v>
      </c>
      <c r="N6696">
        <v>-1.2839068626707679E-2</v>
      </c>
      <c r="O6696">
        <v>0.16286922226409351</v>
      </c>
      <c r="P6696">
        <v>2.534396795865199E-2</v>
      </c>
      <c r="Q6696">
        <v>4.6201881403426081E-4</v>
      </c>
      <c r="R6696">
        <v>193869.16</v>
      </c>
      <c r="S6696">
        <v>0.1825548847136943</v>
      </c>
    </row>
    <row r="6697" spans="1:19" x14ac:dyDescent="0.3">
      <c r="A6697" s="2">
        <v>44926</v>
      </c>
      <c r="B6697" t="s">
        <v>65</v>
      </c>
      <c r="C6697" t="s">
        <v>68</v>
      </c>
      <c r="D6697">
        <v>19</v>
      </c>
      <c r="E6697" t="s">
        <v>64</v>
      </c>
      <c r="F6697">
        <v>1020426.47</v>
      </c>
      <c r="G6697">
        <v>-57831.8</v>
      </c>
      <c r="H6697">
        <v>-14307.81</v>
      </c>
      <c r="I6697">
        <v>14734.538075</v>
      </c>
      <c r="J6697">
        <v>24418.38</v>
      </c>
      <c r="K6697">
        <v>0.01</v>
      </c>
      <c r="L6697">
        <v>938083.71</v>
      </c>
      <c r="M6697">
        <v>-5.6674147231794168E-2</v>
      </c>
      <c r="N6697">
        <v>-1.402140224763084E-2</v>
      </c>
      <c r="O6697">
        <v>0.1700145069160437</v>
      </c>
      <c r="P6697">
        <v>2.3929583088921642E-2</v>
      </c>
      <c r="Q6697">
        <v>9.7998241852742217E-9</v>
      </c>
      <c r="R6697">
        <v>171223.61</v>
      </c>
      <c r="S6697">
        <v>0.18252487296682729</v>
      </c>
    </row>
    <row r="6698" spans="1:19" x14ac:dyDescent="0.3">
      <c r="A6698" s="2">
        <v>44926</v>
      </c>
      <c r="B6698" t="s">
        <v>65</v>
      </c>
      <c r="C6698" t="s">
        <v>68</v>
      </c>
      <c r="D6698">
        <v>20</v>
      </c>
      <c r="E6698" t="s">
        <v>64</v>
      </c>
      <c r="F6698">
        <v>850079.31</v>
      </c>
      <c r="G6698">
        <v>-47417.25</v>
      </c>
      <c r="H6698">
        <v>-10904.71</v>
      </c>
      <c r="I6698">
        <v>11949.612331</v>
      </c>
      <c r="J6698">
        <v>30654.594333000001</v>
      </c>
      <c r="K6698">
        <v>0</v>
      </c>
      <c r="L6698">
        <v>772746.84</v>
      </c>
      <c r="M6698">
        <v>-5.5779795416971152E-2</v>
      </c>
      <c r="N6698">
        <v>-1.2827873672163599E-2</v>
      </c>
      <c r="O6698">
        <v>0.16551049620697991</v>
      </c>
      <c r="P6698">
        <v>3.6060863936330831E-2</v>
      </c>
      <c r="Q6698">
        <v>0</v>
      </c>
      <c r="R6698">
        <v>156511.63</v>
      </c>
      <c r="S6698">
        <v>0.20253933358045181</v>
      </c>
    </row>
    <row r="6699" spans="1:19" x14ac:dyDescent="0.3">
      <c r="A6699" s="2">
        <v>44926</v>
      </c>
      <c r="B6699" t="s">
        <v>65</v>
      </c>
      <c r="C6699" t="s">
        <v>68</v>
      </c>
      <c r="D6699">
        <v>21</v>
      </c>
      <c r="E6699" t="s">
        <v>64</v>
      </c>
      <c r="F6699">
        <v>806437.32000000007</v>
      </c>
      <c r="G6699">
        <v>-41355.629999999997</v>
      </c>
      <c r="H6699">
        <v>-9583.7000000000007</v>
      </c>
      <c r="I6699">
        <v>11517.181337</v>
      </c>
      <c r="J6699">
        <v>30637.599666999999</v>
      </c>
      <c r="K6699">
        <v>0</v>
      </c>
      <c r="L6699">
        <v>736037.44000000006</v>
      </c>
      <c r="M6699">
        <v>-5.1281890079194252E-2</v>
      </c>
      <c r="N6699">
        <v>-1.188399862248439E-2</v>
      </c>
      <c r="O6699">
        <v>0.16815382774411991</v>
      </c>
      <c r="P6699">
        <v>3.7991296914433467E-2</v>
      </c>
      <c r="Q6699">
        <v>0</v>
      </c>
      <c r="R6699">
        <v>126693.58</v>
      </c>
      <c r="S6699">
        <v>0.1721292601637221</v>
      </c>
    </row>
    <row r="6700" spans="1:19" x14ac:dyDescent="0.3">
      <c r="A6700" s="2">
        <v>44926</v>
      </c>
      <c r="B6700" t="s">
        <v>65</v>
      </c>
      <c r="C6700" t="s">
        <v>68</v>
      </c>
      <c r="D6700">
        <v>22</v>
      </c>
      <c r="E6700" t="s">
        <v>64</v>
      </c>
      <c r="F6700">
        <v>337783.17</v>
      </c>
      <c r="G6700">
        <v>-13127.91</v>
      </c>
      <c r="H6700">
        <v>-4582.17</v>
      </c>
      <c r="I6700">
        <v>4941.5170710000002</v>
      </c>
      <c r="J6700">
        <v>8066.92</v>
      </c>
      <c r="K6700">
        <v>0</v>
      </c>
      <c r="L6700">
        <v>316833.55</v>
      </c>
      <c r="M6700">
        <v>-3.8864902594170102E-2</v>
      </c>
      <c r="N6700">
        <v>-1.3565418312581999E-2</v>
      </c>
      <c r="O6700">
        <v>0.17224771268684849</v>
      </c>
      <c r="P6700">
        <v>2.3881947700354639E-2</v>
      </c>
      <c r="Q6700">
        <v>0</v>
      </c>
      <c r="R6700">
        <v>55799.88</v>
      </c>
      <c r="S6700">
        <v>0.17611733353364881</v>
      </c>
    </row>
    <row r="6701" spans="1:19" x14ac:dyDescent="0.3">
      <c r="A6701" s="2">
        <v>44926</v>
      </c>
      <c r="B6701" t="s">
        <v>65</v>
      </c>
      <c r="C6701" t="s">
        <v>68</v>
      </c>
      <c r="D6701">
        <v>23</v>
      </c>
      <c r="E6701" t="s">
        <v>64</v>
      </c>
      <c r="F6701">
        <v>243279.67</v>
      </c>
      <c r="G6701">
        <v>-12834.76</v>
      </c>
      <c r="H6701">
        <v>-3000.43</v>
      </c>
      <c r="I6701">
        <v>3408.364865</v>
      </c>
      <c r="J6701">
        <v>15500.779333</v>
      </c>
      <c r="K6701">
        <v>1751.99</v>
      </c>
      <c r="L6701">
        <v>209671.26</v>
      </c>
      <c r="M6701">
        <v>-5.2757223815701498E-2</v>
      </c>
      <c r="N6701">
        <v>-1.233325415148746E-2</v>
      </c>
      <c r="O6701">
        <v>0.16495725928941071</v>
      </c>
      <c r="P6701">
        <v>6.3715884409905693E-2</v>
      </c>
      <c r="Q6701">
        <v>7.2015470918716726E-3</v>
      </c>
      <c r="R6701">
        <v>55360.829999999987</v>
      </c>
      <c r="S6701">
        <v>0.26403633001490051</v>
      </c>
    </row>
    <row r="6702" spans="1:19" x14ac:dyDescent="0.3">
      <c r="A6702" s="2">
        <v>44957</v>
      </c>
      <c r="B6702" t="s">
        <v>65</v>
      </c>
      <c r="C6702" t="s">
        <v>68</v>
      </c>
      <c r="D6702">
        <v>5</v>
      </c>
      <c r="E6702" t="s">
        <v>64</v>
      </c>
      <c r="F6702">
        <v>4904390.68</v>
      </c>
      <c r="G6702">
        <v>-249429.06</v>
      </c>
      <c r="H6702">
        <v>-79622.559999999998</v>
      </c>
      <c r="I6702">
        <v>78190.435973</v>
      </c>
      <c r="J6702">
        <v>0</v>
      </c>
      <c r="K6702">
        <v>2.89</v>
      </c>
      <c r="L6702">
        <v>4653759.9899999993</v>
      </c>
      <c r="M6702">
        <v>-5.0858317836946873E-2</v>
      </c>
      <c r="N6702">
        <v>-1.6234954593788601E-2</v>
      </c>
      <c r="O6702">
        <v>0.18771533241288821</v>
      </c>
      <c r="P6702">
        <v>0</v>
      </c>
      <c r="Q6702">
        <v>5.8926790065590784E-7</v>
      </c>
      <c r="R6702">
        <v>142214.84</v>
      </c>
      <c r="S6702">
        <v>3.055912644949273E-2</v>
      </c>
    </row>
    <row r="6703" spans="1:19" x14ac:dyDescent="0.3">
      <c r="A6703" s="2">
        <v>44957</v>
      </c>
      <c r="B6703" t="s">
        <v>65</v>
      </c>
      <c r="C6703" t="s">
        <v>68</v>
      </c>
      <c r="D6703">
        <v>6</v>
      </c>
      <c r="E6703" t="s">
        <v>64</v>
      </c>
      <c r="F6703">
        <v>4594040.5199999996</v>
      </c>
      <c r="G6703">
        <v>-209719.53</v>
      </c>
      <c r="H6703">
        <v>-76720.53</v>
      </c>
      <c r="I6703">
        <v>73776.197237999993</v>
      </c>
      <c r="J6703">
        <v>0</v>
      </c>
      <c r="K6703">
        <v>0</v>
      </c>
      <c r="L6703">
        <v>4376127.5</v>
      </c>
      <c r="M6703">
        <v>-4.5650343980858057E-2</v>
      </c>
      <c r="N6703">
        <v>-1.670001160547013E-2</v>
      </c>
      <c r="O6703">
        <v>0.18908305700886449</v>
      </c>
      <c r="P6703">
        <v>0</v>
      </c>
      <c r="Q6703">
        <v>0</v>
      </c>
      <c r="R6703">
        <v>213113.8</v>
      </c>
      <c r="S6703">
        <v>4.8699175241123577E-2</v>
      </c>
    </row>
    <row r="6704" spans="1:19" x14ac:dyDescent="0.3">
      <c r="A6704" s="2">
        <v>44957</v>
      </c>
      <c r="B6704" t="s">
        <v>65</v>
      </c>
      <c r="C6704" t="s">
        <v>68</v>
      </c>
      <c r="D6704">
        <v>7</v>
      </c>
      <c r="E6704" t="s">
        <v>64</v>
      </c>
      <c r="F6704">
        <v>3508918.27</v>
      </c>
      <c r="G6704">
        <v>-189680.81</v>
      </c>
      <c r="H6704">
        <v>-52764.55</v>
      </c>
      <c r="I6704">
        <v>51559.481041999999</v>
      </c>
      <c r="J6704">
        <v>0</v>
      </c>
      <c r="K6704">
        <v>0</v>
      </c>
      <c r="L6704">
        <v>3317657.04</v>
      </c>
      <c r="M6704">
        <v>-5.4056776306733417E-2</v>
      </c>
      <c r="N6704">
        <v>-1.5037269591349021E-2</v>
      </c>
      <c r="O6704">
        <v>0.17300810743674089</v>
      </c>
      <c r="P6704">
        <v>0</v>
      </c>
      <c r="Q6704">
        <v>0</v>
      </c>
      <c r="R6704">
        <v>228131.94</v>
      </c>
      <c r="S6704">
        <v>6.8762966530138997E-2</v>
      </c>
    </row>
    <row r="6705" spans="1:19" x14ac:dyDescent="0.3">
      <c r="A6705" s="2">
        <v>44957</v>
      </c>
      <c r="B6705" t="s">
        <v>65</v>
      </c>
      <c r="C6705" t="s">
        <v>68</v>
      </c>
      <c r="D6705">
        <v>8</v>
      </c>
      <c r="E6705" t="s">
        <v>64</v>
      </c>
      <c r="F6705">
        <v>5846964.9300000006</v>
      </c>
      <c r="G6705">
        <v>-298705.55</v>
      </c>
      <c r="H6705">
        <v>-79548.069999999992</v>
      </c>
      <c r="I6705">
        <v>78254.663723000005</v>
      </c>
      <c r="J6705">
        <v>0</v>
      </c>
      <c r="K6705">
        <v>0</v>
      </c>
      <c r="L6705">
        <v>5545175.6499999994</v>
      </c>
      <c r="M6705">
        <v>-5.1087282645972697E-2</v>
      </c>
      <c r="N6705">
        <v>-1.3605019177017711E-2</v>
      </c>
      <c r="O6705">
        <v>0.15758356134668119</v>
      </c>
      <c r="P6705">
        <v>0</v>
      </c>
      <c r="Q6705">
        <v>0</v>
      </c>
      <c r="R6705">
        <v>481880.37</v>
      </c>
      <c r="S6705">
        <v>8.6900830634643655E-2</v>
      </c>
    </row>
    <row r="6706" spans="1:19" x14ac:dyDescent="0.3">
      <c r="A6706" s="2">
        <v>44957</v>
      </c>
      <c r="B6706" t="s">
        <v>65</v>
      </c>
      <c r="C6706" t="s">
        <v>68</v>
      </c>
      <c r="D6706">
        <v>9</v>
      </c>
      <c r="E6706" t="s">
        <v>64</v>
      </c>
      <c r="F6706">
        <v>4302781.43</v>
      </c>
      <c r="G6706">
        <v>-240882.56</v>
      </c>
      <c r="H6706">
        <v>-60212.08</v>
      </c>
      <c r="I6706">
        <v>58934.968710999987</v>
      </c>
      <c r="J6706">
        <v>0</v>
      </c>
      <c r="K6706">
        <v>0</v>
      </c>
      <c r="L6706">
        <v>4057313.34</v>
      </c>
      <c r="M6706">
        <v>-5.5982987729869427E-2</v>
      </c>
      <c r="N6706">
        <v>-1.399375752163177E-2</v>
      </c>
      <c r="O6706">
        <v>0.16127050366382459</v>
      </c>
      <c r="P6706">
        <v>0</v>
      </c>
      <c r="Q6706">
        <v>0</v>
      </c>
      <c r="R6706">
        <v>369852.7</v>
      </c>
      <c r="S6706">
        <v>9.1157046302960676E-2</v>
      </c>
    </row>
    <row r="6707" spans="1:19" x14ac:dyDescent="0.3">
      <c r="A6707" s="2">
        <v>44957</v>
      </c>
      <c r="B6707" t="s">
        <v>65</v>
      </c>
      <c r="C6707" t="s">
        <v>68</v>
      </c>
      <c r="D6707">
        <v>10</v>
      </c>
      <c r="E6707" t="s">
        <v>64</v>
      </c>
      <c r="F6707">
        <v>3192033.97</v>
      </c>
      <c r="G6707">
        <v>-250083.59</v>
      </c>
      <c r="H6707">
        <v>-50651.360000000008</v>
      </c>
      <c r="I6707">
        <v>47161.052085000003</v>
      </c>
      <c r="J6707">
        <v>0</v>
      </c>
      <c r="K6707">
        <v>0</v>
      </c>
      <c r="L6707">
        <v>2936707.01</v>
      </c>
      <c r="M6707">
        <v>-7.8346155570518577E-2</v>
      </c>
      <c r="N6707">
        <v>-1.5868051679913672E-2</v>
      </c>
      <c r="O6707">
        <v>0.17395909956257599</v>
      </c>
      <c r="P6707">
        <v>0</v>
      </c>
      <c r="Q6707">
        <v>0</v>
      </c>
      <c r="R6707">
        <v>419169.49</v>
      </c>
      <c r="S6707">
        <v>0.142734528358687</v>
      </c>
    </row>
    <row r="6708" spans="1:19" x14ac:dyDescent="0.3">
      <c r="A6708" s="2">
        <v>44957</v>
      </c>
      <c r="B6708" t="s">
        <v>65</v>
      </c>
      <c r="C6708" t="s">
        <v>68</v>
      </c>
      <c r="D6708">
        <v>11</v>
      </c>
      <c r="E6708" t="s">
        <v>64</v>
      </c>
      <c r="F6708">
        <v>3352374.33</v>
      </c>
      <c r="G6708">
        <v>-256853.19</v>
      </c>
      <c r="H6708">
        <v>-52249.259999999987</v>
      </c>
      <c r="I6708">
        <v>49311.529779999997</v>
      </c>
      <c r="J6708">
        <v>0</v>
      </c>
      <c r="K6708">
        <v>9315.49</v>
      </c>
      <c r="L6708">
        <v>3081440.99</v>
      </c>
      <c r="M6708">
        <v>-7.6618290416273396E-2</v>
      </c>
      <c r="N6708">
        <v>-1.5585747549856701E-2</v>
      </c>
      <c r="O6708">
        <v>0.17319172581684039</v>
      </c>
      <c r="P6708">
        <v>0</v>
      </c>
      <c r="Q6708">
        <v>2.7787738131260539E-3</v>
      </c>
      <c r="R6708">
        <v>367093.95</v>
      </c>
      <c r="S6708">
        <v>0.1191306116817769</v>
      </c>
    </row>
    <row r="6709" spans="1:19" x14ac:dyDescent="0.3">
      <c r="A6709" s="2">
        <v>44957</v>
      </c>
      <c r="B6709" t="s">
        <v>65</v>
      </c>
      <c r="C6709" t="s">
        <v>68</v>
      </c>
      <c r="D6709">
        <v>12</v>
      </c>
      <c r="E6709" t="s">
        <v>64</v>
      </c>
      <c r="F6709">
        <v>3792874.03</v>
      </c>
      <c r="G6709">
        <v>-296855.21000000002</v>
      </c>
      <c r="H6709">
        <v>-61681.08</v>
      </c>
      <c r="I6709">
        <v>56995.746426000012</v>
      </c>
      <c r="J6709">
        <v>0</v>
      </c>
      <c r="K6709">
        <v>1977.85</v>
      </c>
      <c r="L6709">
        <v>3503552.2</v>
      </c>
      <c r="M6709">
        <v>-7.8266561887371716E-2</v>
      </c>
      <c r="N6709">
        <v>-1.6262359232637101E-2</v>
      </c>
      <c r="O6709">
        <v>0.17693151540140031</v>
      </c>
      <c r="P6709">
        <v>0</v>
      </c>
      <c r="Q6709">
        <v>5.2146472156893646E-4</v>
      </c>
      <c r="R6709">
        <v>518537.75</v>
      </c>
      <c r="S6709">
        <v>0.14800343205961081</v>
      </c>
    </row>
    <row r="6710" spans="1:19" x14ac:dyDescent="0.3">
      <c r="A6710" s="2">
        <v>44957</v>
      </c>
      <c r="B6710" t="s">
        <v>65</v>
      </c>
      <c r="C6710" t="s">
        <v>68</v>
      </c>
      <c r="D6710">
        <v>13</v>
      </c>
      <c r="E6710" t="s">
        <v>64</v>
      </c>
      <c r="F6710">
        <v>2777819.06</v>
      </c>
      <c r="G6710">
        <v>-167344.01999999999</v>
      </c>
      <c r="H6710">
        <v>-45436.01</v>
      </c>
      <c r="I6710">
        <v>44188.720527999998</v>
      </c>
      <c r="J6710">
        <v>0</v>
      </c>
      <c r="K6710">
        <v>3.65</v>
      </c>
      <c r="L6710">
        <v>2608928.4500000002</v>
      </c>
      <c r="M6710">
        <v>-6.024295189334615E-2</v>
      </c>
      <c r="N6710">
        <v>-1.6356720512962421E-2</v>
      </c>
      <c r="O6710">
        <v>0.18730037375157829</v>
      </c>
      <c r="P6710">
        <v>0</v>
      </c>
      <c r="Q6710">
        <v>1.313980472147815E-6</v>
      </c>
      <c r="R6710">
        <v>520804.35</v>
      </c>
      <c r="S6710">
        <v>0.19962385323369061</v>
      </c>
    </row>
    <row r="6711" spans="1:19" x14ac:dyDescent="0.3">
      <c r="A6711" s="2">
        <v>44957</v>
      </c>
      <c r="B6711" t="s">
        <v>65</v>
      </c>
      <c r="C6711" t="s">
        <v>68</v>
      </c>
      <c r="D6711">
        <v>14</v>
      </c>
      <c r="E6711" t="s">
        <v>64</v>
      </c>
      <c r="F6711">
        <v>4432666.8499999996</v>
      </c>
      <c r="G6711">
        <v>-267606.71999999997</v>
      </c>
      <c r="H6711">
        <v>-68855.070000000007</v>
      </c>
      <c r="I6711">
        <v>68154.439312999995</v>
      </c>
      <c r="J6711">
        <v>0</v>
      </c>
      <c r="K6711">
        <v>0</v>
      </c>
      <c r="L6711">
        <v>4160811.32</v>
      </c>
      <c r="M6711">
        <v>-6.0371493968692909E-2</v>
      </c>
      <c r="N6711">
        <v>-1.553355402741355E-2</v>
      </c>
      <c r="O6711">
        <v>0.1810340336434407</v>
      </c>
      <c r="P6711">
        <v>0</v>
      </c>
      <c r="Q6711">
        <v>0</v>
      </c>
      <c r="R6711">
        <v>828365.21</v>
      </c>
      <c r="S6711">
        <v>0.19908742461314011</v>
      </c>
    </row>
    <row r="6712" spans="1:19" x14ac:dyDescent="0.3">
      <c r="A6712" s="2">
        <v>44957</v>
      </c>
      <c r="B6712" t="s">
        <v>65</v>
      </c>
      <c r="C6712" t="s">
        <v>68</v>
      </c>
      <c r="D6712">
        <v>15</v>
      </c>
      <c r="E6712" t="s">
        <v>64</v>
      </c>
      <c r="F6712">
        <v>3933731.71</v>
      </c>
      <c r="G6712">
        <v>-240752.99</v>
      </c>
      <c r="H6712">
        <v>-60059.68</v>
      </c>
      <c r="I6712">
        <v>60383.165101000013</v>
      </c>
      <c r="J6712">
        <v>0</v>
      </c>
      <c r="K6712">
        <v>0.02</v>
      </c>
      <c r="L6712">
        <v>3690821.06</v>
      </c>
      <c r="M6712">
        <v>-6.1202188595622348E-2</v>
      </c>
      <c r="N6712">
        <v>-1.5267863806604141E-2</v>
      </c>
      <c r="O6712">
        <v>0.1807350183938668</v>
      </c>
      <c r="P6712">
        <v>0</v>
      </c>
      <c r="Q6712">
        <v>5.0842308206118108E-9</v>
      </c>
      <c r="R6712">
        <v>650511</v>
      </c>
      <c r="S6712">
        <v>0.17625102637731241</v>
      </c>
    </row>
    <row r="6713" spans="1:19" x14ac:dyDescent="0.3">
      <c r="A6713" s="2">
        <v>44957</v>
      </c>
      <c r="B6713" t="s">
        <v>65</v>
      </c>
      <c r="C6713" t="s">
        <v>68</v>
      </c>
      <c r="D6713">
        <v>16</v>
      </c>
      <c r="E6713" t="s">
        <v>64</v>
      </c>
      <c r="F6713">
        <v>2577491.87</v>
      </c>
      <c r="G6713">
        <v>-142174.75</v>
      </c>
      <c r="H6713">
        <v>-40089.56</v>
      </c>
      <c r="I6713">
        <v>39277.157973000001</v>
      </c>
      <c r="J6713">
        <v>0</v>
      </c>
      <c r="K6713">
        <v>0</v>
      </c>
      <c r="L6713">
        <v>2432599.81</v>
      </c>
      <c r="M6713">
        <v>-5.5160115791170278E-2</v>
      </c>
      <c r="N6713">
        <v>-1.555370958357281E-2</v>
      </c>
      <c r="O6713">
        <v>0.17942126816666831</v>
      </c>
      <c r="P6713">
        <v>0</v>
      </c>
      <c r="Q6713">
        <v>0</v>
      </c>
      <c r="R6713">
        <v>405324.15</v>
      </c>
      <c r="S6713">
        <v>0.16662179629126911</v>
      </c>
    </row>
    <row r="6714" spans="1:19" x14ac:dyDescent="0.3">
      <c r="A6714" s="2">
        <v>44957</v>
      </c>
      <c r="B6714" t="s">
        <v>65</v>
      </c>
      <c r="C6714" t="s">
        <v>68</v>
      </c>
      <c r="D6714">
        <v>17</v>
      </c>
      <c r="E6714" t="s">
        <v>64</v>
      </c>
      <c r="F6714">
        <v>2392662.9</v>
      </c>
      <c r="G6714">
        <v>-158503.38</v>
      </c>
      <c r="H6714">
        <v>-37185.769999999997</v>
      </c>
      <c r="I6714">
        <v>36162.323985000003</v>
      </c>
      <c r="J6714">
        <v>0</v>
      </c>
      <c r="K6714">
        <v>2420.25</v>
      </c>
      <c r="L6714">
        <v>2228837.54</v>
      </c>
      <c r="M6714">
        <v>-6.6245596067879026E-2</v>
      </c>
      <c r="N6714">
        <v>-1.554158339647428E-2</v>
      </c>
      <c r="O6714">
        <v>0.17795327614218909</v>
      </c>
      <c r="P6714">
        <v>0</v>
      </c>
      <c r="Q6714">
        <v>1.0115298732638019E-3</v>
      </c>
      <c r="R6714">
        <v>430573.89</v>
      </c>
      <c r="S6714">
        <v>0.19318316488872489</v>
      </c>
    </row>
    <row r="6715" spans="1:19" x14ac:dyDescent="0.3">
      <c r="A6715" s="2">
        <v>44957</v>
      </c>
      <c r="B6715" t="s">
        <v>65</v>
      </c>
      <c r="C6715" t="s">
        <v>68</v>
      </c>
      <c r="D6715">
        <v>18</v>
      </c>
      <c r="E6715" t="s">
        <v>64</v>
      </c>
      <c r="F6715">
        <v>1316189.06</v>
      </c>
      <c r="G6715">
        <v>-95947.489999999991</v>
      </c>
      <c r="H6715">
        <v>-17244.669999999998</v>
      </c>
      <c r="I6715">
        <v>19119.182541999999</v>
      </c>
      <c r="J6715">
        <v>0</v>
      </c>
      <c r="K6715">
        <v>286.29000000000002</v>
      </c>
      <c r="L6715">
        <v>1222799.21</v>
      </c>
      <c r="M6715">
        <v>-7.289795434099719E-2</v>
      </c>
      <c r="N6715">
        <v>-1.3101970320282111E-2</v>
      </c>
      <c r="O6715">
        <v>0.1710339058253923</v>
      </c>
      <c r="P6715">
        <v>0</v>
      </c>
      <c r="Q6715">
        <v>2.1751434402592589E-4</v>
      </c>
      <c r="R6715">
        <v>226713.14</v>
      </c>
      <c r="S6715">
        <v>0.18540504290970231</v>
      </c>
    </row>
    <row r="6716" spans="1:19" x14ac:dyDescent="0.3">
      <c r="A6716" s="2">
        <v>44957</v>
      </c>
      <c r="B6716" t="s">
        <v>65</v>
      </c>
      <c r="C6716" t="s">
        <v>68</v>
      </c>
      <c r="D6716">
        <v>19</v>
      </c>
      <c r="E6716" t="s">
        <v>64</v>
      </c>
      <c r="F6716">
        <v>1061977.3899999999</v>
      </c>
      <c r="G6716">
        <v>-75165.38</v>
      </c>
      <c r="H6716">
        <v>-15196.38</v>
      </c>
      <c r="I6716">
        <v>14684.086063000001</v>
      </c>
      <c r="J6716">
        <v>0</v>
      </c>
      <c r="K6716">
        <v>115.12</v>
      </c>
      <c r="L6716">
        <v>985528.91</v>
      </c>
      <c r="M6716">
        <v>-7.077870085350875E-2</v>
      </c>
      <c r="N6716">
        <v>-1.4309513689363951E-2</v>
      </c>
      <c r="O6716">
        <v>0.16280315665377351</v>
      </c>
      <c r="P6716">
        <v>0</v>
      </c>
      <c r="Q6716">
        <v>1.084015545754698E-4</v>
      </c>
      <c r="R6716">
        <v>206706.85</v>
      </c>
      <c r="S6716">
        <v>0.20974204602480909</v>
      </c>
    </row>
    <row r="6717" spans="1:19" x14ac:dyDescent="0.3">
      <c r="A6717" s="2">
        <v>44957</v>
      </c>
      <c r="B6717" t="s">
        <v>65</v>
      </c>
      <c r="C6717" t="s">
        <v>68</v>
      </c>
      <c r="D6717">
        <v>20</v>
      </c>
      <c r="E6717" t="s">
        <v>64</v>
      </c>
      <c r="F6717">
        <v>938083.71000000008</v>
      </c>
      <c r="G6717">
        <v>-71073.459999999992</v>
      </c>
      <c r="H6717">
        <v>-13934.2</v>
      </c>
      <c r="I6717">
        <v>13382.403055000001</v>
      </c>
      <c r="J6717">
        <v>0</v>
      </c>
      <c r="K6717">
        <v>0</v>
      </c>
      <c r="L6717">
        <v>866028.45000000007</v>
      </c>
      <c r="M6717">
        <v>-7.5764517859498892E-2</v>
      </c>
      <c r="N6717">
        <v>-1.4853898273108269E-2</v>
      </c>
      <c r="O6717">
        <v>0.16796689040906251</v>
      </c>
      <c r="P6717">
        <v>0</v>
      </c>
      <c r="Q6717">
        <v>0</v>
      </c>
      <c r="R6717">
        <v>177646.99</v>
      </c>
      <c r="S6717">
        <v>0.205128353462291</v>
      </c>
    </row>
    <row r="6718" spans="1:19" x14ac:dyDescent="0.3">
      <c r="A6718" s="2">
        <v>44957</v>
      </c>
      <c r="B6718" t="s">
        <v>65</v>
      </c>
      <c r="C6718" t="s">
        <v>68</v>
      </c>
      <c r="D6718">
        <v>21</v>
      </c>
      <c r="E6718" t="s">
        <v>64</v>
      </c>
      <c r="F6718">
        <v>772746.84</v>
      </c>
      <c r="G6718">
        <v>-62312.19</v>
      </c>
      <c r="H6718">
        <v>-11727.82</v>
      </c>
      <c r="I6718">
        <v>10838.864185</v>
      </c>
      <c r="J6718">
        <v>0</v>
      </c>
      <c r="K6718">
        <v>0</v>
      </c>
      <c r="L6718">
        <v>709295.94</v>
      </c>
      <c r="M6718">
        <v>-8.0637262780654001E-2</v>
      </c>
      <c r="N6718">
        <v>-1.5176794511382281E-2</v>
      </c>
      <c r="O6718">
        <v>0.1651496688862176</v>
      </c>
      <c r="P6718">
        <v>0</v>
      </c>
      <c r="Q6718">
        <v>0</v>
      </c>
      <c r="R6718">
        <v>166600.32999999999</v>
      </c>
      <c r="S6718">
        <v>0.2348812683179887</v>
      </c>
    </row>
    <row r="6719" spans="1:19" x14ac:dyDescent="0.3">
      <c r="A6719" s="2">
        <v>44957</v>
      </c>
      <c r="B6719" t="s">
        <v>65</v>
      </c>
      <c r="C6719" t="s">
        <v>68</v>
      </c>
      <c r="D6719">
        <v>22</v>
      </c>
      <c r="E6719" t="s">
        <v>64</v>
      </c>
      <c r="F6719">
        <v>736037.44</v>
      </c>
      <c r="G6719">
        <v>-46883.76</v>
      </c>
      <c r="H6719">
        <v>-11523.93</v>
      </c>
      <c r="I6719">
        <v>10624.389247999999</v>
      </c>
      <c r="J6719">
        <v>0</v>
      </c>
      <c r="K6719">
        <v>0</v>
      </c>
      <c r="L6719">
        <v>687872.87</v>
      </c>
      <c r="M6719">
        <v>-6.3697520604386659E-2</v>
      </c>
      <c r="N6719">
        <v>-1.565671713656305E-2</v>
      </c>
      <c r="O6719">
        <v>0.1699555057136154</v>
      </c>
      <c r="P6719">
        <v>0</v>
      </c>
      <c r="Q6719">
        <v>0</v>
      </c>
      <c r="R6719">
        <v>136367.22</v>
      </c>
      <c r="S6719">
        <v>0.19824480067079839</v>
      </c>
    </row>
    <row r="6720" spans="1:19" x14ac:dyDescent="0.3">
      <c r="A6720" s="2">
        <v>44957</v>
      </c>
      <c r="B6720" t="s">
        <v>65</v>
      </c>
      <c r="C6720" t="s">
        <v>68</v>
      </c>
      <c r="D6720">
        <v>23</v>
      </c>
      <c r="E6720" t="s">
        <v>64</v>
      </c>
      <c r="F6720">
        <v>316833.55</v>
      </c>
      <c r="G6720">
        <v>-19989.650000000001</v>
      </c>
      <c r="H6720">
        <v>-4798.08</v>
      </c>
      <c r="I6720">
        <v>4643.3246660000004</v>
      </c>
      <c r="J6720">
        <v>0</v>
      </c>
      <c r="K6720">
        <v>342.56</v>
      </c>
      <c r="L6720">
        <v>296195.27</v>
      </c>
      <c r="M6720">
        <v>-6.3091961062835669E-2</v>
      </c>
      <c r="N6720">
        <v>-1.514385076959179E-2</v>
      </c>
      <c r="O6720">
        <v>0.17255560001610901</v>
      </c>
      <c r="P6720">
        <v>0</v>
      </c>
      <c r="Q6720">
        <v>1.081198629374951E-3</v>
      </c>
      <c r="R6720">
        <v>58403.37</v>
      </c>
      <c r="S6720">
        <v>0.19717860450641231</v>
      </c>
    </row>
    <row r="6721" spans="1:19" x14ac:dyDescent="0.3">
      <c r="A6721" s="2">
        <v>44957</v>
      </c>
      <c r="B6721" t="s">
        <v>65</v>
      </c>
      <c r="C6721" t="s">
        <v>68</v>
      </c>
      <c r="D6721">
        <v>24</v>
      </c>
      <c r="E6721" t="s">
        <v>64</v>
      </c>
      <c r="F6721">
        <v>209671.26</v>
      </c>
      <c r="G6721">
        <v>-19214.52</v>
      </c>
      <c r="H6721">
        <v>-3207.07</v>
      </c>
      <c r="I6721">
        <v>3066.6514099999999</v>
      </c>
      <c r="J6721">
        <v>0</v>
      </c>
      <c r="K6721">
        <v>153.13999999999999</v>
      </c>
      <c r="L6721">
        <v>191876.74</v>
      </c>
      <c r="M6721">
        <v>-9.1641171994673948E-2</v>
      </c>
      <c r="N6721">
        <v>-1.5295706240330701E-2</v>
      </c>
      <c r="O6721">
        <v>0.17220933019992429</v>
      </c>
      <c r="P6721">
        <v>0</v>
      </c>
      <c r="Q6721">
        <v>7.3038145523616343E-4</v>
      </c>
      <c r="R6721">
        <v>57632.480000000003</v>
      </c>
      <c r="S6721">
        <v>0.30036199280850823</v>
      </c>
    </row>
    <row r="6722" spans="1:19" x14ac:dyDescent="0.3">
      <c r="A6722" s="2">
        <v>44985</v>
      </c>
      <c r="B6722" t="s">
        <v>65</v>
      </c>
      <c r="C6722" t="s">
        <v>68</v>
      </c>
      <c r="D6722">
        <v>6</v>
      </c>
      <c r="E6722" t="s">
        <v>64</v>
      </c>
      <c r="F6722">
        <v>4653759.99</v>
      </c>
      <c r="G6722">
        <v>-205819.17</v>
      </c>
      <c r="H6722">
        <v>-75326.97</v>
      </c>
      <c r="I6722">
        <v>68178.752689000001</v>
      </c>
      <c r="J6722">
        <v>0</v>
      </c>
      <c r="K6722">
        <v>79.7</v>
      </c>
      <c r="L6722">
        <v>4440499.05</v>
      </c>
      <c r="M6722">
        <v>-4.4226425609026732E-2</v>
      </c>
      <c r="N6722">
        <v>-1.6186260177117561E-2</v>
      </c>
      <c r="O6722">
        <v>0.19097648832770561</v>
      </c>
      <c r="P6722">
        <v>0</v>
      </c>
      <c r="Q6722">
        <v>1.7125936913648179E-5</v>
      </c>
      <c r="R6722">
        <v>181535.98</v>
      </c>
      <c r="S6722">
        <v>4.0881886913138737E-2</v>
      </c>
    </row>
    <row r="6723" spans="1:19" x14ac:dyDescent="0.3">
      <c r="A6723" s="2">
        <v>44985</v>
      </c>
      <c r="B6723" t="s">
        <v>65</v>
      </c>
      <c r="C6723" t="s">
        <v>68</v>
      </c>
      <c r="D6723">
        <v>7</v>
      </c>
      <c r="E6723" t="s">
        <v>64</v>
      </c>
      <c r="F6723">
        <v>4376127.5</v>
      </c>
      <c r="G6723">
        <v>-193686.04</v>
      </c>
      <c r="H6723">
        <v>-69700.259999999995</v>
      </c>
      <c r="I6723">
        <v>65339.288171</v>
      </c>
      <c r="J6723">
        <v>0</v>
      </c>
      <c r="K6723">
        <v>0</v>
      </c>
      <c r="L6723">
        <v>4177925.96</v>
      </c>
      <c r="M6723">
        <v>-4.4259688503134331E-2</v>
      </c>
      <c r="N6723">
        <v>-1.5927383285793201E-2</v>
      </c>
      <c r="O6723">
        <v>0.19463424962574949</v>
      </c>
      <c r="P6723">
        <v>0</v>
      </c>
      <c r="Q6723">
        <v>0</v>
      </c>
      <c r="R6723">
        <v>262672.68</v>
      </c>
      <c r="S6723">
        <v>6.2871549786870803E-2</v>
      </c>
    </row>
    <row r="6724" spans="1:19" x14ac:dyDescent="0.3">
      <c r="A6724" s="2">
        <v>44985</v>
      </c>
      <c r="B6724" t="s">
        <v>65</v>
      </c>
      <c r="C6724" t="s">
        <v>68</v>
      </c>
      <c r="D6724">
        <v>8</v>
      </c>
      <c r="E6724" t="s">
        <v>64</v>
      </c>
      <c r="F6724">
        <v>3317657.040000001</v>
      </c>
      <c r="G6724">
        <v>-166773.84</v>
      </c>
      <c r="H6724">
        <v>-48837.37</v>
      </c>
      <c r="I6724">
        <v>45783.940460999998</v>
      </c>
      <c r="J6724">
        <v>0</v>
      </c>
      <c r="K6724">
        <v>0</v>
      </c>
      <c r="L6724">
        <v>3146597.02</v>
      </c>
      <c r="M6724">
        <v>-5.026855940480212E-2</v>
      </c>
      <c r="N6724">
        <v>-1.472043957864915E-2</v>
      </c>
      <c r="O6724">
        <v>0.17989393102662291</v>
      </c>
      <c r="P6724">
        <v>0</v>
      </c>
      <c r="Q6724">
        <v>0</v>
      </c>
      <c r="R6724">
        <v>253384.63</v>
      </c>
      <c r="S6724">
        <v>8.0526558815593105E-2</v>
      </c>
    </row>
    <row r="6725" spans="1:19" x14ac:dyDescent="0.3">
      <c r="A6725" s="2">
        <v>44985</v>
      </c>
      <c r="B6725" t="s">
        <v>65</v>
      </c>
      <c r="C6725" t="s">
        <v>68</v>
      </c>
      <c r="D6725">
        <v>9</v>
      </c>
      <c r="E6725" t="s">
        <v>64</v>
      </c>
      <c r="F6725">
        <v>5545175.6500000004</v>
      </c>
      <c r="G6725">
        <v>-282629.59999999998</v>
      </c>
      <c r="H6725">
        <v>-73047.06</v>
      </c>
      <c r="I6725">
        <v>70613.133860999995</v>
      </c>
      <c r="J6725">
        <v>0</v>
      </c>
      <c r="K6725">
        <v>0</v>
      </c>
      <c r="L6725">
        <v>5251246.1000000006</v>
      </c>
      <c r="M6725">
        <v>-5.0968556785031691E-2</v>
      </c>
      <c r="N6725">
        <v>-1.3173083164642401E-2</v>
      </c>
      <c r="O6725">
        <v>0.16599882419069861</v>
      </c>
      <c r="P6725">
        <v>0</v>
      </c>
      <c r="Q6725">
        <v>0</v>
      </c>
      <c r="R6725">
        <v>528172.24</v>
      </c>
      <c r="S6725">
        <v>0.1005803632017932</v>
      </c>
    </row>
    <row r="6726" spans="1:19" x14ac:dyDescent="0.3">
      <c r="A6726" s="2">
        <v>44985</v>
      </c>
      <c r="B6726" t="s">
        <v>65</v>
      </c>
      <c r="C6726" t="s">
        <v>68</v>
      </c>
      <c r="D6726">
        <v>10</v>
      </c>
      <c r="E6726" t="s">
        <v>64</v>
      </c>
      <c r="F6726">
        <v>4057313.34</v>
      </c>
      <c r="G6726">
        <v>-247219.6</v>
      </c>
      <c r="H6726">
        <v>-54918.26</v>
      </c>
      <c r="I6726">
        <v>52158.814485000003</v>
      </c>
      <c r="J6726">
        <v>0</v>
      </c>
      <c r="K6726">
        <v>0</v>
      </c>
      <c r="L6726">
        <v>3805874.51</v>
      </c>
      <c r="M6726">
        <v>-6.093184806870252E-2</v>
      </c>
      <c r="N6726">
        <v>-1.353562207251166E-2</v>
      </c>
      <c r="O6726">
        <v>0.16758069839092971</v>
      </c>
      <c r="P6726">
        <v>0</v>
      </c>
      <c r="Q6726">
        <v>0</v>
      </c>
      <c r="R6726">
        <v>399327.14</v>
      </c>
      <c r="S6726">
        <v>0.1049238851545843</v>
      </c>
    </row>
    <row r="6727" spans="1:19" x14ac:dyDescent="0.3">
      <c r="A6727" s="2">
        <v>44985</v>
      </c>
      <c r="B6727" t="s">
        <v>65</v>
      </c>
      <c r="C6727" t="s">
        <v>68</v>
      </c>
      <c r="D6727">
        <v>11</v>
      </c>
      <c r="E6727" t="s">
        <v>64</v>
      </c>
      <c r="F6727">
        <v>2936707.01</v>
      </c>
      <c r="G6727">
        <v>-238514.85</v>
      </c>
      <c r="H6727">
        <v>-41627.160000000003</v>
      </c>
      <c r="I6727">
        <v>41392.154971000004</v>
      </c>
      <c r="J6727">
        <v>0</v>
      </c>
      <c r="K6727">
        <v>4469.49</v>
      </c>
      <c r="L6727">
        <v>2689209.68</v>
      </c>
      <c r="M6727">
        <v>-8.1218469935140036E-2</v>
      </c>
      <c r="N6727">
        <v>-1.41747746228181E-2</v>
      </c>
      <c r="O6727">
        <v>0.18373515098190349</v>
      </c>
      <c r="P6727">
        <v>0</v>
      </c>
      <c r="Q6727">
        <v>1.5219393643222179E-3</v>
      </c>
      <c r="R6727">
        <v>414656.39</v>
      </c>
      <c r="S6727">
        <v>0.15419265856576869</v>
      </c>
    </row>
    <row r="6728" spans="1:19" x14ac:dyDescent="0.3">
      <c r="A6728" s="2">
        <v>44985</v>
      </c>
      <c r="B6728" t="s">
        <v>65</v>
      </c>
      <c r="C6728" t="s">
        <v>68</v>
      </c>
      <c r="D6728">
        <v>12</v>
      </c>
      <c r="E6728" t="s">
        <v>64</v>
      </c>
      <c r="F6728">
        <v>3081440.99</v>
      </c>
      <c r="G6728">
        <v>-221882.07</v>
      </c>
      <c r="H6728">
        <v>-44802.3</v>
      </c>
      <c r="I6728">
        <v>43340.290760000004</v>
      </c>
      <c r="J6728">
        <v>0</v>
      </c>
      <c r="K6728">
        <v>2026.42</v>
      </c>
      <c r="L6728">
        <v>2864291.67</v>
      </c>
      <c r="M6728">
        <v>-7.2005944855040055E-2</v>
      </c>
      <c r="N6728">
        <v>-1.453939898423951E-2</v>
      </c>
      <c r="O6728">
        <v>0.1833465736454499</v>
      </c>
      <c r="P6728">
        <v>0</v>
      </c>
      <c r="Q6728">
        <v>6.5762090092791293E-4</v>
      </c>
      <c r="R6728">
        <v>355672.81</v>
      </c>
      <c r="S6728">
        <v>0.124174787688434</v>
      </c>
    </row>
    <row r="6729" spans="1:19" x14ac:dyDescent="0.3">
      <c r="A6729" s="2">
        <v>44985</v>
      </c>
      <c r="B6729" t="s">
        <v>65</v>
      </c>
      <c r="C6729" t="s">
        <v>68</v>
      </c>
      <c r="D6729">
        <v>13</v>
      </c>
      <c r="E6729" t="s">
        <v>64</v>
      </c>
      <c r="F6729">
        <v>3503552.2</v>
      </c>
      <c r="G6729">
        <v>-205564.49</v>
      </c>
      <c r="H6729">
        <v>-51572.06</v>
      </c>
      <c r="I6729">
        <v>50711.993171000002</v>
      </c>
      <c r="J6729">
        <v>0</v>
      </c>
      <c r="K6729">
        <v>459.09</v>
      </c>
      <c r="L6729">
        <v>3296396.92</v>
      </c>
      <c r="M6729">
        <v>-5.8673163197054692E-2</v>
      </c>
      <c r="N6729">
        <v>-1.4719934813587189E-2</v>
      </c>
      <c r="O6729">
        <v>0.1886848021948267</v>
      </c>
      <c r="P6729">
        <v>0</v>
      </c>
      <c r="Q6729">
        <v>1.310355815449246E-4</v>
      </c>
      <c r="R6729">
        <v>493962.58</v>
      </c>
      <c r="S6729">
        <v>0.14984924206275499</v>
      </c>
    </row>
    <row r="6730" spans="1:19" x14ac:dyDescent="0.3">
      <c r="A6730" s="2">
        <v>44985</v>
      </c>
      <c r="B6730" t="s">
        <v>65</v>
      </c>
      <c r="C6730" t="s">
        <v>68</v>
      </c>
      <c r="D6730">
        <v>14</v>
      </c>
      <c r="E6730" t="s">
        <v>64</v>
      </c>
      <c r="F6730">
        <v>2608928.4500000002</v>
      </c>
      <c r="G6730">
        <v>-136244.96</v>
      </c>
      <c r="H6730">
        <v>-38804.85</v>
      </c>
      <c r="I6730">
        <v>39838.875964999999</v>
      </c>
      <c r="J6730">
        <v>0</v>
      </c>
      <c r="K6730">
        <v>124.23</v>
      </c>
      <c r="L6730">
        <v>2468179.62</v>
      </c>
      <c r="M6730">
        <v>-5.2222574367648912E-2</v>
      </c>
      <c r="N6730">
        <v>-1.4873865168667229E-2</v>
      </c>
      <c r="O6730">
        <v>0.19905804796745191</v>
      </c>
      <c r="P6730">
        <v>0</v>
      </c>
      <c r="Q6730">
        <v>4.761725067623069E-5</v>
      </c>
      <c r="R6730">
        <v>469744.74</v>
      </c>
      <c r="S6730">
        <v>0.19032032198693871</v>
      </c>
    </row>
    <row r="6731" spans="1:19" x14ac:dyDescent="0.3">
      <c r="A6731" s="2">
        <v>44985</v>
      </c>
      <c r="B6731" t="s">
        <v>65</v>
      </c>
      <c r="C6731" t="s">
        <v>68</v>
      </c>
      <c r="D6731">
        <v>15</v>
      </c>
      <c r="E6731" t="s">
        <v>64</v>
      </c>
      <c r="F6731">
        <v>4160811.32</v>
      </c>
      <c r="G6731">
        <v>-244200.63</v>
      </c>
      <c r="H6731">
        <v>-61584.86</v>
      </c>
      <c r="I6731">
        <v>60927.198098000001</v>
      </c>
      <c r="J6731">
        <v>0</v>
      </c>
      <c r="K6731">
        <v>0</v>
      </c>
      <c r="L6731">
        <v>3907201.85</v>
      </c>
      <c r="M6731">
        <v>-5.8690628153741903E-2</v>
      </c>
      <c r="N6731">
        <v>-1.480116623024377E-2</v>
      </c>
      <c r="O6731">
        <v>0.19088333633803009</v>
      </c>
      <c r="P6731">
        <v>0</v>
      </c>
      <c r="Q6731">
        <v>0</v>
      </c>
      <c r="R6731">
        <v>737138.59</v>
      </c>
      <c r="S6731">
        <v>0.18866150721135641</v>
      </c>
    </row>
    <row r="6732" spans="1:19" x14ac:dyDescent="0.3">
      <c r="A6732" s="2">
        <v>44985</v>
      </c>
      <c r="B6732" t="s">
        <v>65</v>
      </c>
      <c r="C6732" t="s">
        <v>68</v>
      </c>
      <c r="D6732">
        <v>16</v>
      </c>
      <c r="E6732" t="s">
        <v>64</v>
      </c>
      <c r="F6732">
        <v>3690821.06</v>
      </c>
      <c r="G6732">
        <v>-227893.03</v>
      </c>
      <c r="H6732">
        <v>-55106.63</v>
      </c>
      <c r="I6732">
        <v>53661.682268999997</v>
      </c>
      <c r="J6732">
        <v>0</v>
      </c>
      <c r="K6732">
        <v>0</v>
      </c>
      <c r="L6732">
        <v>3456738.34</v>
      </c>
      <c r="M6732">
        <v>-6.1745889680167802E-2</v>
      </c>
      <c r="N6732">
        <v>-1.4930723842786349E-2</v>
      </c>
      <c r="O6732">
        <v>0.1895291987277932</v>
      </c>
      <c r="P6732">
        <v>0</v>
      </c>
      <c r="Q6732">
        <v>0</v>
      </c>
      <c r="R6732">
        <v>526699.74</v>
      </c>
      <c r="S6732">
        <v>0.1523689930201659</v>
      </c>
    </row>
    <row r="6733" spans="1:19" x14ac:dyDescent="0.3">
      <c r="A6733" s="2">
        <v>44985</v>
      </c>
      <c r="B6733" t="s">
        <v>65</v>
      </c>
      <c r="C6733" t="s">
        <v>68</v>
      </c>
      <c r="D6733">
        <v>17</v>
      </c>
      <c r="E6733" t="s">
        <v>64</v>
      </c>
      <c r="F6733">
        <v>2432599.81</v>
      </c>
      <c r="G6733">
        <v>-123207.95</v>
      </c>
      <c r="H6733">
        <v>-34454.089999999997</v>
      </c>
      <c r="I6733">
        <v>35075.873855999998</v>
      </c>
      <c r="J6733">
        <v>0</v>
      </c>
      <c r="K6733">
        <v>409.59</v>
      </c>
      <c r="L6733">
        <v>2304057.41</v>
      </c>
      <c r="M6733">
        <v>-5.0648672047705207E-2</v>
      </c>
      <c r="N6733">
        <v>-1.4163484621829351E-2</v>
      </c>
      <c r="O6733">
        <v>0.18796312818447991</v>
      </c>
      <c r="P6733">
        <v>0</v>
      </c>
      <c r="Q6733">
        <v>1.68375413956807E-4</v>
      </c>
      <c r="R6733">
        <v>358333.58</v>
      </c>
      <c r="S6733">
        <v>0.15552285218448619</v>
      </c>
    </row>
    <row r="6734" spans="1:19" x14ac:dyDescent="0.3">
      <c r="A6734" s="2">
        <v>44985</v>
      </c>
      <c r="B6734" t="s">
        <v>65</v>
      </c>
      <c r="C6734" t="s">
        <v>68</v>
      </c>
      <c r="D6734">
        <v>18</v>
      </c>
      <c r="E6734" t="s">
        <v>64</v>
      </c>
      <c r="F6734">
        <v>2228837.54</v>
      </c>
      <c r="G6734">
        <v>-137704.48000000001</v>
      </c>
      <c r="H6734">
        <v>-32879.699999999997</v>
      </c>
      <c r="I6734">
        <v>32065.426350000002</v>
      </c>
      <c r="J6734">
        <v>0</v>
      </c>
      <c r="K6734">
        <v>344.14</v>
      </c>
      <c r="L6734">
        <v>2080994.87</v>
      </c>
      <c r="M6734">
        <v>-6.1783094338944057E-2</v>
      </c>
      <c r="N6734">
        <v>-1.4751950023239469E-2</v>
      </c>
      <c r="O6734">
        <v>0.1875397954523928</v>
      </c>
      <c r="P6734">
        <v>0</v>
      </c>
      <c r="Q6734">
        <v>1.544033577252113E-4</v>
      </c>
      <c r="R6734">
        <v>350470.02</v>
      </c>
      <c r="S6734">
        <v>0.1684146487107871</v>
      </c>
    </row>
    <row r="6735" spans="1:19" x14ac:dyDescent="0.3">
      <c r="A6735" s="2">
        <v>44985</v>
      </c>
      <c r="B6735" t="s">
        <v>65</v>
      </c>
      <c r="C6735" t="s">
        <v>68</v>
      </c>
      <c r="D6735">
        <v>19</v>
      </c>
      <c r="E6735" t="s">
        <v>64</v>
      </c>
      <c r="F6735">
        <v>1222799.21</v>
      </c>
      <c r="G6735">
        <v>-86223.23</v>
      </c>
      <c r="H6735">
        <v>-17827.03</v>
      </c>
      <c r="I6735">
        <v>16825.322439</v>
      </c>
      <c r="J6735">
        <v>0</v>
      </c>
      <c r="K6735">
        <v>0</v>
      </c>
      <c r="L6735">
        <v>1132537.52</v>
      </c>
      <c r="M6735">
        <v>-7.0512991253895235E-2</v>
      </c>
      <c r="N6735">
        <v>-1.4578869412256159E-2</v>
      </c>
      <c r="O6735">
        <v>0.17936722095185309</v>
      </c>
      <c r="P6735">
        <v>0</v>
      </c>
      <c r="Q6735">
        <v>0</v>
      </c>
      <c r="R6735">
        <v>177361.62</v>
      </c>
      <c r="S6735">
        <v>0.1566055136080613</v>
      </c>
    </row>
    <row r="6736" spans="1:19" x14ac:dyDescent="0.3">
      <c r="A6736" s="2">
        <v>44985</v>
      </c>
      <c r="B6736" t="s">
        <v>65</v>
      </c>
      <c r="C6736" t="s">
        <v>68</v>
      </c>
      <c r="D6736">
        <v>20</v>
      </c>
      <c r="E6736" t="s">
        <v>64</v>
      </c>
      <c r="F6736">
        <v>985528.91</v>
      </c>
      <c r="G6736">
        <v>-77130.34</v>
      </c>
      <c r="H6736">
        <v>-13230.09</v>
      </c>
      <c r="I6736">
        <v>12905.033407999999</v>
      </c>
      <c r="J6736">
        <v>0</v>
      </c>
      <c r="K6736">
        <v>0</v>
      </c>
      <c r="L6736">
        <v>902179.32000000007</v>
      </c>
      <c r="M6736">
        <v>-7.8262889314936482E-2</v>
      </c>
      <c r="N6736">
        <v>-1.342435505012227E-2</v>
      </c>
      <c r="O6736">
        <v>0.17069649266228601</v>
      </c>
      <c r="P6736">
        <v>0</v>
      </c>
      <c r="Q6736">
        <v>0</v>
      </c>
      <c r="R6736">
        <v>172857.04</v>
      </c>
      <c r="S6736">
        <v>0.19159942615399339</v>
      </c>
    </row>
    <row r="6737" spans="1:19" x14ac:dyDescent="0.3">
      <c r="A6737" s="2">
        <v>44985</v>
      </c>
      <c r="B6737" t="s">
        <v>65</v>
      </c>
      <c r="C6737" t="s">
        <v>68</v>
      </c>
      <c r="D6737">
        <v>21</v>
      </c>
      <c r="E6737" t="s">
        <v>64</v>
      </c>
      <c r="F6737">
        <v>866028.45</v>
      </c>
      <c r="G6737">
        <v>-62069.97</v>
      </c>
      <c r="H6737">
        <v>-12226.62</v>
      </c>
      <c r="I6737">
        <v>11687.169655</v>
      </c>
      <c r="J6737">
        <v>0</v>
      </c>
      <c r="K6737">
        <v>0</v>
      </c>
      <c r="L6737">
        <v>796407.8</v>
      </c>
      <c r="M6737">
        <v>-7.1671975672392751E-2</v>
      </c>
      <c r="N6737">
        <v>-1.411803503683972E-2</v>
      </c>
      <c r="O6737">
        <v>0.17591870617096941</v>
      </c>
      <c r="P6737">
        <v>0</v>
      </c>
      <c r="Q6737">
        <v>0</v>
      </c>
      <c r="R6737">
        <v>141461.24</v>
      </c>
      <c r="S6737">
        <v>0.17762412673507211</v>
      </c>
    </row>
    <row r="6738" spans="1:19" x14ac:dyDescent="0.3">
      <c r="A6738" s="2">
        <v>44985</v>
      </c>
      <c r="B6738" t="s">
        <v>65</v>
      </c>
      <c r="C6738" t="s">
        <v>68</v>
      </c>
      <c r="D6738">
        <v>22</v>
      </c>
      <c r="E6738" t="s">
        <v>64</v>
      </c>
      <c r="F6738">
        <v>709295.94</v>
      </c>
      <c r="G6738">
        <v>-53893.27</v>
      </c>
      <c r="H6738">
        <v>-9807.59</v>
      </c>
      <c r="I6738">
        <v>9492.319363999999</v>
      </c>
      <c r="J6738">
        <v>0</v>
      </c>
      <c r="K6738">
        <v>0</v>
      </c>
      <c r="L6738">
        <v>644152.41999999993</v>
      </c>
      <c r="M6738">
        <v>-7.5981359769238213E-2</v>
      </c>
      <c r="N6738">
        <v>-1.382721857959599E-2</v>
      </c>
      <c r="O6738">
        <v>0.17445350545479951</v>
      </c>
      <c r="P6738">
        <v>0</v>
      </c>
      <c r="Q6738">
        <v>0</v>
      </c>
      <c r="R6738">
        <v>103765.62</v>
      </c>
      <c r="S6738">
        <v>0.16108861315773679</v>
      </c>
    </row>
    <row r="6739" spans="1:19" x14ac:dyDescent="0.3">
      <c r="A6739" s="2">
        <v>44985</v>
      </c>
      <c r="B6739" t="s">
        <v>65</v>
      </c>
      <c r="C6739" t="s">
        <v>68</v>
      </c>
      <c r="D6739">
        <v>23</v>
      </c>
      <c r="E6739" t="s">
        <v>64</v>
      </c>
      <c r="F6739">
        <v>687872.87</v>
      </c>
      <c r="G6739">
        <v>-41285.230000000003</v>
      </c>
      <c r="H6739">
        <v>-9405.35</v>
      </c>
      <c r="I6739">
        <v>9464.9934510000003</v>
      </c>
      <c r="J6739">
        <v>0</v>
      </c>
      <c r="K6739">
        <v>1943.94</v>
      </c>
      <c r="L6739">
        <v>644110.67999999993</v>
      </c>
      <c r="M6739">
        <v>-6.0018692116756978E-2</v>
      </c>
      <c r="N6739">
        <v>-1.367309340169209E-2</v>
      </c>
      <c r="O6739">
        <v>0.17936882776521321</v>
      </c>
      <c r="P6739">
        <v>0</v>
      </c>
      <c r="Q6739">
        <v>2.8260163829400631E-3</v>
      </c>
      <c r="R6739">
        <v>117476.33</v>
      </c>
      <c r="S6739">
        <v>0.18238531613852449</v>
      </c>
    </row>
    <row r="6740" spans="1:19" x14ac:dyDescent="0.3">
      <c r="A6740" s="2">
        <v>44985</v>
      </c>
      <c r="B6740" t="s">
        <v>65</v>
      </c>
      <c r="C6740" t="s">
        <v>68</v>
      </c>
      <c r="D6740">
        <v>24</v>
      </c>
      <c r="E6740" t="s">
        <v>64</v>
      </c>
      <c r="F6740">
        <v>296195.27</v>
      </c>
      <c r="G6740">
        <v>-13000.94</v>
      </c>
      <c r="H6740">
        <v>-4311.88</v>
      </c>
      <c r="I6740">
        <v>4202.0421569999999</v>
      </c>
      <c r="J6740">
        <v>0</v>
      </c>
      <c r="K6740">
        <v>78.14</v>
      </c>
      <c r="L6740">
        <v>283134.58</v>
      </c>
      <c r="M6740">
        <v>-4.389313846909168E-2</v>
      </c>
      <c r="N6740">
        <v>-1.4557558599771019E-2</v>
      </c>
      <c r="O6740">
        <v>0.18493415163307159</v>
      </c>
      <c r="P6740">
        <v>0</v>
      </c>
      <c r="Q6740">
        <v>2.6381245048241308E-4</v>
      </c>
      <c r="R6740">
        <v>41628.199999999997</v>
      </c>
      <c r="S6740">
        <v>0.14702619510481549</v>
      </c>
    </row>
    <row r="6741" spans="1:19" x14ac:dyDescent="0.3">
      <c r="A6741" s="2">
        <v>44985</v>
      </c>
      <c r="B6741" t="s">
        <v>65</v>
      </c>
      <c r="C6741" t="s">
        <v>68</v>
      </c>
      <c r="D6741">
        <v>25</v>
      </c>
      <c r="E6741" t="s">
        <v>64</v>
      </c>
      <c r="F6741">
        <v>191876.74</v>
      </c>
      <c r="G6741">
        <v>-9117.85</v>
      </c>
      <c r="H6741">
        <v>-2779.29</v>
      </c>
      <c r="I6741">
        <v>2616.9319719999999</v>
      </c>
      <c r="J6741">
        <v>0</v>
      </c>
      <c r="K6741">
        <v>0</v>
      </c>
      <c r="L6741">
        <v>182496.82</v>
      </c>
      <c r="M6741">
        <v>-4.7519308489397928E-2</v>
      </c>
      <c r="N6741">
        <v>-1.4484767669077549E-2</v>
      </c>
      <c r="O6741">
        <v>0.1777890196182344</v>
      </c>
      <c r="P6741">
        <v>0</v>
      </c>
      <c r="Q6741">
        <v>0</v>
      </c>
      <c r="R6741">
        <v>37001.410000000003</v>
      </c>
      <c r="S6741">
        <v>0.2027509849212715</v>
      </c>
    </row>
    <row r="6742" spans="1:19" x14ac:dyDescent="0.3">
      <c r="A6742" s="2">
        <v>45016</v>
      </c>
      <c r="B6742" t="s">
        <v>65</v>
      </c>
      <c r="C6742" t="s">
        <v>68</v>
      </c>
      <c r="D6742">
        <v>7</v>
      </c>
      <c r="E6742" t="s">
        <v>64</v>
      </c>
      <c r="F6742">
        <v>4440567.57</v>
      </c>
      <c r="G6742">
        <v>-264408.94</v>
      </c>
      <c r="H6742">
        <v>-66221.66</v>
      </c>
      <c r="I6742">
        <v>69336.599442999999</v>
      </c>
      <c r="J6742">
        <v>15111.35</v>
      </c>
      <c r="K6742">
        <v>180.9</v>
      </c>
      <c r="L6742">
        <v>4158683.4</v>
      </c>
      <c r="M6742">
        <v>-5.9543951495371568E-2</v>
      </c>
      <c r="N6742">
        <v>-1.4912881958465501E-2</v>
      </c>
      <c r="O6742">
        <v>0.1838464405640991</v>
      </c>
      <c r="P6742">
        <v>3.403022195201051E-3</v>
      </c>
      <c r="Q6742">
        <v>4.0738035656104197E-5</v>
      </c>
      <c r="R6742">
        <v>225131.09</v>
      </c>
      <c r="S6742">
        <v>5.4135183745894197E-2</v>
      </c>
    </row>
    <row r="6743" spans="1:19" x14ac:dyDescent="0.3">
      <c r="A6743" s="2">
        <v>45016</v>
      </c>
      <c r="B6743" t="s">
        <v>65</v>
      </c>
      <c r="C6743" t="s">
        <v>68</v>
      </c>
      <c r="D6743">
        <v>8</v>
      </c>
      <c r="E6743" t="s">
        <v>64</v>
      </c>
      <c r="F6743">
        <v>4177984.86</v>
      </c>
      <c r="G6743">
        <v>-211653.81</v>
      </c>
      <c r="H6743">
        <v>-63359.88</v>
      </c>
      <c r="I6743">
        <v>67870.487425999992</v>
      </c>
      <c r="J6743">
        <v>13479.58872</v>
      </c>
      <c r="K6743">
        <v>0</v>
      </c>
      <c r="L6743">
        <v>3954413.56</v>
      </c>
      <c r="M6743">
        <v>-5.0659305165600833E-2</v>
      </c>
      <c r="N6743">
        <v>-1.5165177022685531E-2</v>
      </c>
      <c r="O6743">
        <v>0.19126930373249279</v>
      </c>
      <c r="P6743">
        <v>3.226337378350385E-3</v>
      </c>
      <c r="Q6743">
        <v>0</v>
      </c>
      <c r="R6743">
        <v>313533.92</v>
      </c>
      <c r="S6743">
        <v>7.9287083974089942E-2</v>
      </c>
    </row>
    <row r="6744" spans="1:19" x14ac:dyDescent="0.3">
      <c r="A6744" s="2">
        <v>45016</v>
      </c>
      <c r="B6744" t="s">
        <v>65</v>
      </c>
      <c r="C6744" t="s">
        <v>68</v>
      </c>
      <c r="D6744">
        <v>9</v>
      </c>
      <c r="E6744" t="s">
        <v>64</v>
      </c>
      <c r="F6744">
        <v>3146597.02</v>
      </c>
      <c r="G6744">
        <v>-173055.9</v>
      </c>
      <c r="H6744">
        <v>-42414.149999999987</v>
      </c>
      <c r="I6744">
        <v>46360.364229999999</v>
      </c>
      <c r="J6744">
        <v>43051.11</v>
      </c>
      <c r="K6744">
        <v>0</v>
      </c>
      <c r="L6744">
        <v>2925781.37</v>
      </c>
      <c r="M6744">
        <v>-5.4997795682142997E-2</v>
      </c>
      <c r="N6744">
        <v>-1.3479371438545379E-2</v>
      </c>
      <c r="O6744">
        <v>0.1734749947159557</v>
      </c>
      <c r="P6744">
        <v>1.3681799647798559E-2</v>
      </c>
      <c r="Q6744">
        <v>0</v>
      </c>
      <c r="R6744">
        <v>249721.1</v>
      </c>
      <c r="S6744">
        <v>8.5351934550051495E-2</v>
      </c>
    </row>
    <row r="6745" spans="1:19" x14ac:dyDescent="0.3">
      <c r="A6745" s="2">
        <v>45016</v>
      </c>
      <c r="B6745" t="s">
        <v>65</v>
      </c>
      <c r="C6745" t="s">
        <v>68</v>
      </c>
      <c r="D6745">
        <v>10</v>
      </c>
      <c r="E6745" t="s">
        <v>64</v>
      </c>
      <c r="F6745">
        <v>5251492.54</v>
      </c>
      <c r="G6745">
        <v>-300867.58</v>
      </c>
      <c r="H6745">
        <v>-65622.78</v>
      </c>
      <c r="I6745">
        <v>71256.452665000004</v>
      </c>
      <c r="J6745">
        <v>36565.268862999998</v>
      </c>
      <c r="K6745">
        <v>0</v>
      </c>
      <c r="L6745">
        <v>4901816.79</v>
      </c>
      <c r="M6745">
        <v>-5.729182279291594E-2</v>
      </c>
      <c r="N6745">
        <v>-1.2496024606368381E-2</v>
      </c>
      <c r="O6745">
        <v>0.15976167896245241</v>
      </c>
      <c r="P6745">
        <v>6.9628336295799046E-3</v>
      </c>
      <c r="Q6745">
        <v>0</v>
      </c>
      <c r="R6745">
        <v>530956.44999999995</v>
      </c>
      <c r="S6745">
        <v>0.108318297632662</v>
      </c>
    </row>
    <row r="6746" spans="1:19" x14ac:dyDescent="0.3">
      <c r="A6746" s="2">
        <v>45016</v>
      </c>
      <c r="B6746" t="s">
        <v>65</v>
      </c>
      <c r="C6746" t="s">
        <v>68</v>
      </c>
      <c r="D6746">
        <v>11</v>
      </c>
      <c r="E6746" t="s">
        <v>64</v>
      </c>
      <c r="F6746">
        <v>3805857.86</v>
      </c>
      <c r="G6746">
        <v>-259455.57</v>
      </c>
      <c r="H6746">
        <v>-49561.54</v>
      </c>
      <c r="I6746">
        <v>53644.750123999998</v>
      </c>
      <c r="J6746">
        <v>21633.161429</v>
      </c>
      <c r="K6746">
        <v>6398.0999999999995</v>
      </c>
      <c r="L6746">
        <v>3515659.28</v>
      </c>
      <c r="M6746">
        <v>-6.817269050610314E-2</v>
      </c>
      <c r="N6746">
        <v>-1.3022435893073531E-2</v>
      </c>
      <c r="O6746">
        <v>0.16596091973199409</v>
      </c>
      <c r="P6746">
        <v>5.6841748233340487E-3</v>
      </c>
      <c r="Q6746">
        <v>1.681119010577026E-3</v>
      </c>
      <c r="R6746">
        <v>409775.12</v>
      </c>
      <c r="S6746">
        <v>0.11655711983557181</v>
      </c>
    </row>
    <row r="6747" spans="1:19" x14ac:dyDescent="0.3">
      <c r="A6747" s="2">
        <v>45016</v>
      </c>
      <c r="B6747" t="s">
        <v>65</v>
      </c>
      <c r="C6747" t="s">
        <v>68</v>
      </c>
      <c r="D6747">
        <v>12</v>
      </c>
      <c r="E6747" t="s">
        <v>64</v>
      </c>
      <c r="F6747">
        <v>2689486.79</v>
      </c>
      <c r="G6747">
        <v>-203517.2</v>
      </c>
      <c r="H6747">
        <v>-34362.620000000003</v>
      </c>
      <c r="I6747">
        <v>39422.743318000001</v>
      </c>
      <c r="J6747">
        <v>104357.54261</v>
      </c>
      <c r="K6747">
        <v>1416.31</v>
      </c>
      <c r="L6747">
        <v>2369783.73</v>
      </c>
      <c r="M6747">
        <v>-7.5671388592319505E-2</v>
      </c>
      <c r="N6747">
        <v>-1.277664576296357E-2</v>
      </c>
      <c r="O6747">
        <v>0.1725872057674305</v>
      </c>
      <c r="P6747">
        <v>3.8802028326750032E-2</v>
      </c>
      <c r="Q6747">
        <v>5.2660976260084178E-4</v>
      </c>
      <c r="R6747">
        <v>375340.65</v>
      </c>
      <c r="S6747">
        <v>0.1583860355054425</v>
      </c>
    </row>
    <row r="6748" spans="1:19" x14ac:dyDescent="0.3">
      <c r="A6748" s="2">
        <v>45016</v>
      </c>
      <c r="B6748" t="s">
        <v>65</v>
      </c>
      <c r="C6748" t="s">
        <v>68</v>
      </c>
      <c r="D6748">
        <v>13</v>
      </c>
      <c r="E6748" t="s">
        <v>64</v>
      </c>
      <c r="F6748">
        <v>2864483.8</v>
      </c>
      <c r="G6748">
        <v>-170048.32</v>
      </c>
      <c r="H6748">
        <v>-39615.49</v>
      </c>
      <c r="I6748">
        <v>43124.580686999987</v>
      </c>
      <c r="J6748">
        <v>59579.448599000003</v>
      </c>
      <c r="K6748">
        <v>3045.1</v>
      </c>
      <c r="L6748">
        <v>2618734.0699999998</v>
      </c>
      <c r="M6748">
        <v>-5.936438530390712E-2</v>
      </c>
      <c r="N6748">
        <v>-1.382988795398319E-2</v>
      </c>
      <c r="O6748">
        <v>0.1772595675708741</v>
      </c>
      <c r="P6748">
        <v>2.0799366573132649E-2</v>
      </c>
      <c r="Q6748">
        <v>1.063053664328631E-3</v>
      </c>
      <c r="R6748">
        <v>336993.32</v>
      </c>
      <c r="S6748">
        <v>0.12868558280146411</v>
      </c>
    </row>
    <row r="6749" spans="1:19" x14ac:dyDescent="0.3">
      <c r="A6749" s="2">
        <v>45016</v>
      </c>
      <c r="B6749" t="s">
        <v>65</v>
      </c>
      <c r="C6749" t="s">
        <v>68</v>
      </c>
      <c r="D6749">
        <v>14</v>
      </c>
      <c r="E6749" t="s">
        <v>64</v>
      </c>
      <c r="F6749">
        <v>3296551.12</v>
      </c>
      <c r="G6749">
        <v>-181016.22</v>
      </c>
      <c r="H6749">
        <v>-46274.22</v>
      </c>
      <c r="I6749">
        <v>50750.308199999999</v>
      </c>
      <c r="J6749">
        <v>88083.237648999988</v>
      </c>
      <c r="K6749">
        <v>186.81</v>
      </c>
      <c r="L6749">
        <v>2999640.53</v>
      </c>
      <c r="M6749">
        <v>-5.4910788096621421E-2</v>
      </c>
      <c r="N6749">
        <v>-1.403716135911158E-2</v>
      </c>
      <c r="O6749">
        <v>0.1812633657527194</v>
      </c>
      <c r="P6749">
        <v>2.6719815480671209E-2</v>
      </c>
      <c r="Q6749">
        <v>5.6668315824570022E-5</v>
      </c>
      <c r="R6749">
        <v>405893.93</v>
      </c>
      <c r="S6749">
        <v>0.13531419046401541</v>
      </c>
    </row>
    <row r="6750" spans="1:19" x14ac:dyDescent="0.3">
      <c r="A6750" s="2">
        <v>45016</v>
      </c>
      <c r="B6750" t="s">
        <v>65</v>
      </c>
      <c r="C6750" t="s">
        <v>68</v>
      </c>
      <c r="D6750">
        <v>15</v>
      </c>
      <c r="E6750" t="s">
        <v>64</v>
      </c>
      <c r="F6750">
        <v>2468289.64</v>
      </c>
      <c r="G6750">
        <v>-142913.25</v>
      </c>
      <c r="H6750">
        <v>-34916.65</v>
      </c>
      <c r="I6750">
        <v>38977.387807999999</v>
      </c>
      <c r="J6750">
        <v>84906.050616000008</v>
      </c>
      <c r="K6750">
        <v>11.41</v>
      </c>
      <c r="L6750">
        <v>2218035.86</v>
      </c>
      <c r="M6750">
        <v>-5.7899708236833977E-2</v>
      </c>
      <c r="N6750">
        <v>-1.41460910559913E-2</v>
      </c>
      <c r="O6750">
        <v>0.18592927694739081</v>
      </c>
      <c r="P6750">
        <v>3.4398738802793018E-2</v>
      </c>
      <c r="Q6750">
        <v>4.6226341573106474E-6</v>
      </c>
      <c r="R6750">
        <v>405721.48</v>
      </c>
      <c r="S6750">
        <v>0.18291926082746021</v>
      </c>
    </row>
    <row r="6751" spans="1:19" x14ac:dyDescent="0.3">
      <c r="A6751" s="2">
        <v>45016</v>
      </c>
      <c r="B6751" t="s">
        <v>65</v>
      </c>
      <c r="C6751" t="s">
        <v>68</v>
      </c>
      <c r="D6751">
        <v>16</v>
      </c>
      <c r="E6751" t="s">
        <v>64</v>
      </c>
      <c r="F6751">
        <v>3907700.13</v>
      </c>
      <c r="G6751">
        <v>-228731.15</v>
      </c>
      <c r="H6751">
        <v>-54925.03</v>
      </c>
      <c r="I6751">
        <v>59395.655523000001</v>
      </c>
      <c r="J6751">
        <v>126540.98918800001</v>
      </c>
      <c r="K6751">
        <v>0</v>
      </c>
      <c r="L6751">
        <v>3495764.81</v>
      </c>
      <c r="M6751">
        <v>-5.8533444837283358E-2</v>
      </c>
      <c r="N6751">
        <v>-1.4055589777304639E-2</v>
      </c>
      <c r="O6751">
        <v>0.1789635644486183</v>
      </c>
      <c r="P6751">
        <v>3.2382471780914267E-2</v>
      </c>
      <c r="Q6751">
        <v>0</v>
      </c>
      <c r="R6751">
        <v>603235.31000000006</v>
      </c>
      <c r="S6751">
        <v>0.17256175480523819</v>
      </c>
    </row>
    <row r="6752" spans="1:19" x14ac:dyDescent="0.3">
      <c r="A6752" s="2">
        <v>45016</v>
      </c>
      <c r="B6752" t="s">
        <v>65</v>
      </c>
      <c r="C6752" t="s">
        <v>68</v>
      </c>
      <c r="D6752">
        <v>17</v>
      </c>
      <c r="E6752" t="s">
        <v>64</v>
      </c>
      <c r="F6752">
        <v>3459076.75</v>
      </c>
      <c r="G6752">
        <v>-222887.36</v>
      </c>
      <c r="H6752">
        <v>-48135.009999999987</v>
      </c>
      <c r="I6752">
        <v>53626.342077000001</v>
      </c>
      <c r="J6752">
        <v>91229.971162000002</v>
      </c>
      <c r="K6752">
        <v>6230.92</v>
      </c>
      <c r="L6752">
        <v>3104862.94</v>
      </c>
      <c r="M6752">
        <v>-6.443550580368014E-2</v>
      </c>
      <c r="N6752">
        <v>-1.3915565764766571E-2</v>
      </c>
      <c r="O6752">
        <v>0.18253625939540449</v>
      </c>
      <c r="P6752">
        <v>2.6374081223262829E-2</v>
      </c>
      <c r="Q6752">
        <v>1.8013245875507101E-3</v>
      </c>
      <c r="R6752">
        <v>426503.78</v>
      </c>
      <c r="S6752">
        <v>0.13736637920642</v>
      </c>
    </row>
    <row r="6753" spans="1:19" x14ac:dyDescent="0.3">
      <c r="A6753" s="2">
        <v>45016</v>
      </c>
      <c r="B6753" t="s">
        <v>65</v>
      </c>
      <c r="C6753" t="s">
        <v>68</v>
      </c>
      <c r="D6753">
        <v>18</v>
      </c>
      <c r="E6753" t="s">
        <v>64</v>
      </c>
      <c r="F6753">
        <v>2304400.16</v>
      </c>
      <c r="G6753">
        <v>-124355.25</v>
      </c>
      <c r="H6753">
        <v>-30851.21</v>
      </c>
      <c r="I6753">
        <v>35385.836710000003</v>
      </c>
      <c r="J6753">
        <v>70334.960414999994</v>
      </c>
      <c r="K6753">
        <v>114.17</v>
      </c>
      <c r="L6753">
        <v>2081733.5</v>
      </c>
      <c r="M6753">
        <v>-5.3964260269796192E-2</v>
      </c>
      <c r="N6753">
        <v>-1.3387956890265101E-2</v>
      </c>
      <c r="O6753">
        <v>0.1808017971562548</v>
      </c>
      <c r="P6753">
        <v>3.0522025486667211E-2</v>
      </c>
      <c r="Q6753">
        <v>4.954434649926425E-5</v>
      </c>
      <c r="R6753">
        <v>295550.98</v>
      </c>
      <c r="S6753">
        <v>0.14197349468603929</v>
      </c>
    </row>
    <row r="6754" spans="1:19" x14ac:dyDescent="0.3">
      <c r="A6754" s="2">
        <v>45016</v>
      </c>
      <c r="B6754" t="s">
        <v>65</v>
      </c>
      <c r="C6754" t="s">
        <v>68</v>
      </c>
      <c r="D6754">
        <v>19</v>
      </c>
      <c r="E6754" t="s">
        <v>64</v>
      </c>
      <c r="F6754">
        <v>2081064.98</v>
      </c>
      <c r="G6754">
        <v>-128333.71</v>
      </c>
      <c r="H6754">
        <v>-28325.06</v>
      </c>
      <c r="I6754">
        <v>31566.993223000001</v>
      </c>
      <c r="J6754">
        <v>60709.273544000003</v>
      </c>
      <c r="K6754">
        <v>0</v>
      </c>
      <c r="L6754">
        <v>1864474.31</v>
      </c>
      <c r="M6754">
        <v>-6.1667324775221577E-2</v>
      </c>
      <c r="N6754">
        <v>-1.3610848422426479E-2</v>
      </c>
      <c r="O6754">
        <v>0.178598886397207</v>
      </c>
      <c r="P6754">
        <v>2.917221428809013E-2</v>
      </c>
      <c r="Q6754">
        <v>0</v>
      </c>
      <c r="R6754">
        <v>289939.15999999997</v>
      </c>
      <c r="S6754">
        <v>0.15550718958417831</v>
      </c>
    </row>
    <row r="6755" spans="1:19" x14ac:dyDescent="0.3">
      <c r="A6755" s="2">
        <v>45016</v>
      </c>
      <c r="B6755" t="s">
        <v>65</v>
      </c>
      <c r="C6755" t="s">
        <v>68</v>
      </c>
      <c r="D6755">
        <v>20</v>
      </c>
      <c r="E6755" t="s">
        <v>64</v>
      </c>
      <c r="F6755">
        <v>1132378.3700000001</v>
      </c>
      <c r="G6755">
        <v>-80547.05</v>
      </c>
      <c r="H6755">
        <v>-14314.32</v>
      </c>
      <c r="I6755">
        <v>16899.244272</v>
      </c>
      <c r="J6755">
        <v>19287.916999000001</v>
      </c>
      <c r="K6755">
        <v>0</v>
      </c>
      <c r="L6755">
        <v>1028432.07</v>
      </c>
      <c r="M6755">
        <v>-7.113086238127278E-2</v>
      </c>
      <c r="N6755">
        <v>-1.264093378964842E-2</v>
      </c>
      <c r="O6755">
        <v>0.17571421192017289</v>
      </c>
      <c r="P6755">
        <v>1.7033102636003189E-2</v>
      </c>
      <c r="Q6755">
        <v>0</v>
      </c>
      <c r="R6755">
        <v>154279.23000000001</v>
      </c>
      <c r="S6755">
        <v>0.15001402085798429</v>
      </c>
    </row>
    <row r="6756" spans="1:19" x14ac:dyDescent="0.3">
      <c r="A6756" s="2">
        <v>45016</v>
      </c>
      <c r="B6756" t="s">
        <v>65</v>
      </c>
      <c r="C6756" t="s">
        <v>68</v>
      </c>
      <c r="D6756">
        <v>21</v>
      </c>
      <c r="E6756" t="s">
        <v>64</v>
      </c>
      <c r="F6756">
        <v>902180.1</v>
      </c>
      <c r="G6756">
        <v>-68828.14</v>
      </c>
      <c r="H6756">
        <v>-11438.27</v>
      </c>
      <c r="I6756">
        <v>12390.098727000001</v>
      </c>
      <c r="J6756">
        <v>35286.125356999997</v>
      </c>
      <c r="K6756">
        <v>0</v>
      </c>
      <c r="L6756">
        <v>790936.89999999991</v>
      </c>
      <c r="M6756">
        <v>-7.6290909098970378E-2</v>
      </c>
      <c r="N6756">
        <v>-1.267847739048999E-2</v>
      </c>
      <c r="O6756">
        <v>0.16170099572726401</v>
      </c>
      <c r="P6756">
        <v>3.9112063497077798E-2</v>
      </c>
      <c r="Q6756">
        <v>0</v>
      </c>
      <c r="R6756">
        <v>134943.71</v>
      </c>
      <c r="S6756">
        <v>0.17061248501618781</v>
      </c>
    </row>
    <row r="6757" spans="1:19" x14ac:dyDescent="0.3">
      <c r="A6757" s="2">
        <v>45016</v>
      </c>
      <c r="B6757" t="s">
        <v>65</v>
      </c>
      <c r="C6757" t="s">
        <v>68</v>
      </c>
      <c r="D6757">
        <v>22</v>
      </c>
      <c r="E6757" t="s">
        <v>64</v>
      </c>
      <c r="F6757">
        <v>796558.09</v>
      </c>
      <c r="G6757">
        <v>-60727.33</v>
      </c>
      <c r="H6757">
        <v>-11705.75</v>
      </c>
      <c r="I6757">
        <v>11724.252506000001</v>
      </c>
      <c r="J6757">
        <v>15020.906373</v>
      </c>
      <c r="K6757">
        <v>0</v>
      </c>
      <c r="L6757">
        <v>711606.91</v>
      </c>
      <c r="M6757">
        <v>-7.6237164322817949E-2</v>
      </c>
      <c r="N6757">
        <v>-1.4695412860598779E-2</v>
      </c>
      <c r="O6757">
        <v>0.17330012707021339</v>
      </c>
      <c r="P6757">
        <v>1.88572642241321E-2</v>
      </c>
      <c r="Q6757">
        <v>0</v>
      </c>
      <c r="R6757">
        <v>111709.58</v>
      </c>
      <c r="S6757">
        <v>0.15698214622452161</v>
      </c>
    </row>
    <row r="6758" spans="1:19" x14ac:dyDescent="0.3">
      <c r="A6758" s="2">
        <v>45016</v>
      </c>
      <c r="B6758" t="s">
        <v>65</v>
      </c>
      <c r="C6758" t="s">
        <v>68</v>
      </c>
      <c r="D6758">
        <v>23</v>
      </c>
      <c r="E6758" t="s">
        <v>64</v>
      </c>
      <c r="F6758">
        <v>644152.42000000004</v>
      </c>
      <c r="G6758">
        <v>-47301.59</v>
      </c>
      <c r="H6758">
        <v>-8435.57</v>
      </c>
      <c r="I6758">
        <v>9354.9544900000001</v>
      </c>
      <c r="J6758">
        <v>11145.54</v>
      </c>
      <c r="K6758">
        <v>3119.66</v>
      </c>
      <c r="L6758">
        <v>581938.43999999994</v>
      </c>
      <c r="M6758">
        <v>-7.3432294176586338E-2</v>
      </c>
      <c r="N6758">
        <v>-1.3095611749778101E-2</v>
      </c>
      <c r="O6758">
        <v>0.17099531319250941</v>
      </c>
      <c r="P6758">
        <v>1.730264399224022E-2</v>
      </c>
      <c r="Q6758">
        <v>4.8430463088223741E-3</v>
      </c>
      <c r="R6758">
        <v>83615.83</v>
      </c>
      <c r="S6758">
        <v>0.14368500901916709</v>
      </c>
    </row>
    <row r="6759" spans="1:19" x14ac:dyDescent="0.3">
      <c r="A6759" s="2">
        <v>45016</v>
      </c>
      <c r="B6759" t="s">
        <v>65</v>
      </c>
      <c r="C6759" t="s">
        <v>68</v>
      </c>
      <c r="D6759">
        <v>24</v>
      </c>
      <c r="E6759" t="s">
        <v>64</v>
      </c>
      <c r="F6759">
        <v>644110.67999999993</v>
      </c>
      <c r="G6759">
        <v>-48387.519999999997</v>
      </c>
      <c r="H6759">
        <v>-8211.09</v>
      </c>
      <c r="I6759">
        <v>9224.8322339999995</v>
      </c>
      <c r="J6759">
        <v>19189.96</v>
      </c>
      <c r="K6759">
        <v>703.76</v>
      </c>
      <c r="L6759">
        <v>570285.55999999994</v>
      </c>
      <c r="M6759">
        <v>-7.5122989732137338E-2</v>
      </c>
      <c r="N6759">
        <v>-1.2747948846306969E-2</v>
      </c>
      <c r="O6759">
        <v>0.1686277895198324</v>
      </c>
      <c r="P6759">
        <v>2.9792954217123059E-2</v>
      </c>
      <c r="Q6759">
        <v>1.0926072519089421E-3</v>
      </c>
      <c r="R6759">
        <v>80713.45</v>
      </c>
      <c r="S6759">
        <v>0.1415316389915256</v>
      </c>
    </row>
    <row r="6760" spans="1:19" x14ac:dyDescent="0.3">
      <c r="A6760" s="2">
        <v>45016</v>
      </c>
      <c r="B6760" t="s">
        <v>65</v>
      </c>
      <c r="C6760" t="s">
        <v>68</v>
      </c>
      <c r="D6760">
        <v>25</v>
      </c>
      <c r="E6760" t="s">
        <v>64</v>
      </c>
      <c r="F6760">
        <v>283134.58</v>
      </c>
      <c r="G6760">
        <v>-18864.84</v>
      </c>
      <c r="H6760">
        <v>-4015.75</v>
      </c>
      <c r="I6760">
        <v>4302.1701849999999</v>
      </c>
      <c r="J6760">
        <v>2158.46</v>
      </c>
      <c r="K6760">
        <v>0</v>
      </c>
      <c r="L6760">
        <v>260374.59</v>
      </c>
      <c r="M6760">
        <v>-6.6628526971166849E-2</v>
      </c>
      <c r="N6760">
        <v>-1.4183184547786431E-2</v>
      </c>
      <c r="O6760">
        <v>0.1789063859182807</v>
      </c>
      <c r="P6760">
        <v>7.6234418275577653E-3</v>
      </c>
      <c r="Q6760">
        <v>0</v>
      </c>
      <c r="R6760">
        <v>33845.11</v>
      </c>
      <c r="S6760">
        <v>0.1299862248462878</v>
      </c>
    </row>
    <row r="6761" spans="1:19" x14ac:dyDescent="0.3">
      <c r="A6761" s="2">
        <v>45016</v>
      </c>
      <c r="B6761" t="s">
        <v>65</v>
      </c>
      <c r="C6761" t="s">
        <v>68</v>
      </c>
      <c r="D6761">
        <v>26</v>
      </c>
      <c r="E6761" t="s">
        <v>64</v>
      </c>
      <c r="F6761">
        <v>182443.62</v>
      </c>
      <c r="G6761">
        <v>-18681.580000000002</v>
      </c>
      <c r="H6761">
        <v>-2504.27</v>
      </c>
      <c r="I6761">
        <v>2715.2563799999998</v>
      </c>
      <c r="J6761">
        <v>5797.2379840000003</v>
      </c>
      <c r="K6761">
        <v>0</v>
      </c>
      <c r="L6761">
        <v>154995.35</v>
      </c>
      <c r="M6761">
        <v>-0.1023964554090738</v>
      </c>
      <c r="N6761">
        <v>-1.372626787387797E-2</v>
      </c>
      <c r="O6761">
        <v>0.17523196564293619</v>
      </c>
      <c r="P6761">
        <v>3.1775504037904981E-2</v>
      </c>
      <c r="Q6761">
        <v>0</v>
      </c>
      <c r="R6761">
        <v>20092.37</v>
      </c>
      <c r="S6761">
        <v>0.12963208251086239</v>
      </c>
    </row>
    <row r="6762" spans="1:19" x14ac:dyDescent="0.3">
      <c r="A6762" s="2">
        <v>45046</v>
      </c>
      <c r="B6762" t="s">
        <v>65</v>
      </c>
      <c r="C6762" t="s">
        <v>68</v>
      </c>
      <c r="D6762">
        <v>8</v>
      </c>
      <c r="E6762" t="s">
        <v>64</v>
      </c>
      <c r="F6762">
        <v>4158683.4</v>
      </c>
      <c r="G6762">
        <v>-218915.91</v>
      </c>
      <c r="H6762">
        <v>-64575.44</v>
      </c>
      <c r="I6762">
        <v>62291.896171</v>
      </c>
      <c r="J6762">
        <v>0</v>
      </c>
      <c r="K6762">
        <v>0.74</v>
      </c>
      <c r="L6762">
        <v>3936802.09</v>
      </c>
      <c r="M6762">
        <v>-5.2640677095063308E-2</v>
      </c>
      <c r="N6762">
        <v>-1.5527856725039471E-2</v>
      </c>
      <c r="O6762">
        <v>0.1822415086339986</v>
      </c>
      <c r="P6762">
        <v>0</v>
      </c>
      <c r="Q6762">
        <v>1.7794093197861611E-7</v>
      </c>
      <c r="R6762">
        <v>248829.1</v>
      </c>
      <c r="S6762">
        <v>6.3205895117780742E-2</v>
      </c>
    </row>
    <row r="6763" spans="1:19" x14ac:dyDescent="0.3">
      <c r="A6763" s="2">
        <v>45046</v>
      </c>
      <c r="B6763" t="s">
        <v>65</v>
      </c>
      <c r="C6763" t="s">
        <v>68</v>
      </c>
      <c r="D6763">
        <v>9</v>
      </c>
      <c r="E6763" t="s">
        <v>64</v>
      </c>
      <c r="F6763">
        <v>3954413.56</v>
      </c>
      <c r="G6763">
        <v>-212404.09</v>
      </c>
      <c r="H6763">
        <v>-59621.75</v>
      </c>
      <c r="I6763">
        <v>60541.116933999998</v>
      </c>
      <c r="J6763">
        <v>0</v>
      </c>
      <c r="K6763">
        <v>17.600000000000001</v>
      </c>
      <c r="L6763">
        <v>3741845.06</v>
      </c>
      <c r="M6763">
        <v>-5.3713170556698171E-2</v>
      </c>
      <c r="N6763">
        <v>-1.5077267234537809E-2</v>
      </c>
      <c r="O6763">
        <v>0.18626872940514261</v>
      </c>
      <c r="P6763">
        <v>0</v>
      </c>
      <c r="Q6763">
        <v>4.4507231560272119E-6</v>
      </c>
      <c r="R6763">
        <v>343870.67</v>
      </c>
      <c r="S6763">
        <v>9.189869288708602E-2</v>
      </c>
    </row>
    <row r="6764" spans="1:19" x14ac:dyDescent="0.3">
      <c r="A6764" s="2">
        <v>45046</v>
      </c>
      <c r="B6764" t="s">
        <v>65</v>
      </c>
      <c r="C6764" t="s">
        <v>68</v>
      </c>
      <c r="D6764">
        <v>10</v>
      </c>
      <c r="E6764" t="s">
        <v>64</v>
      </c>
      <c r="F6764">
        <v>2925781.37</v>
      </c>
      <c r="G6764">
        <v>-165084.48000000001</v>
      </c>
      <c r="H6764">
        <v>-39535.550000000003</v>
      </c>
      <c r="I6764">
        <v>40853.988319999997</v>
      </c>
      <c r="J6764">
        <v>4588.1000000000004</v>
      </c>
      <c r="K6764">
        <v>30.38</v>
      </c>
      <c r="L6764">
        <v>2755513.08</v>
      </c>
      <c r="M6764">
        <v>-5.6424065616358737E-2</v>
      </c>
      <c r="N6764">
        <v>-1.351281760331942E-2</v>
      </c>
      <c r="O6764">
        <v>0.1698885853160427</v>
      </c>
      <c r="P6764">
        <v>1.5681622854820489E-3</v>
      </c>
      <c r="Q6764">
        <v>1.0383550975991071E-5</v>
      </c>
      <c r="R6764">
        <v>266804.59000000003</v>
      </c>
      <c r="S6764">
        <v>9.6825738892881624E-2</v>
      </c>
    </row>
    <row r="6765" spans="1:19" x14ac:dyDescent="0.3">
      <c r="A6765" s="2">
        <v>45046</v>
      </c>
      <c r="B6765" t="s">
        <v>65</v>
      </c>
      <c r="C6765" t="s">
        <v>68</v>
      </c>
      <c r="D6765">
        <v>11</v>
      </c>
      <c r="E6765" t="s">
        <v>64</v>
      </c>
      <c r="F6765">
        <v>4901816.79</v>
      </c>
      <c r="G6765">
        <v>-232301.75</v>
      </c>
      <c r="H6765">
        <v>-57432.070000000007</v>
      </c>
      <c r="I6765">
        <v>62914.387368999996</v>
      </c>
      <c r="J6765">
        <v>993.94</v>
      </c>
      <c r="K6765">
        <v>6071.13</v>
      </c>
      <c r="L6765">
        <v>4664959.4800000004</v>
      </c>
      <c r="M6765">
        <v>-4.7390949101547307E-2</v>
      </c>
      <c r="N6765">
        <v>-1.1716486449914829E-2</v>
      </c>
      <c r="O6765">
        <v>0.1561580965689594</v>
      </c>
      <c r="P6765">
        <v>2.0276971632797401E-4</v>
      </c>
      <c r="Q6765">
        <v>1.2385469021170821E-3</v>
      </c>
      <c r="R6765">
        <v>554428.52</v>
      </c>
      <c r="S6765">
        <v>0.118849589664603</v>
      </c>
    </row>
    <row r="6766" spans="1:19" x14ac:dyDescent="0.3">
      <c r="A6766" s="2">
        <v>45046</v>
      </c>
      <c r="B6766" t="s">
        <v>65</v>
      </c>
      <c r="C6766" t="s">
        <v>68</v>
      </c>
      <c r="D6766">
        <v>12</v>
      </c>
      <c r="E6766" t="s">
        <v>64</v>
      </c>
      <c r="F6766">
        <v>3515660.75</v>
      </c>
      <c r="G6766">
        <v>-224364.08</v>
      </c>
      <c r="H6766">
        <v>-42584.13</v>
      </c>
      <c r="I6766">
        <v>46002.234959000001</v>
      </c>
      <c r="J6766">
        <v>3406.1151610000002</v>
      </c>
      <c r="K6766">
        <v>2267.39</v>
      </c>
      <c r="L6766">
        <v>3290027.76</v>
      </c>
      <c r="M6766">
        <v>-6.3818467125987627E-2</v>
      </c>
      <c r="N6766">
        <v>-1.2112696027339951E-2</v>
      </c>
      <c r="O6766">
        <v>0.1592001897986981</v>
      </c>
      <c r="P6766">
        <v>9.6884068265119154E-4</v>
      </c>
      <c r="Q6766">
        <v>6.4493993056639496E-4</v>
      </c>
      <c r="R6766">
        <v>440239.98</v>
      </c>
      <c r="S6766">
        <v>0.13381041502215171</v>
      </c>
    </row>
    <row r="6767" spans="1:19" x14ac:dyDescent="0.3">
      <c r="A6767" s="2">
        <v>45046</v>
      </c>
      <c r="B6767" t="s">
        <v>65</v>
      </c>
      <c r="C6767" t="s">
        <v>68</v>
      </c>
      <c r="D6767">
        <v>13</v>
      </c>
      <c r="E6767" t="s">
        <v>64</v>
      </c>
      <c r="F6767">
        <v>2369783.73</v>
      </c>
      <c r="G6767">
        <v>-117118.5</v>
      </c>
      <c r="H6767">
        <v>-30536.28</v>
      </c>
      <c r="I6767">
        <v>34527.925271</v>
      </c>
      <c r="J6767">
        <v>10486.94</v>
      </c>
      <c r="K6767">
        <v>573.54999999999995</v>
      </c>
      <c r="L6767">
        <v>2243971.37</v>
      </c>
      <c r="M6767">
        <v>-4.942159848485414E-2</v>
      </c>
      <c r="N6767">
        <v>-1.288568218839109E-2</v>
      </c>
      <c r="O6767">
        <v>0.17726923860002761</v>
      </c>
      <c r="P6767">
        <v>4.4252730184792012E-3</v>
      </c>
      <c r="Q6767">
        <v>2.4202630507552691E-4</v>
      </c>
      <c r="R6767">
        <v>342365.03</v>
      </c>
      <c r="S6767">
        <v>0.15257103302525649</v>
      </c>
    </row>
    <row r="6768" spans="1:19" x14ac:dyDescent="0.3">
      <c r="A6768" s="2">
        <v>45046</v>
      </c>
      <c r="B6768" t="s">
        <v>65</v>
      </c>
      <c r="C6768" t="s">
        <v>68</v>
      </c>
      <c r="D6768">
        <v>14</v>
      </c>
      <c r="E6768" t="s">
        <v>64</v>
      </c>
      <c r="F6768">
        <v>2618734.0699999998</v>
      </c>
      <c r="G6768">
        <v>-143964.6</v>
      </c>
      <c r="H6768">
        <v>-35191.67</v>
      </c>
      <c r="I6768">
        <v>37991.626399000001</v>
      </c>
      <c r="J6768">
        <v>14485.18</v>
      </c>
      <c r="K6768">
        <v>13.74</v>
      </c>
      <c r="L6768">
        <v>2461572.8199999998</v>
      </c>
      <c r="M6768">
        <v>-5.4974883341247387E-2</v>
      </c>
      <c r="N6768">
        <v>-1.343842828607641E-2</v>
      </c>
      <c r="O6768">
        <v>0.1765095050377401</v>
      </c>
      <c r="P6768">
        <v>5.5313672991622242E-3</v>
      </c>
      <c r="Q6768">
        <v>5.2468099595924222E-6</v>
      </c>
      <c r="R6768">
        <v>350472.55</v>
      </c>
      <c r="S6768">
        <v>0.14237748611475159</v>
      </c>
    </row>
    <row r="6769" spans="1:19" x14ac:dyDescent="0.3">
      <c r="A6769" s="2">
        <v>45046</v>
      </c>
      <c r="B6769" t="s">
        <v>65</v>
      </c>
      <c r="C6769" t="s">
        <v>68</v>
      </c>
      <c r="D6769">
        <v>15</v>
      </c>
      <c r="E6769" t="s">
        <v>64</v>
      </c>
      <c r="F6769">
        <v>2999640.53</v>
      </c>
      <c r="G6769">
        <v>-163390.26999999999</v>
      </c>
      <c r="H6769">
        <v>-40198.410000000003</v>
      </c>
      <c r="I6769">
        <v>44350.621827000003</v>
      </c>
      <c r="J6769">
        <v>27869.29</v>
      </c>
      <c r="K6769">
        <v>135.94</v>
      </c>
      <c r="L6769">
        <v>2808440.55</v>
      </c>
      <c r="M6769">
        <v>-5.4469950104321332E-2</v>
      </c>
      <c r="N6769">
        <v>-1.3401075761568E-2</v>
      </c>
      <c r="O6769">
        <v>0.17988796551848829</v>
      </c>
      <c r="P6769">
        <v>9.2908765971367897E-3</v>
      </c>
      <c r="Q6769">
        <v>4.531876357864787E-5</v>
      </c>
      <c r="R6769">
        <v>393188.67</v>
      </c>
      <c r="S6769">
        <v>0.1400024899939577</v>
      </c>
    </row>
    <row r="6770" spans="1:19" x14ac:dyDescent="0.3">
      <c r="A6770" s="2">
        <v>45046</v>
      </c>
      <c r="B6770" t="s">
        <v>65</v>
      </c>
      <c r="C6770" t="s">
        <v>68</v>
      </c>
      <c r="D6770">
        <v>16</v>
      </c>
      <c r="E6770" t="s">
        <v>64</v>
      </c>
      <c r="F6770">
        <v>2218035.86</v>
      </c>
      <c r="G6770">
        <v>-111384.86</v>
      </c>
      <c r="H6770">
        <v>-29292.6</v>
      </c>
      <c r="I6770">
        <v>34042.905501999987</v>
      </c>
      <c r="J6770">
        <v>49367.05</v>
      </c>
      <c r="K6770">
        <v>1.62</v>
      </c>
      <c r="L6770">
        <v>2059491.68</v>
      </c>
      <c r="M6770">
        <v>-5.0217790437346671E-2</v>
      </c>
      <c r="N6770">
        <v>-1.320654932963978E-2</v>
      </c>
      <c r="O6770">
        <v>0.1867366939719661</v>
      </c>
      <c r="P6770">
        <v>2.2257101830625951E-2</v>
      </c>
      <c r="Q6770">
        <v>7.303759281872026E-7</v>
      </c>
      <c r="R6770">
        <v>374114.74</v>
      </c>
      <c r="S6770">
        <v>0.18165392151523529</v>
      </c>
    </row>
    <row r="6771" spans="1:19" x14ac:dyDescent="0.3">
      <c r="A6771" s="2">
        <v>45046</v>
      </c>
      <c r="B6771" t="s">
        <v>65</v>
      </c>
      <c r="C6771" t="s">
        <v>68</v>
      </c>
      <c r="D6771">
        <v>17</v>
      </c>
      <c r="E6771" t="s">
        <v>64</v>
      </c>
      <c r="F6771">
        <v>3495764.81</v>
      </c>
      <c r="G6771">
        <v>-209004</v>
      </c>
      <c r="H6771">
        <v>-47489.62</v>
      </c>
      <c r="I6771">
        <v>51621.156432999996</v>
      </c>
      <c r="J6771">
        <v>45567.99</v>
      </c>
      <c r="K6771">
        <v>3259.56</v>
      </c>
      <c r="L6771">
        <v>3240603.68</v>
      </c>
      <c r="M6771">
        <v>-5.9787775024830687E-2</v>
      </c>
      <c r="N6771">
        <v>-1.358490132521244E-2</v>
      </c>
      <c r="O6771">
        <v>0.1796623735874745</v>
      </c>
      <c r="P6771">
        <v>1.303519901271619E-2</v>
      </c>
      <c r="Q6771">
        <v>9.3243114945138449E-4</v>
      </c>
      <c r="R6771">
        <v>577058.30999999994</v>
      </c>
      <c r="S6771">
        <v>0.17807123825768159</v>
      </c>
    </row>
    <row r="6772" spans="1:19" x14ac:dyDescent="0.3">
      <c r="A6772" s="2">
        <v>45046</v>
      </c>
      <c r="B6772" t="s">
        <v>65</v>
      </c>
      <c r="C6772" t="s">
        <v>68</v>
      </c>
      <c r="D6772">
        <v>18</v>
      </c>
      <c r="E6772" t="s">
        <v>64</v>
      </c>
      <c r="F6772">
        <v>3104862.94</v>
      </c>
      <c r="G6772">
        <v>-187436.87</v>
      </c>
      <c r="H6772">
        <v>-38453.33</v>
      </c>
      <c r="I6772">
        <v>46111.019461000004</v>
      </c>
      <c r="J6772">
        <v>24186.28</v>
      </c>
      <c r="K6772">
        <v>1367.41</v>
      </c>
      <c r="L6772">
        <v>2893721.12</v>
      </c>
      <c r="M6772">
        <v>-6.0368806489087733E-2</v>
      </c>
      <c r="N6772">
        <v>-1.2384871971192391E-2</v>
      </c>
      <c r="O6772">
        <v>0.18068990943676461</v>
      </c>
      <c r="P6772">
        <v>7.7898060131440126E-3</v>
      </c>
      <c r="Q6772">
        <v>4.4040913445280772E-4</v>
      </c>
      <c r="R6772">
        <v>415862.74</v>
      </c>
      <c r="S6772">
        <v>0.14371210035609791</v>
      </c>
    </row>
    <row r="6773" spans="1:19" x14ac:dyDescent="0.3">
      <c r="A6773" s="2">
        <v>45046</v>
      </c>
      <c r="B6773" t="s">
        <v>65</v>
      </c>
      <c r="C6773" t="s">
        <v>68</v>
      </c>
      <c r="D6773">
        <v>19</v>
      </c>
      <c r="E6773" t="s">
        <v>64</v>
      </c>
      <c r="F6773">
        <v>2081733.71</v>
      </c>
      <c r="G6773">
        <v>-93691.26</v>
      </c>
      <c r="H6773">
        <v>-27618.25</v>
      </c>
      <c r="I6773">
        <v>30580.459078</v>
      </c>
      <c r="J6773">
        <v>36580.436129000002</v>
      </c>
      <c r="K6773">
        <v>0</v>
      </c>
      <c r="L6773">
        <v>1952997.71</v>
      </c>
      <c r="M6773">
        <v>-4.5006361548519093E-2</v>
      </c>
      <c r="N6773">
        <v>-1.3266946616337399E-2</v>
      </c>
      <c r="O6773">
        <v>0.1787271111230008</v>
      </c>
      <c r="P6773">
        <v>1.7572101538865889E-2</v>
      </c>
      <c r="Q6773">
        <v>0</v>
      </c>
      <c r="R6773">
        <v>292425.09999999998</v>
      </c>
      <c r="S6773">
        <v>0.14973140956729539</v>
      </c>
    </row>
    <row r="6774" spans="1:19" x14ac:dyDescent="0.3">
      <c r="A6774" s="2">
        <v>45046</v>
      </c>
      <c r="B6774" t="s">
        <v>65</v>
      </c>
      <c r="C6774" t="s">
        <v>68</v>
      </c>
      <c r="D6774">
        <v>20</v>
      </c>
      <c r="E6774" t="s">
        <v>64</v>
      </c>
      <c r="F6774">
        <v>1864474.31</v>
      </c>
      <c r="G6774">
        <v>-122106.18</v>
      </c>
      <c r="H6774">
        <v>-25412.14</v>
      </c>
      <c r="I6774">
        <v>27338.816757000001</v>
      </c>
      <c r="J6774">
        <v>15095.31</v>
      </c>
      <c r="K6774">
        <v>365.81</v>
      </c>
      <c r="L6774">
        <v>1727760.84</v>
      </c>
      <c r="M6774">
        <v>-6.5490942591748563E-2</v>
      </c>
      <c r="N6774">
        <v>-1.3629654140957299E-2</v>
      </c>
      <c r="O6774">
        <v>0.17840002876923519</v>
      </c>
      <c r="P6774">
        <v>8.0962821096741203E-3</v>
      </c>
      <c r="Q6774">
        <v>1.9620007529092749E-4</v>
      </c>
      <c r="R6774">
        <v>262104.94</v>
      </c>
      <c r="S6774">
        <v>0.1517020955284529</v>
      </c>
    </row>
    <row r="6775" spans="1:19" x14ac:dyDescent="0.3">
      <c r="A6775" s="2">
        <v>45046</v>
      </c>
      <c r="B6775" t="s">
        <v>65</v>
      </c>
      <c r="C6775" t="s">
        <v>68</v>
      </c>
      <c r="D6775">
        <v>21</v>
      </c>
      <c r="E6775" t="s">
        <v>64</v>
      </c>
      <c r="F6775">
        <v>1028432.35</v>
      </c>
      <c r="G6775">
        <v>-72770.709999999992</v>
      </c>
      <c r="H6775">
        <v>-13400.12</v>
      </c>
      <c r="I6775">
        <v>14323.105866</v>
      </c>
      <c r="J6775">
        <v>16833.28</v>
      </c>
      <c r="K6775">
        <v>0</v>
      </c>
      <c r="L6775">
        <v>939205.78</v>
      </c>
      <c r="M6775">
        <v>-7.0758869069025288E-2</v>
      </c>
      <c r="N6775">
        <v>-1.3029656253034049E-2</v>
      </c>
      <c r="O6775">
        <v>0.16944668718657091</v>
      </c>
      <c r="P6775">
        <v>1.636790207931518E-2</v>
      </c>
      <c r="Q6775">
        <v>0</v>
      </c>
      <c r="R6775">
        <v>158357.44</v>
      </c>
      <c r="S6775">
        <v>0.16860782096123811</v>
      </c>
    </row>
    <row r="6776" spans="1:19" x14ac:dyDescent="0.3">
      <c r="A6776" s="2">
        <v>45046</v>
      </c>
      <c r="B6776" t="s">
        <v>65</v>
      </c>
      <c r="C6776" t="s">
        <v>68</v>
      </c>
      <c r="D6776">
        <v>22</v>
      </c>
      <c r="E6776" t="s">
        <v>64</v>
      </c>
      <c r="F6776">
        <v>790765.80999999994</v>
      </c>
      <c r="G6776">
        <v>-54461.07</v>
      </c>
      <c r="H6776">
        <v>-9412.2800000000007</v>
      </c>
      <c r="I6776">
        <v>10435.457621</v>
      </c>
      <c r="J6776">
        <v>21954.202580000001</v>
      </c>
      <c r="K6776">
        <v>0</v>
      </c>
      <c r="L6776">
        <v>714875.7</v>
      </c>
      <c r="M6776">
        <v>-6.8871300846959999E-2</v>
      </c>
      <c r="N6776">
        <v>-1.190274020572539E-2</v>
      </c>
      <c r="O6776">
        <v>0.16055921080962429</v>
      </c>
      <c r="P6776">
        <v>2.7763216748078679E-2</v>
      </c>
      <c r="Q6776">
        <v>0</v>
      </c>
      <c r="R6776">
        <v>126413.2</v>
      </c>
      <c r="S6776">
        <v>0.1768324199577633</v>
      </c>
    </row>
    <row r="6777" spans="1:19" x14ac:dyDescent="0.3">
      <c r="A6777" s="2">
        <v>45046</v>
      </c>
      <c r="B6777" t="s">
        <v>65</v>
      </c>
      <c r="C6777" t="s">
        <v>68</v>
      </c>
      <c r="D6777">
        <v>23</v>
      </c>
      <c r="E6777" t="s">
        <v>64</v>
      </c>
      <c r="F6777">
        <v>711606.90999999992</v>
      </c>
      <c r="G6777">
        <v>-54691.06</v>
      </c>
      <c r="H6777">
        <v>-8889.2199999999993</v>
      </c>
      <c r="I6777">
        <v>9779.6086460000006</v>
      </c>
      <c r="J6777">
        <v>10503.55</v>
      </c>
      <c r="K6777">
        <v>2858.1</v>
      </c>
      <c r="L6777">
        <v>644016.9</v>
      </c>
      <c r="M6777">
        <v>-7.6855717997454526E-2</v>
      </c>
      <c r="N6777">
        <v>-1.2491756157904651E-2</v>
      </c>
      <c r="O6777">
        <v>0.16720641249300591</v>
      </c>
      <c r="P6777">
        <v>1.476032603449565E-2</v>
      </c>
      <c r="Q6777">
        <v>4.0164028199220266E-3</v>
      </c>
      <c r="R6777">
        <v>107840.17</v>
      </c>
      <c r="S6777">
        <v>0.16744928588054131</v>
      </c>
    </row>
    <row r="6778" spans="1:19" x14ac:dyDescent="0.3">
      <c r="A6778" s="2">
        <v>45046</v>
      </c>
      <c r="B6778" t="s">
        <v>65</v>
      </c>
      <c r="C6778" t="s">
        <v>68</v>
      </c>
      <c r="D6778">
        <v>24</v>
      </c>
      <c r="E6778" t="s">
        <v>64</v>
      </c>
      <c r="F6778">
        <v>581939.73</v>
      </c>
      <c r="G6778">
        <v>-42920.43</v>
      </c>
      <c r="H6778">
        <v>-7037.5899999999992</v>
      </c>
      <c r="I6778">
        <v>7900.4560839999986</v>
      </c>
      <c r="J6778">
        <v>6246.3293549999999</v>
      </c>
      <c r="K6778">
        <v>539.71</v>
      </c>
      <c r="L6778">
        <v>533199.84</v>
      </c>
      <c r="M6778">
        <v>-7.3754081028287927E-2</v>
      </c>
      <c r="N6778">
        <v>-1.2093331383303209E-2</v>
      </c>
      <c r="O6778">
        <v>0.1651755512356351</v>
      </c>
      <c r="P6778">
        <v>1.0733636204903901E-2</v>
      </c>
      <c r="Q6778">
        <v>9.2743281164185177E-4</v>
      </c>
      <c r="R6778">
        <v>80334.289999999994</v>
      </c>
      <c r="S6778">
        <v>0.1506645050756204</v>
      </c>
    </row>
    <row r="6779" spans="1:19" x14ac:dyDescent="0.3">
      <c r="A6779" s="2">
        <v>45046</v>
      </c>
      <c r="B6779" t="s">
        <v>65</v>
      </c>
      <c r="C6779" t="s">
        <v>68</v>
      </c>
      <c r="D6779">
        <v>25</v>
      </c>
      <c r="E6779" t="s">
        <v>64</v>
      </c>
      <c r="F6779">
        <v>570285.56000000006</v>
      </c>
      <c r="G6779">
        <v>-27395.040000000001</v>
      </c>
      <c r="H6779">
        <v>-6554.83</v>
      </c>
      <c r="I6779">
        <v>8051.1947110000001</v>
      </c>
      <c r="J6779">
        <v>5870.84</v>
      </c>
      <c r="K6779">
        <v>224.56</v>
      </c>
      <c r="L6779">
        <v>538820.44999999995</v>
      </c>
      <c r="M6779">
        <v>-4.8037407785671442E-2</v>
      </c>
      <c r="N6779">
        <v>-1.149394349034543E-2</v>
      </c>
      <c r="O6779">
        <v>0.1717669343007153</v>
      </c>
      <c r="P6779">
        <v>1.0294561903338389E-2</v>
      </c>
      <c r="Q6779">
        <v>3.9376764160046411E-4</v>
      </c>
      <c r="R6779">
        <v>77964.09</v>
      </c>
      <c r="S6779">
        <v>0.14469400706673249</v>
      </c>
    </row>
    <row r="6780" spans="1:19" x14ac:dyDescent="0.3">
      <c r="A6780" s="2">
        <v>45046</v>
      </c>
      <c r="B6780" t="s">
        <v>65</v>
      </c>
      <c r="C6780" t="s">
        <v>68</v>
      </c>
      <c r="D6780">
        <v>26</v>
      </c>
      <c r="E6780" t="s">
        <v>64</v>
      </c>
      <c r="F6780">
        <v>260374.59</v>
      </c>
      <c r="G6780">
        <v>-11201.25</v>
      </c>
      <c r="H6780">
        <v>-3753.43</v>
      </c>
      <c r="I6780">
        <v>3812.593836</v>
      </c>
      <c r="J6780">
        <v>3294.18</v>
      </c>
      <c r="K6780">
        <v>0</v>
      </c>
      <c r="L6780">
        <v>245710.01</v>
      </c>
      <c r="M6780">
        <v>-4.3019750890438267E-2</v>
      </c>
      <c r="N6780">
        <v>-1.441550037582393E-2</v>
      </c>
      <c r="O6780">
        <v>0.1781531690093108</v>
      </c>
      <c r="P6780">
        <v>1.2651695390091641E-2</v>
      </c>
      <c r="Q6780">
        <v>0</v>
      </c>
      <c r="R6780">
        <v>33052.82</v>
      </c>
      <c r="S6780">
        <v>0.13451963149568061</v>
      </c>
    </row>
    <row r="6781" spans="1:19" x14ac:dyDescent="0.3">
      <c r="A6781" s="2">
        <v>45046</v>
      </c>
      <c r="B6781" t="s">
        <v>65</v>
      </c>
      <c r="C6781" t="s">
        <v>68</v>
      </c>
      <c r="D6781">
        <v>27</v>
      </c>
      <c r="E6781" t="s">
        <v>64</v>
      </c>
      <c r="F6781">
        <v>154995.35</v>
      </c>
      <c r="G6781">
        <v>-7621.5</v>
      </c>
      <c r="H6781">
        <v>-2048.1799999999998</v>
      </c>
      <c r="I6781">
        <v>2272.296836</v>
      </c>
      <c r="J6781">
        <v>1700.23</v>
      </c>
      <c r="K6781">
        <v>0</v>
      </c>
      <c r="L6781">
        <v>145816.54999999999</v>
      </c>
      <c r="M6781">
        <v>-4.9172442915222943E-2</v>
      </c>
      <c r="N6781">
        <v>-1.321446094995753E-2</v>
      </c>
      <c r="O6781">
        <v>0.17836843602942501</v>
      </c>
      <c r="P6781">
        <v>1.0969554893098411E-2</v>
      </c>
      <c r="Q6781">
        <v>0</v>
      </c>
      <c r="R6781">
        <v>17608.52</v>
      </c>
      <c r="S6781">
        <v>0.1207580346675326</v>
      </c>
    </row>
    <row r="6782" spans="1:19" x14ac:dyDescent="0.3">
      <c r="A6782" s="2">
        <v>45077</v>
      </c>
      <c r="B6782" t="s">
        <v>65</v>
      </c>
      <c r="C6782" t="s">
        <v>68</v>
      </c>
      <c r="D6782">
        <v>9</v>
      </c>
      <c r="E6782" t="s">
        <v>64</v>
      </c>
      <c r="F6782">
        <v>3936802.09</v>
      </c>
      <c r="G6782">
        <v>-203260.86</v>
      </c>
      <c r="H6782">
        <v>-59848.34</v>
      </c>
      <c r="I6782">
        <v>59541.341299</v>
      </c>
      <c r="J6782">
        <v>5881.36</v>
      </c>
      <c r="K6782">
        <v>127.29</v>
      </c>
      <c r="L6782">
        <v>3704182.08</v>
      </c>
      <c r="M6782">
        <v>-5.163095714572738E-2</v>
      </c>
      <c r="N6782">
        <v>-1.5202272969734171E-2</v>
      </c>
      <c r="O6782">
        <v>0.17807633214932581</v>
      </c>
      <c r="P6782">
        <v>1.4939435271433721E-3</v>
      </c>
      <c r="Q6782">
        <v>3.2333350036399717E-5</v>
      </c>
      <c r="R6782">
        <v>255068.96</v>
      </c>
      <c r="S6782">
        <v>6.8859725167721778E-2</v>
      </c>
    </row>
    <row r="6783" spans="1:19" x14ac:dyDescent="0.3">
      <c r="A6783" s="2">
        <v>45077</v>
      </c>
      <c r="B6783" t="s">
        <v>65</v>
      </c>
      <c r="C6783" t="s">
        <v>68</v>
      </c>
      <c r="D6783">
        <v>10</v>
      </c>
      <c r="E6783" t="s">
        <v>64</v>
      </c>
      <c r="F6783">
        <v>3741845.06</v>
      </c>
      <c r="G6783">
        <v>-216100.1</v>
      </c>
      <c r="H6783">
        <v>-58480.19</v>
      </c>
      <c r="I6783">
        <v>57849.650242999996</v>
      </c>
      <c r="J6783">
        <v>7915.13</v>
      </c>
      <c r="K6783">
        <v>29.52</v>
      </c>
      <c r="L6783">
        <v>3475154.07</v>
      </c>
      <c r="M6783">
        <v>-5.7752284377055423E-2</v>
      </c>
      <c r="N6783">
        <v>-1.5628704305570579E-2</v>
      </c>
      <c r="O6783">
        <v>0.18203131549962701</v>
      </c>
      <c r="P6783">
        <v>2.115301374878413E-3</v>
      </c>
      <c r="Q6783">
        <v>7.8891561586999543E-6</v>
      </c>
      <c r="R6783">
        <v>338025.96</v>
      </c>
      <c r="S6783">
        <v>9.7269344953100148E-2</v>
      </c>
    </row>
    <row r="6784" spans="1:19" x14ac:dyDescent="0.3">
      <c r="A6784" s="2">
        <v>45077</v>
      </c>
      <c r="B6784" t="s">
        <v>65</v>
      </c>
      <c r="C6784" t="s">
        <v>68</v>
      </c>
      <c r="D6784">
        <v>11</v>
      </c>
      <c r="E6784" t="s">
        <v>64</v>
      </c>
      <c r="F6784">
        <v>2755515.22</v>
      </c>
      <c r="G6784">
        <v>-161982.49</v>
      </c>
      <c r="H6784">
        <v>-40211.18</v>
      </c>
      <c r="I6784">
        <v>38783.536141999997</v>
      </c>
      <c r="J6784">
        <v>9693.7330000000002</v>
      </c>
      <c r="K6784">
        <v>0</v>
      </c>
      <c r="L6784">
        <v>2540560.9900000002</v>
      </c>
      <c r="M6784">
        <v>-5.8784828631793941E-2</v>
      </c>
      <c r="N6784">
        <v>-1.459298054612088E-2</v>
      </c>
      <c r="O6784">
        <v>0.16572031891254591</v>
      </c>
      <c r="P6784">
        <v>3.5179384710493449E-3</v>
      </c>
      <c r="Q6784">
        <v>0</v>
      </c>
      <c r="R6784">
        <v>237911.64</v>
      </c>
      <c r="S6784">
        <v>9.3645317288761507E-2</v>
      </c>
    </row>
    <row r="6785" spans="1:19" x14ac:dyDescent="0.3">
      <c r="A6785" s="2">
        <v>45077</v>
      </c>
      <c r="B6785" t="s">
        <v>65</v>
      </c>
      <c r="C6785" t="s">
        <v>68</v>
      </c>
      <c r="D6785">
        <v>12</v>
      </c>
      <c r="E6785" t="s">
        <v>64</v>
      </c>
      <c r="F6785">
        <v>4664959.6900000004</v>
      </c>
      <c r="G6785">
        <v>-282709.36</v>
      </c>
      <c r="H6785">
        <v>-61324.72</v>
      </c>
      <c r="I6785">
        <v>59257.191693000008</v>
      </c>
      <c r="J6785">
        <v>21302.95</v>
      </c>
      <c r="K6785">
        <v>984.04</v>
      </c>
      <c r="L6785">
        <v>4290009.22</v>
      </c>
      <c r="M6785">
        <v>-6.0602744458012663E-2</v>
      </c>
      <c r="N6785">
        <v>-1.314581991597016E-2</v>
      </c>
      <c r="O6785">
        <v>0.14956305959575361</v>
      </c>
      <c r="P6785">
        <v>4.5665882270463937E-3</v>
      </c>
      <c r="Q6785">
        <v>2.1094287312051779E-4</v>
      </c>
      <c r="R6785">
        <v>506725.83</v>
      </c>
      <c r="S6785">
        <v>0.11811765523431671</v>
      </c>
    </row>
    <row r="6786" spans="1:19" x14ac:dyDescent="0.3">
      <c r="A6786" s="2">
        <v>45077</v>
      </c>
      <c r="B6786" t="s">
        <v>65</v>
      </c>
      <c r="C6786" t="s">
        <v>68</v>
      </c>
      <c r="D6786">
        <v>13</v>
      </c>
      <c r="E6786" t="s">
        <v>64</v>
      </c>
      <c r="F6786">
        <v>3290029.31</v>
      </c>
      <c r="G6786">
        <v>-186817.03</v>
      </c>
      <c r="H6786">
        <v>-43664.460000000006</v>
      </c>
      <c r="I6786">
        <v>43855.311906000003</v>
      </c>
      <c r="J6786">
        <v>13927.01</v>
      </c>
      <c r="K6786">
        <v>0.02</v>
      </c>
      <c r="L6786">
        <v>3045151.88</v>
      </c>
      <c r="M6786">
        <v>-5.6782785926001382E-2</v>
      </c>
      <c r="N6786">
        <v>-1.3271754104828941E-2</v>
      </c>
      <c r="O6786">
        <v>0.15694721288246791</v>
      </c>
      <c r="P6786">
        <v>4.2330960267341821E-3</v>
      </c>
      <c r="Q6786">
        <v>6.0789731991779743E-9</v>
      </c>
      <c r="R6786">
        <v>409258.42</v>
      </c>
      <c r="S6786">
        <v>0.13439671849799489</v>
      </c>
    </row>
    <row r="6787" spans="1:19" x14ac:dyDescent="0.3">
      <c r="A6787" s="2">
        <v>45077</v>
      </c>
      <c r="B6787" t="s">
        <v>65</v>
      </c>
      <c r="C6787" t="s">
        <v>68</v>
      </c>
      <c r="D6787">
        <v>14</v>
      </c>
      <c r="E6787" t="s">
        <v>64</v>
      </c>
      <c r="F6787">
        <v>2243971.37</v>
      </c>
      <c r="G6787">
        <v>-148553.24</v>
      </c>
      <c r="H6787">
        <v>-33984.89</v>
      </c>
      <c r="I6787">
        <v>32653.227115000002</v>
      </c>
      <c r="J6787">
        <v>13575.12</v>
      </c>
      <c r="K6787">
        <v>0.02</v>
      </c>
      <c r="L6787">
        <v>2038104.41</v>
      </c>
      <c r="M6787">
        <v>-6.6201040702226072E-2</v>
      </c>
      <c r="N6787">
        <v>-1.51449748665911E-2</v>
      </c>
      <c r="O6787">
        <v>0.1713325852421422</v>
      </c>
      <c r="P6787">
        <v>6.0495959001473356E-3</v>
      </c>
      <c r="Q6787">
        <v>8.9127696847576085E-9</v>
      </c>
      <c r="R6787">
        <v>306513.13</v>
      </c>
      <c r="S6787">
        <v>0.15039127951251521</v>
      </c>
    </row>
    <row r="6788" spans="1:19" x14ac:dyDescent="0.3">
      <c r="A6788" s="2">
        <v>45077</v>
      </c>
      <c r="B6788" t="s">
        <v>65</v>
      </c>
      <c r="C6788" t="s">
        <v>68</v>
      </c>
      <c r="D6788">
        <v>15</v>
      </c>
      <c r="E6788" t="s">
        <v>64</v>
      </c>
      <c r="F6788">
        <v>2461575.86</v>
      </c>
      <c r="G6788">
        <v>-177376.96</v>
      </c>
      <c r="H6788">
        <v>-35924.47</v>
      </c>
      <c r="I6788">
        <v>35513.858573999998</v>
      </c>
      <c r="J6788">
        <v>15579.306</v>
      </c>
      <c r="K6788">
        <v>359.09</v>
      </c>
      <c r="L6788">
        <v>2212284.1</v>
      </c>
      <c r="M6788">
        <v>-7.2058295209313616E-2</v>
      </c>
      <c r="N6788">
        <v>-1.4594094207602441E-2</v>
      </c>
      <c r="O6788">
        <v>0.16986965597733911</v>
      </c>
      <c r="P6788">
        <v>6.3289969052588947E-3</v>
      </c>
      <c r="Q6788">
        <v>1.4587809615585029E-4</v>
      </c>
      <c r="R6788">
        <v>288156.7</v>
      </c>
      <c r="S6788">
        <v>0.13025302672473221</v>
      </c>
    </row>
    <row r="6789" spans="1:19" x14ac:dyDescent="0.3">
      <c r="A6789" s="2">
        <v>45077</v>
      </c>
      <c r="B6789" t="s">
        <v>65</v>
      </c>
      <c r="C6789" t="s">
        <v>68</v>
      </c>
      <c r="D6789">
        <v>16</v>
      </c>
      <c r="E6789" t="s">
        <v>64</v>
      </c>
      <c r="F6789">
        <v>2808257.44</v>
      </c>
      <c r="G6789">
        <v>-193706.6</v>
      </c>
      <c r="H6789">
        <v>-43787.6</v>
      </c>
      <c r="I6789">
        <v>41557.862530999999</v>
      </c>
      <c r="J6789">
        <v>12207.92</v>
      </c>
      <c r="K6789">
        <v>395.55</v>
      </c>
      <c r="L6789">
        <v>2533889.04</v>
      </c>
      <c r="M6789">
        <v>-6.8977507988014081E-2</v>
      </c>
      <c r="N6789">
        <v>-1.5592445114291229E-2</v>
      </c>
      <c r="O6789">
        <v>0.1742398363937952</v>
      </c>
      <c r="P6789">
        <v>4.3471513067548399E-3</v>
      </c>
      <c r="Q6789">
        <v>1.4085247113241871E-4</v>
      </c>
      <c r="R6789">
        <v>320081.3</v>
      </c>
      <c r="S6789">
        <v>0.1263201722518994</v>
      </c>
    </row>
    <row r="6790" spans="1:19" x14ac:dyDescent="0.3">
      <c r="A6790" s="2">
        <v>45077</v>
      </c>
      <c r="B6790" t="s">
        <v>65</v>
      </c>
      <c r="C6790" t="s">
        <v>68</v>
      </c>
      <c r="D6790">
        <v>17</v>
      </c>
      <c r="E6790" t="s">
        <v>64</v>
      </c>
      <c r="F6790">
        <v>2059492.4</v>
      </c>
      <c r="G6790">
        <v>-159825.37</v>
      </c>
      <c r="H6790">
        <v>-35993.75</v>
      </c>
      <c r="I6790">
        <v>31476.164491</v>
      </c>
      <c r="J6790">
        <v>14767.3</v>
      </c>
      <c r="K6790">
        <v>114.98</v>
      </c>
      <c r="L6790">
        <v>1826432.18</v>
      </c>
      <c r="M6790">
        <v>-7.7604253358740216E-2</v>
      </c>
      <c r="N6790">
        <v>-1.7477000643459521E-2</v>
      </c>
      <c r="O6790">
        <v>0.17995038625920801</v>
      </c>
      <c r="P6790">
        <v>7.1703590651754764E-3</v>
      </c>
      <c r="Q6790">
        <v>5.582929075144924E-5</v>
      </c>
      <c r="R6790">
        <v>281189.76000000001</v>
      </c>
      <c r="S6790">
        <v>0.1539557630877923</v>
      </c>
    </row>
    <row r="6791" spans="1:19" x14ac:dyDescent="0.3">
      <c r="A6791" s="2">
        <v>45077</v>
      </c>
      <c r="B6791" t="s">
        <v>65</v>
      </c>
      <c r="C6791" t="s">
        <v>68</v>
      </c>
      <c r="D6791">
        <v>18</v>
      </c>
      <c r="E6791" t="s">
        <v>64</v>
      </c>
      <c r="F6791">
        <v>3240603.68</v>
      </c>
      <c r="G6791">
        <v>-227325.72</v>
      </c>
      <c r="H6791">
        <v>-46903.32</v>
      </c>
      <c r="I6791">
        <v>48106.232747000002</v>
      </c>
      <c r="J6791">
        <v>37412.17</v>
      </c>
      <c r="K6791">
        <v>233.8</v>
      </c>
      <c r="L6791">
        <v>2936847.09</v>
      </c>
      <c r="M6791">
        <v>-7.0149188993082923E-2</v>
      </c>
      <c r="N6791">
        <v>-1.4473636591068741E-2</v>
      </c>
      <c r="O6791">
        <v>0.1747859816189975</v>
      </c>
      <c r="P6791">
        <v>1.154481500804813E-2</v>
      </c>
      <c r="Q6791">
        <v>7.2147051317302715E-5</v>
      </c>
      <c r="R6791">
        <v>515820.86</v>
      </c>
      <c r="S6791">
        <v>0.17563762912831801</v>
      </c>
    </row>
    <row r="6792" spans="1:19" x14ac:dyDescent="0.3">
      <c r="A6792" s="2">
        <v>45077</v>
      </c>
      <c r="B6792" t="s">
        <v>65</v>
      </c>
      <c r="C6792" t="s">
        <v>68</v>
      </c>
      <c r="D6792">
        <v>19</v>
      </c>
      <c r="E6792" t="s">
        <v>64</v>
      </c>
      <c r="F6792">
        <v>2893722</v>
      </c>
      <c r="G6792">
        <v>-213975.21</v>
      </c>
      <c r="H6792">
        <v>-47611.44</v>
      </c>
      <c r="I6792">
        <v>42890.675934999999</v>
      </c>
      <c r="J6792">
        <v>12725.84</v>
      </c>
      <c r="K6792">
        <v>0</v>
      </c>
      <c r="L6792">
        <v>2594533.7000000002</v>
      </c>
      <c r="M6792">
        <v>-7.3944632552816053E-2</v>
      </c>
      <c r="N6792">
        <v>-1.645335661131235E-2</v>
      </c>
      <c r="O6792">
        <v>0.1745168056502451</v>
      </c>
      <c r="P6792">
        <v>4.3977410407772411E-3</v>
      </c>
      <c r="Q6792">
        <v>0</v>
      </c>
      <c r="R6792">
        <v>336877.08</v>
      </c>
      <c r="S6792">
        <v>0.1298410885932991</v>
      </c>
    </row>
    <row r="6793" spans="1:19" x14ac:dyDescent="0.3">
      <c r="A6793" s="2">
        <v>45077</v>
      </c>
      <c r="B6793" t="s">
        <v>65</v>
      </c>
      <c r="C6793" t="s">
        <v>68</v>
      </c>
      <c r="D6793">
        <v>20</v>
      </c>
      <c r="E6793" t="s">
        <v>64</v>
      </c>
      <c r="F6793">
        <v>1952997.71</v>
      </c>
      <c r="G6793">
        <v>-132941.70000000001</v>
      </c>
      <c r="H6793">
        <v>-30855.360000000001</v>
      </c>
      <c r="I6793">
        <v>28990.527427000001</v>
      </c>
      <c r="J6793">
        <v>13211.79</v>
      </c>
      <c r="K6793">
        <v>159.52000000000001</v>
      </c>
      <c r="L6793">
        <v>1764966.14</v>
      </c>
      <c r="M6793">
        <v>-6.8070586728952179E-2</v>
      </c>
      <c r="N6793">
        <v>-1.579897397831562E-2</v>
      </c>
      <c r="O6793">
        <v>0.17477751215352039</v>
      </c>
      <c r="P6793">
        <v>6.7648773638346966E-3</v>
      </c>
      <c r="Q6793">
        <v>8.1679563259702946E-5</v>
      </c>
      <c r="R6793">
        <v>227921.17</v>
      </c>
      <c r="S6793">
        <v>0.12913628473348501</v>
      </c>
    </row>
    <row r="6794" spans="1:19" x14ac:dyDescent="0.3">
      <c r="A6794" s="2">
        <v>45077</v>
      </c>
      <c r="B6794" t="s">
        <v>65</v>
      </c>
      <c r="C6794" t="s">
        <v>68</v>
      </c>
      <c r="D6794">
        <v>21</v>
      </c>
      <c r="E6794" t="s">
        <v>64</v>
      </c>
      <c r="F6794">
        <v>1727760.84</v>
      </c>
      <c r="G6794">
        <v>-123605.05</v>
      </c>
      <c r="H6794">
        <v>-25539.1</v>
      </c>
      <c r="I6794">
        <v>25429.568095999999</v>
      </c>
      <c r="J6794">
        <v>15778.33</v>
      </c>
      <c r="K6794">
        <v>0</v>
      </c>
      <c r="L6794">
        <v>1554449.68</v>
      </c>
      <c r="M6794">
        <v>-7.1540601649473651E-2</v>
      </c>
      <c r="N6794">
        <v>-1.478161757619185E-2</v>
      </c>
      <c r="O6794">
        <v>0.17329519785515771</v>
      </c>
      <c r="P6794">
        <v>9.1322419369106664E-3</v>
      </c>
      <c r="Q6794">
        <v>0</v>
      </c>
      <c r="R6794">
        <v>218194.29</v>
      </c>
      <c r="S6794">
        <v>0.14036754795433459</v>
      </c>
    </row>
    <row r="6795" spans="1:19" x14ac:dyDescent="0.3">
      <c r="A6795" s="2">
        <v>45077</v>
      </c>
      <c r="B6795" t="s">
        <v>65</v>
      </c>
      <c r="C6795" t="s">
        <v>68</v>
      </c>
      <c r="D6795">
        <v>22</v>
      </c>
      <c r="E6795" t="s">
        <v>64</v>
      </c>
      <c r="F6795">
        <v>939206</v>
      </c>
      <c r="G6795">
        <v>-86114.8</v>
      </c>
      <c r="H6795">
        <v>-14178.67</v>
      </c>
      <c r="I6795">
        <v>13129.452024</v>
      </c>
      <c r="J6795">
        <v>2868.53</v>
      </c>
      <c r="K6795">
        <v>0</v>
      </c>
      <c r="L6795">
        <v>824891.11</v>
      </c>
      <c r="M6795">
        <v>-9.1688937251252656E-2</v>
      </c>
      <c r="N6795">
        <v>-1.509644316582304E-2</v>
      </c>
      <c r="O6795">
        <v>0.16459510407177841</v>
      </c>
      <c r="P6795">
        <v>3.0542074901565791E-3</v>
      </c>
      <c r="Q6795">
        <v>0</v>
      </c>
      <c r="R6795">
        <v>133094.32999999999</v>
      </c>
      <c r="S6795">
        <v>0.16134775655419539</v>
      </c>
    </row>
    <row r="6796" spans="1:19" x14ac:dyDescent="0.3">
      <c r="A6796" s="2">
        <v>45077</v>
      </c>
      <c r="B6796" t="s">
        <v>65</v>
      </c>
      <c r="C6796" t="s">
        <v>68</v>
      </c>
      <c r="D6796">
        <v>23</v>
      </c>
      <c r="E6796" t="s">
        <v>64</v>
      </c>
      <c r="F6796">
        <v>714875.70000000007</v>
      </c>
      <c r="G6796">
        <v>-68639.45</v>
      </c>
      <c r="H6796">
        <v>-10081.94</v>
      </c>
      <c r="I6796">
        <v>9451.7284039999995</v>
      </c>
      <c r="J6796">
        <v>2508.7199999999998</v>
      </c>
      <c r="K6796">
        <v>256.93</v>
      </c>
      <c r="L6796">
        <v>619918.05999999994</v>
      </c>
      <c r="M6796">
        <v>-9.601592276811198E-2</v>
      </c>
      <c r="N6796">
        <v>-1.4103067148596601E-2</v>
      </c>
      <c r="O6796">
        <v>0.15567248907115441</v>
      </c>
      <c r="P6796">
        <v>3.5093093806377799E-3</v>
      </c>
      <c r="Q6796">
        <v>3.5940513854366572E-4</v>
      </c>
      <c r="R6796">
        <v>82497.17</v>
      </c>
      <c r="S6796">
        <v>0.1330775393122117</v>
      </c>
    </row>
    <row r="6797" spans="1:19" x14ac:dyDescent="0.3">
      <c r="A6797" s="2">
        <v>45077</v>
      </c>
      <c r="B6797" t="s">
        <v>65</v>
      </c>
      <c r="C6797" t="s">
        <v>68</v>
      </c>
      <c r="D6797">
        <v>24</v>
      </c>
      <c r="E6797" t="s">
        <v>64</v>
      </c>
      <c r="F6797">
        <v>644016.90000000014</v>
      </c>
      <c r="G6797">
        <v>-55359.47</v>
      </c>
      <c r="H6797">
        <v>-9444.2800000000007</v>
      </c>
      <c r="I6797">
        <v>8897.4700229999999</v>
      </c>
      <c r="J6797">
        <v>7646.67</v>
      </c>
      <c r="K6797">
        <v>254.92</v>
      </c>
      <c r="L6797">
        <v>560185.43999999994</v>
      </c>
      <c r="M6797">
        <v>-8.5959654164354984E-2</v>
      </c>
      <c r="N6797">
        <v>-1.466464622279322E-2</v>
      </c>
      <c r="O6797">
        <v>0.16266736811064139</v>
      </c>
      <c r="P6797">
        <v>1.1873399595569619E-2</v>
      </c>
      <c r="Q6797">
        <v>3.9582812190176991E-4</v>
      </c>
      <c r="R6797">
        <v>75994.48</v>
      </c>
      <c r="S6797">
        <v>0.13565950589504791</v>
      </c>
    </row>
    <row r="6798" spans="1:19" x14ac:dyDescent="0.3">
      <c r="A6798" s="2">
        <v>45077</v>
      </c>
      <c r="B6798" t="s">
        <v>65</v>
      </c>
      <c r="C6798" t="s">
        <v>68</v>
      </c>
      <c r="D6798">
        <v>25</v>
      </c>
      <c r="E6798" t="s">
        <v>64</v>
      </c>
      <c r="F6798">
        <v>533199.84</v>
      </c>
      <c r="G6798">
        <v>-37606.99</v>
      </c>
      <c r="H6798">
        <v>-8294.24</v>
      </c>
      <c r="I6798">
        <v>7398.806583999999</v>
      </c>
      <c r="J6798">
        <v>8931.42</v>
      </c>
      <c r="K6798">
        <v>0</v>
      </c>
      <c r="L6798">
        <v>481147.05</v>
      </c>
      <c r="M6798">
        <v>-7.053076009925284E-2</v>
      </c>
      <c r="N6798">
        <v>-1.555559356506934E-2</v>
      </c>
      <c r="O6798">
        <v>0.16338148328607291</v>
      </c>
      <c r="P6798">
        <v>1.6750605176475669E-2</v>
      </c>
      <c r="Q6798">
        <v>0</v>
      </c>
      <c r="R6798">
        <v>65922.38</v>
      </c>
      <c r="S6798">
        <v>0.13701087848299179</v>
      </c>
    </row>
    <row r="6799" spans="1:19" x14ac:dyDescent="0.3">
      <c r="A6799" s="2">
        <v>45077</v>
      </c>
      <c r="B6799" t="s">
        <v>65</v>
      </c>
      <c r="C6799" t="s">
        <v>68</v>
      </c>
      <c r="D6799">
        <v>26</v>
      </c>
      <c r="E6799" t="s">
        <v>64</v>
      </c>
      <c r="F6799">
        <v>538820.45000000007</v>
      </c>
      <c r="G6799">
        <v>-31532.61</v>
      </c>
      <c r="H6799">
        <v>-8560.33</v>
      </c>
      <c r="I6799">
        <v>7477.8527429999986</v>
      </c>
      <c r="J6799">
        <v>11825.7</v>
      </c>
      <c r="K6799">
        <v>0</v>
      </c>
      <c r="L6799">
        <v>480863.36999999988</v>
      </c>
      <c r="M6799">
        <v>-5.8521553886828163E-2</v>
      </c>
      <c r="N6799">
        <v>-1.588716612370596E-2</v>
      </c>
      <c r="O6799">
        <v>0.16340449870159779</v>
      </c>
      <c r="P6799">
        <v>2.1947385256071851E-2</v>
      </c>
      <c r="Q6799">
        <v>0</v>
      </c>
      <c r="R6799">
        <v>48440.32</v>
      </c>
      <c r="S6799">
        <v>0.1007361404966238</v>
      </c>
    </row>
    <row r="6800" spans="1:19" x14ac:dyDescent="0.3">
      <c r="A6800" s="2">
        <v>45077</v>
      </c>
      <c r="B6800" t="s">
        <v>65</v>
      </c>
      <c r="C6800" t="s">
        <v>68</v>
      </c>
      <c r="D6800">
        <v>27</v>
      </c>
      <c r="E6800" t="s">
        <v>64</v>
      </c>
      <c r="F6800">
        <v>245710.01</v>
      </c>
      <c r="G6800">
        <v>-9331.27</v>
      </c>
      <c r="H6800">
        <v>-3550.47</v>
      </c>
      <c r="I6800">
        <v>3674.9787070000002</v>
      </c>
      <c r="J6800">
        <v>0</v>
      </c>
      <c r="K6800">
        <v>0</v>
      </c>
      <c r="L6800">
        <v>231637.37</v>
      </c>
      <c r="M6800">
        <v>-3.7976759676986709E-2</v>
      </c>
      <c r="N6800">
        <v>-1.4449838653297031E-2</v>
      </c>
      <c r="O6800">
        <v>0.1761015376720686</v>
      </c>
      <c r="P6800">
        <v>0</v>
      </c>
      <c r="Q6800">
        <v>0</v>
      </c>
      <c r="R6800">
        <v>27235.93</v>
      </c>
      <c r="S6800">
        <v>0.1175800346895667</v>
      </c>
    </row>
    <row r="6801" spans="1:19" x14ac:dyDescent="0.3">
      <c r="A6801" s="2">
        <v>45077</v>
      </c>
      <c r="B6801" t="s">
        <v>65</v>
      </c>
      <c r="C6801" t="s">
        <v>68</v>
      </c>
      <c r="D6801">
        <v>28</v>
      </c>
      <c r="E6801" t="s">
        <v>64</v>
      </c>
      <c r="F6801">
        <v>145816.54999999999</v>
      </c>
      <c r="G6801">
        <v>-9008.92</v>
      </c>
      <c r="H6801">
        <v>-2075.38</v>
      </c>
      <c r="I6801">
        <v>2196.1410089999999</v>
      </c>
      <c r="J6801">
        <v>4009.11</v>
      </c>
      <c r="K6801">
        <v>0</v>
      </c>
      <c r="L6801">
        <v>132869.51999999999</v>
      </c>
      <c r="M6801">
        <v>-6.1782561718817249E-2</v>
      </c>
      <c r="N6801">
        <v>-1.4232815136553429E-2</v>
      </c>
      <c r="O6801">
        <v>0.1773309634572765</v>
      </c>
      <c r="P6801">
        <v>2.7494204190127939E-2</v>
      </c>
      <c r="Q6801">
        <v>0</v>
      </c>
      <c r="R6801">
        <v>16473.71</v>
      </c>
      <c r="S6801">
        <v>0.123984116146427</v>
      </c>
    </row>
    <row r="6802" spans="1:19" x14ac:dyDescent="0.3">
      <c r="A6802" s="2">
        <v>45107</v>
      </c>
      <c r="B6802" t="s">
        <v>65</v>
      </c>
      <c r="C6802" t="s">
        <v>68</v>
      </c>
      <c r="D6802">
        <v>10</v>
      </c>
      <c r="E6802" t="s">
        <v>64</v>
      </c>
      <c r="F6802">
        <v>3703982.77</v>
      </c>
      <c r="G6802">
        <v>-210758.52</v>
      </c>
      <c r="H6802">
        <v>-56894.35</v>
      </c>
      <c r="I6802">
        <v>53366.138607000001</v>
      </c>
      <c r="J6802">
        <v>58880.51</v>
      </c>
      <c r="K6802">
        <v>204.9</v>
      </c>
      <c r="L6802">
        <v>3383927.56</v>
      </c>
      <c r="M6802">
        <v>-5.6900513065831562E-2</v>
      </c>
      <c r="N6802">
        <v>-1.536031713236074E-2</v>
      </c>
      <c r="O6802">
        <v>0.17529455724722501</v>
      </c>
      <c r="P6802">
        <v>1.589653992909908E-2</v>
      </c>
      <c r="Q6802">
        <v>5.5318831842190237E-5</v>
      </c>
      <c r="R6802">
        <v>253690.26</v>
      </c>
      <c r="S6802">
        <v>7.496917575859692E-2</v>
      </c>
    </row>
    <row r="6803" spans="1:19" x14ac:dyDescent="0.3">
      <c r="A6803" s="2">
        <v>45107</v>
      </c>
      <c r="B6803" t="s">
        <v>65</v>
      </c>
      <c r="C6803" t="s">
        <v>68</v>
      </c>
      <c r="D6803">
        <v>11</v>
      </c>
      <c r="E6803" t="s">
        <v>64</v>
      </c>
      <c r="F6803">
        <v>3475133.3</v>
      </c>
      <c r="G6803">
        <v>-158903.59</v>
      </c>
      <c r="H6803">
        <v>-52124.69</v>
      </c>
      <c r="I6803">
        <v>51162.271034999998</v>
      </c>
      <c r="J6803">
        <v>92698.403870999988</v>
      </c>
      <c r="K6803">
        <v>1935.97</v>
      </c>
      <c r="L6803">
        <v>3180160.03</v>
      </c>
      <c r="M6803">
        <v>-4.572589776628138E-2</v>
      </c>
      <c r="N6803">
        <v>-1.4999335421176509E-2</v>
      </c>
      <c r="O6803">
        <v>0.17912242318661559</v>
      </c>
      <c r="P6803">
        <v>2.6674776438359929E-2</v>
      </c>
      <c r="Q6803">
        <v>5.5709229916446655E-4</v>
      </c>
      <c r="R6803">
        <v>323303.67</v>
      </c>
      <c r="S6803">
        <v>0.10166270469099629</v>
      </c>
    </row>
    <row r="6804" spans="1:19" x14ac:dyDescent="0.3">
      <c r="A6804" s="2">
        <v>45107</v>
      </c>
      <c r="B6804" t="s">
        <v>65</v>
      </c>
      <c r="C6804" t="s">
        <v>68</v>
      </c>
      <c r="D6804">
        <v>12</v>
      </c>
      <c r="E6804" t="s">
        <v>64</v>
      </c>
      <c r="F6804">
        <v>2540564.94</v>
      </c>
      <c r="G6804">
        <v>-139232.67000000001</v>
      </c>
      <c r="H6804">
        <v>-34122.31</v>
      </c>
      <c r="I6804">
        <v>33997.873677000003</v>
      </c>
      <c r="J6804">
        <v>50236.237740999997</v>
      </c>
      <c r="K6804">
        <v>608.97</v>
      </c>
      <c r="L6804">
        <v>2309952.2999999998</v>
      </c>
      <c r="M6804">
        <v>-5.4803822491543953E-2</v>
      </c>
      <c r="N6804">
        <v>-1.343099302944801E-2</v>
      </c>
      <c r="O6804">
        <v>0.16281449448149121</v>
      </c>
      <c r="P6804">
        <v>1.977364835279511E-2</v>
      </c>
      <c r="Q6804">
        <v>2.3969865537072239E-4</v>
      </c>
      <c r="R6804">
        <v>225599.17</v>
      </c>
      <c r="S6804">
        <v>9.766399505305802E-2</v>
      </c>
    </row>
    <row r="6805" spans="1:19" x14ac:dyDescent="0.3">
      <c r="A6805" s="2">
        <v>45107</v>
      </c>
      <c r="B6805" t="s">
        <v>65</v>
      </c>
      <c r="C6805" t="s">
        <v>68</v>
      </c>
      <c r="D6805">
        <v>13</v>
      </c>
      <c r="E6805" t="s">
        <v>64</v>
      </c>
      <c r="F6805">
        <v>4290305.2300000004</v>
      </c>
      <c r="G6805">
        <v>-226785.01</v>
      </c>
      <c r="H6805">
        <v>-52371.34</v>
      </c>
      <c r="I6805">
        <v>51619.691980000003</v>
      </c>
      <c r="J6805">
        <v>147878.231291</v>
      </c>
      <c r="K6805">
        <v>917.13</v>
      </c>
      <c r="L6805">
        <v>3834047.88</v>
      </c>
      <c r="M6805">
        <v>-5.2859877757462023E-2</v>
      </c>
      <c r="N6805">
        <v>-1.220690305057852E-2</v>
      </c>
      <c r="O6805">
        <v>0.14638575860875669</v>
      </c>
      <c r="P6805">
        <v>3.4467997814458522E-2</v>
      </c>
      <c r="Q6805">
        <v>2.137680073638956E-4</v>
      </c>
      <c r="R6805">
        <v>464133.26</v>
      </c>
      <c r="S6805">
        <v>0.1210556765399602</v>
      </c>
    </row>
    <row r="6806" spans="1:19" x14ac:dyDescent="0.3">
      <c r="A6806" s="2">
        <v>45107</v>
      </c>
      <c r="B6806" t="s">
        <v>65</v>
      </c>
      <c r="C6806" t="s">
        <v>68</v>
      </c>
      <c r="D6806">
        <v>14</v>
      </c>
      <c r="E6806" t="s">
        <v>64</v>
      </c>
      <c r="F6806">
        <v>3044899.86</v>
      </c>
      <c r="G6806">
        <v>-180722.38</v>
      </c>
      <c r="H6806">
        <v>-37824.730000000003</v>
      </c>
      <c r="I6806">
        <v>37868.375418000003</v>
      </c>
      <c r="J6806">
        <v>126749.855151</v>
      </c>
      <c r="K6806">
        <v>0</v>
      </c>
      <c r="L6806">
        <v>2687522.27</v>
      </c>
      <c r="M6806">
        <v>-5.9352487211188618E-2</v>
      </c>
      <c r="N6806">
        <v>-1.2422323143329909E-2</v>
      </c>
      <c r="O6806">
        <v>0.15131266120489101</v>
      </c>
      <c r="P6806">
        <v>4.1626937166662693E-2</v>
      </c>
      <c r="Q6806">
        <v>0</v>
      </c>
      <c r="R6806">
        <v>385302.63</v>
      </c>
      <c r="S6806">
        <v>0.14336723245087751</v>
      </c>
    </row>
    <row r="6807" spans="1:19" x14ac:dyDescent="0.3">
      <c r="A6807" s="2">
        <v>45107</v>
      </c>
      <c r="B6807" t="s">
        <v>65</v>
      </c>
      <c r="C6807" t="s">
        <v>68</v>
      </c>
      <c r="D6807">
        <v>15</v>
      </c>
      <c r="E6807" t="s">
        <v>64</v>
      </c>
      <c r="F6807">
        <v>2038146.34</v>
      </c>
      <c r="G6807">
        <v>-123019.66</v>
      </c>
      <c r="H6807">
        <v>-27765.55</v>
      </c>
      <c r="I6807">
        <v>27869.883593999999</v>
      </c>
      <c r="J6807">
        <v>105025.480517</v>
      </c>
      <c r="K6807">
        <v>73.44</v>
      </c>
      <c r="L6807">
        <v>1766958.49</v>
      </c>
      <c r="M6807">
        <v>-6.0358600158220241E-2</v>
      </c>
      <c r="N6807">
        <v>-1.3622942305506871E-2</v>
      </c>
      <c r="O6807">
        <v>0.16636861498718489</v>
      </c>
      <c r="P6807">
        <v>5.1529901683605307E-2</v>
      </c>
      <c r="Q6807">
        <v>3.6032741397754587E-5</v>
      </c>
      <c r="R6807">
        <v>282829.45</v>
      </c>
      <c r="S6807">
        <v>0.16006570137366391</v>
      </c>
    </row>
    <row r="6808" spans="1:19" x14ac:dyDescent="0.3">
      <c r="A6808" s="2">
        <v>45107</v>
      </c>
      <c r="B6808" t="s">
        <v>65</v>
      </c>
      <c r="C6808" t="s">
        <v>68</v>
      </c>
      <c r="D6808">
        <v>16</v>
      </c>
      <c r="E6808" t="s">
        <v>64</v>
      </c>
      <c r="F6808">
        <v>2212170.59</v>
      </c>
      <c r="G6808">
        <v>-147265.57999999999</v>
      </c>
      <c r="H6808">
        <v>-30569.49</v>
      </c>
      <c r="I6808">
        <v>30517.198433000001</v>
      </c>
      <c r="J6808">
        <v>60495.142981999998</v>
      </c>
      <c r="K6808">
        <v>0</v>
      </c>
      <c r="L6808">
        <v>1955887.83</v>
      </c>
      <c r="M6808">
        <v>-6.657062555017515E-2</v>
      </c>
      <c r="N6808">
        <v>-1.381877606464337E-2</v>
      </c>
      <c r="O6808">
        <v>0.16784084492093049</v>
      </c>
      <c r="P6808">
        <v>2.7346509014930898E-2</v>
      </c>
      <c r="Q6808">
        <v>0</v>
      </c>
      <c r="R6808">
        <v>272489.53999999998</v>
      </c>
      <c r="S6808">
        <v>0.1393175701696554</v>
      </c>
    </row>
    <row r="6809" spans="1:19" x14ac:dyDescent="0.3">
      <c r="A6809" s="2">
        <v>45107</v>
      </c>
      <c r="B6809" t="s">
        <v>65</v>
      </c>
      <c r="C6809" t="s">
        <v>68</v>
      </c>
      <c r="D6809">
        <v>17</v>
      </c>
      <c r="E6809" t="s">
        <v>64</v>
      </c>
      <c r="F6809">
        <v>2533704.0499999998</v>
      </c>
      <c r="G6809">
        <v>-173636.86</v>
      </c>
      <c r="H6809">
        <v>-36101.06</v>
      </c>
      <c r="I6809">
        <v>35771.939620999998</v>
      </c>
      <c r="J6809">
        <v>72161.851538000003</v>
      </c>
      <c r="K6809">
        <v>3572.65</v>
      </c>
      <c r="L6809">
        <v>2227460.17</v>
      </c>
      <c r="M6809">
        <v>-6.8530837293329511E-2</v>
      </c>
      <c r="N6809">
        <v>-1.4248333383687809E-2</v>
      </c>
      <c r="O6809">
        <v>0.17177431017992539</v>
      </c>
      <c r="P6809">
        <v>2.848077364757735E-2</v>
      </c>
      <c r="Q6809">
        <v>1.410050238503586E-3</v>
      </c>
      <c r="R6809">
        <v>289254.02</v>
      </c>
      <c r="S6809">
        <v>0.12985822323368421</v>
      </c>
    </row>
    <row r="6810" spans="1:19" x14ac:dyDescent="0.3">
      <c r="A6810" s="2">
        <v>45107</v>
      </c>
      <c r="B6810" t="s">
        <v>65</v>
      </c>
      <c r="C6810" t="s">
        <v>68</v>
      </c>
      <c r="D6810">
        <v>18</v>
      </c>
      <c r="E6810" t="s">
        <v>64</v>
      </c>
      <c r="F6810">
        <v>1826434.38</v>
      </c>
      <c r="G6810">
        <v>-126906.17</v>
      </c>
      <c r="H6810">
        <v>-26330.23</v>
      </c>
      <c r="I6810">
        <v>27254.248833000001</v>
      </c>
      <c r="J6810">
        <v>27267.302581</v>
      </c>
      <c r="K6810">
        <v>123.91</v>
      </c>
      <c r="L6810">
        <v>1627438.83</v>
      </c>
      <c r="M6810">
        <v>-6.9483016411462872E-2</v>
      </c>
      <c r="N6810">
        <v>-1.441619271314855E-2</v>
      </c>
      <c r="O6810">
        <v>0.18155229907657561</v>
      </c>
      <c r="P6810">
        <v>1.4929253894684131E-2</v>
      </c>
      <c r="Q6810">
        <v>6.7842568754098904E-5</v>
      </c>
      <c r="R6810">
        <v>239792.48</v>
      </c>
      <c r="S6810">
        <v>0.14734346728104061</v>
      </c>
    </row>
    <row r="6811" spans="1:19" x14ac:dyDescent="0.3">
      <c r="A6811" s="2">
        <v>45107</v>
      </c>
      <c r="B6811" t="s">
        <v>65</v>
      </c>
      <c r="C6811" t="s">
        <v>68</v>
      </c>
      <c r="D6811">
        <v>19</v>
      </c>
      <c r="E6811" t="s">
        <v>64</v>
      </c>
      <c r="F6811">
        <v>2936393.95</v>
      </c>
      <c r="G6811">
        <v>-193546.18</v>
      </c>
      <c r="H6811">
        <v>-40521.399999999987</v>
      </c>
      <c r="I6811">
        <v>40853.929446000002</v>
      </c>
      <c r="J6811">
        <v>119112.306528</v>
      </c>
      <c r="K6811">
        <v>107.19</v>
      </c>
      <c r="L6811">
        <v>2547308.9500000002</v>
      </c>
      <c r="M6811">
        <v>-6.591287929877393E-2</v>
      </c>
      <c r="N6811">
        <v>-1.379971512337437E-2</v>
      </c>
      <c r="O6811">
        <v>0.1692743378636235</v>
      </c>
      <c r="P6811">
        <v>4.0564143829543042E-2</v>
      </c>
      <c r="Q6811">
        <v>3.6503957515646022E-5</v>
      </c>
      <c r="R6811">
        <v>476249.37</v>
      </c>
      <c r="S6811">
        <v>0.18696176213725471</v>
      </c>
    </row>
    <row r="6812" spans="1:19" x14ac:dyDescent="0.3">
      <c r="A6812" s="2">
        <v>45107</v>
      </c>
      <c r="B6812" t="s">
        <v>65</v>
      </c>
      <c r="C6812" t="s">
        <v>68</v>
      </c>
      <c r="D6812">
        <v>20</v>
      </c>
      <c r="E6812" t="s">
        <v>64</v>
      </c>
      <c r="F6812">
        <v>2594234.0699999998</v>
      </c>
      <c r="G6812">
        <v>-177678.16</v>
      </c>
      <c r="H6812">
        <v>-37087.129999999997</v>
      </c>
      <c r="I6812">
        <v>36839.368068999996</v>
      </c>
      <c r="J6812">
        <v>73153.355484</v>
      </c>
      <c r="K6812">
        <v>211.38</v>
      </c>
      <c r="L6812">
        <v>2282536.48</v>
      </c>
      <c r="M6812">
        <v>-6.8489640952098044E-2</v>
      </c>
      <c r="N6812">
        <v>-1.4295984479149169E-2</v>
      </c>
      <c r="O6812">
        <v>0.17277250217678569</v>
      </c>
      <c r="P6812">
        <v>2.8198440661138951E-2</v>
      </c>
      <c r="Q6812">
        <v>8.14806969210762E-5</v>
      </c>
      <c r="R6812">
        <v>289740.52</v>
      </c>
      <c r="S6812">
        <v>0.12693795807373029</v>
      </c>
    </row>
    <row r="6813" spans="1:19" x14ac:dyDescent="0.3">
      <c r="A6813" s="2">
        <v>45107</v>
      </c>
      <c r="B6813" t="s">
        <v>65</v>
      </c>
      <c r="C6813" t="s">
        <v>68</v>
      </c>
      <c r="D6813">
        <v>21</v>
      </c>
      <c r="E6813" t="s">
        <v>64</v>
      </c>
      <c r="F6813">
        <v>1764889.91</v>
      </c>
      <c r="G6813">
        <v>-100496.74</v>
      </c>
      <c r="H6813">
        <v>-24313.01</v>
      </c>
      <c r="I6813">
        <v>24894.589362999999</v>
      </c>
      <c r="J6813">
        <v>48437.432259000001</v>
      </c>
      <c r="K6813">
        <v>28.38</v>
      </c>
      <c r="L6813">
        <v>1576017.66</v>
      </c>
      <c r="M6813">
        <v>-5.6942214599663053E-2</v>
      </c>
      <c r="N6813">
        <v>-1.3775935746609831E-2</v>
      </c>
      <c r="O6813">
        <v>0.17161646676486839</v>
      </c>
      <c r="P6813">
        <v>2.7445016249767109E-2</v>
      </c>
      <c r="Q6813">
        <v>1.6080323106385711E-5</v>
      </c>
      <c r="R6813">
        <v>202193.65</v>
      </c>
      <c r="S6813">
        <v>0.12829402558852029</v>
      </c>
    </row>
    <row r="6814" spans="1:19" x14ac:dyDescent="0.3">
      <c r="A6814" s="2">
        <v>45107</v>
      </c>
      <c r="B6814" t="s">
        <v>65</v>
      </c>
      <c r="C6814" t="s">
        <v>68</v>
      </c>
      <c r="D6814">
        <v>22</v>
      </c>
      <c r="E6814" t="s">
        <v>64</v>
      </c>
      <c r="F6814">
        <v>1554452.43</v>
      </c>
      <c r="G6814">
        <v>-122844.22</v>
      </c>
      <c r="H6814">
        <v>-22100.41</v>
      </c>
      <c r="I6814">
        <v>21787.701335999998</v>
      </c>
      <c r="J6814">
        <v>45959.557096999997</v>
      </c>
      <c r="K6814">
        <v>0</v>
      </c>
      <c r="L6814">
        <v>1355448.06</v>
      </c>
      <c r="M6814">
        <v>-7.902732668377635E-2</v>
      </c>
      <c r="N6814">
        <v>-1.421748879121376E-2</v>
      </c>
      <c r="O6814">
        <v>0.1705318827852455</v>
      </c>
      <c r="P6814">
        <v>2.9566396635888038E-2</v>
      </c>
      <c r="Q6814">
        <v>0</v>
      </c>
      <c r="R6814">
        <v>205800.79</v>
      </c>
      <c r="S6814">
        <v>0.15183229521904371</v>
      </c>
    </row>
    <row r="6815" spans="1:19" x14ac:dyDescent="0.3">
      <c r="A6815" s="2">
        <v>45107</v>
      </c>
      <c r="B6815" t="s">
        <v>65</v>
      </c>
      <c r="C6815" t="s">
        <v>68</v>
      </c>
      <c r="D6815">
        <v>23</v>
      </c>
      <c r="E6815" t="s">
        <v>64</v>
      </c>
      <c r="F6815">
        <v>825001.77</v>
      </c>
      <c r="G6815">
        <v>-67448.56</v>
      </c>
      <c r="H6815">
        <v>-11081.7</v>
      </c>
      <c r="I6815">
        <v>10770.203108</v>
      </c>
      <c r="J6815">
        <v>42401.009032000002</v>
      </c>
      <c r="K6815">
        <v>4938.41</v>
      </c>
      <c r="L6815">
        <v>690539.5</v>
      </c>
      <c r="M6815">
        <v>-8.1755654899988872E-2</v>
      </c>
      <c r="N6815">
        <v>-1.3432334817899841E-2</v>
      </c>
      <c r="O6815">
        <v>0.1588329575915132</v>
      </c>
      <c r="P6815">
        <v>5.1395052197281951E-2</v>
      </c>
      <c r="Q6815">
        <v>5.9859386725921813E-3</v>
      </c>
      <c r="R6815">
        <v>115779.99</v>
      </c>
      <c r="S6815">
        <v>0.16766599159063311</v>
      </c>
    </row>
    <row r="6816" spans="1:19" x14ac:dyDescent="0.3">
      <c r="A6816" s="2">
        <v>45107</v>
      </c>
      <c r="B6816" t="s">
        <v>65</v>
      </c>
      <c r="C6816" t="s">
        <v>68</v>
      </c>
      <c r="D6816">
        <v>24</v>
      </c>
      <c r="E6816" t="s">
        <v>64</v>
      </c>
      <c r="F6816">
        <v>619906.28</v>
      </c>
      <c r="G6816">
        <v>-59275.33</v>
      </c>
      <c r="H6816">
        <v>-8312.33</v>
      </c>
      <c r="I6816">
        <v>7848.8668729999999</v>
      </c>
      <c r="J6816">
        <v>11012.803548</v>
      </c>
      <c r="K6816">
        <v>286.99</v>
      </c>
      <c r="L6816">
        <v>526210.70000000007</v>
      </c>
      <c r="M6816">
        <v>-9.5619824983866911E-2</v>
      </c>
      <c r="N6816">
        <v>-1.3409010794341361E-2</v>
      </c>
      <c r="O6816">
        <v>0.15404674873568519</v>
      </c>
      <c r="P6816">
        <v>1.776527178914851E-2</v>
      </c>
      <c r="Q6816">
        <v>4.6295707796346251E-4</v>
      </c>
      <c r="R6816">
        <v>63328.06</v>
      </c>
      <c r="S6816">
        <v>0.12034734375412739</v>
      </c>
    </row>
    <row r="6817" spans="1:19" x14ac:dyDescent="0.3">
      <c r="A6817" s="2">
        <v>45107</v>
      </c>
      <c r="B6817" t="s">
        <v>65</v>
      </c>
      <c r="C6817" t="s">
        <v>68</v>
      </c>
      <c r="D6817">
        <v>25</v>
      </c>
      <c r="E6817" t="s">
        <v>64</v>
      </c>
      <c r="F6817">
        <v>560309.69999999995</v>
      </c>
      <c r="G6817">
        <v>-37485.85</v>
      </c>
      <c r="H6817">
        <v>-7613.36</v>
      </c>
      <c r="I6817">
        <v>7553.908746000001</v>
      </c>
      <c r="J6817">
        <v>19324.940967999999</v>
      </c>
      <c r="K6817">
        <v>0.02</v>
      </c>
      <c r="L6817">
        <v>491696.89</v>
      </c>
      <c r="M6817">
        <v>-6.6902018651470788E-2</v>
      </c>
      <c r="N6817">
        <v>-1.358777119153925E-2</v>
      </c>
      <c r="O6817">
        <v>0.16402694749528701</v>
      </c>
      <c r="P6817">
        <v>3.4489749094117061E-2</v>
      </c>
      <c r="Q6817">
        <v>3.5694545355898707E-8</v>
      </c>
      <c r="R6817">
        <v>69552.13</v>
      </c>
      <c r="S6817">
        <v>0.14145326402206859</v>
      </c>
    </row>
    <row r="6818" spans="1:19" x14ac:dyDescent="0.3">
      <c r="A6818" s="2">
        <v>45107</v>
      </c>
      <c r="B6818" t="s">
        <v>65</v>
      </c>
      <c r="C6818" t="s">
        <v>68</v>
      </c>
      <c r="D6818">
        <v>26</v>
      </c>
      <c r="E6818" t="s">
        <v>64</v>
      </c>
      <c r="F6818">
        <v>481314.64</v>
      </c>
      <c r="G6818">
        <v>-30116.36</v>
      </c>
      <c r="H6818">
        <v>-6215.34</v>
      </c>
      <c r="I6818">
        <v>6418.7975690000003</v>
      </c>
      <c r="J6818">
        <v>16990.310000000001</v>
      </c>
      <c r="K6818">
        <v>0</v>
      </c>
      <c r="L6818">
        <v>427605.69000000012</v>
      </c>
      <c r="M6818">
        <v>-6.2571045002911191E-2</v>
      </c>
      <c r="N6818">
        <v>-1.2913257739261779E-2</v>
      </c>
      <c r="O6818">
        <v>0.16225430089313991</v>
      </c>
      <c r="P6818">
        <v>3.5299798900777259E-2</v>
      </c>
      <c r="Q6818">
        <v>0</v>
      </c>
      <c r="R6818">
        <v>58663.61</v>
      </c>
      <c r="S6818">
        <v>0.13719090127168321</v>
      </c>
    </row>
    <row r="6819" spans="1:19" x14ac:dyDescent="0.3">
      <c r="A6819" s="2">
        <v>45107</v>
      </c>
      <c r="B6819" t="s">
        <v>65</v>
      </c>
      <c r="C6819" t="s">
        <v>68</v>
      </c>
      <c r="D6819">
        <v>27</v>
      </c>
      <c r="E6819" t="s">
        <v>64</v>
      </c>
      <c r="F6819">
        <v>480865.53</v>
      </c>
      <c r="G6819">
        <v>-41664.129999999997</v>
      </c>
      <c r="H6819">
        <v>-6829.9400000000014</v>
      </c>
      <c r="I6819">
        <v>6365.0574339999994</v>
      </c>
      <c r="J6819">
        <v>27144.907418999999</v>
      </c>
      <c r="K6819">
        <v>108.19</v>
      </c>
      <c r="L6819">
        <v>411694.21</v>
      </c>
      <c r="M6819">
        <v>-8.6644035391765337E-2</v>
      </c>
      <c r="N6819">
        <v>-1.4203430218838929E-2</v>
      </c>
      <c r="O6819">
        <v>0.1610461288703032</v>
      </c>
      <c r="P6819">
        <v>5.6450100340941473E-2</v>
      </c>
      <c r="Q6819">
        <v>2.2499013393619631E-4</v>
      </c>
      <c r="R6819">
        <v>46543.72</v>
      </c>
      <c r="S6819">
        <v>0.113054103918537</v>
      </c>
    </row>
    <row r="6820" spans="1:19" x14ac:dyDescent="0.3">
      <c r="A6820" s="2">
        <v>45107</v>
      </c>
      <c r="B6820" t="s">
        <v>65</v>
      </c>
      <c r="C6820" t="s">
        <v>68</v>
      </c>
      <c r="D6820">
        <v>28</v>
      </c>
      <c r="E6820" t="s">
        <v>64</v>
      </c>
      <c r="F6820">
        <v>231637.37</v>
      </c>
      <c r="G6820">
        <v>-13645.38</v>
      </c>
      <c r="H6820">
        <v>-3311.01</v>
      </c>
      <c r="I6820">
        <v>3365.6120740000001</v>
      </c>
      <c r="J6820">
        <v>0</v>
      </c>
      <c r="K6820">
        <v>0</v>
      </c>
      <c r="L6820">
        <v>214682.54</v>
      </c>
      <c r="M6820">
        <v>-5.8908370441263423E-2</v>
      </c>
      <c r="N6820">
        <v>-1.4293937113860339E-2</v>
      </c>
      <c r="O6820">
        <v>0.1767775218379774</v>
      </c>
      <c r="P6820">
        <v>0</v>
      </c>
      <c r="Q6820">
        <v>0</v>
      </c>
      <c r="R6820">
        <v>23865.16</v>
      </c>
      <c r="S6820">
        <v>0.1111648856027137</v>
      </c>
    </row>
    <row r="6821" spans="1:19" x14ac:dyDescent="0.3">
      <c r="A6821" s="2">
        <v>45107</v>
      </c>
      <c r="B6821" t="s">
        <v>65</v>
      </c>
      <c r="C6821" t="s">
        <v>68</v>
      </c>
      <c r="D6821">
        <v>29</v>
      </c>
      <c r="E6821" t="s">
        <v>64</v>
      </c>
      <c r="F6821">
        <v>132869.51999999999</v>
      </c>
      <c r="G6821">
        <v>-10362.07</v>
      </c>
      <c r="H6821">
        <v>-1865.09</v>
      </c>
      <c r="I6821">
        <v>1875.8268740000001</v>
      </c>
      <c r="J6821">
        <v>7119.37</v>
      </c>
      <c r="K6821">
        <v>0</v>
      </c>
      <c r="L6821">
        <v>115265.39</v>
      </c>
      <c r="M6821">
        <v>-7.7986809916977207E-2</v>
      </c>
      <c r="N6821">
        <v>-1.4037004122540671E-2</v>
      </c>
      <c r="O6821">
        <v>0.17176670992966131</v>
      </c>
      <c r="P6821">
        <v>5.358166417700614E-2</v>
      </c>
      <c r="Q6821">
        <v>0</v>
      </c>
      <c r="R6821">
        <v>11699.28</v>
      </c>
      <c r="S6821">
        <v>0.1014986371884917</v>
      </c>
    </row>
    <row r="6822" spans="1:19" x14ac:dyDescent="0.3">
      <c r="A6822" s="2">
        <v>45138</v>
      </c>
      <c r="B6822" t="s">
        <v>65</v>
      </c>
      <c r="C6822" t="s">
        <v>68</v>
      </c>
      <c r="D6822">
        <v>11</v>
      </c>
      <c r="E6822" t="s">
        <v>64</v>
      </c>
      <c r="F6822">
        <v>3383927.56</v>
      </c>
      <c r="G6822">
        <v>-171550.17</v>
      </c>
      <c r="H6822">
        <v>-50695.34</v>
      </c>
      <c r="I6822">
        <v>50426.228927999997</v>
      </c>
      <c r="J6822">
        <v>0</v>
      </c>
      <c r="K6822">
        <v>1135.52</v>
      </c>
      <c r="L6822">
        <v>3210140.77</v>
      </c>
      <c r="M6822">
        <v>-5.0695579901834542E-2</v>
      </c>
      <c r="N6822">
        <v>-1.4981213132115629E-2</v>
      </c>
      <c r="O6822">
        <v>0.17545534553746431</v>
      </c>
      <c r="P6822">
        <v>0</v>
      </c>
      <c r="Q6822">
        <v>3.3556273881938541E-4</v>
      </c>
      <c r="R6822">
        <v>238192.67</v>
      </c>
      <c r="S6822">
        <v>7.4200070048641514E-2</v>
      </c>
    </row>
    <row r="6823" spans="1:19" x14ac:dyDescent="0.3">
      <c r="A6823" s="2">
        <v>45138</v>
      </c>
      <c r="B6823" t="s">
        <v>65</v>
      </c>
      <c r="C6823" t="s">
        <v>68</v>
      </c>
      <c r="D6823">
        <v>12</v>
      </c>
      <c r="E6823" t="s">
        <v>64</v>
      </c>
      <c r="F6823">
        <v>3180160.03</v>
      </c>
      <c r="G6823">
        <v>-163883.88</v>
      </c>
      <c r="H6823">
        <v>-48467.649999999987</v>
      </c>
      <c r="I6823">
        <v>49369.148928000002</v>
      </c>
      <c r="J6823">
        <v>0</v>
      </c>
      <c r="K6823">
        <v>166.02</v>
      </c>
      <c r="L6823">
        <v>3016495.23</v>
      </c>
      <c r="M6823">
        <v>-5.1533217968279407E-2</v>
      </c>
      <c r="N6823">
        <v>-1.5240632403017779E-2</v>
      </c>
      <c r="O6823">
        <v>0.18278385657133719</v>
      </c>
      <c r="P6823">
        <v>0</v>
      </c>
      <c r="Q6823">
        <v>5.2204920014669818E-5</v>
      </c>
      <c r="R6823">
        <v>295987.83</v>
      </c>
      <c r="S6823">
        <v>9.8123089026068172E-2</v>
      </c>
    </row>
    <row r="6824" spans="1:19" x14ac:dyDescent="0.3">
      <c r="A6824" s="2">
        <v>45138</v>
      </c>
      <c r="B6824" t="s">
        <v>65</v>
      </c>
      <c r="C6824" t="s">
        <v>68</v>
      </c>
      <c r="D6824">
        <v>13</v>
      </c>
      <c r="E6824" t="s">
        <v>64</v>
      </c>
      <c r="F6824">
        <v>2309952.2999999998</v>
      </c>
      <c r="G6824">
        <v>-117520.73</v>
      </c>
      <c r="H6824">
        <v>-31910.97</v>
      </c>
      <c r="I6824">
        <v>32886.158453999997</v>
      </c>
      <c r="J6824">
        <v>0</v>
      </c>
      <c r="K6824">
        <v>0.01</v>
      </c>
      <c r="L6824">
        <v>2192929.36</v>
      </c>
      <c r="M6824">
        <v>-5.0875825444534083E-2</v>
      </c>
      <c r="N6824">
        <v>-1.3814557988924709E-2</v>
      </c>
      <c r="O6824">
        <v>0.16762596989570849</v>
      </c>
      <c r="P6824">
        <v>0</v>
      </c>
      <c r="Q6824">
        <v>4.3290937219785887E-9</v>
      </c>
      <c r="R6824">
        <v>219968.67</v>
      </c>
      <c r="S6824">
        <v>0.10030814216468879</v>
      </c>
    </row>
    <row r="6825" spans="1:19" x14ac:dyDescent="0.3">
      <c r="A6825" s="2">
        <v>45138</v>
      </c>
      <c r="B6825" t="s">
        <v>65</v>
      </c>
      <c r="C6825" t="s">
        <v>68</v>
      </c>
      <c r="D6825">
        <v>14</v>
      </c>
      <c r="E6825" t="s">
        <v>64</v>
      </c>
      <c r="F6825">
        <v>3834047.88</v>
      </c>
      <c r="G6825">
        <v>-204089.78</v>
      </c>
      <c r="H6825">
        <v>-48396.38</v>
      </c>
      <c r="I6825">
        <v>49916.456125999997</v>
      </c>
      <c r="J6825">
        <v>0</v>
      </c>
      <c r="K6825">
        <v>0</v>
      </c>
      <c r="L6825">
        <v>3630429.16</v>
      </c>
      <c r="M6825">
        <v>-5.3230889750912551E-2</v>
      </c>
      <c r="N6825">
        <v>-1.2622789676794539E-2</v>
      </c>
      <c r="O6825">
        <v>0.1532912561533</v>
      </c>
      <c r="P6825">
        <v>0</v>
      </c>
      <c r="Q6825">
        <v>0</v>
      </c>
      <c r="R6825">
        <v>393008.48</v>
      </c>
      <c r="S6825">
        <v>0.1082540004719442</v>
      </c>
    </row>
    <row r="6826" spans="1:19" x14ac:dyDescent="0.3">
      <c r="A6826" s="2">
        <v>45138</v>
      </c>
      <c r="B6826" t="s">
        <v>65</v>
      </c>
      <c r="C6826" t="s">
        <v>68</v>
      </c>
      <c r="D6826">
        <v>15</v>
      </c>
      <c r="E6826" t="s">
        <v>64</v>
      </c>
      <c r="F6826">
        <v>2687522.27</v>
      </c>
      <c r="G6826">
        <v>-162683.51999999999</v>
      </c>
      <c r="H6826">
        <v>-34637.56</v>
      </c>
      <c r="I6826">
        <v>36512.261739000001</v>
      </c>
      <c r="J6826">
        <v>0</v>
      </c>
      <c r="K6826">
        <v>0</v>
      </c>
      <c r="L6826">
        <v>2526073.1</v>
      </c>
      <c r="M6826">
        <v>-6.0532901184108139E-2</v>
      </c>
      <c r="N6826">
        <v>-1.288828761965943E-2</v>
      </c>
      <c r="O6826">
        <v>0.15996237181110129</v>
      </c>
      <c r="P6826">
        <v>0</v>
      </c>
      <c r="Q6826">
        <v>0</v>
      </c>
      <c r="R6826">
        <v>340742.82</v>
      </c>
      <c r="S6826">
        <v>0.13489032443281229</v>
      </c>
    </row>
    <row r="6827" spans="1:19" x14ac:dyDescent="0.3">
      <c r="A6827" s="2">
        <v>45138</v>
      </c>
      <c r="B6827" t="s">
        <v>65</v>
      </c>
      <c r="C6827" t="s">
        <v>68</v>
      </c>
      <c r="D6827">
        <v>16</v>
      </c>
      <c r="E6827" t="s">
        <v>64</v>
      </c>
      <c r="F6827">
        <v>1766958.49</v>
      </c>
      <c r="G6827">
        <v>-123618.95</v>
      </c>
      <c r="H6827">
        <v>-25323.91</v>
      </c>
      <c r="I6827">
        <v>26498.795752000002</v>
      </c>
      <c r="J6827">
        <v>0</v>
      </c>
      <c r="K6827">
        <v>0</v>
      </c>
      <c r="L6827">
        <v>1638703.89</v>
      </c>
      <c r="M6827">
        <v>-6.996143412514462E-2</v>
      </c>
      <c r="N6827">
        <v>-1.4331921289220549E-2</v>
      </c>
      <c r="O6827">
        <v>0.17657571004015249</v>
      </c>
      <c r="P6827">
        <v>0</v>
      </c>
      <c r="Q6827">
        <v>0</v>
      </c>
      <c r="R6827">
        <v>231669.46</v>
      </c>
      <c r="S6827">
        <v>0.14137359495741481</v>
      </c>
    </row>
    <row r="6828" spans="1:19" x14ac:dyDescent="0.3">
      <c r="A6828" s="2">
        <v>45138</v>
      </c>
      <c r="B6828" t="s">
        <v>65</v>
      </c>
      <c r="C6828" t="s">
        <v>68</v>
      </c>
      <c r="D6828">
        <v>17</v>
      </c>
      <c r="E6828" t="s">
        <v>64</v>
      </c>
      <c r="F6828">
        <v>1955887.83</v>
      </c>
      <c r="G6828">
        <v>-145320.71</v>
      </c>
      <c r="H6828">
        <v>-29173.02</v>
      </c>
      <c r="I6828">
        <v>28922.048995000001</v>
      </c>
      <c r="J6828">
        <v>0</v>
      </c>
      <c r="K6828">
        <v>1352.04</v>
      </c>
      <c r="L6828">
        <v>1807996.09</v>
      </c>
      <c r="M6828">
        <v>-7.4299102316107757E-2</v>
      </c>
      <c r="N6828">
        <v>-1.4915487254706211E-2</v>
      </c>
      <c r="O6828">
        <v>0.174107020586689</v>
      </c>
      <c r="P6828">
        <v>0</v>
      </c>
      <c r="Q6828">
        <v>6.9126663567409177E-4</v>
      </c>
      <c r="R6828">
        <v>254955.3</v>
      </c>
      <c r="S6828">
        <v>0.14101540451893349</v>
      </c>
    </row>
    <row r="6829" spans="1:19" x14ac:dyDescent="0.3">
      <c r="A6829" s="2">
        <v>45138</v>
      </c>
      <c r="B6829" t="s">
        <v>65</v>
      </c>
      <c r="C6829" t="s">
        <v>68</v>
      </c>
      <c r="D6829">
        <v>18</v>
      </c>
      <c r="E6829" t="s">
        <v>64</v>
      </c>
      <c r="F6829">
        <v>2227460.17</v>
      </c>
      <c r="G6829">
        <v>-165004.06</v>
      </c>
      <c r="H6829">
        <v>-32197.48</v>
      </c>
      <c r="I6829">
        <v>33880.207362000001</v>
      </c>
      <c r="J6829">
        <v>0</v>
      </c>
      <c r="K6829">
        <v>224.65</v>
      </c>
      <c r="L6829">
        <v>2066348.51</v>
      </c>
      <c r="M6829">
        <v>-7.4077221322435591E-2</v>
      </c>
      <c r="N6829">
        <v>-1.4454794942528651E-2</v>
      </c>
      <c r="O6829">
        <v>0.17908832863201199</v>
      </c>
      <c r="P6829">
        <v>0</v>
      </c>
      <c r="Q6829">
        <v>1.008547775738679E-4</v>
      </c>
      <c r="R6829">
        <v>269715.57</v>
      </c>
      <c r="S6829">
        <v>0.13052762817826891</v>
      </c>
    </row>
    <row r="6830" spans="1:19" x14ac:dyDescent="0.3">
      <c r="A6830" s="2">
        <v>45138</v>
      </c>
      <c r="B6830" t="s">
        <v>65</v>
      </c>
      <c r="C6830" t="s">
        <v>68</v>
      </c>
      <c r="D6830">
        <v>19</v>
      </c>
      <c r="E6830" t="s">
        <v>64</v>
      </c>
      <c r="F6830">
        <v>1627438.83</v>
      </c>
      <c r="G6830">
        <v>-117600.87</v>
      </c>
      <c r="H6830">
        <v>-24383.06</v>
      </c>
      <c r="I6830">
        <v>25789.610111000002</v>
      </c>
      <c r="J6830">
        <v>0</v>
      </c>
      <c r="K6830">
        <v>237.66</v>
      </c>
      <c r="L6830">
        <v>1509785.75</v>
      </c>
      <c r="M6830">
        <v>-7.2261315038181811E-2</v>
      </c>
      <c r="N6830">
        <v>-1.4982474026381681E-2</v>
      </c>
      <c r="O6830">
        <v>0.1865826569864717</v>
      </c>
      <c r="P6830">
        <v>0</v>
      </c>
      <c r="Q6830">
        <v>1.4603313846210729E-4</v>
      </c>
      <c r="R6830">
        <v>236365.14</v>
      </c>
      <c r="S6830">
        <v>0.15655541854200181</v>
      </c>
    </row>
    <row r="6831" spans="1:19" x14ac:dyDescent="0.3">
      <c r="A6831" s="2">
        <v>45138</v>
      </c>
      <c r="B6831" t="s">
        <v>65</v>
      </c>
      <c r="C6831" t="s">
        <v>68</v>
      </c>
      <c r="D6831">
        <v>20</v>
      </c>
      <c r="E6831" t="s">
        <v>64</v>
      </c>
      <c r="F6831">
        <v>2547308.9500000002</v>
      </c>
      <c r="G6831">
        <v>-180690.36</v>
      </c>
      <c r="H6831">
        <v>-37421.040000000001</v>
      </c>
      <c r="I6831">
        <v>38706.892767999998</v>
      </c>
      <c r="J6831">
        <v>0</v>
      </c>
      <c r="K6831">
        <v>0</v>
      </c>
      <c r="L6831">
        <v>2365876.31</v>
      </c>
      <c r="M6831">
        <v>-7.0933822141990274E-2</v>
      </c>
      <c r="N6831">
        <v>-1.469042064960357E-2</v>
      </c>
      <c r="O6831">
        <v>0.1789113358656777</v>
      </c>
      <c r="P6831">
        <v>0</v>
      </c>
      <c r="Q6831">
        <v>0</v>
      </c>
      <c r="R6831">
        <v>434846.11</v>
      </c>
      <c r="S6831">
        <v>0.1837991733388632</v>
      </c>
    </row>
    <row r="6832" spans="1:19" x14ac:dyDescent="0.3">
      <c r="A6832" s="2">
        <v>45138</v>
      </c>
      <c r="B6832" t="s">
        <v>65</v>
      </c>
      <c r="C6832" t="s">
        <v>68</v>
      </c>
      <c r="D6832">
        <v>21</v>
      </c>
      <c r="E6832" t="s">
        <v>64</v>
      </c>
      <c r="F6832">
        <v>2282536.48</v>
      </c>
      <c r="G6832">
        <v>-169539.45</v>
      </c>
      <c r="H6832">
        <v>-34307.43</v>
      </c>
      <c r="I6832">
        <v>35056.32301</v>
      </c>
      <c r="J6832">
        <v>0</v>
      </c>
      <c r="K6832">
        <v>0</v>
      </c>
      <c r="L6832">
        <v>2112630.48</v>
      </c>
      <c r="M6832">
        <v>-7.4276775633395353E-2</v>
      </c>
      <c r="N6832">
        <v>-1.50303972359732E-2</v>
      </c>
      <c r="O6832">
        <v>0.1808338818814918</v>
      </c>
      <c r="P6832">
        <v>0</v>
      </c>
      <c r="Q6832">
        <v>0</v>
      </c>
      <c r="R6832">
        <v>275670.63</v>
      </c>
      <c r="S6832">
        <v>0.13048691316808039</v>
      </c>
    </row>
    <row r="6833" spans="1:19" x14ac:dyDescent="0.3">
      <c r="A6833" s="2">
        <v>45138</v>
      </c>
      <c r="B6833" t="s">
        <v>65</v>
      </c>
      <c r="C6833" t="s">
        <v>68</v>
      </c>
      <c r="D6833">
        <v>22</v>
      </c>
      <c r="E6833" t="s">
        <v>64</v>
      </c>
      <c r="F6833">
        <v>1576017.66</v>
      </c>
      <c r="G6833">
        <v>-101199.93</v>
      </c>
      <c r="H6833">
        <v>-24523.45</v>
      </c>
      <c r="I6833">
        <v>24027.687588000001</v>
      </c>
      <c r="J6833">
        <v>0</v>
      </c>
      <c r="K6833">
        <v>0</v>
      </c>
      <c r="L6833">
        <v>1473656.22</v>
      </c>
      <c r="M6833">
        <v>-6.4212434015491926E-2</v>
      </c>
      <c r="N6833">
        <v>-1.556039035755475E-2</v>
      </c>
      <c r="O6833">
        <v>0.1795072805093379</v>
      </c>
      <c r="P6833">
        <v>0</v>
      </c>
      <c r="Q6833">
        <v>0</v>
      </c>
      <c r="R6833">
        <v>193051.2</v>
      </c>
      <c r="S6833">
        <v>0.13100151675809429</v>
      </c>
    </row>
    <row r="6834" spans="1:19" x14ac:dyDescent="0.3">
      <c r="A6834" s="2">
        <v>45138</v>
      </c>
      <c r="B6834" t="s">
        <v>65</v>
      </c>
      <c r="C6834" t="s">
        <v>68</v>
      </c>
      <c r="D6834">
        <v>23</v>
      </c>
      <c r="E6834" t="s">
        <v>64</v>
      </c>
      <c r="F6834">
        <v>1355448.06</v>
      </c>
      <c r="G6834">
        <v>-115499.1</v>
      </c>
      <c r="H6834">
        <v>-20039.830000000002</v>
      </c>
      <c r="I6834">
        <v>20205.451388000001</v>
      </c>
      <c r="J6834">
        <v>0</v>
      </c>
      <c r="K6834">
        <v>10566.67</v>
      </c>
      <c r="L6834">
        <v>1228831.6000000001</v>
      </c>
      <c r="M6834">
        <v>-8.5211011331559255E-2</v>
      </c>
      <c r="N6834">
        <v>-1.478465357056913E-2</v>
      </c>
      <c r="O6834">
        <v>0.17551605435536841</v>
      </c>
      <c r="P6834">
        <v>0</v>
      </c>
      <c r="Q6834">
        <v>7.7957026254477056E-3</v>
      </c>
      <c r="R6834">
        <v>204005.38</v>
      </c>
      <c r="S6834">
        <v>0.16601573397038291</v>
      </c>
    </row>
    <row r="6835" spans="1:19" x14ac:dyDescent="0.3">
      <c r="A6835" s="2">
        <v>45138</v>
      </c>
      <c r="B6835" t="s">
        <v>65</v>
      </c>
      <c r="C6835" t="s">
        <v>68</v>
      </c>
      <c r="D6835">
        <v>24</v>
      </c>
      <c r="E6835" t="s">
        <v>64</v>
      </c>
      <c r="F6835">
        <v>690539.5</v>
      </c>
      <c r="G6835">
        <v>-71071.69</v>
      </c>
      <c r="H6835">
        <v>-10038.780000000001</v>
      </c>
      <c r="I6835">
        <v>9977.5101049999994</v>
      </c>
      <c r="J6835">
        <v>0</v>
      </c>
      <c r="K6835">
        <v>374.84</v>
      </c>
      <c r="L6835">
        <v>624053.44000000006</v>
      </c>
      <c r="M6835">
        <v>-0.10292197622293869</v>
      </c>
      <c r="N6835">
        <v>-1.453758981202379E-2</v>
      </c>
      <c r="O6835">
        <v>0.17012370053741749</v>
      </c>
      <c r="P6835">
        <v>0</v>
      </c>
      <c r="Q6835">
        <v>5.4282195298024222E-4</v>
      </c>
      <c r="R6835">
        <v>101866.23</v>
      </c>
      <c r="S6835">
        <v>0.16323318400424169</v>
      </c>
    </row>
    <row r="6836" spans="1:19" x14ac:dyDescent="0.3">
      <c r="A6836" s="2">
        <v>45138</v>
      </c>
      <c r="B6836" t="s">
        <v>65</v>
      </c>
      <c r="C6836" t="s">
        <v>68</v>
      </c>
      <c r="D6836">
        <v>25</v>
      </c>
      <c r="E6836" t="s">
        <v>64</v>
      </c>
      <c r="F6836">
        <v>526210.69999999995</v>
      </c>
      <c r="G6836">
        <v>-32644.68</v>
      </c>
      <c r="H6836">
        <v>-7343.77</v>
      </c>
      <c r="I6836">
        <v>7414.2852360000006</v>
      </c>
      <c r="J6836">
        <v>0</v>
      </c>
      <c r="K6836">
        <v>100.14</v>
      </c>
      <c r="L6836">
        <v>493819.14</v>
      </c>
      <c r="M6836">
        <v>-6.2037278983494641E-2</v>
      </c>
      <c r="N6836">
        <v>-1.3955949584453529E-2</v>
      </c>
      <c r="O6836">
        <v>0.1658978606699045</v>
      </c>
      <c r="P6836">
        <v>0</v>
      </c>
      <c r="Q6836">
        <v>1.903039979992805E-4</v>
      </c>
      <c r="R6836">
        <v>58468.93</v>
      </c>
      <c r="S6836">
        <v>0.11840150626806401</v>
      </c>
    </row>
    <row r="6837" spans="1:19" x14ac:dyDescent="0.3">
      <c r="A6837" s="2">
        <v>45138</v>
      </c>
      <c r="B6837" t="s">
        <v>65</v>
      </c>
      <c r="C6837" t="s">
        <v>68</v>
      </c>
      <c r="D6837">
        <v>26</v>
      </c>
      <c r="E6837" t="s">
        <v>64</v>
      </c>
      <c r="F6837">
        <v>491696.89</v>
      </c>
      <c r="G6837">
        <v>-34405.839999999997</v>
      </c>
      <c r="H6837">
        <v>-7440.32</v>
      </c>
      <c r="I6837">
        <v>7202.8100340000001</v>
      </c>
      <c r="J6837">
        <v>0</v>
      </c>
      <c r="K6837">
        <v>0</v>
      </c>
      <c r="L6837">
        <v>456983.21</v>
      </c>
      <c r="M6837">
        <v>-6.9973678295992478E-2</v>
      </c>
      <c r="N6837">
        <v>-1.5131924059963039E-2</v>
      </c>
      <c r="O6837">
        <v>0.17247877942156731</v>
      </c>
      <c r="P6837">
        <v>0</v>
      </c>
      <c r="Q6837">
        <v>0</v>
      </c>
      <c r="R6837">
        <v>54064.65</v>
      </c>
      <c r="S6837">
        <v>0.1183077382646071</v>
      </c>
    </row>
    <row r="6838" spans="1:19" x14ac:dyDescent="0.3">
      <c r="A6838" s="2">
        <v>45138</v>
      </c>
      <c r="B6838" t="s">
        <v>65</v>
      </c>
      <c r="C6838" t="s">
        <v>68</v>
      </c>
      <c r="D6838">
        <v>27</v>
      </c>
      <c r="E6838" t="s">
        <v>64</v>
      </c>
      <c r="F6838">
        <v>427605.69</v>
      </c>
      <c r="G6838">
        <v>-28689.59</v>
      </c>
      <c r="H6838">
        <v>-6281.3899999999994</v>
      </c>
      <c r="I6838">
        <v>6156.8182270000007</v>
      </c>
      <c r="J6838">
        <v>0</v>
      </c>
      <c r="K6838">
        <v>0</v>
      </c>
      <c r="L6838">
        <v>398592.18</v>
      </c>
      <c r="M6838">
        <v>-6.7093564634277902E-2</v>
      </c>
      <c r="N6838">
        <v>-1.468967824071752E-2</v>
      </c>
      <c r="O6838">
        <v>0.16952901035282181</v>
      </c>
      <c r="P6838">
        <v>0</v>
      </c>
      <c r="Q6838">
        <v>0</v>
      </c>
      <c r="R6838">
        <v>46471.48</v>
      </c>
      <c r="S6838">
        <v>0.1165890409591076</v>
      </c>
    </row>
    <row r="6839" spans="1:19" x14ac:dyDescent="0.3">
      <c r="A6839" s="2">
        <v>45138</v>
      </c>
      <c r="B6839" t="s">
        <v>65</v>
      </c>
      <c r="C6839" t="s">
        <v>68</v>
      </c>
      <c r="D6839">
        <v>28</v>
      </c>
      <c r="E6839" t="s">
        <v>64</v>
      </c>
      <c r="F6839">
        <v>411694.21</v>
      </c>
      <c r="G6839">
        <v>-25575.13</v>
      </c>
      <c r="H6839">
        <v>-5990.55</v>
      </c>
      <c r="I6839">
        <v>6030.8423309999998</v>
      </c>
      <c r="J6839">
        <v>0</v>
      </c>
      <c r="K6839">
        <v>0</v>
      </c>
      <c r="L6839">
        <v>386073.72</v>
      </c>
      <c r="M6839">
        <v>-6.2121665495368517E-2</v>
      </c>
      <c r="N6839">
        <v>-1.455096975981275E-2</v>
      </c>
      <c r="O6839">
        <v>0.17247826940534339</v>
      </c>
      <c r="P6839">
        <v>0</v>
      </c>
      <c r="Q6839">
        <v>0</v>
      </c>
      <c r="R6839">
        <v>33071.660000000003</v>
      </c>
      <c r="S6839">
        <v>8.5661515629709264E-2</v>
      </c>
    </row>
    <row r="6840" spans="1:19" x14ac:dyDescent="0.3">
      <c r="A6840" s="2">
        <v>45138</v>
      </c>
      <c r="B6840" t="s">
        <v>65</v>
      </c>
      <c r="C6840" t="s">
        <v>68</v>
      </c>
      <c r="D6840">
        <v>29</v>
      </c>
      <c r="E6840" t="s">
        <v>64</v>
      </c>
      <c r="F6840">
        <v>214682.54</v>
      </c>
      <c r="G6840">
        <v>-13983.84</v>
      </c>
      <c r="H6840">
        <v>-3153.32</v>
      </c>
      <c r="I6840">
        <v>3266.6883659999999</v>
      </c>
      <c r="J6840">
        <v>0</v>
      </c>
      <c r="K6840">
        <v>0</v>
      </c>
      <c r="L6840">
        <v>200658</v>
      </c>
      <c r="M6840">
        <v>-6.5137295282606589E-2</v>
      </c>
      <c r="N6840">
        <v>-1.468829276940733E-2</v>
      </c>
      <c r="O6840">
        <v>0.1791604528414299</v>
      </c>
      <c r="P6840">
        <v>0</v>
      </c>
      <c r="Q6840">
        <v>0</v>
      </c>
      <c r="R6840">
        <v>24746.12</v>
      </c>
      <c r="S6840">
        <v>0.12332486120663021</v>
      </c>
    </row>
    <row r="6841" spans="1:19" x14ac:dyDescent="0.3">
      <c r="A6841" s="2">
        <v>45138</v>
      </c>
      <c r="B6841" t="s">
        <v>65</v>
      </c>
      <c r="C6841" t="s">
        <v>68</v>
      </c>
      <c r="D6841">
        <v>30</v>
      </c>
      <c r="E6841" t="s">
        <v>64</v>
      </c>
      <c r="F6841">
        <v>115265.39</v>
      </c>
      <c r="G6841">
        <v>-8166.4000000000005</v>
      </c>
      <c r="H6841">
        <v>-1658.56</v>
      </c>
      <c r="I6841">
        <v>1817.4085</v>
      </c>
      <c r="J6841">
        <v>0</v>
      </c>
      <c r="K6841">
        <v>0</v>
      </c>
      <c r="L6841">
        <v>107241.62</v>
      </c>
      <c r="M6841">
        <v>-7.0848673656506961E-2</v>
      </c>
      <c r="N6841">
        <v>-1.438905468501863E-2</v>
      </c>
      <c r="O6841">
        <v>0.1856456602930322</v>
      </c>
      <c r="P6841">
        <v>0</v>
      </c>
      <c r="Q6841">
        <v>0</v>
      </c>
      <c r="R6841">
        <v>10818.79</v>
      </c>
      <c r="S6841">
        <v>0.10088238129935</v>
      </c>
    </row>
    <row r="6842" spans="1:19" x14ac:dyDescent="0.3">
      <c r="A6842" s="2">
        <v>45169</v>
      </c>
      <c r="B6842" t="s">
        <v>65</v>
      </c>
      <c r="C6842" t="s">
        <v>68</v>
      </c>
      <c r="D6842">
        <v>12</v>
      </c>
      <c r="E6842" t="s">
        <v>64</v>
      </c>
      <c r="F6842">
        <v>3210140.77</v>
      </c>
      <c r="G6842">
        <v>-158854.6</v>
      </c>
      <c r="H6842">
        <v>-47294.84</v>
      </c>
      <c r="I6842">
        <v>46497.014450000002</v>
      </c>
      <c r="J6842">
        <v>0</v>
      </c>
      <c r="K6842">
        <v>837.35</v>
      </c>
      <c r="L6842">
        <v>3050107.6</v>
      </c>
      <c r="M6842">
        <v>-4.9485244224975231E-2</v>
      </c>
      <c r="N6842">
        <v>-1.4732948922984461E-2</v>
      </c>
      <c r="O6842">
        <v>0.170542317854943</v>
      </c>
      <c r="P6842">
        <v>0</v>
      </c>
      <c r="Q6842">
        <v>2.6084525882022301E-4</v>
      </c>
      <c r="R6842">
        <v>268986.15000000002</v>
      </c>
      <c r="S6842">
        <v>8.8189069133167639E-2</v>
      </c>
    </row>
    <row r="6843" spans="1:19" x14ac:dyDescent="0.3">
      <c r="A6843" s="2">
        <v>45169</v>
      </c>
      <c r="B6843" t="s">
        <v>65</v>
      </c>
      <c r="C6843" t="s">
        <v>68</v>
      </c>
      <c r="D6843">
        <v>13</v>
      </c>
      <c r="E6843" t="s">
        <v>64</v>
      </c>
      <c r="F6843">
        <v>3016495.23</v>
      </c>
      <c r="G6843">
        <v>-149561.60000000001</v>
      </c>
      <c r="H6843">
        <v>-45753.100000000013</v>
      </c>
      <c r="I6843">
        <v>45883.928951000002</v>
      </c>
      <c r="J6843">
        <v>0</v>
      </c>
      <c r="K6843">
        <v>179.9</v>
      </c>
      <c r="L6843">
        <v>2865046.09</v>
      </c>
      <c r="M6843">
        <v>-4.9581248633368463E-2</v>
      </c>
      <c r="N6843">
        <v>-1.516763545487191E-2</v>
      </c>
      <c r="O6843">
        <v>0.1790973361590617</v>
      </c>
      <c r="P6843">
        <v>0</v>
      </c>
      <c r="Q6843">
        <v>5.9638748376207447E-5</v>
      </c>
      <c r="R6843">
        <v>334044.83</v>
      </c>
      <c r="S6843">
        <v>0.11659317843644181</v>
      </c>
    </row>
    <row r="6844" spans="1:19" x14ac:dyDescent="0.3">
      <c r="A6844" s="2">
        <v>45169</v>
      </c>
      <c r="B6844" t="s">
        <v>65</v>
      </c>
      <c r="C6844" t="s">
        <v>68</v>
      </c>
      <c r="D6844">
        <v>14</v>
      </c>
      <c r="E6844" t="s">
        <v>64</v>
      </c>
      <c r="F6844">
        <v>2192929.36</v>
      </c>
      <c r="G6844">
        <v>-105936.77</v>
      </c>
      <c r="H6844">
        <v>-29381.93</v>
      </c>
      <c r="I6844">
        <v>30290.508382</v>
      </c>
      <c r="J6844">
        <v>0</v>
      </c>
      <c r="K6844">
        <v>2.4</v>
      </c>
      <c r="L6844">
        <v>2086246.19</v>
      </c>
      <c r="M6844">
        <v>-4.8308336753720149E-2</v>
      </c>
      <c r="N6844">
        <v>-1.3398484481962521E-2</v>
      </c>
      <c r="O6844">
        <v>0.16263465430036</v>
      </c>
      <c r="P6844">
        <v>0</v>
      </c>
      <c r="Q6844">
        <v>1.0944264980792631E-6</v>
      </c>
      <c r="R6844">
        <v>250957.78</v>
      </c>
      <c r="S6844">
        <v>0.1202915462244655</v>
      </c>
    </row>
    <row r="6845" spans="1:19" x14ac:dyDescent="0.3">
      <c r="A6845" s="2">
        <v>45169</v>
      </c>
      <c r="B6845" t="s">
        <v>65</v>
      </c>
      <c r="C6845" t="s">
        <v>68</v>
      </c>
      <c r="D6845">
        <v>15</v>
      </c>
      <c r="E6845" t="s">
        <v>64</v>
      </c>
      <c r="F6845">
        <v>3630429.16</v>
      </c>
      <c r="G6845">
        <v>-204804.32</v>
      </c>
      <c r="H6845">
        <v>-45129.399999999987</v>
      </c>
      <c r="I6845">
        <v>46046.230466000008</v>
      </c>
      <c r="J6845">
        <v>5313.63</v>
      </c>
      <c r="K6845">
        <v>0</v>
      </c>
      <c r="L6845">
        <v>3419914.79</v>
      </c>
      <c r="M6845">
        <v>-5.6413253357627827E-2</v>
      </c>
      <c r="N6845">
        <v>-1.243087194683066E-2</v>
      </c>
      <c r="O6845">
        <v>0.14933695323236179</v>
      </c>
      <c r="P6845">
        <v>1.4636368775751019E-3</v>
      </c>
      <c r="Q6845">
        <v>0</v>
      </c>
      <c r="R6845">
        <v>422615.29</v>
      </c>
      <c r="S6845">
        <v>0.1235748011136851</v>
      </c>
    </row>
    <row r="6846" spans="1:19" x14ac:dyDescent="0.3">
      <c r="A6846" s="2">
        <v>45169</v>
      </c>
      <c r="B6846" t="s">
        <v>65</v>
      </c>
      <c r="C6846" t="s">
        <v>68</v>
      </c>
      <c r="D6846">
        <v>16</v>
      </c>
      <c r="E6846" t="s">
        <v>64</v>
      </c>
      <c r="F6846">
        <v>2526073.1</v>
      </c>
      <c r="G6846">
        <v>-149620.69</v>
      </c>
      <c r="H6846">
        <v>-32227.67</v>
      </c>
      <c r="I6846">
        <v>33321.857587999999</v>
      </c>
      <c r="J6846">
        <v>5239.1499999999996</v>
      </c>
      <c r="K6846">
        <v>0</v>
      </c>
      <c r="L6846">
        <v>2370613.19</v>
      </c>
      <c r="M6846">
        <v>-5.9230546416095403E-2</v>
      </c>
      <c r="N6846">
        <v>-1.275801163473852E-2</v>
      </c>
      <c r="O6846">
        <v>0.1553153788910159</v>
      </c>
      <c r="P6846">
        <v>2.0740294491081832E-3</v>
      </c>
      <c r="Q6846">
        <v>0</v>
      </c>
      <c r="R6846">
        <v>364374.23</v>
      </c>
      <c r="S6846">
        <v>0.15370463285070979</v>
      </c>
    </row>
    <row r="6847" spans="1:19" x14ac:dyDescent="0.3">
      <c r="A6847" s="2">
        <v>45169</v>
      </c>
      <c r="B6847" t="s">
        <v>65</v>
      </c>
      <c r="C6847" t="s">
        <v>68</v>
      </c>
      <c r="D6847">
        <v>17</v>
      </c>
      <c r="E6847" t="s">
        <v>64</v>
      </c>
      <c r="F6847">
        <v>1638703.89</v>
      </c>
      <c r="G6847">
        <v>-117479.3</v>
      </c>
      <c r="H6847">
        <v>-22360.95</v>
      </c>
      <c r="I6847">
        <v>24049.445526</v>
      </c>
      <c r="J6847">
        <v>5383.66</v>
      </c>
      <c r="K6847">
        <v>1278.17</v>
      </c>
      <c r="L6847">
        <v>1515208.73</v>
      </c>
      <c r="M6847">
        <v>-7.1690377204145173E-2</v>
      </c>
      <c r="N6847">
        <v>-1.364550980592351E-2</v>
      </c>
      <c r="O6847">
        <v>0.17279682319819001</v>
      </c>
      <c r="P6847">
        <v>3.2853159334356621E-3</v>
      </c>
      <c r="Q6847">
        <v>7.7998838460071034E-4</v>
      </c>
      <c r="R6847">
        <v>252547.34</v>
      </c>
      <c r="S6847">
        <v>0.16667495045385591</v>
      </c>
    </row>
    <row r="6848" spans="1:19" x14ac:dyDescent="0.3">
      <c r="A6848" s="2">
        <v>45169</v>
      </c>
      <c r="B6848" t="s">
        <v>65</v>
      </c>
      <c r="C6848" t="s">
        <v>68</v>
      </c>
      <c r="D6848">
        <v>18</v>
      </c>
      <c r="E6848" t="s">
        <v>64</v>
      </c>
      <c r="F6848">
        <v>1807996.09</v>
      </c>
      <c r="G6848">
        <v>-124061.44</v>
      </c>
      <c r="H6848">
        <v>-25104.07</v>
      </c>
      <c r="I6848">
        <v>26071.866086000002</v>
      </c>
      <c r="J6848">
        <v>14965.38</v>
      </c>
      <c r="K6848">
        <v>412.91</v>
      </c>
      <c r="L6848">
        <v>1669587.17</v>
      </c>
      <c r="M6848">
        <v>-6.8618201491796371E-2</v>
      </c>
      <c r="N6848">
        <v>-1.3885024496927981E-2</v>
      </c>
      <c r="O6848">
        <v>0.16978753392336901</v>
      </c>
      <c r="P6848">
        <v>8.2773298475440835E-3</v>
      </c>
      <c r="Q6848">
        <v>2.2837991867559839E-4</v>
      </c>
      <c r="R6848">
        <v>272167.84999999998</v>
      </c>
      <c r="S6848">
        <v>0.16301505838715799</v>
      </c>
    </row>
    <row r="6849" spans="1:19" x14ac:dyDescent="0.3">
      <c r="A6849" s="2">
        <v>45169</v>
      </c>
      <c r="B6849" t="s">
        <v>65</v>
      </c>
      <c r="C6849" t="s">
        <v>68</v>
      </c>
      <c r="D6849">
        <v>19</v>
      </c>
      <c r="E6849" t="s">
        <v>64</v>
      </c>
      <c r="F6849">
        <v>2066348.51</v>
      </c>
      <c r="G6849">
        <v>-140270.01999999999</v>
      </c>
      <c r="H6849">
        <v>-30356.35</v>
      </c>
      <c r="I6849">
        <v>30586.895613000001</v>
      </c>
      <c r="J6849">
        <v>21010.45</v>
      </c>
      <c r="K6849">
        <v>1.78</v>
      </c>
      <c r="L6849">
        <v>1904222.5</v>
      </c>
      <c r="M6849">
        <v>-6.7883040697718514E-2</v>
      </c>
      <c r="N6849">
        <v>-1.469081805566284E-2</v>
      </c>
      <c r="O6849">
        <v>0.17428619966521239</v>
      </c>
      <c r="P6849">
        <v>1.0167912091460309E-2</v>
      </c>
      <c r="Q6849">
        <v>8.6142293586283763E-7</v>
      </c>
      <c r="R6849">
        <v>283991.8</v>
      </c>
      <c r="S6849">
        <v>0.14913792899726791</v>
      </c>
    </row>
    <row r="6850" spans="1:19" x14ac:dyDescent="0.3">
      <c r="A6850" s="2">
        <v>45169</v>
      </c>
      <c r="B6850" t="s">
        <v>65</v>
      </c>
      <c r="C6850" t="s">
        <v>68</v>
      </c>
      <c r="D6850">
        <v>20</v>
      </c>
      <c r="E6850" t="s">
        <v>64</v>
      </c>
      <c r="F6850">
        <v>1509785.75</v>
      </c>
      <c r="G6850">
        <v>-101761.3</v>
      </c>
      <c r="H6850">
        <v>-21087.7</v>
      </c>
      <c r="I6850">
        <v>23053.734552000002</v>
      </c>
      <c r="J6850">
        <v>15425.74</v>
      </c>
      <c r="K6850">
        <v>0</v>
      </c>
      <c r="L6850">
        <v>1392507.09</v>
      </c>
      <c r="M6850">
        <v>-6.7401152779458948E-2</v>
      </c>
      <c r="N6850">
        <v>-1.396734602906406E-2</v>
      </c>
      <c r="O6850">
        <v>0.17978652443128909</v>
      </c>
      <c r="P6850">
        <v>1.0217171542386071E-2</v>
      </c>
      <c r="Q6850">
        <v>0</v>
      </c>
      <c r="R6850">
        <v>261304.35</v>
      </c>
      <c r="S6850">
        <v>0.18765028334613371</v>
      </c>
    </row>
    <row r="6851" spans="1:19" x14ac:dyDescent="0.3">
      <c r="A6851" s="2">
        <v>45169</v>
      </c>
      <c r="B6851" t="s">
        <v>65</v>
      </c>
      <c r="C6851" t="s">
        <v>68</v>
      </c>
      <c r="D6851">
        <v>21</v>
      </c>
      <c r="E6851" t="s">
        <v>64</v>
      </c>
      <c r="F6851">
        <v>2365876.31</v>
      </c>
      <c r="G6851">
        <v>-166992.39000000001</v>
      </c>
      <c r="H6851">
        <v>-32364.959999999999</v>
      </c>
      <c r="I6851">
        <v>34798.619685999998</v>
      </c>
      <c r="J6851">
        <v>19752.86</v>
      </c>
      <c r="K6851">
        <v>103.7</v>
      </c>
      <c r="L6851">
        <v>2179069.7599999998</v>
      </c>
      <c r="M6851">
        <v>-7.0583736476062864E-2</v>
      </c>
      <c r="N6851">
        <v>-1.3679903663264629E-2</v>
      </c>
      <c r="O6851">
        <v>0.17318136272292159</v>
      </c>
      <c r="P6851">
        <v>8.3490670735867842E-3</v>
      </c>
      <c r="Q6851">
        <v>4.3831539105271317E-5</v>
      </c>
      <c r="R6851">
        <v>446929.91999999998</v>
      </c>
      <c r="S6851">
        <v>0.20510124467056989</v>
      </c>
    </row>
    <row r="6852" spans="1:19" x14ac:dyDescent="0.3">
      <c r="A6852" s="2">
        <v>45169</v>
      </c>
      <c r="B6852" t="s">
        <v>65</v>
      </c>
      <c r="C6852" t="s">
        <v>68</v>
      </c>
      <c r="D6852">
        <v>22</v>
      </c>
      <c r="E6852" t="s">
        <v>64</v>
      </c>
      <c r="F6852">
        <v>2112630.48</v>
      </c>
      <c r="G6852">
        <v>-146559.95000000001</v>
      </c>
      <c r="H6852">
        <v>-29962.61</v>
      </c>
      <c r="I6852">
        <v>31389.873937</v>
      </c>
      <c r="J6852">
        <v>19735.240000000002</v>
      </c>
      <c r="K6852">
        <v>4.1500000000000004</v>
      </c>
      <c r="L6852">
        <v>1945988.92</v>
      </c>
      <c r="M6852">
        <v>-6.937320624097025E-2</v>
      </c>
      <c r="N6852">
        <v>-1.418260802523307E-2</v>
      </c>
      <c r="O6852">
        <v>0.17494325424752449</v>
      </c>
      <c r="P6852">
        <v>9.3415484566898802E-3</v>
      </c>
      <c r="Q6852">
        <v>1.9643757104176592E-6</v>
      </c>
      <c r="R6852">
        <v>296401.05</v>
      </c>
      <c r="S6852">
        <v>0.15231384256802449</v>
      </c>
    </row>
    <row r="6853" spans="1:19" x14ac:dyDescent="0.3">
      <c r="A6853" s="2">
        <v>45169</v>
      </c>
      <c r="B6853" t="s">
        <v>65</v>
      </c>
      <c r="C6853" t="s">
        <v>68</v>
      </c>
      <c r="D6853">
        <v>23</v>
      </c>
      <c r="E6853" t="s">
        <v>64</v>
      </c>
      <c r="F6853">
        <v>1473656.22</v>
      </c>
      <c r="G6853">
        <v>-82157</v>
      </c>
      <c r="H6853">
        <v>-20584.59</v>
      </c>
      <c r="I6853">
        <v>21984.631291000002</v>
      </c>
      <c r="J6853">
        <v>4652.1400000000003</v>
      </c>
      <c r="K6853">
        <v>1272.9100000000001</v>
      </c>
      <c r="L6853">
        <v>1385969.62</v>
      </c>
      <c r="M6853">
        <v>-5.5750451757330489E-2</v>
      </c>
      <c r="N6853">
        <v>-1.396837995227951E-2</v>
      </c>
      <c r="O6853">
        <v>0.1756524353489726</v>
      </c>
      <c r="P6853">
        <v>3.1568692459357992E-3</v>
      </c>
      <c r="Q6853">
        <v>8.6377676334851018E-4</v>
      </c>
      <c r="R6853">
        <v>205862.54</v>
      </c>
      <c r="S6853">
        <v>0.14853322686827719</v>
      </c>
    </row>
    <row r="6854" spans="1:19" x14ac:dyDescent="0.3">
      <c r="A6854" s="2">
        <v>45169</v>
      </c>
      <c r="B6854" t="s">
        <v>65</v>
      </c>
      <c r="C6854" t="s">
        <v>68</v>
      </c>
      <c r="D6854">
        <v>24</v>
      </c>
      <c r="E6854" t="s">
        <v>64</v>
      </c>
      <c r="F6854">
        <v>1228831.6000000001</v>
      </c>
      <c r="G6854">
        <v>-98875.199999999997</v>
      </c>
      <c r="H6854">
        <v>-17479.2</v>
      </c>
      <c r="I6854">
        <v>17705.850909000001</v>
      </c>
      <c r="J6854">
        <v>19199.59</v>
      </c>
      <c r="K6854">
        <v>473.72</v>
      </c>
      <c r="L6854">
        <v>1119475.25</v>
      </c>
      <c r="M6854">
        <v>-8.0462774557555336E-2</v>
      </c>
      <c r="N6854">
        <v>-1.422424358227767E-2</v>
      </c>
      <c r="O6854">
        <v>0.16965067918293411</v>
      </c>
      <c r="P6854">
        <v>1.562426454528025E-2</v>
      </c>
      <c r="Q6854">
        <v>3.855044092290596E-4</v>
      </c>
      <c r="R6854">
        <v>214757.39</v>
      </c>
      <c r="S6854">
        <v>0.19183755067385369</v>
      </c>
    </row>
    <row r="6855" spans="1:19" x14ac:dyDescent="0.3">
      <c r="A6855" s="2">
        <v>45169</v>
      </c>
      <c r="B6855" t="s">
        <v>65</v>
      </c>
      <c r="C6855" t="s">
        <v>68</v>
      </c>
      <c r="D6855">
        <v>25</v>
      </c>
      <c r="E6855" t="s">
        <v>64</v>
      </c>
      <c r="F6855">
        <v>624053.43999999994</v>
      </c>
      <c r="G6855">
        <v>-38415.17</v>
      </c>
      <c r="H6855">
        <v>-10951.61</v>
      </c>
      <c r="I6855">
        <v>8877.8806289999993</v>
      </c>
      <c r="J6855">
        <v>0</v>
      </c>
      <c r="K6855">
        <v>0</v>
      </c>
      <c r="L6855">
        <v>583548.17000000004</v>
      </c>
      <c r="M6855">
        <v>-6.1557500588411147E-2</v>
      </c>
      <c r="N6855">
        <v>-1.7549154123723761E-2</v>
      </c>
      <c r="O6855">
        <v>0.16750149606630249</v>
      </c>
      <c r="P6855">
        <v>0</v>
      </c>
      <c r="Q6855">
        <v>0</v>
      </c>
      <c r="R6855">
        <v>108216.87</v>
      </c>
      <c r="S6855">
        <v>0.1854463359897093</v>
      </c>
    </row>
    <row r="6856" spans="1:19" x14ac:dyDescent="0.3">
      <c r="A6856" s="2">
        <v>45169</v>
      </c>
      <c r="B6856" t="s">
        <v>65</v>
      </c>
      <c r="C6856" t="s">
        <v>68</v>
      </c>
      <c r="D6856">
        <v>26</v>
      </c>
      <c r="E6856" t="s">
        <v>64</v>
      </c>
      <c r="F6856">
        <v>493819.14</v>
      </c>
      <c r="G6856">
        <v>-31973.54</v>
      </c>
      <c r="H6856">
        <v>-6564</v>
      </c>
      <c r="I6856">
        <v>6743.3796730000004</v>
      </c>
      <c r="J6856">
        <v>4462.41</v>
      </c>
      <c r="K6856">
        <v>0</v>
      </c>
      <c r="L6856">
        <v>457426.93</v>
      </c>
      <c r="M6856">
        <v>-6.4747470096035556E-2</v>
      </c>
      <c r="N6856">
        <v>-1.329231588714848E-2</v>
      </c>
      <c r="O6856">
        <v>0.16078327267784981</v>
      </c>
      <c r="P6856">
        <v>9.0365270167535421E-3</v>
      </c>
      <c r="Q6856">
        <v>0</v>
      </c>
      <c r="R6856">
        <v>66165.8</v>
      </c>
      <c r="S6856">
        <v>0.14464780199976421</v>
      </c>
    </row>
    <row r="6857" spans="1:19" x14ac:dyDescent="0.3">
      <c r="A6857" s="2">
        <v>45169</v>
      </c>
      <c r="B6857" t="s">
        <v>65</v>
      </c>
      <c r="C6857" t="s">
        <v>68</v>
      </c>
      <c r="D6857">
        <v>27</v>
      </c>
      <c r="E6857" t="s">
        <v>64</v>
      </c>
      <c r="F6857">
        <v>456983.21</v>
      </c>
      <c r="G6857">
        <v>-31324.66</v>
      </c>
      <c r="H6857">
        <v>-6613.4400000000014</v>
      </c>
      <c r="I6857">
        <v>6550.7483179999999</v>
      </c>
      <c r="J6857">
        <v>0</v>
      </c>
      <c r="K6857">
        <v>0</v>
      </c>
      <c r="L6857">
        <v>425511.37</v>
      </c>
      <c r="M6857">
        <v>-6.8546632161824952E-2</v>
      </c>
      <c r="N6857">
        <v>-1.4471954013365179E-2</v>
      </c>
      <c r="O6857">
        <v>0.16878033348950219</v>
      </c>
      <c r="P6857">
        <v>0</v>
      </c>
      <c r="Q6857">
        <v>0</v>
      </c>
      <c r="R6857">
        <v>57904.63</v>
      </c>
      <c r="S6857">
        <v>0.1360824506287576</v>
      </c>
    </row>
    <row r="6858" spans="1:19" x14ac:dyDescent="0.3">
      <c r="A6858" s="2">
        <v>45169</v>
      </c>
      <c r="B6858" t="s">
        <v>65</v>
      </c>
      <c r="C6858" t="s">
        <v>68</v>
      </c>
      <c r="D6858">
        <v>28</v>
      </c>
      <c r="E6858" t="s">
        <v>64</v>
      </c>
      <c r="F6858">
        <v>398592.18000000011</v>
      </c>
      <c r="G6858">
        <v>-24364.71</v>
      </c>
      <c r="H6858">
        <v>-5261.32</v>
      </c>
      <c r="I6858">
        <v>5647.6243369999993</v>
      </c>
      <c r="J6858">
        <v>0</v>
      </c>
      <c r="K6858">
        <v>0.01</v>
      </c>
      <c r="L6858">
        <v>374308.99</v>
      </c>
      <c r="M6858">
        <v>-6.1126914230981641E-2</v>
      </c>
      <c r="N6858">
        <v>-1.319975720547252E-2</v>
      </c>
      <c r="O6858">
        <v>0.16682771356030951</v>
      </c>
      <c r="P6858">
        <v>0</v>
      </c>
      <c r="Q6858">
        <v>2.5088299524591779E-8</v>
      </c>
      <c r="R6858">
        <v>49496.57</v>
      </c>
      <c r="S6858">
        <v>0.13223452100362321</v>
      </c>
    </row>
    <row r="6859" spans="1:19" x14ac:dyDescent="0.3">
      <c r="A6859" s="2">
        <v>45169</v>
      </c>
      <c r="B6859" t="s">
        <v>65</v>
      </c>
      <c r="C6859" t="s">
        <v>68</v>
      </c>
      <c r="D6859">
        <v>29</v>
      </c>
      <c r="E6859" t="s">
        <v>64</v>
      </c>
      <c r="F6859">
        <v>386073.72</v>
      </c>
      <c r="G6859">
        <v>-26347.98</v>
      </c>
      <c r="H6859">
        <v>-5360.81</v>
      </c>
      <c r="I6859">
        <v>5535.987310999999</v>
      </c>
      <c r="J6859">
        <v>0</v>
      </c>
      <c r="K6859">
        <v>157.12</v>
      </c>
      <c r="L6859">
        <v>359653.95</v>
      </c>
      <c r="M6859">
        <v>-6.8245981622369944E-2</v>
      </c>
      <c r="N6859">
        <v>-1.388545690185802E-2</v>
      </c>
      <c r="O6859">
        <v>0.16883248639956391</v>
      </c>
      <c r="P6859">
        <v>0</v>
      </c>
      <c r="Q6859">
        <v>4.0696890738898259E-4</v>
      </c>
      <c r="R6859">
        <v>38336.730000000003</v>
      </c>
      <c r="S6859">
        <v>0.1065933795527618</v>
      </c>
    </row>
    <row r="6860" spans="1:19" x14ac:dyDescent="0.3">
      <c r="A6860" s="2">
        <v>45169</v>
      </c>
      <c r="B6860" t="s">
        <v>65</v>
      </c>
      <c r="C6860" t="s">
        <v>68</v>
      </c>
      <c r="D6860">
        <v>30</v>
      </c>
      <c r="E6860" t="s">
        <v>64</v>
      </c>
      <c r="F6860">
        <v>200658</v>
      </c>
      <c r="G6860">
        <v>-10037.18</v>
      </c>
      <c r="H6860">
        <v>-2942.81</v>
      </c>
      <c r="I6860">
        <v>3033.8221060000001</v>
      </c>
      <c r="J6860">
        <v>0</v>
      </c>
      <c r="K6860">
        <v>0</v>
      </c>
      <c r="L6860">
        <v>190535.62</v>
      </c>
      <c r="M6860">
        <v>-5.0021329824876157E-2</v>
      </c>
      <c r="N6860">
        <v>-1.466579951958058E-2</v>
      </c>
      <c r="O6860">
        <v>0.17801836292307979</v>
      </c>
      <c r="P6860">
        <v>0</v>
      </c>
      <c r="Q6860">
        <v>0</v>
      </c>
      <c r="R6860">
        <v>23247.77</v>
      </c>
      <c r="S6860">
        <v>0.1220127239200733</v>
      </c>
    </row>
    <row r="6861" spans="1:19" x14ac:dyDescent="0.3">
      <c r="A6861" s="2">
        <v>45169</v>
      </c>
      <c r="B6861" t="s">
        <v>65</v>
      </c>
      <c r="C6861" t="s">
        <v>68</v>
      </c>
      <c r="D6861">
        <v>31</v>
      </c>
      <c r="E6861" t="s">
        <v>64</v>
      </c>
      <c r="F6861">
        <v>107241.62</v>
      </c>
      <c r="G6861">
        <v>-9569.119999999999</v>
      </c>
      <c r="H6861">
        <v>-1455.98</v>
      </c>
      <c r="I6861">
        <v>1616.9046740000001</v>
      </c>
      <c r="J6861">
        <v>0</v>
      </c>
      <c r="K6861">
        <v>0</v>
      </c>
      <c r="L6861">
        <v>97763.470000000016</v>
      </c>
      <c r="M6861">
        <v>-8.9229536070044427E-2</v>
      </c>
      <c r="N6861">
        <v>-1.3576631908395269E-2</v>
      </c>
      <c r="O6861">
        <v>0.1775220159949816</v>
      </c>
      <c r="P6861">
        <v>0</v>
      </c>
      <c r="Q6861">
        <v>0</v>
      </c>
      <c r="R6861">
        <v>13349.8</v>
      </c>
      <c r="S6861">
        <v>0.13655202705059469</v>
      </c>
    </row>
    <row r="6862" spans="1:19" x14ac:dyDescent="0.3">
      <c r="A6862" s="2">
        <v>45199</v>
      </c>
      <c r="B6862" t="s">
        <v>65</v>
      </c>
      <c r="C6862" t="s">
        <v>68</v>
      </c>
      <c r="D6862">
        <v>13</v>
      </c>
      <c r="E6862" t="s">
        <v>64</v>
      </c>
      <c r="F6862">
        <v>3030668.22</v>
      </c>
      <c r="G6862">
        <v>-161850.6</v>
      </c>
      <c r="H6862">
        <v>-42581.16</v>
      </c>
      <c r="I6862">
        <v>41879.457140000013</v>
      </c>
      <c r="J6862">
        <v>116135.454852</v>
      </c>
      <c r="K6862">
        <v>44.62</v>
      </c>
      <c r="L6862">
        <v>2772056.05</v>
      </c>
      <c r="M6862">
        <v>-5.3404262113521617E-2</v>
      </c>
      <c r="N6862">
        <v>-1.405008958717362E-2</v>
      </c>
      <c r="O6862">
        <v>0.16812575914473851</v>
      </c>
      <c r="P6862">
        <v>3.8320082048440132E-2</v>
      </c>
      <c r="Q6862">
        <v>1.472282571399386E-5</v>
      </c>
      <c r="R6862">
        <v>283953.7</v>
      </c>
      <c r="S6862">
        <v>0.1024343284833653</v>
      </c>
    </row>
    <row r="6863" spans="1:19" x14ac:dyDescent="0.3">
      <c r="A6863" s="2">
        <v>45199</v>
      </c>
      <c r="B6863" t="s">
        <v>65</v>
      </c>
      <c r="C6863" t="s">
        <v>68</v>
      </c>
      <c r="D6863">
        <v>14</v>
      </c>
      <c r="E6863" t="s">
        <v>64</v>
      </c>
      <c r="F6863">
        <v>2836127.17</v>
      </c>
      <c r="G6863">
        <v>-135835.19</v>
      </c>
      <c r="H6863">
        <v>-39537.649999999987</v>
      </c>
      <c r="I6863">
        <v>41026.757809000002</v>
      </c>
      <c r="J6863">
        <v>111561.71933599999</v>
      </c>
      <c r="K6863">
        <v>0</v>
      </c>
      <c r="L6863">
        <v>2618778.4300000002</v>
      </c>
      <c r="M6863">
        <v>-4.7894604810686262E-2</v>
      </c>
      <c r="N6863">
        <v>-1.3940718321174571E-2</v>
      </c>
      <c r="O6863">
        <v>0.17600017797374251</v>
      </c>
      <c r="P6863">
        <v>3.9335936877611867E-2</v>
      </c>
      <c r="Q6863">
        <v>0</v>
      </c>
      <c r="R6863">
        <v>347773.48</v>
      </c>
      <c r="S6863">
        <v>0.13279988715960209</v>
      </c>
    </row>
    <row r="6864" spans="1:19" x14ac:dyDescent="0.3">
      <c r="A6864" s="2">
        <v>45199</v>
      </c>
      <c r="B6864" t="s">
        <v>65</v>
      </c>
      <c r="C6864" t="s">
        <v>68</v>
      </c>
      <c r="D6864">
        <v>15</v>
      </c>
      <c r="E6864" t="s">
        <v>64</v>
      </c>
      <c r="F6864">
        <v>2049174.93</v>
      </c>
      <c r="G6864">
        <v>-111002.66</v>
      </c>
      <c r="H6864">
        <v>-25917.25</v>
      </c>
      <c r="I6864">
        <v>27041.914867</v>
      </c>
      <c r="J6864">
        <v>87463.809670000002</v>
      </c>
      <c r="K6864">
        <v>9.4</v>
      </c>
      <c r="L6864">
        <v>1888532.06</v>
      </c>
      <c r="M6864">
        <v>-5.416944077097411E-2</v>
      </c>
      <c r="N6864">
        <v>-1.2647651315937191E-2</v>
      </c>
      <c r="O6864">
        <v>0.16055728547058051</v>
      </c>
      <c r="P6864">
        <v>4.2682451551366588E-2</v>
      </c>
      <c r="Q6864">
        <v>4.5872120834505823E-6</v>
      </c>
      <c r="R6864">
        <v>262302.42</v>
      </c>
      <c r="S6864">
        <v>0.13889222510736721</v>
      </c>
    </row>
    <row r="6865" spans="1:19" x14ac:dyDescent="0.3">
      <c r="A6865" s="2">
        <v>45199</v>
      </c>
      <c r="B6865" t="s">
        <v>65</v>
      </c>
      <c r="C6865" t="s">
        <v>68</v>
      </c>
      <c r="D6865">
        <v>16</v>
      </c>
      <c r="E6865" t="s">
        <v>64</v>
      </c>
      <c r="F6865">
        <v>3371975.51</v>
      </c>
      <c r="G6865">
        <v>-192010.76</v>
      </c>
      <c r="H6865">
        <v>-38657.509999999987</v>
      </c>
      <c r="I6865">
        <v>40866.668107999998</v>
      </c>
      <c r="J6865">
        <v>166726.85464500001</v>
      </c>
      <c r="K6865">
        <v>0</v>
      </c>
      <c r="L6865">
        <v>3062964.85</v>
      </c>
      <c r="M6865">
        <v>-5.6943106327602001E-2</v>
      </c>
      <c r="N6865">
        <v>-1.1464350759771679E-2</v>
      </c>
      <c r="O6865">
        <v>0.14745395604825531</v>
      </c>
      <c r="P6865">
        <v>4.9444859297035647E-2</v>
      </c>
      <c r="Q6865">
        <v>0</v>
      </c>
      <c r="R6865">
        <v>427193.69</v>
      </c>
      <c r="S6865">
        <v>0.13947064720641511</v>
      </c>
    </row>
    <row r="6866" spans="1:19" x14ac:dyDescent="0.3">
      <c r="A6866" s="2">
        <v>45199</v>
      </c>
      <c r="B6866" t="s">
        <v>65</v>
      </c>
      <c r="C6866" t="s">
        <v>68</v>
      </c>
      <c r="D6866">
        <v>17</v>
      </c>
      <c r="E6866" t="s">
        <v>64</v>
      </c>
      <c r="F6866">
        <v>2343107.0699999998</v>
      </c>
      <c r="G6866">
        <v>-129930.84</v>
      </c>
      <c r="H6866">
        <v>-26734.34</v>
      </c>
      <c r="I6866">
        <v>29260.913845999999</v>
      </c>
      <c r="J6866">
        <v>134429.96612900001</v>
      </c>
      <c r="K6866">
        <v>162.41</v>
      </c>
      <c r="L6866">
        <v>2107495.92</v>
      </c>
      <c r="M6866">
        <v>-5.5452369916667951E-2</v>
      </c>
      <c r="N6866">
        <v>-1.140978162811826E-2</v>
      </c>
      <c r="O6866">
        <v>0.1519383342248774</v>
      </c>
      <c r="P6866">
        <v>5.7372523795508827E-2</v>
      </c>
      <c r="Q6866">
        <v>6.9313947313555743E-5</v>
      </c>
      <c r="R6866">
        <v>377776.45</v>
      </c>
      <c r="S6866">
        <v>0.17925370408309019</v>
      </c>
    </row>
    <row r="6867" spans="1:19" x14ac:dyDescent="0.3">
      <c r="A6867" s="2">
        <v>45199</v>
      </c>
      <c r="B6867" t="s">
        <v>65</v>
      </c>
      <c r="C6867" t="s">
        <v>68</v>
      </c>
      <c r="D6867">
        <v>18</v>
      </c>
      <c r="E6867" t="s">
        <v>64</v>
      </c>
      <c r="F6867">
        <v>1484237.98</v>
      </c>
      <c r="G6867">
        <v>-111506.91</v>
      </c>
      <c r="H6867">
        <v>-19050.28</v>
      </c>
      <c r="I6867">
        <v>20552.865142999999</v>
      </c>
      <c r="J6867">
        <v>100241.614627</v>
      </c>
      <c r="K6867">
        <v>347.94</v>
      </c>
      <c r="L6867">
        <v>1305646.19</v>
      </c>
      <c r="M6867">
        <v>-7.5127379505542644E-2</v>
      </c>
      <c r="N6867">
        <v>-1.2835057623306469E-2</v>
      </c>
      <c r="O6867">
        <v>0.16847693066029301</v>
      </c>
      <c r="P6867">
        <v>6.7537427270928624E-2</v>
      </c>
      <c r="Q6867">
        <v>2.3442332340801569E-4</v>
      </c>
      <c r="R6867">
        <v>257927.06</v>
      </c>
      <c r="S6867">
        <v>0.19754743817695361</v>
      </c>
    </row>
    <row r="6868" spans="1:19" x14ac:dyDescent="0.3">
      <c r="A6868" s="2">
        <v>45199</v>
      </c>
      <c r="B6868" t="s">
        <v>65</v>
      </c>
      <c r="C6868" t="s">
        <v>68</v>
      </c>
      <c r="D6868">
        <v>19</v>
      </c>
      <c r="E6868" t="s">
        <v>64</v>
      </c>
      <c r="F6868">
        <v>1624565.47</v>
      </c>
      <c r="G6868">
        <v>-107381.37</v>
      </c>
      <c r="H6868">
        <v>-21598.560000000001</v>
      </c>
      <c r="I6868">
        <v>22542.373007999999</v>
      </c>
      <c r="J6868">
        <v>104270.769895</v>
      </c>
      <c r="K6868">
        <v>1919.58</v>
      </c>
      <c r="L6868">
        <v>1456530.71</v>
      </c>
      <c r="M6868">
        <v>-6.6098518024022751E-2</v>
      </c>
      <c r="N6868">
        <v>-1.329497665612701E-2</v>
      </c>
      <c r="O6868">
        <v>0.16882393681800961</v>
      </c>
      <c r="P6868">
        <v>6.4183790570779525E-2</v>
      </c>
      <c r="Q6868">
        <v>1.181595962396025E-3</v>
      </c>
      <c r="R6868">
        <v>275918.71999999997</v>
      </c>
      <c r="S6868">
        <v>0.18943556638088321</v>
      </c>
    </row>
    <row r="6869" spans="1:19" x14ac:dyDescent="0.3">
      <c r="A6869" s="2">
        <v>45199</v>
      </c>
      <c r="B6869" t="s">
        <v>65</v>
      </c>
      <c r="C6869" t="s">
        <v>68</v>
      </c>
      <c r="D6869">
        <v>20</v>
      </c>
      <c r="E6869" t="s">
        <v>64</v>
      </c>
      <c r="F6869">
        <v>1863490.27</v>
      </c>
      <c r="G6869">
        <v>-110351.25</v>
      </c>
      <c r="H6869">
        <v>-23644.66</v>
      </c>
      <c r="I6869">
        <v>26764.412338999999</v>
      </c>
      <c r="J6869">
        <v>112809.14281999999</v>
      </c>
      <c r="K6869">
        <v>0</v>
      </c>
      <c r="L6869">
        <v>1683640.76</v>
      </c>
      <c r="M6869">
        <v>-5.9217508015214908E-2</v>
      </c>
      <c r="N6869">
        <v>-1.2688373199823581E-2</v>
      </c>
      <c r="O6869">
        <v>0.17474396765046341</v>
      </c>
      <c r="P6869">
        <v>6.0536480729786693E-2</v>
      </c>
      <c r="Q6869">
        <v>0</v>
      </c>
      <c r="R6869">
        <v>298124.07</v>
      </c>
      <c r="S6869">
        <v>0.17707106948396761</v>
      </c>
    </row>
    <row r="6870" spans="1:19" x14ac:dyDescent="0.3">
      <c r="A6870" s="2">
        <v>45199</v>
      </c>
      <c r="B6870" t="s">
        <v>65</v>
      </c>
      <c r="C6870" t="s">
        <v>68</v>
      </c>
      <c r="D6870">
        <v>21</v>
      </c>
      <c r="E6870" t="s">
        <v>64</v>
      </c>
      <c r="F6870">
        <v>1350833.29</v>
      </c>
      <c r="G6870">
        <v>-90207.530000000013</v>
      </c>
      <c r="H6870">
        <v>-18520.98</v>
      </c>
      <c r="I6870">
        <v>19693.534066</v>
      </c>
      <c r="J6870">
        <v>110942.88877999999</v>
      </c>
      <c r="K6870">
        <v>0</v>
      </c>
      <c r="L6870">
        <v>1192647.9099999999</v>
      </c>
      <c r="M6870">
        <v>-6.6779173024378163E-2</v>
      </c>
      <c r="N6870">
        <v>-1.3710781439210749E-2</v>
      </c>
      <c r="O6870">
        <v>0.17737545131839819</v>
      </c>
      <c r="P6870">
        <v>8.2129223199703644E-2</v>
      </c>
      <c r="Q6870">
        <v>0</v>
      </c>
      <c r="R6870">
        <v>278580.27</v>
      </c>
      <c r="S6870">
        <v>0.233581317389807</v>
      </c>
    </row>
    <row r="6871" spans="1:19" x14ac:dyDescent="0.3">
      <c r="A6871" s="2">
        <v>45199</v>
      </c>
      <c r="B6871" t="s">
        <v>65</v>
      </c>
      <c r="C6871" t="s">
        <v>68</v>
      </c>
      <c r="D6871">
        <v>22</v>
      </c>
      <c r="E6871" t="s">
        <v>64</v>
      </c>
      <c r="F6871">
        <v>2100279.2599999998</v>
      </c>
      <c r="G6871">
        <v>-147148.48000000001</v>
      </c>
      <c r="H6871">
        <v>-28032.04</v>
      </c>
      <c r="I6871">
        <v>29630.916220999999</v>
      </c>
      <c r="J6871">
        <v>170379.629419</v>
      </c>
      <c r="K6871">
        <v>0</v>
      </c>
      <c r="L6871">
        <v>1862241.19</v>
      </c>
      <c r="M6871">
        <v>-7.0061387931812449E-2</v>
      </c>
      <c r="N6871">
        <v>-1.334681560394021E-2</v>
      </c>
      <c r="O6871">
        <v>0.1716483553186319</v>
      </c>
      <c r="P6871">
        <v>8.1122369136283332E-2</v>
      </c>
      <c r="Q6871">
        <v>0</v>
      </c>
      <c r="R6871">
        <v>428143.79</v>
      </c>
      <c r="S6871">
        <v>0.2299078080213659</v>
      </c>
    </row>
    <row r="6872" spans="1:19" x14ac:dyDescent="0.3">
      <c r="A6872" s="2">
        <v>45199</v>
      </c>
      <c r="B6872" t="s">
        <v>65</v>
      </c>
      <c r="C6872" t="s">
        <v>68</v>
      </c>
      <c r="D6872">
        <v>23</v>
      </c>
      <c r="E6872" t="s">
        <v>64</v>
      </c>
      <c r="F6872">
        <v>1886378.72</v>
      </c>
      <c r="G6872">
        <v>-139405.03</v>
      </c>
      <c r="H6872">
        <v>-23714.7</v>
      </c>
      <c r="I6872">
        <v>26990.398783000001</v>
      </c>
      <c r="J6872">
        <v>115986.073548</v>
      </c>
      <c r="K6872">
        <v>3709.97</v>
      </c>
      <c r="L6872">
        <v>1689690.05</v>
      </c>
      <c r="M6872">
        <v>-7.390087076469988E-2</v>
      </c>
      <c r="N6872">
        <v>-1.257154766885835E-2</v>
      </c>
      <c r="O6872">
        <v>0.17408126041263161</v>
      </c>
      <c r="P6872">
        <v>6.1486101554411088E-2</v>
      </c>
      <c r="Q6872">
        <v>1.9667153581970011E-3</v>
      </c>
      <c r="R6872">
        <v>298544.96000000002</v>
      </c>
      <c r="S6872">
        <v>0.17668622715745999</v>
      </c>
    </row>
    <row r="6873" spans="1:19" x14ac:dyDescent="0.3">
      <c r="A6873" s="2">
        <v>45199</v>
      </c>
      <c r="B6873" t="s">
        <v>65</v>
      </c>
      <c r="C6873" t="s">
        <v>68</v>
      </c>
      <c r="D6873">
        <v>24</v>
      </c>
      <c r="E6873" t="s">
        <v>64</v>
      </c>
      <c r="F6873">
        <v>1352569.45</v>
      </c>
      <c r="G6873">
        <v>-81818.880000000005</v>
      </c>
      <c r="H6873">
        <v>-17753.62</v>
      </c>
      <c r="I6873">
        <v>18964.337476000001</v>
      </c>
      <c r="J6873">
        <v>85672.853262999997</v>
      </c>
      <c r="K6873">
        <v>746.75</v>
      </c>
      <c r="L6873">
        <v>1219164.9099999999</v>
      </c>
      <c r="M6873">
        <v>-6.0491444635245903E-2</v>
      </c>
      <c r="N6873">
        <v>-1.3125847253166919E-2</v>
      </c>
      <c r="O6873">
        <v>0.1705884844764656</v>
      </c>
      <c r="P6873">
        <v>6.3340816446061224E-2</v>
      </c>
      <c r="Q6873">
        <v>5.5209734331941325E-4</v>
      </c>
      <c r="R6873">
        <v>196117.3</v>
      </c>
      <c r="S6873">
        <v>0.16086199528167189</v>
      </c>
    </row>
    <row r="6874" spans="1:19" x14ac:dyDescent="0.3">
      <c r="A6874" s="2">
        <v>45199</v>
      </c>
      <c r="B6874" t="s">
        <v>65</v>
      </c>
      <c r="C6874" t="s">
        <v>68</v>
      </c>
      <c r="D6874">
        <v>25</v>
      </c>
      <c r="E6874" t="s">
        <v>64</v>
      </c>
      <c r="F6874">
        <v>1090433.6100000001</v>
      </c>
      <c r="G6874">
        <v>-53597.89</v>
      </c>
      <c r="H6874">
        <v>-13957.37</v>
      </c>
      <c r="I6874">
        <v>15371.815216000001</v>
      </c>
      <c r="J6874">
        <v>77601.239570999998</v>
      </c>
      <c r="K6874">
        <v>0</v>
      </c>
      <c r="L6874">
        <v>990431.22</v>
      </c>
      <c r="M6874">
        <v>-4.9152822793127222E-2</v>
      </c>
      <c r="N6874">
        <v>-1.2799834737302351E-2</v>
      </c>
      <c r="O6874">
        <v>0.17151319445726421</v>
      </c>
      <c r="P6874">
        <v>7.1165487618269574E-2</v>
      </c>
      <c r="Q6874">
        <v>0</v>
      </c>
      <c r="R6874">
        <v>207780.97</v>
      </c>
      <c r="S6874">
        <v>0.20978838894032439</v>
      </c>
    </row>
    <row r="6875" spans="1:19" x14ac:dyDescent="0.3">
      <c r="A6875" s="2">
        <v>45199</v>
      </c>
      <c r="B6875" t="s">
        <v>65</v>
      </c>
      <c r="C6875" t="s">
        <v>68</v>
      </c>
      <c r="D6875">
        <v>26</v>
      </c>
      <c r="E6875" t="s">
        <v>64</v>
      </c>
      <c r="F6875">
        <v>563613.37</v>
      </c>
      <c r="G6875">
        <v>-31939.4</v>
      </c>
      <c r="H6875">
        <v>-7057.0899999999992</v>
      </c>
      <c r="I6875">
        <v>7664.488985</v>
      </c>
      <c r="J6875">
        <v>49231.640973000001</v>
      </c>
      <c r="K6875">
        <v>0</v>
      </c>
      <c r="L6875">
        <v>502909.48</v>
      </c>
      <c r="M6875">
        <v>-5.6668989239911052E-2</v>
      </c>
      <c r="N6875">
        <v>-1.2521154350898379E-2</v>
      </c>
      <c r="O6875">
        <v>0.165452573722361</v>
      </c>
      <c r="P6875">
        <v>8.735002324909362E-2</v>
      </c>
      <c r="Q6875">
        <v>0</v>
      </c>
      <c r="R6875">
        <v>108497.48</v>
      </c>
      <c r="S6875">
        <v>0.2157395800134847</v>
      </c>
    </row>
    <row r="6876" spans="1:19" x14ac:dyDescent="0.3">
      <c r="A6876" s="2">
        <v>45199</v>
      </c>
      <c r="B6876" t="s">
        <v>65</v>
      </c>
      <c r="C6876" t="s">
        <v>68</v>
      </c>
      <c r="D6876">
        <v>27</v>
      </c>
      <c r="E6876" t="s">
        <v>64</v>
      </c>
      <c r="F6876">
        <v>452408.54</v>
      </c>
      <c r="G6876">
        <v>-32446.28</v>
      </c>
      <c r="H6876">
        <v>-5890.7999999999993</v>
      </c>
      <c r="I6876">
        <v>5977.8051509999996</v>
      </c>
      <c r="J6876">
        <v>17267.43</v>
      </c>
      <c r="K6876">
        <v>0</v>
      </c>
      <c r="L6876">
        <v>407691.69</v>
      </c>
      <c r="M6876">
        <v>-7.1718982139461818E-2</v>
      </c>
      <c r="N6876">
        <v>-1.302097436091723E-2</v>
      </c>
      <c r="O6876">
        <v>0.16076169267383861</v>
      </c>
      <c r="P6876">
        <v>3.8167780829247829E-2</v>
      </c>
      <c r="Q6876">
        <v>0</v>
      </c>
      <c r="R6876">
        <v>70614.600000000006</v>
      </c>
      <c r="S6876">
        <v>0.1732058850647655</v>
      </c>
    </row>
    <row r="6877" spans="1:19" x14ac:dyDescent="0.3">
      <c r="A6877" s="2">
        <v>45199</v>
      </c>
      <c r="B6877" t="s">
        <v>65</v>
      </c>
      <c r="C6877" t="s">
        <v>68</v>
      </c>
      <c r="D6877">
        <v>28</v>
      </c>
      <c r="E6877" t="s">
        <v>64</v>
      </c>
      <c r="F6877">
        <v>419160.75000000012</v>
      </c>
      <c r="G6877">
        <v>-31796.69</v>
      </c>
      <c r="H6877">
        <v>-5642.0700000000006</v>
      </c>
      <c r="I6877">
        <v>5772.7709210000003</v>
      </c>
      <c r="J6877">
        <v>15994.842419000001</v>
      </c>
      <c r="K6877">
        <v>0</v>
      </c>
      <c r="L6877">
        <v>377884.99</v>
      </c>
      <c r="M6877">
        <v>-7.585798527176027E-2</v>
      </c>
      <c r="N6877">
        <v>-1.3460396757091399E-2</v>
      </c>
      <c r="O6877">
        <v>0.16756191875988699</v>
      </c>
      <c r="P6877">
        <v>3.8159208415864322E-2</v>
      </c>
      <c r="Q6877">
        <v>0</v>
      </c>
      <c r="R6877">
        <v>56565.82</v>
      </c>
      <c r="S6877">
        <v>0.149690571197337</v>
      </c>
    </row>
    <row r="6878" spans="1:19" x14ac:dyDescent="0.3">
      <c r="A6878" s="2">
        <v>45199</v>
      </c>
      <c r="B6878" t="s">
        <v>65</v>
      </c>
      <c r="C6878" t="s">
        <v>68</v>
      </c>
      <c r="D6878">
        <v>29</v>
      </c>
      <c r="E6878" t="s">
        <v>64</v>
      </c>
      <c r="F6878">
        <v>365656.71</v>
      </c>
      <c r="G6878">
        <v>-21837.47</v>
      </c>
      <c r="H6878">
        <v>-4762.83</v>
      </c>
      <c r="I6878">
        <v>5031.7116579999993</v>
      </c>
      <c r="J6878">
        <v>15408.66</v>
      </c>
      <c r="K6878">
        <v>0</v>
      </c>
      <c r="L6878">
        <v>337263.01</v>
      </c>
      <c r="M6878">
        <v>-5.9721234159766948E-2</v>
      </c>
      <c r="N6878">
        <v>-1.302541391897334E-2</v>
      </c>
      <c r="O6878">
        <v>0.1674224944639103</v>
      </c>
      <c r="P6878">
        <v>4.2139688890161481E-2</v>
      </c>
      <c r="Q6878">
        <v>0</v>
      </c>
      <c r="R6878">
        <v>53660.06</v>
      </c>
      <c r="S6878">
        <v>0.15910449236635821</v>
      </c>
    </row>
    <row r="6879" spans="1:19" x14ac:dyDescent="0.3">
      <c r="A6879" s="2">
        <v>45199</v>
      </c>
      <c r="B6879" t="s">
        <v>65</v>
      </c>
      <c r="C6879" t="s">
        <v>68</v>
      </c>
      <c r="D6879">
        <v>30</v>
      </c>
      <c r="E6879" t="s">
        <v>64</v>
      </c>
      <c r="F6879">
        <v>352782.75</v>
      </c>
      <c r="G6879">
        <v>-25172.94</v>
      </c>
      <c r="H6879">
        <v>-4142.46</v>
      </c>
      <c r="I6879">
        <v>4937.6339970000008</v>
      </c>
      <c r="J6879">
        <v>10647.110226000001</v>
      </c>
      <c r="K6879">
        <v>90.52</v>
      </c>
      <c r="L6879">
        <v>324196.05</v>
      </c>
      <c r="M6879">
        <v>-7.1355359637057081E-2</v>
      </c>
      <c r="N6879">
        <v>-1.174224079833835E-2</v>
      </c>
      <c r="O6879">
        <v>0.17028765426739259</v>
      </c>
      <c r="P6879">
        <v>3.0180359515877692E-2</v>
      </c>
      <c r="Q6879">
        <v>2.5658850950053538E-4</v>
      </c>
      <c r="R6879">
        <v>40721.949999999997</v>
      </c>
      <c r="S6879">
        <v>0.1256090257731394</v>
      </c>
    </row>
    <row r="6880" spans="1:19" x14ac:dyDescent="0.3">
      <c r="A6880" s="2">
        <v>45199</v>
      </c>
      <c r="B6880" t="s">
        <v>65</v>
      </c>
      <c r="C6880" t="s">
        <v>68</v>
      </c>
      <c r="D6880">
        <v>31</v>
      </c>
      <c r="E6880" t="s">
        <v>64</v>
      </c>
      <c r="F6880">
        <v>184389.83</v>
      </c>
      <c r="G6880">
        <v>-9309.2799999999988</v>
      </c>
      <c r="H6880">
        <v>-2616.17</v>
      </c>
      <c r="I6880">
        <v>2793.878052</v>
      </c>
      <c r="J6880">
        <v>6145.79</v>
      </c>
      <c r="K6880">
        <v>0</v>
      </c>
      <c r="L6880">
        <v>175128.7</v>
      </c>
      <c r="M6880">
        <v>-5.0486949307345201E-2</v>
      </c>
      <c r="N6880">
        <v>-1.4188255393478051E-2</v>
      </c>
      <c r="O6880">
        <v>0.1843495542351766</v>
      </c>
      <c r="P6880">
        <v>3.3330417409680353E-2</v>
      </c>
      <c r="Q6880">
        <v>0</v>
      </c>
      <c r="R6880">
        <v>22236.19</v>
      </c>
      <c r="S6880">
        <v>0.12697056507585561</v>
      </c>
    </row>
    <row r="6881" spans="1:19" x14ac:dyDescent="0.3">
      <c r="A6881" s="2">
        <v>45199</v>
      </c>
      <c r="B6881" t="s">
        <v>65</v>
      </c>
      <c r="C6881" t="s">
        <v>68</v>
      </c>
      <c r="D6881">
        <v>32</v>
      </c>
      <c r="E6881" t="s">
        <v>64</v>
      </c>
      <c r="F6881">
        <v>97763.47</v>
      </c>
      <c r="G6881">
        <v>-8357.6400000000012</v>
      </c>
      <c r="H6881">
        <v>-1152.48</v>
      </c>
      <c r="I6881">
        <v>1371.571314</v>
      </c>
      <c r="J6881">
        <v>4773.3100000000004</v>
      </c>
      <c r="K6881">
        <v>0</v>
      </c>
      <c r="L6881">
        <v>84833.76999999999</v>
      </c>
      <c r="M6881">
        <v>-8.5488373111142657E-2</v>
      </c>
      <c r="N6881">
        <v>-1.178845227158979E-2</v>
      </c>
      <c r="O6881">
        <v>0.1706920896629385</v>
      </c>
      <c r="P6881">
        <v>4.8825087734713182E-2</v>
      </c>
      <c r="Q6881">
        <v>0</v>
      </c>
      <c r="R6881">
        <v>15209.21</v>
      </c>
      <c r="S6881">
        <v>0.17928249563823459</v>
      </c>
    </row>
    <row r="6882" spans="1:19" x14ac:dyDescent="0.3">
      <c r="A6882" s="2">
        <v>45230</v>
      </c>
      <c r="B6882" t="s">
        <v>65</v>
      </c>
      <c r="C6882" t="s">
        <v>68</v>
      </c>
      <c r="D6882">
        <v>14</v>
      </c>
      <c r="E6882" t="s">
        <v>64</v>
      </c>
      <c r="F6882">
        <v>2772056.05</v>
      </c>
      <c r="G6882">
        <v>-133131.94</v>
      </c>
      <c r="H6882">
        <v>-41283.39</v>
      </c>
      <c r="I6882">
        <v>40022.144882999994</v>
      </c>
      <c r="J6882">
        <v>0</v>
      </c>
      <c r="K6882">
        <v>57.16</v>
      </c>
      <c r="L6882">
        <v>2626888.94</v>
      </c>
      <c r="M6882">
        <v>-4.8026424285324242E-2</v>
      </c>
      <c r="N6882">
        <v>-1.489269670431087E-2</v>
      </c>
      <c r="O6882">
        <v>0.16999240692627129</v>
      </c>
      <c r="P6882">
        <v>0</v>
      </c>
      <c r="Q6882">
        <v>2.0620073681410591E-5</v>
      </c>
      <c r="R6882">
        <v>307689.78000000003</v>
      </c>
      <c r="S6882">
        <v>0.117130867359775</v>
      </c>
    </row>
    <row r="6883" spans="1:19" x14ac:dyDescent="0.3">
      <c r="A6883" s="2">
        <v>45230</v>
      </c>
      <c r="B6883" t="s">
        <v>65</v>
      </c>
      <c r="C6883" t="s">
        <v>68</v>
      </c>
      <c r="D6883">
        <v>15</v>
      </c>
      <c r="E6883" t="s">
        <v>64</v>
      </c>
      <c r="F6883">
        <v>2618778.4300000002</v>
      </c>
      <c r="G6883">
        <v>-144281.39000000001</v>
      </c>
      <c r="H6883">
        <v>-40927.53</v>
      </c>
      <c r="I6883">
        <v>39604.015788999997</v>
      </c>
      <c r="J6883">
        <v>0</v>
      </c>
      <c r="K6883">
        <v>0</v>
      </c>
      <c r="L6883">
        <v>2464230.3199999998</v>
      </c>
      <c r="M6883">
        <v>-5.5094920726073027E-2</v>
      </c>
      <c r="N6883">
        <v>-1.5628481406118801E-2</v>
      </c>
      <c r="O6883">
        <v>0.17806216129291411</v>
      </c>
      <c r="P6883">
        <v>0</v>
      </c>
      <c r="Q6883">
        <v>0</v>
      </c>
      <c r="R6883">
        <v>374539.79</v>
      </c>
      <c r="S6883">
        <v>0.15199057773138669</v>
      </c>
    </row>
    <row r="6884" spans="1:19" x14ac:dyDescent="0.3">
      <c r="A6884" s="2">
        <v>45230</v>
      </c>
      <c r="B6884" t="s">
        <v>65</v>
      </c>
      <c r="C6884" t="s">
        <v>68</v>
      </c>
      <c r="D6884">
        <v>16</v>
      </c>
      <c r="E6884" t="s">
        <v>64</v>
      </c>
      <c r="F6884">
        <v>1888532.06</v>
      </c>
      <c r="G6884">
        <v>-111986.82</v>
      </c>
      <c r="H6884">
        <v>-27740.080000000002</v>
      </c>
      <c r="I6884">
        <v>25801.646471</v>
      </c>
      <c r="J6884">
        <v>0</v>
      </c>
      <c r="K6884">
        <v>0</v>
      </c>
      <c r="L6884">
        <v>1768901.2</v>
      </c>
      <c r="M6884">
        <v>-5.9298342014908648E-2</v>
      </c>
      <c r="N6884">
        <v>-1.4688699539471941E-2</v>
      </c>
      <c r="O6884">
        <v>0.16086228338459499</v>
      </c>
      <c r="P6884">
        <v>0</v>
      </c>
      <c r="Q6884">
        <v>0</v>
      </c>
      <c r="R6884">
        <v>271150.03999999998</v>
      </c>
      <c r="S6884">
        <v>0.15328727234737591</v>
      </c>
    </row>
    <row r="6885" spans="1:19" x14ac:dyDescent="0.3">
      <c r="A6885" s="2">
        <v>45230</v>
      </c>
      <c r="B6885" t="s">
        <v>65</v>
      </c>
      <c r="C6885" t="s">
        <v>68</v>
      </c>
      <c r="D6885">
        <v>17</v>
      </c>
      <c r="E6885" t="s">
        <v>64</v>
      </c>
      <c r="F6885">
        <v>3062964.85</v>
      </c>
      <c r="G6885">
        <v>-206662.84</v>
      </c>
      <c r="H6885">
        <v>-41481.199999999997</v>
      </c>
      <c r="I6885">
        <v>39029.521992000002</v>
      </c>
      <c r="J6885">
        <v>0</v>
      </c>
      <c r="K6885">
        <v>0</v>
      </c>
      <c r="L6885">
        <v>2848968.36</v>
      </c>
      <c r="M6885">
        <v>-6.7471502325598023E-2</v>
      </c>
      <c r="N6885">
        <v>-1.3542825997497159E-2</v>
      </c>
      <c r="O6885">
        <v>0.15003147882511239</v>
      </c>
      <c r="P6885">
        <v>0</v>
      </c>
      <c r="Q6885">
        <v>0</v>
      </c>
      <c r="R6885">
        <v>458179.26</v>
      </c>
      <c r="S6885">
        <v>0.1608228671237332</v>
      </c>
    </row>
    <row r="6886" spans="1:19" x14ac:dyDescent="0.3">
      <c r="A6886" s="2">
        <v>45230</v>
      </c>
      <c r="B6886" t="s">
        <v>65</v>
      </c>
      <c r="C6886" t="s">
        <v>68</v>
      </c>
      <c r="D6886">
        <v>18</v>
      </c>
      <c r="E6886" t="s">
        <v>64</v>
      </c>
      <c r="F6886">
        <v>2107495.92</v>
      </c>
      <c r="G6886">
        <v>-144417.85999999999</v>
      </c>
      <c r="H6886">
        <v>-29137.19</v>
      </c>
      <c r="I6886">
        <v>28091.187027</v>
      </c>
      <c r="J6886">
        <v>0</v>
      </c>
      <c r="K6886">
        <v>25.74</v>
      </c>
      <c r="L6886">
        <v>1956424.53</v>
      </c>
      <c r="M6886">
        <v>-6.8525807632405761E-2</v>
      </c>
      <c r="N6886">
        <v>-1.38255024474733E-2</v>
      </c>
      <c r="O6886">
        <v>0.156940314769311</v>
      </c>
      <c r="P6886">
        <v>0</v>
      </c>
      <c r="Q6886">
        <v>1.221354677640372E-5</v>
      </c>
      <c r="R6886">
        <v>396153.89</v>
      </c>
      <c r="S6886">
        <v>0.20248871547322089</v>
      </c>
    </row>
    <row r="6887" spans="1:19" x14ac:dyDescent="0.3">
      <c r="A6887" s="2">
        <v>45230</v>
      </c>
      <c r="B6887" t="s">
        <v>65</v>
      </c>
      <c r="C6887" t="s">
        <v>68</v>
      </c>
      <c r="D6887">
        <v>19</v>
      </c>
      <c r="E6887" t="s">
        <v>64</v>
      </c>
      <c r="F6887">
        <v>1305646.19</v>
      </c>
      <c r="G6887">
        <v>-97905.76</v>
      </c>
      <c r="H6887">
        <v>-21671.13</v>
      </c>
      <c r="I6887">
        <v>19310.722677000002</v>
      </c>
      <c r="J6887">
        <v>0</v>
      </c>
      <c r="K6887">
        <v>0.01</v>
      </c>
      <c r="L6887">
        <v>1203500.01</v>
      </c>
      <c r="M6887">
        <v>-7.4986440239219784E-2</v>
      </c>
      <c r="N6887">
        <v>-1.6598011135007411E-2</v>
      </c>
      <c r="O6887">
        <v>0.17414226618179449</v>
      </c>
      <c r="P6887">
        <v>0</v>
      </c>
      <c r="Q6887">
        <v>7.6590427610408004E-9</v>
      </c>
      <c r="R6887">
        <v>260178.89</v>
      </c>
      <c r="S6887">
        <v>0.21618519969933361</v>
      </c>
    </row>
    <row r="6888" spans="1:19" x14ac:dyDescent="0.3">
      <c r="A6888" s="2">
        <v>45230</v>
      </c>
      <c r="B6888" t="s">
        <v>65</v>
      </c>
      <c r="C6888" t="s">
        <v>68</v>
      </c>
      <c r="D6888">
        <v>20</v>
      </c>
      <c r="E6888" t="s">
        <v>64</v>
      </c>
      <c r="F6888">
        <v>1456530.71</v>
      </c>
      <c r="G6888">
        <v>-115176.56</v>
      </c>
      <c r="H6888">
        <v>-22300.87</v>
      </c>
      <c r="I6888">
        <v>21279.160382999999</v>
      </c>
      <c r="J6888">
        <v>0</v>
      </c>
      <c r="K6888">
        <v>8.19</v>
      </c>
      <c r="L6888">
        <v>1334081.3</v>
      </c>
      <c r="M6888">
        <v>-7.9075957142022771E-2</v>
      </c>
      <c r="N6888">
        <v>-1.53109507728814E-2</v>
      </c>
      <c r="O6888">
        <v>0.17201487835200729</v>
      </c>
      <c r="P6888">
        <v>0</v>
      </c>
      <c r="Q6888">
        <v>5.6229504422876191E-6</v>
      </c>
      <c r="R6888">
        <v>294807.89</v>
      </c>
      <c r="S6888">
        <v>0.22098195214939301</v>
      </c>
    </row>
    <row r="6889" spans="1:19" x14ac:dyDescent="0.3">
      <c r="A6889" s="2">
        <v>45230</v>
      </c>
      <c r="B6889" t="s">
        <v>65</v>
      </c>
      <c r="C6889" t="s">
        <v>68</v>
      </c>
      <c r="D6889">
        <v>21</v>
      </c>
      <c r="E6889" t="s">
        <v>64</v>
      </c>
      <c r="F6889">
        <v>1683640.76</v>
      </c>
      <c r="G6889">
        <v>-142771.28</v>
      </c>
      <c r="H6889">
        <v>-28414.1</v>
      </c>
      <c r="I6889">
        <v>25382.131002999999</v>
      </c>
      <c r="J6889">
        <v>0</v>
      </c>
      <c r="K6889">
        <v>0</v>
      </c>
      <c r="L6889">
        <v>1535581.12</v>
      </c>
      <c r="M6889">
        <v>-8.4799134941351745E-2</v>
      </c>
      <c r="N6889">
        <v>-1.6876581201324681E-2</v>
      </c>
      <c r="O6889">
        <v>0.17750468520365281</v>
      </c>
      <c r="P6889">
        <v>0</v>
      </c>
      <c r="Q6889">
        <v>0</v>
      </c>
      <c r="R6889">
        <v>314216.76</v>
      </c>
      <c r="S6889">
        <v>0.2046240057965808</v>
      </c>
    </row>
    <row r="6890" spans="1:19" x14ac:dyDescent="0.3">
      <c r="A6890" s="2">
        <v>45230</v>
      </c>
      <c r="B6890" t="s">
        <v>65</v>
      </c>
      <c r="C6890" t="s">
        <v>68</v>
      </c>
      <c r="D6890">
        <v>22</v>
      </c>
      <c r="E6890" t="s">
        <v>64</v>
      </c>
      <c r="F6890">
        <v>1192647.9099999999</v>
      </c>
      <c r="G6890">
        <v>-107317.34</v>
      </c>
      <c r="H6890">
        <v>-19541.68</v>
      </c>
      <c r="I6890">
        <v>18377.343292000001</v>
      </c>
      <c r="J6890">
        <v>0</v>
      </c>
      <c r="K6890">
        <v>279.97000000000003</v>
      </c>
      <c r="L6890">
        <v>1082604.06</v>
      </c>
      <c r="M6890">
        <v>-8.9982415682093475E-2</v>
      </c>
      <c r="N6890">
        <v>-1.6385120735255391E-2</v>
      </c>
      <c r="O6890">
        <v>0.18142688635169901</v>
      </c>
      <c r="P6890">
        <v>0</v>
      </c>
      <c r="Q6890">
        <v>2.3474656489357371E-4</v>
      </c>
      <c r="R6890">
        <v>291520.49</v>
      </c>
      <c r="S6890">
        <v>0.26927710764358298</v>
      </c>
    </row>
    <row r="6891" spans="1:19" x14ac:dyDescent="0.3">
      <c r="A6891" s="2">
        <v>45230</v>
      </c>
      <c r="B6891" t="s">
        <v>65</v>
      </c>
      <c r="C6891" t="s">
        <v>68</v>
      </c>
      <c r="D6891">
        <v>23</v>
      </c>
      <c r="E6891" t="s">
        <v>64</v>
      </c>
      <c r="F6891">
        <v>1862241.19</v>
      </c>
      <c r="G6891">
        <v>-165902.28</v>
      </c>
      <c r="H6891">
        <v>-29256.46</v>
      </c>
      <c r="I6891">
        <v>27642.722986000001</v>
      </c>
      <c r="J6891">
        <v>0</v>
      </c>
      <c r="K6891">
        <v>1166.17</v>
      </c>
      <c r="L6891">
        <v>1684414.8</v>
      </c>
      <c r="M6891">
        <v>-8.9087429110082134E-2</v>
      </c>
      <c r="N6891">
        <v>-1.5710349527818138E-2</v>
      </c>
      <c r="O6891">
        <v>0.17477369332680959</v>
      </c>
      <c r="P6891">
        <v>0</v>
      </c>
      <c r="Q6891">
        <v>6.2621856194685504E-4</v>
      </c>
      <c r="R6891">
        <v>441852.47</v>
      </c>
      <c r="S6891">
        <v>0.26231808815738261</v>
      </c>
    </row>
    <row r="6892" spans="1:19" x14ac:dyDescent="0.3">
      <c r="A6892" s="2">
        <v>45230</v>
      </c>
      <c r="B6892" t="s">
        <v>65</v>
      </c>
      <c r="C6892" t="s">
        <v>68</v>
      </c>
      <c r="D6892">
        <v>24</v>
      </c>
      <c r="E6892" t="s">
        <v>64</v>
      </c>
      <c r="F6892">
        <v>1689690.05</v>
      </c>
      <c r="G6892">
        <v>-166885.22</v>
      </c>
      <c r="H6892">
        <v>-28888.53</v>
      </c>
      <c r="I6892">
        <v>25095.784653999999</v>
      </c>
      <c r="J6892">
        <v>0</v>
      </c>
      <c r="K6892">
        <v>874.47</v>
      </c>
      <c r="L6892">
        <v>1517936.79</v>
      </c>
      <c r="M6892">
        <v>-9.8766764946032565E-2</v>
      </c>
      <c r="N6892">
        <v>-1.7096940353054691E-2</v>
      </c>
      <c r="O6892">
        <v>0.17487386267371269</v>
      </c>
      <c r="P6892">
        <v>0</v>
      </c>
      <c r="Q6892">
        <v>5.1753278656047009E-4</v>
      </c>
      <c r="R6892">
        <v>307719.84999999998</v>
      </c>
      <c r="S6892">
        <v>0.20272244010898499</v>
      </c>
    </row>
    <row r="6893" spans="1:19" x14ac:dyDescent="0.3">
      <c r="A6893" s="2">
        <v>45230</v>
      </c>
      <c r="B6893" t="s">
        <v>65</v>
      </c>
      <c r="C6893" t="s">
        <v>68</v>
      </c>
      <c r="D6893">
        <v>25</v>
      </c>
      <c r="E6893" t="s">
        <v>64</v>
      </c>
      <c r="F6893">
        <v>1219164.9099999999</v>
      </c>
      <c r="G6893">
        <v>-60213.55</v>
      </c>
      <c r="H6893">
        <v>-19308.849999999999</v>
      </c>
      <c r="I6893">
        <v>18365.425434000001</v>
      </c>
      <c r="J6893">
        <v>0</v>
      </c>
      <c r="K6893">
        <v>0</v>
      </c>
      <c r="L6893">
        <v>1156536.99</v>
      </c>
      <c r="M6893">
        <v>-4.9389175743255277E-2</v>
      </c>
      <c r="N6893">
        <v>-1.5837767181143689E-2</v>
      </c>
      <c r="O6893">
        <v>0.1773657295126605</v>
      </c>
      <c r="P6893">
        <v>0</v>
      </c>
      <c r="Q6893">
        <v>0</v>
      </c>
      <c r="R6893">
        <v>200885.8</v>
      </c>
      <c r="S6893">
        <v>0.17369595761913331</v>
      </c>
    </row>
    <row r="6894" spans="1:19" x14ac:dyDescent="0.3">
      <c r="A6894" s="2">
        <v>45230</v>
      </c>
      <c r="B6894" t="s">
        <v>65</v>
      </c>
      <c r="C6894" t="s">
        <v>68</v>
      </c>
      <c r="D6894">
        <v>26</v>
      </c>
      <c r="E6894" t="s">
        <v>64</v>
      </c>
      <c r="F6894">
        <v>990431.22000000009</v>
      </c>
      <c r="G6894">
        <v>-67752.03</v>
      </c>
      <c r="H6894">
        <v>-15711.78</v>
      </c>
      <c r="I6894">
        <v>14863.076939</v>
      </c>
      <c r="J6894">
        <v>0</v>
      </c>
      <c r="K6894">
        <v>0.2</v>
      </c>
      <c r="L6894">
        <v>918865.1100000001</v>
      </c>
      <c r="M6894">
        <v>-6.840659768378464E-2</v>
      </c>
      <c r="N6894">
        <v>-1.586357505976033E-2</v>
      </c>
      <c r="O6894">
        <v>0.17669146637396471</v>
      </c>
      <c r="P6894">
        <v>0</v>
      </c>
      <c r="Q6894">
        <v>2.019322452295072E-7</v>
      </c>
      <c r="R6894">
        <v>217900.98</v>
      </c>
      <c r="S6894">
        <v>0.23714142329334931</v>
      </c>
    </row>
    <row r="6895" spans="1:19" x14ac:dyDescent="0.3">
      <c r="A6895" s="2">
        <v>45230</v>
      </c>
      <c r="B6895" t="s">
        <v>65</v>
      </c>
      <c r="C6895" t="s">
        <v>68</v>
      </c>
      <c r="D6895">
        <v>27</v>
      </c>
      <c r="E6895" t="s">
        <v>64</v>
      </c>
      <c r="F6895">
        <v>502909.48</v>
      </c>
      <c r="G6895">
        <v>-34056.74</v>
      </c>
      <c r="H6895">
        <v>-7969.64</v>
      </c>
      <c r="I6895">
        <v>7339.94715</v>
      </c>
      <c r="J6895">
        <v>0</v>
      </c>
      <c r="K6895">
        <v>0</v>
      </c>
      <c r="L6895">
        <v>467261.36</v>
      </c>
      <c r="M6895">
        <v>-6.7719423384104832E-2</v>
      </c>
      <c r="N6895">
        <v>-1.5847066553607219E-2</v>
      </c>
      <c r="O6895">
        <v>0.17184396360759049</v>
      </c>
      <c r="P6895">
        <v>0</v>
      </c>
      <c r="Q6895">
        <v>0</v>
      </c>
      <c r="R6895">
        <v>114137.15</v>
      </c>
      <c r="S6895">
        <v>0.24426832554697009</v>
      </c>
    </row>
    <row r="6896" spans="1:19" x14ac:dyDescent="0.3">
      <c r="A6896" s="2">
        <v>45230</v>
      </c>
      <c r="B6896" t="s">
        <v>65</v>
      </c>
      <c r="C6896" t="s">
        <v>68</v>
      </c>
      <c r="D6896">
        <v>28</v>
      </c>
      <c r="E6896" t="s">
        <v>64</v>
      </c>
      <c r="F6896">
        <v>407691.68999999989</v>
      </c>
      <c r="G6896">
        <v>-38199.82</v>
      </c>
      <c r="H6896">
        <v>-6148.7</v>
      </c>
      <c r="I6896">
        <v>5551.4206969999996</v>
      </c>
      <c r="J6896">
        <v>0</v>
      </c>
      <c r="K6896">
        <v>0</v>
      </c>
      <c r="L6896">
        <v>368616.17</v>
      </c>
      <c r="M6896">
        <v>-9.369781365914033E-2</v>
      </c>
      <c r="N6896">
        <v>-1.5081739831390731E-2</v>
      </c>
      <c r="O6896">
        <v>0.160325813251185</v>
      </c>
      <c r="P6896">
        <v>0</v>
      </c>
      <c r="Q6896">
        <v>0</v>
      </c>
      <c r="R6896">
        <v>72427.31</v>
      </c>
      <c r="S6896">
        <v>0.196484353901241</v>
      </c>
    </row>
    <row r="6897" spans="1:19" x14ac:dyDescent="0.3">
      <c r="A6897" s="2">
        <v>45230</v>
      </c>
      <c r="B6897" t="s">
        <v>65</v>
      </c>
      <c r="C6897" t="s">
        <v>68</v>
      </c>
      <c r="D6897">
        <v>29</v>
      </c>
      <c r="E6897" t="s">
        <v>64</v>
      </c>
      <c r="F6897">
        <v>377884.99</v>
      </c>
      <c r="G6897">
        <v>-29576.69</v>
      </c>
      <c r="H6897">
        <v>-5809.89</v>
      </c>
      <c r="I6897">
        <v>5424.5444589999997</v>
      </c>
      <c r="J6897">
        <v>0</v>
      </c>
      <c r="K6897">
        <v>79.03</v>
      </c>
      <c r="L6897">
        <v>346928.44</v>
      </c>
      <c r="M6897">
        <v>-7.8269025715998933E-2</v>
      </c>
      <c r="N6897">
        <v>-1.537475727733986E-2</v>
      </c>
      <c r="O6897">
        <v>0.16901871749946129</v>
      </c>
      <c r="P6897">
        <v>0</v>
      </c>
      <c r="Q6897">
        <v>2.091377061576328E-4</v>
      </c>
      <c r="R6897">
        <v>57808.42</v>
      </c>
      <c r="S6897">
        <v>0.16662923339464469</v>
      </c>
    </row>
    <row r="6898" spans="1:19" x14ac:dyDescent="0.3">
      <c r="A6898" s="2">
        <v>45230</v>
      </c>
      <c r="B6898" t="s">
        <v>65</v>
      </c>
      <c r="C6898" t="s">
        <v>68</v>
      </c>
      <c r="D6898">
        <v>30</v>
      </c>
      <c r="E6898" t="s">
        <v>64</v>
      </c>
      <c r="F6898">
        <v>337263.01</v>
      </c>
      <c r="G6898">
        <v>-32695.119999999999</v>
      </c>
      <c r="H6898">
        <v>-5329.0599999999986</v>
      </c>
      <c r="I6898">
        <v>4753.4101300000002</v>
      </c>
      <c r="J6898">
        <v>0</v>
      </c>
      <c r="K6898">
        <v>71.16</v>
      </c>
      <c r="L6898">
        <v>303811.49</v>
      </c>
      <c r="M6898">
        <v>-9.694250193639678E-2</v>
      </c>
      <c r="N6898">
        <v>-1.5800902684228551E-2</v>
      </c>
      <c r="O6898">
        <v>0.16594636596964449</v>
      </c>
      <c r="P6898">
        <v>0</v>
      </c>
      <c r="Q6898">
        <v>2.1099260188658109E-4</v>
      </c>
      <c r="R6898">
        <v>52374.03</v>
      </c>
      <c r="S6898">
        <v>0.1723898921663562</v>
      </c>
    </row>
    <row r="6899" spans="1:19" x14ac:dyDescent="0.3">
      <c r="A6899" s="2">
        <v>45230</v>
      </c>
      <c r="B6899" t="s">
        <v>65</v>
      </c>
      <c r="C6899" t="s">
        <v>68</v>
      </c>
      <c r="D6899">
        <v>31</v>
      </c>
      <c r="E6899" t="s">
        <v>64</v>
      </c>
      <c r="F6899">
        <v>324196.05</v>
      </c>
      <c r="G6899">
        <v>-26035.72</v>
      </c>
      <c r="H6899">
        <v>-5736.2199999999993</v>
      </c>
      <c r="I6899">
        <v>4696.6606300000003</v>
      </c>
      <c r="J6899">
        <v>0</v>
      </c>
      <c r="K6899">
        <v>0</v>
      </c>
      <c r="L6899">
        <v>297224.23</v>
      </c>
      <c r="M6899">
        <v>-8.0308566375191792E-2</v>
      </c>
      <c r="N6899">
        <v>-1.7693676403521881E-2</v>
      </c>
      <c r="O6899">
        <v>0.1705739205912894</v>
      </c>
      <c r="P6899">
        <v>0</v>
      </c>
      <c r="Q6899">
        <v>0</v>
      </c>
      <c r="R6899">
        <v>37822.480000000003</v>
      </c>
      <c r="S6899">
        <v>0.12725234413089401</v>
      </c>
    </row>
    <row r="6900" spans="1:19" x14ac:dyDescent="0.3">
      <c r="A6900" s="2">
        <v>45230</v>
      </c>
      <c r="B6900" t="s">
        <v>65</v>
      </c>
      <c r="C6900" t="s">
        <v>68</v>
      </c>
      <c r="D6900">
        <v>32</v>
      </c>
      <c r="E6900" t="s">
        <v>64</v>
      </c>
      <c r="F6900">
        <v>175128.7</v>
      </c>
      <c r="G6900">
        <v>-8717.43</v>
      </c>
      <c r="H6900">
        <v>-2745.34</v>
      </c>
      <c r="I6900">
        <v>2720.4123989999998</v>
      </c>
      <c r="J6900">
        <v>0</v>
      </c>
      <c r="K6900">
        <v>0</v>
      </c>
      <c r="L6900">
        <v>166264.54</v>
      </c>
      <c r="M6900">
        <v>-4.9777278081776427E-2</v>
      </c>
      <c r="N6900">
        <v>-1.5676128470090849E-2</v>
      </c>
      <c r="O6900">
        <v>0.18289784665367839</v>
      </c>
      <c r="P6900">
        <v>0</v>
      </c>
      <c r="Q6900">
        <v>0</v>
      </c>
      <c r="R6900">
        <v>24250.799999999999</v>
      </c>
      <c r="S6900">
        <v>0.14585671725311961</v>
      </c>
    </row>
    <row r="6901" spans="1:19" x14ac:dyDescent="0.3">
      <c r="A6901" s="2">
        <v>45230</v>
      </c>
      <c r="B6901" t="s">
        <v>65</v>
      </c>
      <c r="C6901" t="s">
        <v>68</v>
      </c>
      <c r="D6901">
        <v>33</v>
      </c>
      <c r="E6901" t="s">
        <v>64</v>
      </c>
      <c r="F6901">
        <v>84833.77</v>
      </c>
      <c r="G6901">
        <v>-6934.09</v>
      </c>
      <c r="H6901">
        <v>-1198.5</v>
      </c>
      <c r="I6901">
        <v>1295.2488619999999</v>
      </c>
      <c r="J6901">
        <v>0</v>
      </c>
      <c r="K6901">
        <v>0</v>
      </c>
      <c r="L6901">
        <v>77940.86</v>
      </c>
      <c r="M6901">
        <v>-8.1737378876360206E-2</v>
      </c>
      <c r="N6901">
        <v>-1.412762865542814E-2</v>
      </c>
      <c r="O6901">
        <v>0.17976933943305981</v>
      </c>
      <c r="P6901">
        <v>0</v>
      </c>
      <c r="Q6901">
        <v>0</v>
      </c>
      <c r="R6901">
        <v>17824.73</v>
      </c>
      <c r="S6901">
        <v>0.2286955776469492</v>
      </c>
    </row>
    <row r="6902" spans="1:19" x14ac:dyDescent="0.3">
      <c r="A6902" s="2">
        <v>45260</v>
      </c>
      <c r="B6902" t="s">
        <v>65</v>
      </c>
      <c r="C6902" t="s">
        <v>68</v>
      </c>
      <c r="D6902">
        <v>15</v>
      </c>
      <c r="E6902" t="s">
        <v>64</v>
      </c>
      <c r="F6902">
        <v>2626888.94</v>
      </c>
      <c r="G6902">
        <v>-149866.95000000001</v>
      </c>
      <c r="H6902">
        <v>-37636.97</v>
      </c>
      <c r="I6902">
        <v>36275.951264000003</v>
      </c>
      <c r="J6902">
        <v>0</v>
      </c>
      <c r="K6902">
        <v>52.53</v>
      </c>
      <c r="L6902">
        <v>2468985.73</v>
      </c>
      <c r="M6902">
        <v>-5.7051117661639707E-2</v>
      </c>
      <c r="N6902">
        <v>-1.4327583259001429E-2</v>
      </c>
      <c r="O6902">
        <v>0.16801525192965841</v>
      </c>
      <c r="P6902">
        <v>0</v>
      </c>
      <c r="Q6902">
        <v>1.999703877850276E-5</v>
      </c>
      <c r="R6902">
        <v>243253.14</v>
      </c>
      <c r="S6902">
        <v>9.8523509894891129E-2</v>
      </c>
    </row>
    <row r="6903" spans="1:19" x14ac:dyDescent="0.3">
      <c r="A6903" s="2">
        <v>45260</v>
      </c>
      <c r="B6903" t="s">
        <v>65</v>
      </c>
      <c r="C6903" t="s">
        <v>68</v>
      </c>
      <c r="D6903">
        <v>16</v>
      </c>
      <c r="E6903" t="s">
        <v>64</v>
      </c>
      <c r="F6903">
        <v>2464230.3199999998</v>
      </c>
      <c r="G6903">
        <v>-135266.16</v>
      </c>
      <c r="H6903">
        <v>-35983.96</v>
      </c>
      <c r="I6903">
        <v>35464.874779000012</v>
      </c>
      <c r="J6903">
        <v>0</v>
      </c>
      <c r="K6903">
        <v>0</v>
      </c>
      <c r="L6903">
        <v>2320806.7400000002</v>
      </c>
      <c r="M6903">
        <v>-5.4891849557309233E-2</v>
      </c>
      <c r="N6903">
        <v>-1.4602514914271491E-2</v>
      </c>
      <c r="O6903">
        <v>0.17510104729624729</v>
      </c>
      <c r="P6903">
        <v>0</v>
      </c>
      <c r="Q6903">
        <v>0</v>
      </c>
      <c r="R6903">
        <v>320320.09999999998</v>
      </c>
      <c r="S6903">
        <v>0.13802101419267679</v>
      </c>
    </row>
    <row r="6904" spans="1:19" x14ac:dyDescent="0.3">
      <c r="A6904" s="2">
        <v>45260</v>
      </c>
      <c r="B6904" t="s">
        <v>65</v>
      </c>
      <c r="C6904" t="s">
        <v>68</v>
      </c>
      <c r="D6904">
        <v>17</v>
      </c>
      <c r="E6904" t="s">
        <v>64</v>
      </c>
      <c r="F6904">
        <v>1768901.2</v>
      </c>
      <c r="G6904">
        <v>-101062.12</v>
      </c>
      <c r="H6904">
        <v>-22553.14</v>
      </c>
      <c r="I6904">
        <v>23485.866049</v>
      </c>
      <c r="J6904">
        <v>0</v>
      </c>
      <c r="K6904">
        <v>0</v>
      </c>
      <c r="L6904">
        <v>1658235.32</v>
      </c>
      <c r="M6904">
        <v>-5.7132710408020523E-2</v>
      </c>
      <c r="N6904">
        <v>-1.274980196745867E-2</v>
      </c>
      <c r="O6904">
        <v>0.1615379669572086</v>
      </c>
      <c r="P6904">
        <v>0</v>
      </c>
      <c r="Q6904">
        <v>0</v>
      </c>
      <c r="R6904">
        <v>218520.62</v>
      </c>
      <c r="S6904">
        <v>0.13177901674413739</v>
      </c>
    </row>
    <row r="6905" spans="1:19" x14ac:dyDescent="0.3">
      <c r="A6905" s="2">
        <v>45260</v>
      </c>
      <c r="B6905" t="s">
        <v>65</v>
      </c>
      <c r="C6905" t="s">
        <v>68</v>
      </c>
      <c r="D6905">
        <v>18</v>
      </c>
      <c r="E6905" t="s">
        <v>64</v>
      </c>
      <c r="F6905">
        <v>2848968.36</v>
      </c>
      <c r="G6905">
        <v>-169523.79</v>
      </c>
      <c r="H6905">
        <v>-34444.120000000003</v>
      </c>
      <c r="I6905">
        <v>35044.325232000003</v>
      </c>
      <c r="J6905">
        <v>0</v>
      </c>
      <c r="K6905">
        <v>172</v>
      </c>
      <c r="L6905">
        <v>2676497.25</v>
      </c>
      <c r="M6905">
        <v>-5.9503570618804617E-2</v>
      </c>
      <c r="N6905">
        <v>-1.209003247758076E-2</v>
      </c>
      <c r="O6905">
        <v>0.14965860261642219</v>
      </c>
      <c r="P6905">
        <v>0</v>
      </c>
      <c r="Q6905">
        <v>6.0372730850545492E-5</v>
      </c>
      <c r="R6905">
        <v>348192.51</v>
      </c>
      <c r="S6905">
        <v>0.1300926089126376</v>
      </c>
    </row>
    <row r="6906" spans="1:19" x14ac:dyDescent="0.3">
      <c r="A6906" s="2">
        <v>45260</v>
      </c>
      <c r="B6906" t="s">
        <v>65</v>
      </c>
      <c r="C6906" t="s">
        <v>68</v>
      </c>
      <c r="D6906">
        <v>19</v>
      </c>
      <c r="E6906" t="s">
        <v>64</v>
      </c>
      <c r="F6906">
        <v>1956424.53</v>
      </c>
      <c r="G6906">
        <v>-126369.62</v>
      </c>
      <c r="H6906">
        <v>-24398.41</v>
      </c>
      <c r="I6906">
        <v>24930.909767000001</v>
      </c>
      <c r="J6906">
        <v>0</v>
      </c>
      <c r="K6906">
        <v>219.81</v>
      </c>
      <c r="L6906">
        <v>1823236.45</v>
      </c>
      <c r="M6906">
        <v>-6.4592126127144808E-2</v>
      </c>
      <c r="N6906">
        <v>-1.247091805785118E-2</v>
      </c>
      <c r="O6906">
        <v>0.15504102723136129</v>
      </c>
      <c r="P6906">
        <v>0</v>
      </c>
      <c r="Q6906">
        <v>1.123529155504915E-4</v>
      </c>
      <c r="R6906">
        <v>288015.51</v>
      </c>
      <c r="S6906">
        <v>0.1579693681529897</v>
      </c>
    </row>
    <row r="6907" spans="1:19" x14ac:dyDescent="0.3">
      <c r="A6907" s="2">
        <v>45260</v>
      </c>
      <c r="B6907" t="s">
        <v>65</v>
      </c>
      <c r="C6907" t="s">
        <v>68</v>
      </c>
      <c r="D6907">
        <v>20</v>
      </c>
      <c r="E6907" t="s">
        <v>64</v>
      </c>
      <c r="F6907">
        <v>1203500.01</v>
      </c>
      <c r="G6907">
        <v>-94527.15</v>
      </c>
      <c r="H6907">
        <v>-16593.73</v>
      </c>
      <c r="I6907">
        <v>17236.895978</v>
      </c>
      <c r="J6907">
        <v>0</v>
      </c>
      <c r="K6907">
        <v>0</v>
      </c>
      <c r="L6907">
        <v>1104967.1000000001</v>
      </c>
      <c r="M6907">
        <v>-7.8543539023319162E-2</v>
      </c>
      <c r="N6907">
        <v>-1.378789352897471E-2</v>
      </c>
      <c r="O6907">
        <v>0.1742547286994483</v>
      </c>
      <c r="P6907">
        <v>0</v>
      </c>
      <c r="Q6907">
        <v>0</v>
      </c>
      <c r="R6907">
        <v>182990.95</v>
      </c>
      <c r="S6907">
        <v>0.1656076004434883</v>
      </c>
    </row>
    <row r="6908" spans="1:19" x14ac:dyDescent="0.3">
      <c r="A6908" s="2">
        <v>45260</v>
      </c>
      <c r="B6908" t="s">
        <v>65</v>
      </c>
      <c r="C6908" t="s">
        <v>68</v>
      </c>
      <c r="D6908">
        <v>21</v>
      </c>
      <c r="E6908" t="s">
        <v>64</v>
      </c>
      <c r="F6908">
        <v>1334081.3</v>
      </c>
      <c r="G6908">
        <v>-100352.23</v>
      </c>
      <c r="H6908">
        <v>-18270.509999999998</v>
      </c>
      <c r="I6908">
        <v>18686.582974000001</v>
      </c>
      <c r="J6908">
        <v>0</v>
      </c>
      <c r="K6908">
        <v>0</v>
      </c>
      <c r="L6908">
        <v>1229985.74</v>
      </c>
      <c r="M6908">
        <v>-7.5221974852657025E-2</v>
      </c>
      <c r="N6908">
        <v>-1.369519983527241E-2</v>
      </c>
      <c r="O6908">
        <v>0.17041946857636539</v>
      </c>
      <c r="P6908">
        <v>0</v>
      </c>
      <c r="Q6908">
        <v>0</v>
      </c>
      <c r="R6908">
        <v>219072.37</v>
      </c>
      <c r="S6908">
        <v>0.1781096828000624</v>
      </c>
    </row>
    <row r="6909" spans="1:19" x14ac:dyDescent="0.3">
      <c r="A6909" s="2">
        <v>45260</v>
      </c>
      <c r="B6909" t="s">
        <v>65</v>
      </c>
      <c r="C6909" t="s">
        <v>68</v>
      </c>
      <c r="D6909">
        <v>22</v>
      </c>
      <c r="E6909" t="s">
        <v>64</v>
      </c>
      <c r="F6909">
        <v>1535581.12</v>
      </c>
      <c r="G6909">
        <v>-130007.46</v>
      </c>
      <c r="H6909">
        <v>-21748.39</v>
      </c>
      <c r="I6909">
        <v>22300.594421999998</v>
      </c>
      <c r="J6909">
        <v>0</v>
      </c>
      <c r="K6909">
        <v>234.86</v>
      </c>
      <c r="L6909">
        <v>1400436.72</v>
      </c>
      <c r="M6909">
        <v>-8.4663361841802259E-2</v>
      </c>
      <c r="N6909">
        <v>-1.416297043297849E-2</v>
      </c>
      <c r="O6909">
        <v>0.1766913484850608</v>
      </c>
      <c r="P6909">
        <v>0</v>
      </c>
      <c r="Q6909">
        <v>1.5294535530627001E-4</v>
      </c>
      <c r="R6909">
        <v>226988.22</v>
      </c>
      <c r="S6909">
        <v>0.16208388194791121</v>
      </c>
    </row>
    <row r="6910" spans="1:19" x14ac:dyDescent="0.3">
      <c r="A6910" s="2">
        <v>45260</v>
      </c>
      <c r="B6910" t="s">
        <v>65</v>
      </c>
      <c r="C6910" t="s">
        <v>68</v>
      </c>
      <c r="D6910">
        <v>23</v>
      </c>
      <c r="E6910" t="s">
        <v>64</v>
      </c>
      <c r="F6910">
        <v>1082604.06</v>
      </c>
      <c r="G6910">
        <v>-93281.930000000008</v>
      </c>
      <c r="H6910">
        <v>-15887.73</v>
      </c>
      <c r="I6910">
        <v>15970.312593000001</v>
      </c>
      <c r="J6910">
        <v>0</v>
      </c>
      <c r="K6910">
        <v>5694.3</v>
      </c>
      <c r="L6910">
        <v>980557.49</v>
      </c>
      <c r="M6910">
        <v>-8.6164400676642577E-2</v>
      </c>
      <c r="N6910">
        <v>-1.4675476092339801E-2</v>
      </c>
      <c r="O6910">
        <v>0.1794797166024853</v>
      </c>
      <c r="P6910">
        <v>0</v>
      </c>
      <c r="Q6910">
        <v>5.2598177028820676E-3</v>
      </c>
      <c r="R6910">
        <v>193552.52</v>
      </c>
      <c r="S6910">
        <v>0.19739028254223009</v>
      </c>
    </row>
    <row r="6911" spans="1:19" x14ac:dyDescent="0.3">
      <c r="A6911" s="2">
        <v>45260</v>
      </c>
      <c r="B6911" t="s">
        <v>65</v>
      </c>
      <c r="C6911" t="s">
        <v>68</v>
      </c>
      <c r="D6911">
        <v>24</v>
      </c>
      <c r="E6911" t="s">
        <v>64</v>
      </c>
      <c r="F6911">
        <v>1684414.8</v>
      </c>
      <c r="G6911">
        <v>-149243.69</v>
      </c>
      <c r="H6911">
        <v>-23443.39</v>
      </c>
      <c r="I6911">
        <v>23917.20147</v>
      </c>
      <c r="J6911">
        <v>0</v>
      </c>
      <c r="K6911">
        <v>873.42</v>
      </c>
      <c r="L6911">
        <v>1528247.78</v>
      </c>
      <c r="M6911">
        <v>-8.86026945381862E-2</v>
      </c>
      <c r="N6911">
        <v>-1.3917824754330109E-2</v>
      </c>
      <c r="O6911">
        <v>0.17275591373633151</v>
      </c>
      <c r="P6911">
        <v>0</v>
      </c>
      <c r="Q6911">
        <v>5.1853023376427227E-4</v>
      </c>
      <c r="R6911">
        <v>308245.59999999998</v>
      </c>
      <c r="S6911">
        <v>0.2016987062137266</v>
      </c>
    </row>
    <row r="6912" spans="1:19" x14ac:dyDescent="0.3">
      <c r="A6912" s="2">
        <v>45260</v>
      </c>
      <c r="B6912" t="s">
        <v>65</v>
      </c>
      <c r="C6912" t="s">
        <v>68</v>
      </c>
      <c r="D6912">
        <v>25</v>
      </c>
      <c r="E6912" t="s">
        <v>64</v>
      </c>
      <c r="F6912">
        <v>1517936.79</v>
      </c>
      <c r="G6912">
        <v>-87719.709999999992</v>
      </c>
      <c r="H6912">
        <v>-21834.9</v>
      </c>
      <c r="I6912">
        <v>22276.529687999999</v>
      </c>
      <c r="J6912">
        <v>0</v>
      </c>
      <c r="K6912">
        <v>0.97</v>
      </c>
      <c r="L6912">
        <v>1422484.94</v>
      </c>
      <c r="M6912">
        <v>-5.7788776566908291E-2</v>
      </c>
      <c r="N6912">
        <v>-1.438459107378246E-2</v>
      </c>
      <c r="O6912">
        <v>0.17855230401524161</v>
      </c>
      <c r="P6912">
        <v>0</v>
      </c>
      <c r="Q6912">
        <v>6.3902529169215275E-7</v>
      </c>
      <c r="R6912">
        <v>214404.15</v>
      </c>
      <c r="S6912">
        <v>0.1507250755146835</v>
      </c>
    </row>
    <row r="6913" spans="1:19" x14ac:dyDescent="0.3">
      <c r="A6913" s="2">
        <v>45260</v>
      </c>
      <c r="B6913" t="s">
        <v>65</v>
      </c>
      <c r="C6913" t="s">
        <v>68</v>
      </c>
      <c r="D6913">
        <v>26</v>
      </c>
      <c r="E6913" t="s">
        <v>64</v>
      </c>
      <c r="F6913">
        <v>1156536.99</v>
      </c>
      <c r="G6913">
        <v>-58024.59</v>
      </c>
      <c r="H6913">
        <v>-16239.43</v>
      </c>
      <c r="I6913">
        <v>16779.070829</v>
      </c>
      <c r="J6913">
        <v>0</v>
      </c>
      <c r="K6913">
        <v>0</v>
      </c>
      <c r="L6913">
        <v>1098713.44</v>
      </c>
      <c r="M6913">
        <v>-5.017097637318111E-2</v>
      </c>
      <c r="N6913">
        <v>-1.4041427243931041E-2</v>
      </c>
      <c r="O6913">
        <v>0.17651433851055071</v>
      </c>
      <c r="P6913">
        <v>0</v>
      </c>
      <c r="Q6913">
        <v>0</v>
      </c>
      <c r="R6913">
        <v>144747.45000000001</v>
      </c>
      <c r="S6913">
        <v>0.1317426771442789</v>
      </c>
    </row>
    <row r="6914" spans="1:19" x14ac:dyDescent="0.3">
      <c r="A6914" s="2">
        <v>45260</v>
      </c>
      <c r="B6914" t="s">
        <v>65</v>
      </c>
      <c r="C6914" t="s">
        <v>68</v>
      </c>
      <c r="D6914">
        <v>27</v>
      </c>
      <c r="E6914" t="s">
        <v>64</v>
      </c>
      <c r="F6914">
        <v>918865.11</v>
      </c>
      <c r="G6914">
        <v>-64334.62</v>
      </c>
      <c r="H6914">
        <v>-13312.16</v>
      </c>
      <c r="I6914">
        <v>13246.903955</v>
      </c>
      <c r="J6914">
        <v>0</v>
      </c>
      <c r="K6914">
        <v>0</v>
      </c>
      <c r="L6914">
        <v>851824.4</v>
      </c>
      <c r="M6914">
        <v>-7.0015303987328456E-2</v>
      </c>
      <c r="N6914">
        <v>-1.448761070055212E-2</v>
      </c>
      <c r="O6914">
        <v>0.17540187676277461</v>
      </c>
      <c r="P6914">
        <v>0</v>
      </c>
      <c r="Q6914">
        <v>0</v>
      </c>
      <c r="R6914">
        <v>138251.35999999999</v>
      </c>
      <c r="S6914">
        <v>0.16230030508635351</v>
      </c>
    </row>
    <row r="6915" spans="1:19" x14ac:dyDescent="0.3">
      <c r="A6915" s="2">
        <v>45260</v>
      </c>
      <c r="B6915" t="s">
        <v>65</v>
      </c>
      <c r="C6915" t="s">
        <v>68</v>
      </c>
      <c r="D6915">
        <v>28</v>
      </c>
      <c r="E6915" t="s">
        <v>64</v>
      </c>
      <c r="F6915">
        <v>467261.35999999993</v>
      </c>
      <c r="G6915">
        <v>-37711.54</v>
      </c>
      <c r="H6915">
        <v>-6494.05</v>
      </c>
      <c r="I6915">
        <v>6521.1196999999993</v>
      </c>
      <c r="J6915">
        <v>0</v>
      </c>
      <c r="K6915">
        <v>0</v>
      </c>
      <c r="L6915">
        <v>429529.53</v>
      </c>
      <c r="M6915">
        <v>-8.0707593711579331E-2</v>
      </c>
      <c r="N6915">
        <v>-1.3898110470765231E-2</v>
      </c>
      <c r="O6915">
        <v>0.16979852492689171</v>
      </c>
      <c r="P6915">
        <v>0</v>
      </c>
      <c r="Q6915">
        <v>0</v>
      </c>
      <c r="R6915">
        <v>77323.05</v>
      </c>
      <c r="S6915">
        <v>0.18001800714376959</v>
      </c>
    </row>
    <row r="6916" spans="1:19" x14ac:dyDescent="0.3">
      <c r="A6916" s="2">
        <v>45260</v>
      </c>
      <c r="B6916" t="s">
        <v>65</v>
      </c>
      <c r="C6916" t="s">
        <v>68</v>
      </c>
      <c r="D6916">
        <v>29</v>
      </c>
      <c r="E6916" t="s">
        <v>64</v>
      </c>
      <c r="F6916">
        <v>368616.17</v>
      </c>
      <c r="G6916">
        <v>-27803.200000000001</v>
      </c>
      <c r="H6916">
        <v>-4855.2499999999991</v>
      </c>
      <c r="I6916">
        <v>4918.4139029999997</v>
      </c>
      <c r="J6916">
        <v>0</v>
      </c>
      <c r="K6916">
        <v>218.88</v>
      </c>
      <c r="L6916">
        <v>340558.87</v>
      </c>
      <c r="M6916">
        <v>-7.54258827006965E-2</v>
      </c>
      <c r="N6916">
        <v>-1.317155999966035E-2</v>
      </c>
      <c r="O6916">
        <v>0.16233878857376219</v>
      </c>
      <c r="P6916">
        <v>0</v>
      </c>
      <c r="Q6916">
        <v>5.9378838426974053E-4</v>
      </c>
      <c r="R6916">
        <v>58081.61</v>
      </c>
      <c r="S6916">
        <v>0.1705479290555551</v>
      </c>
    </row>
    <row r="6917" spans="1:19" x14ac:dyDescent="0.3">
      <c r="A6917" s="2">
        <v>45260</v>
      </c>
      <c r="B6917" t="s">
        <v>65</v>
      </c>
      <c r="C6917" t="s">
        <v>68</v>
      </c>
      <c r="D6917">
        <v>30</v>
      </c>
      <c r="E6917" t="s">
        <v>64</v>
      </c>
      <c r="F6917">
        <v>346928.44</v>
      </c>
      <c r="G6917">
        <v>-25791.78</v>
      </c>
      <c r="H6917">
        <v>-4574.6500000000005</v>
      </c>
      <c r="I6917">
        <v>4782.7610020000002</v>
      </c>
      <c r="J6917">
        <v>0</v>
      </c>
      <c r="K6917">
        <v>166.93</v>
      </c>
      <c r="L6917">
        <v>321206.07</v>
      </c>
      <c r="M6917">
        <v>-7.4343227669660061E-2</v>
      </c>
      <c r="N6917">
        <v>-1.318614870547944E-2</v>
      </c>
      <c r="O6917">
        <v>0.1677298605374257</v>
      </c>
      <c r="P6917">
        <v>0</v>
      </c>
      <c r="Q6917">
        <v>4.8116551067418982E-4</v>
      </c>
      <c r="R6917">
        <v>51396.91</v>
      </c>
      <c r="S6917">
        <v>0.16001226253289669</v>
      </c>
    </row>
    <row r="6918" spans="1:19" x14ac:dyDescent="0.3">
      <c r="A6918" s="2">
        <v>45260</v>
      </c>
      <c r="B6918" t="s">
        <v>65</v>
      </c>
      <c r="C6918" t="s">
        <v>68</v>
      </c>
      <c r="D6918">
        <v>31</v>
      </c>
      <c r="E6918" t="s">
        <v>64</v>
      </c>
      <c r="F6918">
        <v>303811.49</v>
      </c>
      <c r="G6918">
        <v>-21040.25</v>
      </c>
      <c r="H6918">
        <v>-4272.1399999999994</v>
      </c>
      <c r="I6918">
        <v>4211.3673360000003</v>
      </c>
      <c r="J6918">
        <v>0</v>
      </c>
      <c r="K6918">
        <v>0</v>
      </c>
      <c r="L6918">
        <v>282523.03999999998</v>
      </c>
      <c r="M6918">
        <v>-6.9254293180287557E-2</v>
      </c>
      <c r="N6918">
        <v>-1.406181181626804E-2</v>
      </c>
      <c r="O6918">
        <v>0.16865162863985159</v>
      </c>
      <c r="P6918">
        <v>0</v>
      </c>
      <c r="Q6918">
        <v>0</v>
      </c>
      <c r="R6918">
        <v>42154.47</v>
      </c>
      <c r="S6918">
        <v>0.1492071938628439</v>
      </c>
    </row>
    <row r="6919" spans="1:19" x14ac:dyDescent="0.3">
      <c r="A6919" s="2">
        <v>45260</v>
      </c>
      <c r="B6919" t="s">
        <v>65</v>
      </c>
      <c r="C6919" t="s">
        <v>68</v>
      </c>
      <c r="D6919">
        <v>32</v>
      </c>
      <c r="E6919" t="s">
        <v>64</v>
      </c>
      <c r="F6919">
        <v>297224.23</v>
      </c>
      <c r="G6919">
        <v>-21808.47</v>
      </c>
      <c r="H6919">
        <v>-4105.1400000000003</v>
      </c>
      <c r="I6919">
        <v>4216.3147060000001</v>
      </c>
      <c r="J6919">
        <v>0</v>
      </c>
      <c r="K6919">
        <v>0</v>
      </c>
      <c r="L6919">
        <v>275469.01</v>
      </c>
      <c r="M6919">
        <v>-7.3373795938507444E-2</v>
      </c>
      <c r="N6919">
        <v>-1.3811592682063639E-2</v>
      </c>
      <c r="O6919">
        <v>0.1725919033911423</v>
      </c>
      <c r="P6919">
        <v>0</v>
      </c>
      <c r="Q6919">
        <v>0</v>
      </c>
      <c r="R6919">
        <v>31092.06</v>
      </c>
      <c r="S6919">
        <v>0.1128695383919955</v>
      </c>
    </row>
    <row r="6920" spans="1:19" x14ac:dyDescent="0.3">
      <c r="A6920" s="2">
        <v>45260</v>
      </c>
      <c r="B6920" t="s">
        <v>65</v>
      </c>
      <c r="C6920" t="s">
        <v>68</v>
      </c>
      <c r="D6920">
        <v>33</v>
      </c>
      <c r="E6920" t="s">
        <v>64</v>
      </c>
      <c r="F6920">
        <v>166264.54</v>
      </c>
      <c r="G6920">
        <v>-9648.86</v>
      </c>
      <c r="H6920">
        <v>-2521.65</v>
      </c>
      <c r="I6920">
        <v>2508.4054350000001</v>
      </c>
      <c r="J6920">
        <v>0</v>
      </c>
      <c r="K6920">
        <v>0</v>
      </c>
      <c r="L6920">
        <v>156516.98000000001</v>
      </c>
      <c r="M6920">
        <v>-5.8033180135704222E-2</v>
      </c>
      <c r="N6920">
        <v>-1.5166493107911041E-2</v>
      </c>
      <c r="O6920">
        <v>0.18355647447435269</v>
      </c>
      <c r="P6920">
        <v>0</v>
      </c>
      <c r="Q6920">
        <v>0</v>
      </c>
      <c r="R6920">
        <v>17847.849999999999</v>
      </c>
      <c r="S6920">
        <v>0.1140313977435547</v>
      </c>
    </row>
    <row r="6921" spans="1:19" x14ac:dyDescent="0.3">
      <c r="A6921" s="2">
        <v>45260</v>
      </c>
      <c r="B6921" t="s">
        <v>65</v>
      </c>
      <c r="C6921" t="s">
        <v>68</v>
      </c>
      <c r="D6921">
        <v>34</v>
      </c>
      <c r="E6921" t="s">
        <v>64</v>
      </c>
      <c r="F6921">
        <v>77940.86</v>
      </c>
      <c r="G6921">
        <v>-6788.7099999999991</v>
      </c>
      <c r="H6921">
        <v>-1220.3599999999999</v>
      </c>
      <c r="I6921">
        <v>1120.0047070000001</v>
      </c>
      <c r="J6921">
        <v>0</v>
      </c>
      <c r="K6921">
        <v>0</v>
      </c>
      <c r="L6921">
        <v>70673.780000000013</v>
      </c>
      <c r="M6921">
        <v>-8.710078385072989E-2</v>
      </c>
      <c r="N6921">
        <v>-1.5657512632013561E-2</v>
      </c>
      <c r="O6921">
        <v>0.17483414906079639</v>
      </c>
      <c r="P6921">
        <v>0</v>
      </c>
      <c r="Q6921">
        <v>0</v>
      </c>
      <c r="R6921">
        <v>14133.62</v>
      </c>
      <c r="S6921">
        <v>0.199983926146302</v>
      </c>
    </row>
    <row r="6922" spans="1:19" x14ac:dyDescent="0.3">
      <c r="A6922" s="2">
        <v>45291</v>
      </c>
      <c r="B6922" t="s">
        <v>65</v>
      </c>
      <c r="C6922" t="s">
        <v>68</v>
      </c>
      <c r="D6922">
        <v>16</v>
      </c>
      <c r="E6922" t="s">
        <v>64</v>
      </c>
      <c r="F6922">
        <v>2468727.2200000002</v>
      </c>
      <c r="G6922">
        <v>-119373.2</v>
      </c>
      <c r="H6922">
        <v>-32917.64</v>
      </c>
      <c r="I6922">
        <v>33977.666410999998</v>
      </c>
      <c r="J6922">
        <v>105213.20499300001</v>
      </c>
      <c r="K6922">
        <v>44.64</v>
      </c>
      <c r="L6922">
        <v>2237156.61</v>
      </c>
      <c r="M6922">
        <v>-4.8354147446067357E-2</v>
      </c>
      <c r="N6922">
        <v>-1.3333850630933621E-2</v>
      </c>
      <c r="O6922">
        <v>0.16205096189025089</v>
      </c>
      <c r="P6922">
        <v>4.2618400340317872E-2</v>
      </c>
      <c r="Q6922">
        <v>1.8082192167022811E-5</v>
      </c>
      <c r="R6922">
        <v>273355.02</v>
      </c>
      <c r="S6922">
        <v>0.1221885936720362</v>
      </c>
    </row>
    <row r="6923" spans="1:19" x14ac:dyDescent="0.3">
      <c r="A6923" s="2">
        <v>45291</v>
      </c>
      <c r="B6923" t="s">
        <v>65</v>
      </c>
      <c r="C6923" t="s">
        <v>68</v>
      </c>
      <c r="D6923">
        <v>17</v>
      </c>
      <c r="E6923" t="s">
        <v>64</v>
      </c>
      <c r="F6923">
        <v>2320705.4</v>
      </c>
      <c r="G6923">
        <v>-106926</v>
      </c>
      <c r="H6923">
        <v>-30830.09</v>
      </c>
      <c r="I6923">
        <v>32826.561795000001</v>
      </c>
      <c r="J6923">
        <v>117166.52920400001</v>
      </c>
      <c r="K6923">
        <v>466.33</v>
      </c>
      <c r="L6923">
        <v>2089362.87</v>
      </c>
      <c r="M6923">
        <v>-4.6074783985938068E-2</v>
      </c>
      <c r="N6923">
        <v>-1.328479263244702E-2</v>
      </c>
      <c r="O6923">
        <v>0.1665469008269724</v>
      </c>
      <c r="P6923">
        <v>5.0487463511740868E-2</v>
      </c>
      <c r="Q6923">
        <v>2.009432132143959E-4</v>
      </c>
      <c r="R6923">
        <v>339902.66</v>
      </c>
      <c r="S6923">
        <v>0.16268244491202241</v>
      </c>
    </row>
    <row r="6924" spans="1:19" x14ac:dyDescent="0.3">
      <c r="A6924" s="2">
        <v>45291</v>
      </c>
      <c r="B6924" t="s">
        <v>65</v>
      </c>
      <c r="C6924" t="s">
        <v>68</v>
      </c>
      <c r="D6924">
        <v>18</v>
      </c>
      <c r="E6924" t="s">
        <v>64</v>
      </c>
      <c r="F6924">
        <v>1658107.18</v>
      </c>
      <c r="G6924">
        <v>-91330.69</v>
      </c>
      <c r="H6924">
        <v>-20429.03</v>
      </c>
      <c r="I6924">
        <v>21507.954404</v>
      </c>
      <c r="J6924">
        <v>89629.504000000001</v>
      </c>
      <c r="K6924">
        <v>131.16999999999999</v>
      </c>
      <c r="L6924">
        <v>1476962.07</v>
      </c>
      <c r="M6924">
        <v>-5.5081294563841157E-2</v>
      </c>
      <c r="N6924">
        <v>-1.232069328594307E-2</v>
      </c>
      <c r="O6924">
        <v>0.1527276529751114</v>
      </c>
      <c r="P6924">
        <v>5.4055313842860268E-2</v>
      </c>
      <c r="Q6924">
        <v>7.9108275738845794E-5</v>
      </c>
      <c r="R6924">
        <v>231026.13</v>
      </c>
      <c r="S6924">
        <v>0.1564198124600451</v>
      </c>
    </row>
    <row r="6925" spans="1:19" x14ac:dyDescent="0.3">
      <c r="A6925" s="2">
        <v>45291</v>
      </c>
      <c r="B6925" t="s">
        <v>65</v>
      </c>
      <c r="C6925" t="s">
        <v>68</v>
      </c>
      <c r="D6925">
        <v>19</v>
      </c>
      <c r="E6925" t="s">
        <v>64</v>
      </c>
      <c r="F6925">
        <v>2676140.84</v>
      </c>
      <c r="G6925">
        <v>-147077.16</v>
      </c>
      <c r="H6925">
        <v>-28777.02</v>
      </c>
      <c r="I6925">
        <v>32144.445822000001</v>
      </c>
      <c r="J6925">
        <v>151131.34096100001</v>
      </c>
      <c r="K6925">
        <v>0</v>
      </c>
      <c r="L6925">
        <v>2376036.2200000002</v>
      </c>
      <c r="M6925">
        <v>-5.4958676988016833E-2</v>
      </c>
      <c r="N6925">
        <v>-1.075317844631824E-2</v>
      </c>
      <c r="O6925">
        <v>0.14142563835088401</v>
      </c>
      <c r="P6925">
        <v>5.6473612562558562E-2</v>
      </c>
      <c r="Q6925">
        <v>0</v>
      </c>
      <c r="R6925">
        <v>370871.63</v>
      </c>
      <c r="S6925">
        <v>0.1560883739390134</v>
      </c>
    </row>
    <row r="6926" spans="1:19" x14ac:dyDescent="0.3">
      <c r="A6926" s="2">
        <v>45291</v>
      </c>
      <c r="B6926" t="s">
        <v>65</v>
      </c>
      <c r="C6926" t="s">
        <v>68</v>
      </c>
      <c r="D6926">
        <v>20</v>
      </c>
      <c r="E6926" t="s">
        <v>64</v>
      </c>
      <c r="F6926">
        <v>1823216.81</v>
      </c>
      <c r="G6926">
        <v>-114995.95</v>
      </c>
      <c r="H6926">
        <v>-21130.17</v>
      </c>
      <c r="I6926">
        <v>22408.809246000001</v>
      </c>
      <c r="J6926">
        <v>135809.33600000001</v>
      </c>
      <c r="K6926">
        <v>0</v>
      </c>
      <c r="L6926">
        <v>1565892.87</v>
      </c>
      <c r="M6926">
        <v>-6.3073107580661245E-2</v>
      </c>
      <c r="N6926">
        <v>-1.1589499331130021E-2</v>
      </c>
      <c r="O6926">
        <v>0.1447143618927528</v>
      </c>
      <c r="P6926">
        <v>7.4488856868317285E-2</v>
      </c>
      <c r="Q6926">
        <v>0</v>
      </c>
      <c r="R6926">
        <v>297832.59000000003</v>
      </c>
      <c r="S6926">
        <v>0.19019985064495509</v>
      </c>
    </row>
    <row r="6927" spans="1:19" x14ac:dyDescent="0.3">
      <c r="A6927" s="2">
        <v>45291</v>
      </c>
      <c r="B6927" t="s">
        <v>65</v>
      </c>
      <c r="C6927" t="s">
        <v>68</v>
      </c>
      <c r="D6927">
        <v>21</v>
      </c>
      <c r="E6927" t="s">
        <v>64</v>
      </c>
      <c r="F6927">
        <v>1104968.6200000001</v>
      </c>
      <c r="G6927">
        <v>-72768.070000000007</v>
      </c>
      <c r="H6927">
        <v>-13537.05</v>
      </c>
      <c r="I6927">
        <v>15396.969492</v>
      </c>
      <c r="J6927">
        <v>81964.337000999993</v>
      </c>
      <c r="K6927">
        <v>0</v>
      </c>
      <c r="L6927">
        <v>949050.21</v>
      </c>
      <c r="M6927">
        <v>-6.5855327185671567E-2</v>
      </c>
      <c r="N6927">
        <v>-1.225107189016825E-2</v>
      </c>
      <c r="O6927">
        <v>0.16406520110717651</v>
      </c>
      <c r="P6927">
        <v>7.4177977109431387E-2</v>
      </c>
      <c r="Q6927">
        <v>0</v>
      </c>
      <c r="R6927">
        <v>195183.62</v>
      </c>
      <c r="S6927">
        <v>0.20566205870182569</v>
      </c>
    </row>
    <row r="6928" spans="1:19" x14ac:dyDescent="0.3">
      <c r="A6928" s="2">
        <v>45291</v>
      </c>
      <c r="B6928" t="s">
        <v>65</v>
      </c>
      <c r="C6928" t="s">
        <v>68</v>
      </c>
      <c r="D6928">
        <v>22</v>
      </c>
      <c r="E6928" t="s">
        <v>64</v>
      </c>
      <c r="F6928">
        <v>1229755.74</v>
      </c>
      <c r="G6928">
        <v>-91036.75999999998</v>
      </c>
      <c r="H6928">
        <v>-15897.06</v>
      </c>
      <c r="I6928">
        <v>16460.440296000001</v>
      </c>
      <c r="J6928">
        <v>75613.108731</v>
      </c>
      <c r="K6928">
        <v>0</v>
      </c>
      <c r="L6928">
        <v>1055469.75</v>
      </c>
      <c r="M6928">
        <v>-7.402832695865276E-2</v>
      </c>
      <c r="N6928">
        <v>-1.292700613863368E-2</v>
      </c>
      <c r="O6928">
        <v>0.1575991098336115</v>
      </c>
      <c r="P6928">
        <v>6.1486282414912739E-2</v>
      </c>
      <c r="Q6928">
        <v>0</v>
      </c>
      <c r="R6928">
        <v>226652.81</v>
      </c>
      <c r="S6928">
        <v>0.21474117093360559</v>
      </c>
    </row>
    <row r="6929" spans="1:19" x14ac:dyDescent="0.3">
      <c r="A6929" s="2">
        <v>45291</v>
      </c>
      <c r="B6929" t="s">
        <v>65</v>
      </c>
      <c r="C6929" t="s">
        <v>68</v>
      </c>
      <c r="D6929">
        <v>23</v>
      </c>
      <c r="E6929" t="s">
        <v>64</v>
      </c>
      <c r="F6929">
        <v>1400176.66</v>
      </c>
      <c r="G6929">
        <v>-95710.62</v>
      </c>
      <c r="H6929">
        <v>-17689.52</v>
      </c>
      <c r="I6929">
        <v>19847.899096000001</v>
      </c>
      <c r="J6929">
        <v>88059.670727000004</v>
      </c>
      <c r="K6929">
        <v>3503.86</v>
      </c>
      <c r="L6929">
        <v>1211502.8600000001</v>
      </c>
      <c r="M6929">
        <v>-6.8356103007744751E-2</v>
      </c>
      <c r="N6929">
        <v>-1.2633777226367989E-2</v>
      </c>
      <c r="O6929">
        <v>0.16690251463351871</v>
      </c>
      <c r="P6929">
        <v>6.2891828754665868E-2</v>
      </c>
      <c r="Q6929">
        <v>2.502441370505348E-3</v>
      </c>
      <c r="R6929">
        <v>238737.98</v>
      </c>
      <c r="S6929">
        <v>0.19705936146118549</v>
      </c>
    </row>
    <row r="6930" spans="1:19" x14ac:dyDescent="0.3">
      <c r="A6930" s="2">
        <v>45291</v>
      </c>
      <c r="B6930" t="s">
        <v>65</v>
      </c>
      <c r="C6930" t="s">
        <v>68</v>
      </c>
      <c r="D6930">
        <v>24</v>
      </c>
      <c r="E6930" t="s">
        <v>64</v>
      </c>
      <c r="F6930">
        <v>980724.52000000014</v>
      </c>
      <c r="G6930">
        <v>-77294.840000000011</v>
      </c>
      <c r="H6930">
        <v>-12239.33</v>
      </c>
      <c r="I6930">
        <v>13850.337291</v>
      </c>
      <c r="J6930">
        <v>69460.240785999995</v>
      </c>
      <c r="K6930">
        <v>713.9</v>
      </c>
      <c r="L6930">
        <v>829106.25</v>
      </c>
      <c r="M6930">
        <v>-7.8814018028222646E-2</v>
      </c>
      <c r="N6930">
        <v>-1.2479885788926739E-2</v>
      </c>
      <c r="O6930">
        <v>0.1662817117845462</v>
      </c>
      <c r="P6930">
        <v>7.0825435042655996E-2</v>
      </c>
      <c r="Q6930">
        <v>7.2793122374466572E-4</v>
      </c>
      <c r="R6930">
        <v>202133.79</v>
      </c>
      <c r="S6930">
        <v>0.2437972093443995</v>
      </c>
    </row>
    <row r="6931" spans="1:19" x14ac:dyDescent="0.3">
      <c r="A6931" s="2">
        <v>45291</v>
      </c>
      <c r="B6931" t="s">
        <v>65</v>
      </c>
      <c r="C6931" t="s">
        <v>68</v>
      </c>
      <c r="D6931">
        <v>25</v>
      </c>
      <c r="E6931" t="s">
        <v>64</v>
      </c>
      <c r="F6931">
        <v>1528271.07</v>
      </c>
      <c r="G6931">
        <v>-80533.77</v>
      </c>
      <c r="H6931">
        <v>-19875.509999999998</v>
      </c>
      <c r="I6931">
        <v>21297.547500000001</v>
      </c>
      <c r="J6931">
        <v>127637.846102</v>
      </c>
      <c r="K6931">
        <v>0.03</v>
      </c>
      <c r="L6931">
        <v>1317458.1599999999</v>
      </c>
      <c r="M6931">
        <v>-5.2695998491942932E-2</v>
      </c>
      <c r="N6931">
        <v>-1.300522557166511E-2</v>
      </c>
      <c r="O6931">
        <v>0.16408178581236099</v>
      </c>
      <c r="P6931">
        <v>8.3517805582749141E-2</v>
      </c>
      <c r="Q6931">
        <v>1.96300254509169E-8</v>
      </c>
      <c r="R6931">
        <v>328014.96000000002</v>
      </c>
      <c r="S6931">
        <v>0.24897561832248249</v>
      </c>
    </row>
    <row r="6932" spans="1:19" x14ac:dyDescent="0.3">
      <c r="A6932" s="2">
        <v>45291</v>
      </c>
      <c r="B6932" t="s">
        <v>65</v>
      </c>
      <c r="C6932" t="s">
        <v>68</v>
      </c>
      <c r="D6932">
        <v>26</v>
      </c>
      <c r="E6932" t="s">
        <v>64</v>
      </c>
      <c r="F6932">
        <v>1422081.03</v>
      </c>
      <c r="G6932">
        <v>-68367.48000000001</v>
      </c>
      <c r="H6932">
        <v>-17793.91</v>
      </c>
      <c r="I6932">
        <v>20543.910962000002</v>
      </c>
      <c r="J6932">
        <v>77429.549375000002</v>
      </c>
      <c r="K6932">
        <v>0</v>
      </c>
      <c r="L6932">
        <v>1272836.97</v>
      </c>
      <c r="M6932">
        <v>-4.8075657123420053E-2</v>
      </c>
      <c r="N6932">
        <v>-1.2512585165417761E-2</v>
      </c>
      <c r="O6932">
        <v>0.17009437493686241</v>
      </c>
      <c r="P6932">
        <v>5.4448057277720667E-2</v>
      </c>
      <c r="Q6932">
        <v>0</v>
      </c>
      <c r="R6932">
        <v>223837.59</v>
      </c>
      <c r="S6932">
        <v>0.17585723488217031</v>
      </c>
    </row>
    <row r="6933" spans="1:19" x14ac:dyDescent="0.3">
      <c r="A6933" s="2">
        <v>45291</v>
      </c>
      <c r="B6933" t="s">
        <v>65</v>
      </c>
      <c r="C6933" t="s">
        <v>68</v>
      </c>
      <c r="D6933">
        <v>27</v>
      </c>
      <c r="E6933" t="s">
        <v>64</v>
      </c>
      <c r="F6933">
        <v>1098716.69</v>
      </c>
      <c r="G6933">
        <v>-45289.95</v>
      </c>
      <c r="H6933">
        <v>-14533.17</v>
      </c>
      <c r="I6933">
        <v>15809.049139999999</v>
      </c>
      <c r="J6933">
        <v>64792.499333</v>
      </c>
      <c r="K6933">
        <v>0</v>
      </c>
      <c r="L6933">
        <v>986876.03999999992</v>
      </c>
      <c r="M6933">
        <v>-4.1220771844286817E-2</v>
      </c>
      <c r="N6933">
        <v>-1.3227404418513019E-2</v>
      </c>
      <c r="O6933">
        <v>0.16941474183879249</v>
      </c>
      <c r="P6933">
        <v>5.8971070452201832E-2</v>
      </c>
      <c r="Q6933">
        <v>0</v>
      </c>
      <c r="R6933">
        <v>149813.54</v>
      </c>
      <c r="S6933">
        <v>0.15180583368910239</v>
      </c>
    </row>
    <row r="6934" spans="1:19" x14ac:dyDescent="0.3">
      <c r="A6934" s="2">
        <v>45291</v>
      </c>
      <c r="B6934" t="s">
        <v>65</v>
      </c>
      <c r="C6934" t="s">
        <v>68</v>
      </c>
      <c r="D6934">
        <v>28</v>
      </c>
      <c r="E6934" t="s">
        <v>64</v>
      </c>
      <c r="F6934">
        <v>851724.39999999991</v>
      </c>
      <c r="G6934">
        <v>-55245.51</v>
      </c>
      <c r="H6934">
        <v>-11007.92</v>
      </c>
      <c r="I6934">
        <v>11958.758669000001</v>
      </c>
      <c r="J6934">
        <v>51281.851000000002</v>
      </c>
      <c r="K6934">
        <v>0</v>
      </c>
      <c r="L6934">
        <v>744521.6</v>
      </c>
      <c r="M6934">
        <v>-6.4863129434826583E-2</v>
      </c>
      <c r="N6934">
        <v>-1.2924274565810259E-2</v>
      </c>
      <c r="O6934">
        <v>0.16531725422831389</v>
      </c>
      <c r="P6934">
        <v>6.0209442162276923E-2</v>
      </c>
      <c r="Q6934">
        <v>0</v>
      </c>
      <c r="R6934">
        <v>141132.34</v>
      </c>
      <c r="S6934">
        <v>0.18956110877105509</v>
      </c>
    </row>
    <row r="6935" spans="1:19" x14ac:dyDescent="0.3">
      <c r="A6935" s="2">
        <v>45291</v>
      </c>
      <c r="B6935" t="s">
        <v>65</v>
      </c>
      <c r="C6935" t="s">
        <v>68</v>
      </c>
      <c r="D6935">
        <v>29</v>
      </c>
      <c r="E6935" t="s">
        <v>64</v>
      </c>
      <c r="F6935">
        <v>429460.49</v>
      </c>
      <c r="G6935">
        <v>-29662.59</v>
      </c>
      <c r="H6935">
        <v>-5412.93</v>
      </c>
      <c r="I6935">
        <v>5878.1522459999996</v>
      </c>
      <c r="J6935">
        <v>25194.248666</v>
      </c>
      <c r="K6935">
        <v>498.69</v>
      </c>
      <c r="L6935">
        <v>374048.85</v>
      </c>
      <c r="M6935">
        <v>-6.9069427085131863E-2</v>
      </c>
      <c r="N6935">
        <v>-1.260402324786618E-2</v>
      </c>
      <c r="O6935">
        <v>0.16115685578268291</v>
      </c>
      <c r="P6935">
        <v>5.8664881293271007E-2</v>
      </c>
      <c r="Q6935">
        <v>1.161201115380835E-3</v>
      </c>
      <c r="R6935">
        <v>77648.819999999992</v>
      </c>
      <c r="S6935">
        <v>0.20759005140638709</v>
      </c>
    </row>
    <row r="6936" spans="1:19" x14ac:dyDescent="0.3">
      <c r="A6936" s="2">
        <v>45291</v>
      </c>
      <c r="B6936" t="s">
        <v>65</v>
      </c>
      <c r="C6936" t="s">
        <v>68</v>
      </c>
      <c r="D6936">
        <v>30</v>
      </c>
      <c r="E6936" t="s">
        <v>64</v>
      </c>
      <c r="F6936">
        <v>340423.87</v>
      </c>
      <c r="G6936">
        <v>-28646.07</v>
      </c>
      <c r="H6936">
        <v>-4073.79</v>
      </c>
      <c r="I6936">
        <v>4337.7896089999986</v>
      </c>
      <c r="J6936">
        <v>23902.777969999999</v>
      </c>
      <c r="K6936">
        <v>7.0000000000000007E-2</v>
      </c>
      <c r="L6936">
        <v>286447.40999999997</v>
      </c>
      <c r="M6936">
        <v>-8.4148241426196119E-2</v>
      </c>
      <c r="N6936">
        <v>-1.196681654550253E-2</v>
      </c>
      <c r="O6936">
        <v>0.1500305323141658</v>
      </c>
      <c r="P6936">
        <v>7.0214753066522625E-2</v>
      </c>
      <c r="Q6936">
        <v>2.0562600384044751E-7</v>
      </c>
      <c r="R6936">
        <v>58350.55</v>
      </c>
      <c r="S6936">
        <v>0.2037042331784393</v>
      </c>
    </row>
    <row r="6937" spans="1:19" x14ac:dyDescent="0.3">
      <c r="A6937" s="2">
        <v>45291</v>
      </c>
      <c r="B6937" t="s">
        <v>65</v>
      </c>
      <c r="C6937" t="s">
        <v>68</v>
      </c>
      <c r="D6937">
        <v>31</v>
      </c>
      <c r="E6937" t="s">
        <v>64</v>
      </c>
      <c r="F6937">
        <v>321120.65000000002</v>
      </c>
      <c r="G6937">
        <v>-25200.01</v>
      </c>
      <c r="H6937">
        <v>-4342.1099999999997</v>
      </c>
      <c r="I6937">
        <v>4407.9150280000003</v>
      </c>
      <c r="J6937">
        <v>16060.018102</v>
      </c>
      <c r="K6937">
        <v>0</v>
      </c>
      <c r="L6937">
        <v>280110.73</v>
      </c>
      <c r="M6937">
        <v>-7.8475208617072759E-2</v>
      </c>
      <c r="N6937">
        <v>-1.3521740193288719E-2</v>
      </c>
      <c r="O6937">
        <v>0.1616203899827561</v>
      </c>
      <c r="P6937">
        <v>5.0012411540646798E-2</v>
      </c>
      <c r="Q6937">
        <v>0</v>
      </c>
      <c r="R6937">
        <v>50016.14</v>
      </c>
      <c r="S6937">
        <v>0.1785584579355457</v>
      </c>
    </row>
    <row r="6938" spans="1:19" x14ac:dyDescent="0.3">
      <c r="A6938" s="2">
        <v>45291</v>
      </c>
      <c r="B6938" t="s">
        <v>65</v>
      </c>
      <c r="C6938" t="s">
        <v>68</v>
      </c>
      <c r="D6938">
        <v>32</v>
      </c>
      <c r="E6938" t="s">
        <v>64</v>
      </c>
      <c r="F6938">
        <v>282523.58</v>
      </c>
      <c r="G6938">
        <v>-20059.21</v>
      </c>
      <c r="H6938">
        <v>-3443.2</v>
      </c>
      <c r="I6938">
        <v>3793.0350589999998</v>
      </c>
      <c r="J6938">
        <v>21122.145613000001</v>
      </c>
      <c r="K6938">
        <v>0</v>
      </c>
      <c r="L6938">
        <v>241571.26</v>
      </c>
      <c r="M6938">
        <v>-7.1000126785877485E-2</v>
      </c>
      <c r="N6938">
        <v>-1.2187301321893201E-2</v>
      </c>
      <c r="O6938">
        <v>0.15807504959580321</v>
      </c>
      <c r="P6938">
        <v>7.4762416691024514E-2</v>
      </c>
      <c r="Q6938">
        <v>0</v>
      </c>
      <c r="R6938">
        <v>46211.48</v>
      </c>
      <c r="S6938">
        <v>0.1912954380417605</v>
      </c>
    </row>
    <row r="6939" spans="1:19" x14ac:dyDescent="0.3">
      <c r="A6939" s="2">
        <v>45291</v>
      </c>
      <c r="B6939" t="s">
        <v>65</v>
      </c>
      <c r="C6939" t="s">
        <v>68</v>
      </c>
      <c r="D6939">
        <v>33</v>
      </c>
      <c r="E6939" t="s">
        <v>64</v>
      </c>
      <c r="F6939">
        <v>275470.48</v>
      </c>
      <c r="G6939">
        <v>-14821.6</v>
      </c>
      <c r="H6939">
        <v>-3078.1</v>
      </c>
      <c r="I6939">
        <v>3869.4324900000001</v>
      </c>
      <c r="J6939">
        <v>8495.34</v>
      </c>
      <c r="K6939">
        <v>0</v>
      </c>
      <c r="L6939">
        <v>252876.29</v>
      </c>
      <c r="M6939">
        <v>-5.3804676276020577E-2</v>
      </c>
      <c r="N6939">
        <v>-1.1173974067929171E-2</v>
      </c>
      <c r="O6939">
        <v>0.16538776517787829</v>
      </c>
      <c r="P6939">
        <v>3.0839384314428179E-2</v>
      </c>
      <c r="Q6939">
        <v>0</v>
      </c>
      <c r="R6939">
        <v>33758.050000000003</v>
      </c>
      <c r="S6939">
        <v>0.13349630366690371</v>
      </c>
    </row>
    <row r="6940" spans="1:19" x14ac:dyDescent="0.3">
      <c r="A6940" s="2">
        <v>45291</v>
      </c>
      <c r="B6940" t="s">
        <v>65</v>
      </c>
      <c r="C6940" t="s">
        <v>68</v>
      </c>
      <c r="D6940">
        <v>34</v>
      </c>
      <c r="E6940" t="s">
        <v>64</v>
      </c>
      <c r="F6940">
        <v>156516.98000000001</v>
      </c>
      <c r="G6940">
        <v>-7595.73</v>
      </c>
      <c r="H6940">
        <v>-2284.42</v>
      </c>
      <c r="I6940">
        <v>2430.2129580000001</v>
      </c>
      <c r="J6940">
        <v>0</v>
      </c>
      <c r="K6940">
        <v>2.41</v>
      </c>
      <c r="L6940">
        <v>148937.99</v>
      </c>
      <c r="M6940">
        <v>-4.8529750574027183E-2</v>
      </c>
      <c r="N6940">
        <v>-1.459534933526062E-2</v>
      </c>
      <c r="O6940">
        <v>0.1828159330143625</v>
      </c>
      <c r="P6940">
        <v>0</v>
      </c>
      <c r="Q6940">
        <v>1.5397690397553029E-5</v>
      </c>
      <c r="R6940">
        <v>16937.82</v>
      </c>
      <c r="S6940">
        <v>0.1137239733126518</v>
      </c>
    </row>
    <row r="6941" spans="1:19" x14ac:dyDescent="0.3">
      <c r="A6941" s="2">
        <v>45291</v>
      </c>
      <c r="B6941" t="s">
        <v>65</v>
      </c>
      <c r="C6941" t="s">
        <v>68</v>
      </c>
      <c r="D6941">
        <v>35</v>
      </c>
      <c r="E6941" t="s">
        <v>64</v>
      </c>
      <c r="F6941">
        <v>70673.7</v>
      </c>
      <c r="G6941">
        <v>-6812.8600000000006</v>
      </c>
      <c r="H6941">
        <v>-566.24</v>
      </c>
      <c r="I6941">
        <v>900.59741400000007</v>
      </c>
      <c r="J6941">
        <v>10440.468333000001</v>
      </c>
      <c r="K6941">
        <v>816.67</v>
      </c>
      <c r="L6941">
        <v>52705.45</v>
      </c>
      <c r="M6941">
        <v>-9.6398801817366306E-2</v>
      </c>
      <c r="N6941">
        <v>-8.0120327646635171E-3</v>
      </c>
      <c r="O6941">
        <v>0.15003895737187811</v>
      </c>
      <c r="P6941">
        <v>0.14772777331595771</v>
      </c>
      <c r="Q6941">
        <v>1.1555500844019771E-2</v>
      </c>
      <c r="R6941">
        <v>14589.74</v>
      </c>
      <c r="S6941">
        <v>0.27681653415348889</v>
      </c>
    </row>
    <row r="6942" spans="1:19" x14ac:dyDescent="0.3">
      <c r="A6942" s="2">
        <v>45322</v>
      </c>
      <c r="B6942" t="s">
        <v>65</v>
      </c>
      <c r="C6942" t="s">
        <v>68</v>
      </c>
      <c r="D6942">
        <v>17</v>
      </c>
      <c r="E6942" t="s">
        <v>64</v>
      </c>
      <c r="F6942">
        <v>2237156.61</v>
      </c>
      <c r="G6942">
        <v>-141881.89000000001</v>
      </c>
      <c r="H6942">
        <v>-32733.01</v>
      </c>
      <c r="I6942">
        <v>31620.161609999999</v>
      </c>
      <c r="J6942">
        <v>0</v>
      </c>
      <c r="K6942">
        <v>702.39</v>
      </c>
      <c r="L6942">
        <v>2087026.78</v>
      </c>
      <c r="M6942">
        <v>-6.3420633748121916E-2</v>
      </c>
      <c r="N6942">
        <v>-1.4631523717957321E-2</v>
      </c>
      <c r="O6942">
        <v>0.16641745202961869</v>
      </c>
      <c r="P6942">
        <v>0</v>
      </c>
      <c r="Q6942">
        <v>3.1396550284425553E-4</v>
      </c>
      <c r="R6942">
        <v>292181.65999999997</v>
      </c>
      <c r="S6942">
        <v>0.13999899895870049</v>
      </c>
    </row>
    <row r="6943" spans="1:19" x14ac:dyDescent="0.3">
      <c r="A6943" s="2">
        <v>45322</v>
      </c>
      <c r="B6943" t="s">
        <v>65</v>
      </c>
      <c r="C6943" t="s">
        <v>68</v>
      </c>
      <c r="D6943">
        <v>18</v>
      </c>
      <c r="E6943" t="s">
        <v>64</v>
      </c>
      <c r="F6943">
        <v>2089362.87</v>
      </c>
      <c r="G6943">
        <v>-133860.70000000001</v>
      </c>
      <c r="H6943">
        <v>-31231.37</v>
      </c>
      <c r="I6943">
        <v>30282.687978999998</v>
      </c>
      <c r="J6943">
        <v>0</v>
      </c>
      <c r="K6943">
        <v>104.77</v>
      </c>
      <c r="L6943">
        <v>1935450.77</v>
      </c>
      <c r="M6943">
        <v>-6.4067712661132925E-2</v>
      </c>
      <c r="N6943">
        <v>-1.494779602357919E-2</v>
      </c>
      <c r="O6943">
        <v>0.17065213254706749</v>
      </c>
      <c r="P6943">
        <v>0</v>
      </c>
      <c r="Q6943">
        <v>5.0144472989509958E-5</v>
      </c>
      <c r="R6943">
        <v>345535.48</v>
      </c>
      <c r="S6943">
        <v>0.17852971791165731</v>
      </c>
    </row>
    <row r="6944" spans="1:19" x14ac:dyDescent="0.3">
      <c r="A6944" s="2">
        <v>45322</v>
      </c>
      <c r="B6944" t="s">
        <v>65</v>
      </c>
      <c r="C6944" t="s">
        <v>68</v>
      </c>
      <c r="D6944">
        <v>19</v>
      </c>
      <c r="E6944" t="s">
        <v>64</v>
      </c>
      <c r="F6944">
        <v>1476962.07</v>
      </c>
      <c r="G6944">
        <v>-99674.819999999992</v>
      </c>
      <c r="H6944">
        <v>-22098.92</v>
      </c>
      <c r="I6944">
        <v>19714.857724000001</v>
      </c>
      <c r="J6944">
        <v>0</v>
      </c>
      <c r="K6944">
        <v>0.93</v>
      </c>
      <c r="L6944">
        <v>1370595.95</v>
      </c>
      <c r="M6944">
        <v>-6.7486377629183109E-2</v>
      </c>
      <c r="N6944">
        <v>-1.496241538552171E-2</v>
      </c>
      <c r="O6944">
        <v>0.15716486925171361</v>
      </c>
      <c r="P6944">
        <v>0</v>
      </c>
      <c r="Q6944">
        <v>6.2967087570502057E-7</v>
      </c>
      <c r="R6944">
        <v>224699.24</v>
      </c>
      <c r="S6944">
        <v>0.16394272870863219</v>
      </c>
    </row>
    <row r="6945" spans="1:19" x14ac:dyDescent="0.3">
      <c r="A6945" s="2">
        <v>45322</v>
      </c>
      <c r="B6945" t="s">
        <v>65</v>
      </c>
      <c r="C6945" t="s">
        <v>68</v>
      </c>
      <c r="D6945">
        <v>20</v>
      </c>
      <c r="E6945" t="s">
        <v>64</v>
      </c>
      <c r="F6945">
        <v>2376036.2200000002</v>
      </c>
      <c r="G6945">
        <v>-169733.16</v>
      </c>
      <c r="H6945">
        <v>-31582.2</v>
      </c>
      <c r="I6945">
        <v>29199.432852000002</v>
      </c>
      <c r="J6945">
        <v>0</v>
      </c>
      <c r="K6945">
        <v>74.010000000000005</v>
      </c>
      <c r="L6945">
        <v>2192038.2400000002</v>
      </c>
      <c r="M6945">
        <v>-7.1435426182181683E-2</v>
      </c>
      <c r="N6945">
        <v>-1.329196909296273E-2</v>
      </c>
      <c r="O6945">
        <v>0.14469466879700199</v>
      </c>
      <c r="P6945">
        <v>0</v>
      </c>
      <c r="Q6945">
        <v>3.1148515067670143E-5</v>
      </c>
      <c r="R6945">
        <v>377775.13</v>
      </c>
      <c r="S6945">
        <v>0.1723396622861835</v>
      </c>
    </row>
    <row r="6946" spans="1:19" x14ac:dyDescent="0.3">
      <c r="A6946" s="2">
        <v>45322</v>
      </c>
      <c r="B6946" t="s">
        <v>65</v>
      </c>
      <c r="C6946" t="s">
        <v>68</v>
      </c>
      <c r="D6946">
        <v>21</v>
      </c>
      <c r="E6946" t="s">
        <v>64</v>
      </c>
      <c r="F6946">
        <v>1565892.87</v>
      </c>
      <c r="G6946">
        <v>-128568.13</v>
      </c>
      <c r="H6946">
        <v>-21670.240000000002</v>
      </c>
      <c r="I6946">
        <v>20162.261031999999</v>
      </c>
      <c r="J6946">
        <v>0</v>
      </c>
      <c r="K6946">
        <v>147.79</v>
      </c>
      <c r="L6946">
        <v>1433433.58</v>
      </c>
      <c r="M6946">
        <v>-8.2105316693855304E-2</v>
      </c>
      <c r="N6946">
        <v>-1.383890329611118E-2</v>
      </c>
      <c r="O6946">
        <v>0.15160319604997691</v>
      </c>
      <c r="P6946">
        <v>0</v>
      </c>
      <c r="Q6946">
        <v>9.4380658365217528E-5</v>
      </c>
      <c r="R6946">
        <v>294555.21999999997</v>
      </c>
      <c r="S6946">
        <v>0.20548927003649509</v>
      </c>
    </row>
    <row r="6947" spans="1:19" x14ac:dyDescent="0.3">
      <c r="A6947" s="2">
        <v>45322</v>
      </c>
      <c r="B6947" t="s">
        <v>65</v>
      </c>
      <c r="C6947" t="s">
        <v>68</v>
      </c>
      <c r="D6947">
        <v>22</v>
      </c>
      <c r="E6947" t="s">
        <v>64</v>
      </c>
      <c r="F6947">
        <v>949050.21</v>
      </c>
      <c r="G6947">
        <v>-93490.48</v>
      </c>
      <c r="H6947">
        <v>-15409.41</v>
      </c>
      <c r="I6947">
        <v>13773.066714000001</v>
      </c>
      <c r="J6947">
        <v>0</v>
      </c>
      <c r="K6947">
        <v>85.81</v>
      </c>
      <c r="L6947">
        <v>851857.59</v>
      </c>
      <c r="M6947">
        <v>-9.8509519322481365E-2</v>
      </c>
      <c r="N6947">
        <v>-1.6236664654444361E-2</v>
      </c>
      <c r="O6947">
        <v>0.1708726804301364</v>
      </c>
      <c r="P6947">
        <v>0</v>
      </c>
      <c r="Q6947">
        <v>9.0416712515136582E-5</v>
      </c>
      <c r="R6947">
        <v>180774.41</v>
      </c>
      <c r="S6947">
        <v>0.2122120083475455</v>
      </c>
    </row>
    <row r="6948" spans="1:19" x14ac:dyDescent="0.3">
      <c r="A6948" s="2">
        <v>45322</v>
      </c>
      <c r="B6948" t="s">
        <v>65</v>
      </c>
      <c r="C6948" t="s">
        <v>68</v>
      </c>
      <c r="D6948">
        <v>23</v>
      </c>
      <c r="E6948" t="s">
        <v>64</v>
      </c>
      <c r="F6948">
        <v>1055469.75</v>
      </c>
      <c r="G6948">
        <v>-91876.71</v>
      </c>
      <c r="H6948">
        <v>-14579.81</v>
      </c>
      <c r="I6948">
        <v>14611.713347999999</v>
      </c>
      <c r="J6948">
        <v>0</v>
      </c>
      <c r="K6948">
        <v>2277.12</v>
      </c>
      <c r="L6948">
        <v>959059.62</v>
      </c>
      <c r="M6948">
        <v>-8.704816978411746E-2</v>
      </c>
      <c r="N6948">
        <v>-1.3813574477146311E-2</v>
      </c>
      <c r="O6948">
        <v>0.162999594287665</v>
      </c>
      <c r="P6948">
        <v>0</v>
      </c>
      <c r="Q6948">
        <v>2.1574469566749779E-3</v>
      </c>
      <c r="R6948">
        <v>226349.45</v>
      </c>
      <c r="S6948">
        <v>0.23601186545628941</v>
      </c>
    </row>
    <row r="6949" spans="1:19" x14ac:dyDescent="0.3">
      <c r="A6949" s="2">
        <v>45322</v>
      </c>
      <c r="B6949" t="s">
        <v>65</v>
      </c>
      <c r="C6949" t="s">
        <v>68</v>
      </c>
      <c r="D6949">
        <v>24</v>
      </c>
      <c r="E6949" t="s">
        <v>64</v>
      </c>
      <c r="F6949">
        <v>1211502.8600000001</v>
      </c>
      <c r="G6949">
        <v>-118304.8</v>
      </c>
      <c r="H6949">
        <v>-18896.849999999999</v>
      </c>
      <c r="I6949">
        <v>17515.261522000001</v>
      </c>
      <c r="J6949">
        <v>0</v>
      </c>
      <c r="K6949">
        <v>535.12</v>
      </c>
      <c r="L6949">
        <v>1083120.68</v>
      </c>
      <c r="M6949">
        <v>-9.7651275870698301E-2</v>
      </c>
      <c r="N6949">
        <v>-1.559785834925722E-2</v>
      </c>
      <c r="O6949">
        <v>0.1702250040174442</v>
      </c>
      <c r="P6949">
        <v>0</v>
      </c>
      <c r="Q6949">
        <v>4.4169932871640098E-4</v>
      </c>
      <c r="R6949">
        <v>235426.08</v>
      </c>
      <c r="S6949">
        <v>0.21735904811641121</v>
      </c>
    </row>
    <row r="6950" spans="1:19" x14ac:dyDescent="0.3">
      <c r="A6950" s="2">
        <v>45322</v>
      </c>
      <c r="B6950" t="s">
        <v>65</v>
      </c>
      <c r="C6950" t="s">
        <v>68</v>
      </c>
      <c r="D6950">
        <v>25</v>
      </c>
      <c r="E6950" t="s">
        <v>64</v>
      </c>
      <c r="F6950">
        <v>829106.25</v>
      </c>
      <c r="G6950">
        <v>-60259.76</v>
      </c>
      <c r="H6950">
        <v>-13218.35</v>
      </c>
      <c r="I6950">
        <v>12450.739979</v>
      </c>
      <c r="J6950">
        <v>0</v>
      </c>
      <c r="K6950">
        <v>0.16</v>
      </c>
      <c r="L6950">
        <v>766953.04</v>
      </c>
      <c r="M6950">
        <v>-7.268038324400522E-2</v>
      </c>
      <c r="N6950">
        <v>-1.5942890311103072E-2</v>
      </c>
      <c r="O6950">
        <v>0.1768137947740559</v>
      </c>
      <c r="P6950">
        <v>0</v>
      </c>
      <c r="Q6950">
        <v>1.9297888539617211E-7</v>
      </c>
      <c r="R6950">
        <v>200816.09</v>
      </c>
      <c r="S6950">
        <v>0.26183622663520573</v>
      </c>
    </row>
    <row r="6951" spans="1:19" x14ac:dyDescent="0.3">
      <c r="A6951" s="2">
        <v>45322</v>
      </c>
      <c r="B6951" t="s">
        <v>65</v>
      </c>
      <c r="C6951" t="s">
        <v>68</v>
      </c>
      <c r="D6951">
        <v>26</v>
      </c>
      <c r="E6951" t="s">
        <v>64</v>
      </c>
      <c r="F6951">
        <v>1317458.1599999999</v>
      </c>
      <c r="G6951">
        <v>-79641.53</v>
      </c>
      <c r="H6951">
        <v>-19890.080000000002</v>
      </c>
      <c r="I6951">
        <v>19514.193592</v>
      </c>
      <c r="J6951">
        <v>0</v>
      </c>
      <c r="K6951">
        <v>0</v>
      </c>
      <c r="L6951">
        <v>1230558.9099999999</v>
      </c>
      <c r="M6951">
        <v>-6.0450898873327399E-2</v>
      </c>
      <c r="N6951">
        <v>-1.5097314361770701E-2</v>
      </c>
      <c r="O6951">
        <v>0.17439938456406329</v>
      </c>
      <c r="P6951">
        <v>0</v>
      </c>
      <c r="Q6951">
        <v>0</v>
      </c>
      <c r="R6951">
        <v>321406.32</v>
      </c>
      <c r="S6951">
        <v>0.26118726814955978</v>
      </c>
    </row>
    <row r="6952" spans="1:19" x14ac:dyDescent="0.3">
      <c r="A6952" s="2">
        <v>45322</v>
      </c>
      <c r="B6952" t="s">
        <v>65</v>
      </c>
      <c r="C6952" t="s">
        <v>68</v>
      </c>
      <c r="D6952">
        <v>27</v>
      </c>
      <c r="E6952" t="s">
        <v>64</v>
      </c>
      <c r="F6952">
        <v>1272836.97</v>
      </c>
      <c r="G6952">
        <v>-92931.31</v>
      </c>
      <c r="H6952">
        <v>-20564.580000000002</v>
      </c>
      <c r="I6952">
        <v>18647.492160000002</v>
      </c>
      <c r="J6952">
        <v>0</v>
      </c>
      <c r="K6952">
        <v>0</v>
      </c>
      <c r="L6952">
        <v>1166696.07</v>
      </c>
      <c r="M6952">
        <v>-7.3011164972683049E-2</v>
      </c>
      <c r="N6952">
        <v>-1.6156491746150341E-2</v>
      </c>
      <c r="O6952">
        <v>0.17249591821949589</v>
      </c>
      <c r="P6952">
        <v>0</v>
      </c>
      <c r="Q6952">
        <v>0</v>
      </c>
      <c r="R6952">
        <v>216886.46</v>
      </c>
      <c r="S6952">
        <v>0.1858979948393929</v>
      </c>
    </row>
    <row r="6953" spans="1:19" x14ac:dyDescent="0.3">
      <c r="A6953" s="2">
        <v>45322</v>
      </c>
      <c r="B6953" t="s">
        <v>65</v>
      </c>
      <c r="C6953" t="s">
        <v>68</v>
      </c>
      <c r="D6953">
        <v>28</v>
      </c>
      <c r="E6953" t="s">
        <v>64</v>
      </c>
      <c r="F6953">
        <v>986876.04</v>
      </c>
      <c r="G6953">
        <v>-59233.599999999999</v>
      </c>
      <c r="H6953">
        <v>-15506.71</v>
      </c>
      <c r="I6953">
        <v>14594.023241999999</v>
      </c>
      <c r="J6953">
        <v>0</v>
      </c>
      <c r="K6953">
        <v>1.0900000000000001</v>
      </c>
      <c r="L6953">
        <v>924425.37</v>
      </c>
      <c r="M6953">
        <v>-6.0021317368288717E-2</v>
      </c>
      <c r="N6953">
        <v>-1.5712925809810929E-2</v>
      </c>
      <c r="O6953">
        <v>0.1741179715954678</v>
      </c>
      <c r="P6953">
        <v>0</v>
      </c>
      <c r="Q6953">
        <v>1.1044953528307369E-6</v>
      </c>
      <c r="R6953">
        <v>151845.09</v>
      </c>
      <c r="S6953">
        <v>0.1642588952313154</v>
      </c>
    </row>
    <row r="6954" spans="1:19" x14ac:dyDescent="0.3">
      <c r="A6954" s="2">
        <v>45322</v>
      </c>
      <c r="B6954" t="s">
        <v>65</v>
      </c>
      <c r="C6954" t="s">
        <v>68</v>
      </c>
      <c r="D6954">
        <v>29</v>
      </c>
      <c r="E6954" t="s">
        <v>64</v>
      </c>
      <c r="F6954">
        <v>744521.6</v>
      </c>
      <c r="G6954">
        <v>-57098.999999999993</v>
      </c>
      <c r="H6954">
        <v>-11841.3</v>
      </c>
      <c r="I6954">
        <v>10850.886941999999</v>
      </c>
      <c r="J6954">
        <v>0</v>
      </c>
      <c r="K6954">
        <v>492.33</v>
      </c>
      <c r="L6954">
        <v>685060.81</v>
      </c>
      <c r="M6954">
        <v>-7.6692200736687824E-2</v>
      </c>
      <c r="N6954">
        <v>-1.5904575501906191E-2</v>
      </c>
      <c r="O6954">
        <v>0.1716007205523308</v>
      </c>
      <c r="P6954">
        <v>0</v>
      </c>
      <c r="Q6954">
        <v>6.6127027073492562E-4</v>
      </c>
      <c r="R6954">
        <v>133292.81</v>
      </c>
      <c r="S6954">
        <v>0.19457077102396211</v>
      </c>
    </row>
    <row r="6955" spans="1:19" x14ac:dyDescent="0.3">
      <c r="A6955" s="2">
        <v>45322</v>
      </c>
      <c r="B6955" t="s">
        <v>65</v>
      </c>
      <c r="C6955" t="s">
        <v>68</v>
      </c>
      <c r="D6955">
        <v>30</v>
      </c>
      <c r="E6955" t="s">
        <v>64</v>
      </c>
      <c r="F6955">
        <v>374048.85</v>
      </c>
      <c r="G6955">
        <v>-28153.74</v>
      </c>
      <c r="H6955">
        <v>-5530.37</v>
      </c>
      <c r="I6955">
        <v>5243.6230349999996</v>
      </c>
      <c r="J6955">
        <v>0</v>
      </c>
      <c r="K6955">
        <v>7.0000000000000007E-2</v>
      </c>
      <c r="L6955">
        <v>342352.43</v>
      </c>
      <c r="M6955">
        <v>-7.5267548610295165E-2</v>
      </c>
      <c r="N6955">
        <v>-1.4785154398950831E-2</v>
      </c>
      <c r="O6955">
        <v>0.16505713761416721</v>
      </c>
      <c r="P6955">
        <v>0</v>
      </c>
      <c r="Q6955">
        <v>1.8714133194100191E-7</v>
      </c>
      <c r="R6955">
        <v>75566.290000000008</v>
      </c>
      <c r="S6955">
        <v>0.22072660620519041</v>
      </c>
    </row>
    <row r="6956" spans="1:19" x14ac:dyDescent="0.3">
      <c r="A6956" s="2">
        <v>45322</v>
      </c>
      <c r="B6956" t="s">
        <v>65</v>
      </c>
      <c r="C6956" t="s">
        <v>68</v>
      </c>
      <c r="D6956">
        <v>31</v>
      </c>
      <c r="E6956" t="s">
        <v>64</v>
      </c>
      <c r="F6956">
        <v>286447.40999999997</v>
      </c>
      <c r="G6956">
        <v>-27993.14</v>
      </c>
      <c r="H6956">
        <v>-4154.83</v>
      </c>
      <c r="I6956">
        <v>3821.8925319999998</v>
      </c>
      <c r="J6956">
        <v>0</v>
      </c>
      <c r="K6956">
        <v>0</v>
      </c>
      <c r="L6956">
        <v>258237.76</v>
      </c>
      <c r="M6956">
        <v>-9.7725233403227474E-2</v>
      </c>
      <c r="N6956">
        <v>-1.4504686916177741E-2</v>
      </c>
      <c r="O6956">
        <v>0.1570958606080719</v>
      </c>
      <c r="P6956">
        <v>0</v>
      </c>
      <c r="Q6956">
        <v>0</v>
      </c>
      <c r="R6956">
        <v>59679.170000000013</v>
      </c>
      <c r="S6956">
        <v>0.23110164059663471</v>
      </c>
    </row>
    <row r="6957" spans="1:19" x14ac:dyDescent="0.3">
      <c r="A6957" s="2">
        <v>45322</v>
      </c>
      <c r="B6957" t="s">
        <v>65</v>
      </c>
      <c r="C6957" t="s">
        <v>68</v>
      </c>
      <c r="D6957">
        <v>32</v>
      </c>
      <c r="E6957" t="s">
        <v>64</v>
      </c>
      <c r="F6957">
        <v>280110.73</v>
      </c>
      <c r="G6957">
        <v>-26913.27</v>
      </c>
      <c r="H6957">
        <v>-4231.54</v>
      </c>
      <c r="I6957">
        <v>3871.0309809999999</v>
      </c>
      <c r="J6957">
        <v>0</v>
      </c>
      <c r="K6957">
        <v>0</v>
      </c>
      <c r="L6957">
        <v>250472.83</v>
      </c>
      <c r="M6957">
        <v>-9.6080824893783959E-2</v>
      </c>
      <c r="N6957">
        <v>-1.510666870919225E-2</v>
      </c>
      <c r="O6957">
        <v>0.1627151805362714</v>
      </c>
      <c r="P6957">
        <v>0</v>
      </c>
      <c r="Q6957">
        <v>0</v>
      </c>
      <c r="R6957">
        <v>49518.54</v>
      </c>
      <c r="S6957">
        <v>0.19770024557154561</v>
      </c>
    </row>
    <row r="6958" spans="1:19" x14ac:dyDescent="0.3">
      <c r="A6958" s="2">
        <v>45322</v>
      </c>
      <c r="B6958" t="s">
        <v>65</v>
      </c>
      <c r="C6958" t="s">
        <v>68</v>
      </c>
      <c r="D6958">
        <v>33</v>
      </c>
      <c r="E6958" t="s">
        <v>64</v>
      </c>
      <c r="F6958">
        <v>241571.26</v>
      </c>
      <c r="G6958">
        <v>-25890</v>
      </c>
      <c r="H6958">
        <v>-3801.19</v>
      </c>
      <c r="I6958">
        <v>3326.4520929999999</v>
      </c>
      <c r="J6958">
        <v>0</v>
      </c>
      <c r="K6958">
        <v>0</v>
      </c>
      <c r="L6958">
        <v>215064.42</v>
      </c>
      <c r="M6958">
        <v>-0.1071733450411278</v>
      </c>
      <c r="N6958">
        <v>-1.5735274138157E-2</v>
      </c>
      <c r="O6958">
        <v>0.16213141734004019</v>
      </c>
      <c r="P6958">
        <v>0</v>
      </c>
      <c r="Q6958">
        <v>0</v>
      </c>
      <c r="R6958">
        <v>43973.9</v>
      </c>
      <c r="S6958">
        <v>0.2044685029722722</v>
      </c>
    </row>
    <row r="6959" spans="1:19" x14ac:dyDescent="0.3">
      <c r="A6959" s="2">
        <v>45322</v>
      </c>
      <c r="B6959" t="s">
        <v>65</v>
      </c>
      <c r="C6959" t="s">
        <v>68</v>
      </c>
      <c r="D6959">
        <v>34</v>
      </c>
      <c r="E6959" t="s">
        <v>64</v>
      </c>
      <c r="F6959">
        <v>252876.29</v>
      </c>
      <c r="G6959">
        <v>-26208.02</v>
      </c>
      <c r="H6959">
        <v>-4318.9799999999996</v>
      </c>
      <c r="I6959">
        <v>3478.3441170000001</v>
      </c>
      <c r="J6959">
        <v>0</v>
      </c>
      <c r="K6959">
        <v>0</v>
      </c>
      <c r="L6959">
        <v>222770.51</v>
      </c>
      <c r="M6959">
        <v>-0.1036396887980285</v>
      </c>
      <c r="N6959">
        <v>-1.707941855679708E-2</v>
      </c>
      <c r="O6959">
        <v>0.16195546392052651</v>
      </c>
      <c r="P6959">
        <v>0</v>
      </c>
      <c r="Q6959">
        <v>0</v>
      </c>
      <c r="R6959">
        <v>35113.360000000001</v>
      </c>
      <c r="S6959">
        <v>0.1576212219471958</v>
      </c>
    </row>
    <row r="6960" spans="1:19" x14ac:dyDescent="0.3">
      <c r="A6960" s="2">
        <v>45322</v>
      </c>
      <c r="B6960" t="s">
        <v>65</v>
      </c>
      <c r="C6960" t="s">
        <v>68</v>
      </c>
      <c r="D6960">
        <v>35</v>
      </c>
      <c r="E6960" t="s">
        <v>64</v>
      </c>
      <c r="F6960">
        <v>148937.99</v>
      </c>
      <c r="G6960">
        <v>-14354.05</v>
      </c>
      <c r="H6960">
        <v>-2395.2800000000002</v>
      </c>
      <c r="I6960">
        <v>2185.398361</v>
      </c>
      <c r="J6960">
        <v>0</v>
      </c>
      <c r="K6960">
        <v>543.99</v>
      </c>
      <c r="L6960">
        <v>132432.19</v>
      </c>
      <c r="M6960">
        <v>-9.6376015279916155E-2</v>
      </c>
      <c r="N6960">
        <v>-1.608239778178824E-2</v>
      </c>
      <c r="O6960">
        <v>0.17276521109719509</v>
      </c>
      <c r="P6960">
        <v>0</v>
      </c>
      <c r="Q6960">
        <v>3.652459657875065E-3</v>
      </c>
      <c r="R6960">
        <v>17027.990000000002</v>
      </c>
      <c r="S6960">
        <v>0.12857893537817361</v>
      </c>
    </row>
    <row r="6961" spans="1:19" x14ac:dyDescent="0.3">
      <c r="A6961" s="2">
        <v>45322</v>
      </c>
      <c r="B6961" t="s">
        <v>65</v>
      </c>
      <c r="C6961" t="s">
        <v>68</v>
      </c>
      <c r="D6961">
        <v>36</v>
      </c>
      <c r="E6961" t="s">
        <v>64</v>
      </c>
      <c r="F6961">
        <v>52705.45</v>
      </c>
      <c r="G6961">
        <v>-6851.76</v>
      </c>
      <c r="H6961">
        <v>-823.54000000000008</v>
      </c>
      <c r="I6961">
        <v>754.82967899999994</v>
      </c>
      <c r="J6961">
        <v>0</v>
      </c>
      <c r="K6961">
        <v>0.26</v>
      </c>
      <c r="L6961">
        <v>46494.55</v>
      </c>
      <c r="M6961">
        <v>-0.13000097712855119</v>
      </c>
      <c r="N6961">
        <v>-1.5625329069384662E-2</v>
      </c>
      <c r="O6961">
        <v>0.16862602893273659</v>
      </c>
      <c r="P6961">
        <v>0</v>
      </c>
      <c r="Q6961">
        <v>4.9330761809262608E-6</v>
      </c>
      <c r="R6961">
        <v>15475.05</v>
      </c>
      <c r="S6961">
        <v>0.33283578397898239</v>
      </c>
    </row>
    <row r="6962" spans="1:19" x14ac:dyDescent="0.3">
      <c r="A6962" s="2">
        <v>45351</v>
      </c>
      <c r="B6962" t="s">
        <v>65</v>
      </c>
      <c r="C6962" t="s">
        <v>68</v>
      </c>
      <c r="D6962">
        <v>18</v>
      </c>
      <c r="E6962" t="s">
        <v>64</v>
      </c>
      <c r="F6962">
        <v>2087026.78</v>
      </c>
      <c r="G6962">
        <v>-117943.9</v>
      </c>
      <c r="H6962">
        <v>-29910.7</v>
      </c>
      <c r="I6962">
        <v>27594.731711</v>
      </c>
      <c r="J6962">
        <v>0</v>
      </c>
      <c r="K6962">
        <v>33.880000000000003</v>
      </c>
      <c r="L6962">
        <v>1958448.15</v>
      </c>
      <c r="M6962">
        <v>-5.6512882886917248E-2</v>
      </c>
      <c r="N6962">
        <v>-1.4331727933074251E-2</v>
      </c>
      <c r="O6962">
        <v>0.16641521129378259</v>
      </c>
      <c r="P6962">
        <v>0</v>
      </c>
      <c r="Q6962">
        <v>1.623362015508014E-5</v>
      </c>
      <c r="R6962">
        <v>305499.49</v>
      </c>
      <c r="S6962">
        <v>0.15599059387913841</v>
      </c>
    </row>
    <row r="6963" spans="1:19" x14ac:dyDescent="0.3">
      <c r="A6963" s="2">
        <v>45351</v>
      </c>
      <c r="B6963" t="s">
        <v>65</v>
      </c>
      <c r="C6963" t="s">
        <v>68</v>
      </c>
      <c r="D6963">
        <v>19</v>
      </c>
      <c r="E6963" t="s">
        <v>64</v>
      </c>
      <c r="F6963">
        <v>1935450.77</v>
      </c>
      <c r="G6963">
        <v>-115364.85</v>
      </c>
      <c r="H6963">
        <v>-27302.37</v>
      </c>
      <c r="I6963">
        <v>26123.344430000001</v>
      </c>
      <c r="J6963">
        <v>0</v>
      </c>
      <c r="K6963">
        <v>0.69</v>
      </c>
      <c r="L6963">
        <v>1795215.35</v>
      </c>
      <c r="M6963">
        <v>-5.9606191895028152E-2</v>
      </c>
      <c r="N6963">
        <v>-1.4106465751128351E-2</v>
      </c>
      <c r="O6963">
        <v>0.16987971118782941</v>
      </c>
      <c r="P6963">
        <v>0</v>
      </c>
      <c r="Q6963">
        <v>3.5650609702668899E-7</v>
      </c>
      <c r="R6963">
        <v>357040.41</v>
      </c>
      <c r="S6963">
        <v>0.19888444581314441</v>
      </c>
    </row>
    <row r="6964" spans="1:19" x14ac:dyDescent="0.3">
      <c r="A6964" s="2">
        <v>45351</v>
      </c>
      <c r="B6964" t="s">
        <v>65</v>
      </c>
      <c r="C6964" t="s">
        <v>68</v>
      </c>
      <c r="D6964">
        <v>20</v>
      </c>
      <c r="E6964" t="s">
        <v>64</v>
      </c>
      <c r="F6964">
        <v>1370595.95</v>
      </c>
      <c r="G6964">
        <v>-81351.78</v>
      </c>
      <c r="H6964">
        <v>-17970.330000000002</v>
      </c>
      <c r="I6964">
        <v>17629.629341</v>
      </c>
      <c r="J6964">
        <v>0</v>
      </c>
      <c r="K6964">
        <v>0</v>
      </c>
      <c r="L6964">
        <v>1285915.3999999999</v>
      </c>
      <c r="M6964">
        <v>-5.9355041870654879E-2</v>
      </c>
      <c r="N6964">
        <v>-1.3111325770370179E-2</v>
      </c>
      <c r="O6964">
        <v>0.16189319864497251</v>
      </c>
      <c r="P6964">
        <v>0</v>
      </c>
      <c r="Q6964">
        <v>0</v>
      </c>
      <c r="R6964">
        <v>233555.94</v>
      </c>
      <c r="S6964">
        <v>0.18162620962467671</v>
      </c>
    </row>
    <row r="6965" spans="1:19" x14ac:dyDescent="0.3">
      <c r="A6965" s="2">
        <v>45351</v>
      </c>
      <c r="B6965" t="s">
        <v>65</v>
      </c>
      <c r="C6965" t="s">
        <v>68</v>
      </c>
      <c r="D6965">
        <v>21</v>
      </c>
      <c r="E6965" t="s">
        <v>64</v>
      </c>
      <c r="F6965">
        <v>2192038.2400000002</v>
      </c>
      <c r="G6965">
        <v>-144591.97</v>
      </c>
      <c r="H6965">
        <v>-26813.95</v>
      </c>
      <c r="I6965">
        <v>26044.844195999998</v>
      </c>
      <c r="J6965">
        <v>0</v>
      </c>
      <c r="K6965">
        <v>204.19</v>
      </c>
      <c r="L6965">
        <v>2037498.18</v>
      </c>
      <c r="M6965">
        <v>-6.5962339233644016E-2</v>
      </c>
      <c r="N6965">
        <v>-1.2232428025525689E-2</v>
      </c>
      <c r="O6965">
        <v>0.14954383169853391</v>
      </c>
      <c r="P6965">
        <v>0</v>
      </c>
      <c r="Q6965">
        <v>9.3150747224190754E-5</v>
      </c>
      <c r="R6965">
        <v>385602.88</v>
      </c>
      <c r="S6965">
        <v>0.18925311628990019</v>
      </c>
    </row>
    <row r="6966" spans="1:19" x14ac:dyDescent="0.3">
      <c r="A6966" s="2">
        <v>45351</v>
      </c>
      <c r="B6966" t="s">
        <v>65</v>
      </c>
      <c r="C6966" t="s">
        <v>68</v>
      </c>
      <c r="D6966">
        <v>22</v>
      </c>
      <c r="E6966" t="s">
        <v>64</v>
      </c>
      <c r="F6966">
        <v>1433433.58</v>
      </c>
      <c r="G6966">
        <v>-109834.25</v>
      </c>
      <c r="H6966">
        <v>-17224.02</v>
      </c>
      <c r="I6966">
        <v>17610.246772999999</v>
      </c>
      <c r="J6966">
        <v>0</v>
      </c>
      <c r="K6966">
        <v>0</v>
      </c>
      <c r="L6966">
        <v>1316026.95</v>
      </c>
      <c r="M6966">
        <v>-7.6623187521531341E-2</v>
      </c>
      <c r="N6966">
        <v>-1.201591775183612E-2</v>
      </c>
      <c r="O6966">
        <v>0.1546260757923017</v>
      </c>
      <c r="P6966">
        <v>0</v>
      </c>
      <c r="Q6966">
        <v>0</v>
      </c>
      <c r="R6966">
        <v>304816.77</v>
      </c>
      <c r="S6966">
        <v>0.23161894215008291</v>
      </c>
    </row>
    <row r="6967" spans="1:19" x14ac:dyDescent="0.3">
      <c r="A6967" s="2">
        <v>45351</v>
      </c>
      <c r="B6967" t="s">
        <v>65</v>
      </c>
      <c r="C6967" t="s">
        <v>68</v>
      </c>
      <c r="D6967">
        <v>23</v>
      </c>
      <c r="E6967" t="s">
        <v>64</v>
      </c>
      <c r="F6967">
        <v>851857.59</v>
      </c>
      <c r="G6967">
        <v>-73749.36</v>
      </c>
      <c r="H6967">
        <v>-12429.95</v>
      </c>
      <c r="I6967">
        <v>12059.26036</v>
      </c>
      <c r="J6967">
        <v>0</v>
      </c>
      <c r="K6967">
        <v>1701.49</v>
      </c>
      <c r="L6967">
        <v>767656.79</v>
      </c>
      <c r="M6967">
        <v>-8.6574752477112993E-2</v>
      </c>
      <c r="N6967">
        <v>-1.459158214461645E-2</v>
      </c>
      <c r="O6967">
        <v>0.17817572760060141</v>
      </c>
      <c r="P6967">
        <v>0</v>
      </c>
      <c r="Q6967">
        <v>1.9973878497695839E-3</v>
      </c>
      <c r="R6967">
        <v>185088.75</v>
      </c>
      <c r="S6967">
        <v>0.24110872516349391</v>
      </c>
    </row>
    <row r="6968" spans="1:19" x14ac:dyDescent="0.3">
      <c r="A6968" s="2">
        <v>45351</v>
      </c>
      <c r="B6968" t="s">
        <v>65</v>
      </c>
      <c r="C6968" t="s">
        <v>68</v>
      </c>
      <c r="D6968">
        <v>24</v>
      </c>
      <c r="E6968" t="s">
        <v>64</v>
      </c>
      <c r="F6968">
        <v>959059.62</v>
      </c>
      <c r="G6968">
        <v>-78173.459999999992</v>
      </c>
      <c r="H6968">
        <v>-12530.37</v>
      </c>
      <c r="I6968">
        <v>12678.324382999999</v>
      </c>
      <c r="J6968">
        <v>0</v>
      </c>
      <c r="K6968">
        <v>492.23</v>
      </c>
      <c r="L6968">
        <v>876474.11</v>
      </c>
      <c r="M6968">
        <v>-8.1510532160659621E-2</v>
      </c>
      <c r="N6968">
        <v>-1.306526699560138E-2</v>
      </c>
      <c r="O6968">
        <v>0.166383831055294</v>
      </c>
      <c r="P6968">
        <v>0</v>
      </c>
      <c r="Q6968">
        <v>5.1324233627936505E-4</v>
      </c>
      <c r="R6968">
        <v>233878.22</v>
      </c>
      <c r="S6968">
        <v>0.26683984995289822</v>
      </c>
    </row>
    <row r="6969" spans="1:19" x14ac:dyDescent="0.3">
      <c r="A6969" s="2">
        <v>45351</v>
      </c>
      <c r="B6969" t="s">
        <v>65</v>
      </c>
      <c r="C6969" t="s">
        <v>68</v>
      </c>
      <c r="D6969">
        <v>25</v>
      </c>
      <c r="E6969" t="s">
        <v>64</v>
      </c>
      <c r="F6969">
        <v>1083120.68</v>
      </c>
      <c r="G6969">
        <v>-59365.19</v>
      </c>
      <c r="H6969">
        <v>-15411.16</v>
      </c>
      <c r="I6969">
        <v>15595.471181999999</v>
      </c>
      <c r="J6969">
        <v>0</v>
      </c>
      <c r="K6969">
        <v>2.95</v>
      </c>
      <c r="L6969">
        <v>1020071.8</v>
      </c>
      <c r="M6969">
        <v>-5.4809395754497087E-2</v>
      </c>
      <c r="N6969">
        <v>-1.4228479138631161E-2</v>
      </c>
      <c r="O6969">
        <v>0.1812243368355427</v>
      </c>
      <c r="P6969">
        <v>0</v>
      </c>
      <c r="Q6969">
        <v>2.7236115554547442E-6</v>
      </c>
      <c r="R6969">
        <v>241181.63</v>
      </c>
      <c r="S6969">
        <v>0.23643593519593431</v>
      </c>
    </row>
    <row r="6970" spans="1:19" x14ac:dyDescent="0.3">
      <c r="A6970" s="2">
        <v>45351</v>
      </c>
      <c r="B6970" t="s">
        <v>65</v>
      </c>
      <c r="C6970" t="s">
        <v>68</v>
      </c>
      <c r="D6970">
        <v>26</v>
      </c>
      <c r="E6970" t="s">
        <v>64</v>
      </c>
      <c r="F6970">
        <v>766953.04</v>
      </c>
      <c r="G6970">
        <v>-49242.82</v>
      </c>
      <c r="H6970">
        <v>-10638.68</v>
      </c>
      <c r="I6970">
        <v>11205.042401000001</v>
      </c>
      <c r="J6970">
        <v>0</v>
      </c>
      <c r="K6970">
        <v>0.53</v>
      </c>
      <c r="L6970">
        <v>716351.84</v>
      </c>
      <c r="M6970">
        <v>-6.4205782403574538E-2</v>
      </c>
      <c r="N6970">
        <v>-1.38713577561411E-2</v>
      </c>
      <c r="O6970">
        <v>0.1838821604300841</v>
      </c>
      <c r="P6970">
        <v>0</v>
      </c>
      <c r="Q6970">
        <v>6.9104622103069053E-7</v>
      </c>
      <c r="R6970">
        <v>206852.58</v>
      </c>
      <c r="S6970">
        <v>0.28875835650816511</v>
      </c>
    </row>
    <row r="6971" spans="1:19" x14ac:dyDescent="0.3">
      <c r="A6971" s="2">
        <v>45351</v>
      </c>
      <c r="B6971" t="s">
        <v>65</v>
      </c>
      <c r="C6971" t="s">
        <v>68</v>
      </c>
      <c r="D6971">
        <v>27</v>
      </c>
      <c r="E6971" t="s">
        <v>64</v>
      </c>
      <c r="F6971">
        <v>1230558.9099999999</v>
      </c>
      <c r="G6971">
        <v>-90702.39</v>
      </c>
      <c r="H6971">
        <v>-17303.5</v>
      </c>
      <c r="I6971">
        <v>17335.865943000001</v>
      </c>
      <c r="J6971">
        <v>0</v>
      </c>
      <c r="K6971">
        <v>7.11</v>
      </c>
      <c r="L6971">
        <v>1127295.33</v>
      </c>
      <c r="M6971">
        <v>-7.3708287561787683E-2</v>
      </c>
      <c r="N6971">
        <v>-1.406149665764478E-2</v>
      </c>
      <c r="O6971">
        <v>0.17731194639798489</v>
      </c>
      <c r="P6971">
        <v>0</v>
      </c>
      <c r="Q6971">
        <v>5.7778623536194626E-6</v>
      </c>
      <c r="R6971">
        <v>329802.92</v>
      </c>
      <c r="S6971">
        <v>0.29256124036280712</v>
      </c>
    </row>
    <row r="6972" spans="1:19" x14ac:dyDescent="0.3">
      <c r="A6972" s="2">
        <v>45351</v>
      </c>
      <c r="B6972" t="s">
        <v>65</v>
      </c>
      <c r="C6972" t="s">
        <v>68</v>
      </c>
      <c r="D6972">
        <v>28</v>
      </c>
      <c r="E6972" t="s">
        <v>64</v>
      </c>
      <c r="F6972">
        <v>1166696.07</v>
      </c>
      <c r="G6972">
        <v>-80399.349999999991</v>
      </c>
      <c r="H6972">
        <v>-17060.05</v>
      </c>
      <c r="I6972">
        <v>16614.115534</v>
      </c>
      <c r="J6972">
        <v>0</v>
      </c>
      <c r="K6972">
        <v>0</v>
      </c>
      <c r="L6972">
        <v>1081190.8700000001</v>
      </c>
      <c r="M6972">
        <v>-6.8911991792343988E-2</v>
      </c>
      <c r="N6972">
        <v>-1.4622531470428281E-2</v>
      </c>
      <c r="O6972">
        <v>0.17923150758032291</v>
      </c>
      <c r="P6972">
        <v>0</v>
      </c>
      <c r="Q6972">
        <v>0</v>
      </c>
      <c r="R6972">
        <v>225011.71</v>
      </c>
      <c r="S6972">
        <v>0.20811469671400379</v>
      </c>
    </row>
    <row r="6973" spans="1:19" x14ac:dyDescent="0.3">
      <c r="A6973" s="2">
        <v>45351</v>
      </c>
      <c r="B6973" t="s">
        <v>65</v>
      </c>
      <c r="C6973" t="s">
        <v>68</v>
      </c>
      <c r="D6973">
        <v>29</v>
      </c>
      <c r="E6973" t="s">
        <v>64</v>
      </c>
      <c r="F6973">
        <v>924425.37</v>
      </c>
      <c r="G6973">
        <v>-56835.25</v>
      </c>
      <c r="H6973">
        <v>-13873.05</v>
      </c>
      <c r="I6973">
        <v>13165.152278</v>
      </c>
      <c r="J6973">
        <v>0</v>
      </c>
      <c r="K6973">
        <v>82.36</v>
      </c>
      <c r="L6973">
        <v>862250.38</v>
      </c>
      <c r="M6973">
        <v>-6.1481707279409693E-2</v>
      </c>
      <c r="N6973">
        <v>-1.50072146981427E-2</v>
      </c>
      <c r="O6973">
        <v>0.1792457625816968</v>
      </c>
      <c r="P6973">
        <v>0</v>
      </c>
      <c r="Q6973">
        <v>8.9093184450357517E-5</v>
      </c>
      <c r="R6973">
        <v>155143.16</v>
      </c>
      <c r="S6973">
        <v>0.17992820136536211</v>
      </c>
    </row>
    <row r="6974" spans="1:19" x14ac:dyDescent="0.3">
      <c r="A6974" s="2">
        <v>45351</v>
      </c>
      <c r="B6974" t="s">
        <v>65</v>
      </c>
      <c r="C6974" t="s">
        <v>68</v>
      </c>
      <c r="D6974">
        <v>30</v>
      </c>
      <c r="E6974" t="s">
        <v>64</v>
      </c>
      <c r="F6974">
        <v>685060.80999999994</v>
      </c>
      <c r="G6974">
        <v>-47764.47</v>
      </c>
      <c r="H6974">
        <v>-9658.07</v>
      </c>
      <c r="I6974">
        <v>9560.8034650000009</v>
      </c>
      <c r="J6974">
        <v>0</v>
      </c>
      <c r="K6974">
        <v>1950.74</v>
      </c>
      <c r="L6974">
        <v>631419.07999999996</v>
      </c>
      <c r="M6974">
        <v>-6.9722963717629691E-2</v>
      </c>
      <c r="N6974">
        <v>-1.4098120720115339E-2</v>
      </c>
      <c r="O6974">
        <v>0.17565484516295521</v>
      </c>
      <c r="P6974">
        <v>0</v>
      </c>
      <c r="Q6974">
        <v>2.847542833460288E-3</v>
      </c>
      <c r="R6974">
        <v>135144.20000000001</v>
      </c>
      <c r="S6974">
        <v>0.21403249328480861</v>
      </c>
    </row>
    <row r="6975" spans="1:19" x14ac:dyDescent="0.3">
      <c r="A6975" s="2">
        <v>45351</v>
      </c>
      <c r="B6975" t="s">
        <v>65</v>
      </c>
      <c r="C6975" t="s">
        <v>68</v>
      </c>
      <c r="D6975">
        <v>31</v>
      </c>
      <c r="E6975" t="s">
        <v>64</v>
      </c>
      <c r="F6975">
        <v>342352.43000000011</v>
      </c>
      <c r="G6975">
        <v>-24255.15</v>
      </c>
      <c r="H6975">
        <v>-4657.12</v>
      </c>
      <c r="I6975">
        <v>4630.6325379999998</v>
      </c>
      <c r="J6975">
        <v>0</v>
      </c>
      <c r="K6975">
        <v>0</v>
      </c>
      <c r="L6975">
        <v>317112.07</v>
      </c>
      <c r="M6975">
        <v>-7.0848482074451755E-2</v>
      </c>
      <c r="N6975">
        <v>-1.36032917891075E-2</v>
      </c>
      <c r="O6975">
        <v>0.17024006280654241</v>
      </c>
      <c r="P6975">
        <v>0</v>
      </c>
      <c r="Q6975">
        <v>0</v>
      </c>
      <c r="R6975">
        <v>70735.67</v>
      </c>
      <c r="S6975">
        <v>0.22306205500156459</v>
      </c>
    </row>
    <row r="6976" spans="1:19" x14ac:dyDescent="0.3">
      <c r="A6976" s="2">
        <v>45351</v>
      </c>
      <c r="B6976" t="s">
        <v>65</v>
      </c>
      <c r="C6976" t="s">
        <v>68</v>
      </c>
      <c r="D6976">
        <v>32</v>
      </c>
      <c r="E6976" t="s">
        <v>64</v>
      </c>
      <c r="F6976">
        <v>258237.76</v>
      </c>
      <c r="G6976">
        <v>-30028.19</v>
      </c>
      <c r="H6976">
        <v>-3695.66</v>
      </c>
      <c r="I6976">
        <v>3280.9558320000001</v>
      </c>
      <c r="J6976">
        <v>0</v>
      </c>
      <c r="K6976">
        <v>0</v>
      </c>
      <c r="L6976">
        <v>227832.73</v>
      </c>
      <c r="M6976">
        <v>-0.1162811743720206</v>
      </c>
      <c r="N6976">
        <v>-1.4311075189004119E-2</v>
      </c>
      <c r="O6976">
        <v>0.1599099563131279</v>
      </c>
      <c r="P6976">
        <v>0</v>
      </c>
      <c r="Q6976">
        <v>0</v>
      </c>
      <c r="R6976">
        <v>52706.49</v>
      </c>
      <c r="S6976">
        <v>0.2313385350735164</v>
      </c>
    </row>
    <row r="6977" spans="1:19" x14ac:dyDescent="0.3">
      <c r="A6977" s="2">
        <v>45351</v>
      </c>
      <c r="B6977" t="s">
        <v>65</v>
      </c>
      <c r="C6977" t="s">
        <v>68</v>
      </c>
      <c r="D6977">
        <v>33</v>
      </c>
      <c r="E6977" t="s">
        <v>64</v>
      </c>
      <c r="F6977">
        <v>250472.83</v>
      </c>
      <c r="G6977">
        <v>-28466.98</v>
      </c>
      <c r="H6977">
        <v>-3456.58</v>
      </c>
      <c r="I6977">
        <v>3345.1032279999999</v>
      </c>
      <c r="J6977">
        <v>0</v>
      </c>
      <c r="K6977">
        <v>0</v>
      </c>
      <c r="L6977">
        <v>219835.61</v>
      </c>
      <c r="M6977">
        <v>-0.1136529658725859</v>
      </c>
      <c r="N6977">
        <v>-1.3800219369102831E-2</v>
      </c>
      <c r="O6977">
        <v>0.1680907319086507</v>
      </c>
      <c r="P6977">
        <v>0</v>
      </c>
      <c r="Q6977">
        <v>0</v>
      </c>
      <c r="R6977">
        <v>47500.5</v>
      </c>
      <c r="S6977">
        <v>0.2160728191397199</v>
      </c>
    </row>
    <row r="6978" spans="1:19" x14ac:dyDescent="0.3">
      <c r="A6978" s="2">
        <v>45351</v>
      </c>
      <c r="B6978" t="s">
        <v>65</v>
      </c>
      <c r="C6978" t="s">
        <v>68</v>
      </c>
      <c r="D6978">
        <v>34</v>
      </c>
      <c r="E6978" t="s">
        <v>64</v>
      </c>
      <c r="F6978">
        <v>215064.42</v>
      </c>
      <c r="G6978">
        <v>-19864.830000000002</v>
      </c>
      <c r="H6978">
        <v>-2929.18</v>
      </c>
      <c r="I6978">
        <v>2904.524891</v>
      </c>
      <c r="J6978">
        <v>0</v>
      </c>
      <c r="K6978">
        <v>0</v>
      </c>
      <c r="L6978">
        <v>194444.76</v>
      </c>
      <c r="M6978">
        <v>-9.2366882443874268E-2</v>
      </c>
      <c r="N6978">
        <v>-1.3620012087541031E-2</v>
      </c>
      <c r="O6978">
        <v>0.16998140005822601</v>
      </c>
      <c r="P6978">
        <v>0</v>
      </c>
      <c r="Q6978">
        <v>0</v>
      </c>
      <c r="R6978">
        <v>38345.85</v>
      </c>
      <c r="S6978">
        <v>0.19720690853278841</v>
      </c>
    </row>
    <row r="6979" spans="1:19" x14ac:dyDescent="0.3">
      <c r="A6979" s="2">
        <v>45351</v>
      </c>
      <c r="B6979" t="s">
        <v>65</v>
      </c>
      <c r="C6979" t="s">
        <v>68</v>
      </c>
      <c r="D6979">
        <v>35</v>
      </c>
      <c r="E6979" t="s">
        <v>64</v>
      </c>
      <c r="F6979">
        <v>222770.51</v>
      </c>
      <c r="G6979">
        <v>-20144.79</v>
      </c>
      <c r="H6979">
        <v>-3157.85</v>
      </c>
      <c r="I6979">
        <v>2964.040023</v>
      </c>
      <c r="J6979">
        <v>0</v>
      </c>
      <c r="K6979">
        <v>309.83</v>
      </c>
      <c r="L6979">
        <v>202223.49</v>
      </c>
      <c r="M6979">
        <v>-9.04284413587777E-2</v>
      </c>
      <c r="N6979">
        <v>-1.417535022925611E-2</v>
      </c>
      <c r="O6979">
        <v>0.1674639115345111</v>
      </c>
      <c r="P6979">
        <v>0</v>
      </c>
      <c r="Q6979">
        <v>1.390803477533898E-3</v>
      </c>
      <c r="R6979">
        <v>32757.47</v>
      </c>
      <c r="S6979">
        <v>0.16198647348040529</v>
      </c>
    </row>
    <row r="6980" spans="1:19" x14ac:dyDescent="0.3">
      <c r="A6980" s="2">
        <v>45351</v>
      </c>
      <c r="B6980" t="s">
        <v>65</v>
      </c>
      <c r="C6980" t="s">
        <v>68</v>
      </c>
      <c r="D6980">
        <v>36</v>
      </c>
      <c r="E6980" t="s">
        <v>64</v>
      </c>
      <c r="F6980">
        <v>132432.19</v>
      </c>
      <c r="G6980">
        <v>-8812.9500000000007</v>
      </c>
      <c r="H6980">
        <v>-1909.65</v>
      </c>
      <c r="I6980">
        <v>1921.434937</v>
      </c>
      <c r="J6980">
        <v>0</v>
      </c>
      <c r="K6980">
        <v>0.1</v>
      </c>
      <c r="L6980">
        <v>123954.73</v>
      </c>
      <c r="M6980">
        <v>-6.6546887127668888E-2</v>
      </c>
      <c r="N6980">
        <v>-1.441983251957096E-2</v>
      </c>
      <c r="O6980">
        <v>0.18261102270788421</v>
      </c>
      <c r="P6980">
        <v>0</v>
      </c>
      <c r="Q6980">
        <v>7.5510342311789905E-7</v>
      </c>
      <c r="R6980">
        <v>12202.98</v>
      </c>
      <c r="S6980">
        <v>9.8447070152143434E-2</v>
      </c>
    </row>
    <row r="6981" spans="1:19" x14ac:dyDescent="0.3">
      <c r="A6981" s="2">
        <v>45351</v>
      </c>
      <c r="B6981" t="s">
        <v>65</v>
      </c>
      <c r="C6981" t="s">
        <v>68</v>
      </c>
      <c r="D6981">
        <v>37</v>
      </c>
      <c r="E6981" t="s">
        <v>64</v>
      </c>
      <c r="F6981">
        <v>46494.55</v>
      </c>
      <c r="G6981">
        <v>-2378.96</v>
      </c>
      <c r="H6981">
        <v>-631.16</v>
      </c>
      <c r="I6981">
        <v>653.99937999999997</v>
      </c>
      <c r="J6981">
        <v>0</v>
      </c>
      <c r="K6981">
        <v>0</v>
      </c>
      <c r="L6981">
        <v>44093.46</v>
      </c>
      <c r="M6981">
        <v>-5.1166427032845782E-2</v>
      </c>
      <c r="N6981">
        <v>-1.35749243728566E-2</v>
      </c>
      <c r="O6981">
        <v>0.1770394918737046</v>
      </c>
      <c r="P6981">
        <v>0</v>
      </c>
      <c r="Q6981">
        <v>0</v>
      </c>
      <c r="R6981">
        <v>15973.98</v>
      </c>
      <c r="S6981">
        <v>0.36227549391678487</v>
      </c>
    </row>
    <row r="6982" spans="1:19" x14ac:dyDescent="0.3">
      <c r="A6982" s="2">
        <v>45382</v>
      </c>
      <c r="B6982" t="s">
        <v>65</v>
      </c>
      <c r="C6982" t="s">
        <v>68</v>
      </c>
      <c r="D6982">
        <v>19</v>
      </c>
      <c r="E6982" t="s">
        <v>64</v>
      </c>
      <c r="F6982">
        <v>1958171.44</v>
      </c>
      <c r="G6982">
        <v>-111282.72</v>
      </c>
      <c r="H6982">
        <v>-25179.8</v>
      </c>
      <c r="I6982">
        <v>26077.376049999999</v>
      </c>
      <c r="J6982">
        <v>95963.66</v>
      </c>
      <c r="K6982">
        <v>5369.82</v>
      </c>
      <c r="L6982">
        <v>1728503.36</v>
      </c>
      <c r="M6982">
        <v>-5.682991679216811E-2</v>
      </c>
      <c r="N6982">
        <v>-1.28588332388302E-2</v>
      </c>
      <c r="O6982">
        <v>0.1567993826152291</v>
      </c>
      <c r="P6982">
        <v>4.9006771337651633E-2</v>
      </c>
      <c r="Q6982">
        <v>2.7422624445998462E-3</v>
      </c>
      <c r="R6982">
        <v>217028.83</v>
      </c>
      <c r="S6982">
        <v>0.1255588129143122</v>
      </c>
    </row>
    <row r="6983" spans="1:19" x14ac:dyDescent="0.3">
      <c r="A6983" s="2">
        <v>45382</v>
      </c>
      <c r="B6983" t="s">
        <v>65</v>
      </c>
      <c r="C6983" t="s">
        <v>68</v>
      </c>
      <c r="D6983">
        <v>20</v>
      </c>
      <c r="E6983" t="s">
        <v>64</v>
      </c>
      <c r="F6983">
        <v>1795118.03</v>
      </c>
      <c r="G6983">
        <v>-119387.63</v>
      </c>
      <c r="H6983">
        <v>-22707.94</v>
      </c>
      <c r="I6983">
        <v>24185.547978999999</v>
      </c>
      <c r="J6983">
        <v>127611.65448300001</v>
      </c>
      <c r="K6983">
        <v>67.010000000000005</v>
      </c>
      <c r="L6983">
        <v>1534313.58</v>
      </c>
      <c r="M6983">
        <v>-6.6506841335664146E-2</v>
      </c>
      <c r="N6983">
        <v>-1.2649831164583651E-2</v>
      </c>
      <c r="O6983">
        <v>0.15863320306495299</v>
      </c>
      <c r="P6983">
        <v>7.1088169329456288E-2</v>
      </c>
      <c r="Q6983">
        <v>3.7329021757973212E-5</v>
      </c>
      <c r="R6983">
        <v>266465.74</v>
      </c>
      <c r="S6983">
        <v>0.17367097800177189</v>
      </c>
    </row>
    <row r="6984" spans="1:19" x14ac:dyDescent="0.3">
      <c r="A6984" s="2">
        <v>45382</v>
      </c>
      <c r="B6984" t="s">
        <v>65</v>
      </c>
      <c r="C6984" t="s">
        <v>68</v>
      </c>
      <c r="D6984">
        <v>21</v>
      </c>
      <c r="E6984" t="s">
        <v>64</v>
      </c>
      <c r="F6984">
        <v>1285723.21</v>
      </c>
      <c r="G6984">
        <v>-80870.430000000008</v>
      </c>
      <c r="H6984">
        <v>-16366.04</v>
      </c>
      <c r="I6984">
        <v>16643.471727</v>
      </c>
      <c r="J6984">
        <v>61834.824616999998</v>
      </c>
      <c r="K6984">
        <v>0.66</v>
      </c>
      <c r="L6984">
        <v>1136377.06</v>
      </c>
      <c r="M6984">
        <v>-6.2898786745865784E-2</v>
      </c>
      <c r="N6984">
        <v>-1.272905386844498E-2</v>
      </c>
      <c r="O6984">
        <v>0.15241496451697911</v>
      </c>
      <c r="P6984">
        <v>4.8093418658126268E-2</v>
      </c>
      <c r="Q6984">
        <v>5.1332977025436136E-7</v>
      </c>
      <c r="R6984">
        <v>153216.18</v>
      </c>
      <c r="S6984">
        <v>0.13482864569617409</v>
      </c>
    </row>
    <row r="6985" spans="1:19" x14ac:dyDescent="0.3">
      <c r="A6985" s="2">
        <v>45382</v>
      </c>
      <c r="B6985" t="s">
        <v>65</v>
      </c>
      <c r="C6985" t="s">
        <v>68</v>
      </c>
      <c r="D6985">
        <v>22</v>
      </c>
      <c r="E6985" t="s">
        <v>64</v>
      </c>
      <c r="F6985">
        <v>2037235.19</v>
      </c>
      <c r="G6985">
        <v>-131696.91</v>
      </c>
      <c r="H6985">
        <v>-20771.68</v>
      </c>
      <c r="I6985">
        <v>24190.064612999999</v>
      </c>
      <c r="J6985">
        <v>107185.295961</v>
      </c>
      <c r="K6985">
        <v>213.15</v>
      </c>
      <c r="L6985">
        <v>1784087.59</v>
      </c>
      <c r="M6985">
        <v>-6.4644922022969772E-2</v>
      </c>
      <c r="N6985">
        <v>-1.019601472719505E-2</v>
      </c>
      <c r="O6985">
        <v>0.13980639255571251</v>
      </c>
      <c r="P6985">
        <v>5.261311825317528E-2</v>
      </c>
      <c r="Q6985">
        <v>1.046270951170837E-4</v>
      </c>
      <c r="R6985">
        <v>254349.42</v>
      </c>
      <c r="S6985">
        <v>0.14256554522639781</v>
      </c>
    </row>
    <row r="6986" spans="1:19" x14ac:dyDescent="0.3">
      <c r="A6986" s="2">
        <v>45382</v>
      </c>
      <c r="B6986" t="s">
        <v>65</v>
      </c>
      <c r="C6986" t="s">
        <v>68</v>
      </c>
      <c r="D6986">
        <v>23</v>
      </c>
      <c r="E6986" t="s">
        <v>64</v>
      </c>
      <c r="F6986">
        <v>1315998.8600000001</v>
      </c>
      <c r="G6986">
        <v>-94847.569999999992</v>
      </c>
      <c r="H6986">
        <v>-14858.27</v>
      </c>
      <c r="I6986">
        <v>16450.503226000001</v>
      </c>
      <c r="J6986">
        <v>69689.064802000008</v>
      </c>
      <c r="K6986">
        <v>6566.13</v>
      </c>
      <c r="L6986">
        <v>1136192.6499999999</v>
      </c>
      <c r="M6986">
        <v>-7.2072684014331131E-2</v>
      </c>
      <c r="N6986">
        <v>-1.129048850391861E-2</v>
      </c>
      <c r="O6986">
        <v>0.14718204919363709</v>
      </c>
      <c r="P6986">
        <v>5.2955262287993167E-2</v>
      </c>
      <c r="Q6986">
        <v>4.9894648085029494E-3</v>
      </c>
      <c r="R6986">
        <v>184974.52</v>
      </c>
      <c r="S6986">
        <v>0.16280207410248609</v>
      </c>
    </row>
    <row r="6987" spans="1:19" x14ac:dyDescent="0.3">
      <c r="A6987" s="2">
        <v>45382</v>
      </c>
      <c r="B6987" t="s">
        <v>65</v>
      </c>
      <c r="C6987" t="s">
        <v>68</v>
      </c>
      <c r="D6987">
        <v>24</v>
      </c>
      <c r="E6987" t="s">
        <v>64</v>
      </c>
      <c r="F6987">
        <v>768077.71999999986</v>
      </c>
      <c r="G6987">
        <v>-73758.58</v>
      </c>
      <c r="H6987">
        <v>-9534.619999999999</v>
      </c>
      <c r="I6987">
        <v>10605.724357999999</v>
      </c>
      <c r="J6987">
        <v>49842.379184999998</v>
      </c>
      <c r="K6987">
        <v>219.9</v>
      </c>
      <c r="L6987">
        <v>639238.41</v>
      </c>
      <c r="M6987">
        <v>-9.6030099662310242E-2</v>
      </c>
      <c r="N6987">
        <v>-1.241361355983611E-2</v>
      </c>
      <c r="O6987">
        <v>0.16257970783469089</v>
      </c>
      <c r="P6987">
        <v>6.4892364258398241E-2</v>
      </c>
      <c r="Q6987">
        <v>2.8629915212226179E-4</v>
      </c>
      <c r="R6987">
        <v>108757.68</v>
      </c>
      <c r="S6987">
        <v>0.1701363345797697</v>
      </c>
    </row>
    <row r="6988" spans="1:19" x14ac:dyDescent="0.3">
      <c r="A6988" s="2">
        <v>45382</v>
      </c>
      <c r="B6988" t="s">
        <v>65</v>
      </c>
      <c r="C6988" t="s">
        <v>68</v>
      </c>
      <c r="D6988">
        <v>25</v>
      </c>
      <c r="E6988" t="s">
        <v>64</v>
      </c>
      <c r="F6988">
        <v>876718.06</v>
      </c>
      <c r="G6988">
        <v>-48254.6</v>
      </c>
      <c r="H6988">
        <v>-10474.81</v>
      </c>
      <c r="I6988">
        <v>11586.429477</v>
      </c>
      <c r="J6988">
        <v>76528.850165000011</v>
      </c>
      <c r="K6988">
        <v>13.38</v>
      </c>
      <c r="L6988">
        <v>751169.42999999993</v>
      </c>
      <c r="M6988">
        <v>-5.5040043317916808E-2</v>
      </c>
      <c r="N6988">
        <v>-1.194775205155464E-2</v>
      </c>
      <c r="O6988">
        <v>0.15560402987128549</v>
      </c>
      <c r="P6988">
        <v>8.7290149087381641E-2</v>
      </c>
      <c r="Q6988">
        <v>1.5261462732956588E-5</v>
      </c>
      <c r="R6988">
        <v>177085.76</v>
      </c>
      <c r="S6988">
        <v>0.23574676088722091</v>
      </c>
    </row>
    <row r="6989" spans="1:19" x14ac:dyDescent="0.3">
      <c r="A6989" s="2">
        <v>45382</v>
      </c>
      <c r="B6989" t="s">
        <v>65</v>
      </c>
      <c r="C6989" t="s">
        <v>68</v>
      </c>
      <c r="D6989">
        <v>26</v>
      </c>
      <c r="E6989" t="s">
        <v>64</v>
      </c>
      <c r="F6989">
        <v>1020239.52</v>
      </c>
      <c r="G6989">
        <v>-59453.24</v>
      </c>
      <c r="H6989">
        <v>-12211.53</v>
      </c>
      <c r="I6989">
        <v>14448.181049999999</v>
      </c>
      <c r="J6989">
        <v>81273.464147999999</v>
      </c>
      <c r="K6989">
        <v>0.02</v>
      </c>
      <c r="L6989">
        <v>871591.67999999993</v>
      </c>
      <c r="M6989">
        <v>-5.827380613524949E-2</v>
      </c>
      <c r="N6989">
        <v>-1.1969277567291259E-2</v>
      </c>
      <c r="O6989">
        <v>0.1667409238419216</v>
      </c>
      <c r="P6989">
        <v>7.966116049689978E-2</v>
      </c>
      <c r="Q6989">
        <v>1.9603239835288879E-8</v>
      </c>
      <c r="R6989">
        <v>164693.04999999999</v>
      </c>
      <c r="S6989">
        <v>0.18895665686023991</v>
      </c>
    </row>
    <row r="6990" spans="1:19" x14ac:dyDescent="0.3">
      <c r="A6990" s="2">
        <v>45382</v>
      </c>
      <c r="B6990" t="s">
        <v>65</v>
      </c>
      <c r="C6990" t="s">
        <v>68</v>
      </c>
      <c r="D6990">
        <v>27</v>
      </c>
      <c r="E6990" t="s">
        <v>64</v>
      </c>
      <c r="F6990">
        <v>716217.1</v>
      </c>
      <c r="G6990">
        <v>-34421.5</v>
      </c>
      <c r="H6990">
        <v>-8331.6</v>
      </c>
      <c r="I6990">
        <v>10167.233779</v>
      </c>
      <c r="J6990">
        <v>66207.466740000003</v>
      </c>
      <c r="K6990">
        <v>158.38999999999999</v>
      </c>
      <c r="L6990">
        <v>614992.34</v>
      </c>
      <c r="M6990">
        <v>-4.8060148242760468E-2</v>
      </c>
      <c r="N6990">
        <v>-1.1632785645581491E-2</v>
      </c>
      <c r="O6990">
        <v>0.16714342392222301</v>
      </c>
      <c r="P6990">
        <v>9.2440499870779416E-2</v>
      </c>
      <c r="Q6990">
        <v>2.2114802899846989E-4</v>
      </c>
      <c r="R6990">
        <v>156922.25</v>
      </c>
      <c r="S6990">
        <v>0.2551613081880012</v>
      </c>
    </row>
    <row r="6991" spans="1:19" x14ac:dyDescent="0.3">
      <c r="A6991" s="2">
        <v>45382</v>
      </c>
      <c r="B6991" t="s">
        <v>65</v>
      </c>
      <c r="C6991" t="s">
        <v>68</v>
      </c>
      <c r="D6991">
        <v>28</v>
      </c>
      <c r="E6991" t="s">
        <v>64</v>
      </c>
      <c r="F6991">
        <v>1127029.56</v>
      </c>
      <c r="G6991">
        <v>-70431.59</v>
      </c>
      <c r="H6991">
        <v>-13983.94</v>
      </c>
      <c r="I6991">
        <v>15841.954995</v>
      </c>
      <c r="J6991">
        <v>72459.237377999991</v>
      </c>
      <c r="K6991">
        <v>2.72</v>
      </c>
      <c r="L6991">
        <v>976455.64</v>
      </c>
      <c r="M6991">
        <v>-6.2493116861992513E-2</v>
      </c>
      <c r="N6991">
        <v>-1.240778458375129E-2</v>
      </c>
      <c r="O6991">
        <v>0.16550253064876819</v>
      </c>
      <c r="P6991">
        <v>6.4292224400928744E-2</v>
      </c>
      <c r="Q6991">
        <v>2.413423832468068E-6</v>
      </c>
      <c r="R6991">
        <v>221500.28</v>
      </c>
      <c r="S6991">
        <v>0.22684110872665961</v>
      </c>
    </row>
    <row r="6992" spans="1:19" x14ac:dyDescent="0.3">
      <c r="A6992" s="2">
        <v>45382</v>
      </c>
      <c r="B6992" t="s">
        <v>65</v>
      </c>
      <c r="C6992" t="s">
        <v>68</v>
      </c>
      <c r="D6992">
        <v>29</v>
      </c>
      <c r="E6992" t="s">
        <v>64</v>
      </c>
      <c r="F6992">
        <v>1081216.3400000001</v>
      </c>
      <c r="G6992">
        <v>-63419.76</v>
      </c>
      <c r="H6992">
        <v>-11942.47</v>
      </c>
      <c r="I6992">
        <v>15697.857386</v>
      </c>
      <c r="J6992">
        <v>50658.328233</v>
      </c>
      <c r="K6992">
        <v>246.08</v>
      </c>
      <c r="L6992">
        <v>962599.32000000007</v>
      </c>
      <c r="M6992">
        <v>-5.8655939291483529E-2</v>
      </c>
      <c r="N6992">
        <v>-1.1045402809950139E-2</v>
      </c>
      <c r="O6992">
        <v>0.1709460024972819</v>
      </c>
      <c r="P6992">
        <v>4.6853091614394222E-2</v>
      </c>
      <c r="Q6992">
        <v>2.2759552449975001E-4</v>
      </c>
      <c r="R6992">
        <v>163311.63</v>
      </c>
      <c r="S6992">
        <v>0.16965691394837051</v>
      </c>
    </row>
    <row r="6993" spans="1:19" x14ac:dyDescent="0.3">
      <c r="A6993" s="2">
        <v>45382</v>
      </c>
      <c r="B6993" t="s">
        <v>65</v>
      </c>
      <c r="C6993" t="s">
        <v>68</v>
      </c>
      <c r="D6993">
        <v>30</v>
      </c>
      <c r="E6993" t="s">
        <v>64</v>
      </c>
      <c r="F6993">
        <v>862253.22</v>
      </c>
      <c r="G6993">
        <v>-51300.92</v>
      </c>
      <c r="H6993">
        <v>-11215.54</v>
      </c>
      <c r="I6993">
        <v>12675.723819999999</v>
      </c>
      <c r="J6993">
        <v>28506.537241000002</v>
      </c>
      <c r="K6993">
        <v>41.1</v>
      </c>
      <c r="L6993">
        <v>776080.32000000007</v>
      </c>
      <c r="M6993">
        <v>-5.9496350735576263E-2</v>
      </c>
      <c r="N6993">
        <v>-1.3007246293611991E-2</v>
      </c>
      <c r="O6993">
        <v>0.17308885854039571</v>
      </c>
      <c r="P6993">
        <v>3.3060517003346189E-2</v>
      </c>
      <c r="Q6993">
        <v>4.7665812138109501E-5</v>
      </c>
      <c r="R6993">
        <v>97346.62</v>
      </c>
      <c r="S6993">
        <v>0.12543369222402129</v>
      </c>
    </row>
    <row r="6994" spans="1:19" x14ac:dyDescent="0.3">
      <c r="A6994" s="2">
        <v>45382</v>
      </c>
      <c r="B6994" t="s">
        <v>65</v>
      </c>
      <c r="C6994" t="s">
        <v>68</v>
      </c>
      <c r="D6994">
        <v>31</v>
      </c>
      <c r="E6994" t="s">
        <v>64</v>
      </c>
      <c r="F6994">
        <v>631405.12</v>
      </c>
      <c r="G6994">
        <v>-36699.199999999997</v>
      </c>
      <c r="H6994">
        <v>-7823.3899999999994</v>
      </c>
      <c r="I6994">
        <v>8942.8465660000002</v>
      </c>
      <c r="J6994">
        <v>29394.304138</v>
      </c>
      <c r="K6994">
        <v>0</v>
      </c>
      <c r="L6994">
        <v>563117.3899999999</v>
      </c>
      <c r="M6994">
        <v>-5.8123063683740803E-2</v>
      </c>
      <c r="N6994">
        <v>-1.239044434736291E-2</v>
      </c>
      <c r="O6994">
        <v>0.16676267424251001</v>
      </c>
      <c r="P6994">
        <v>4.655379439748604E-2</v>
      </c>
      <c r="Q6994">
        <v>0</v>
      </c>
      <c r="R6994">
        <v>90541.709999999992</v>
      </c>
      <c r="S6994">
        <v>0.1607865635263013</v>
      </c>
    </row>
    <row r="6995" spans="1:19" x14ac:dyDescent="0.3">
      <c r="A6995" s="2">
        <v>45382</v>
      </c>
      <c r="B6995" t="s">
        <v>65</v>
      </c>
      <c r="C6995" t="s">
        <v>68</v>
      </c>
      <c r="D6995">
        <v>32</v>
      </c>
      <c r="E6995" t="s">
        <v>64</v>
      </c>
      <c r="F6995">
        <v>317112.07</v>
      </c>
      <c r="G6995">
        <v>-24511.61</v>
      </c>
      <c r="H6995">
        <v>-3801.03</v>
      </c>
      <c r="I6995">
        <v>4207.6641760000002</v>
      </c>
      <c r="J6995">
        <v>24856.74</v>
      </c>
      <c r="K6995">
        <v>0.37</v>
      </c>
      <c r="L6995">
        <v>262792.13</v>
      </c>
      <c r="M6995">
        <v>-7.7296364026761891E-2</v>
      </c>
      <c r="N6995">
        <v>-1.1986393327759489E-2</v>
      </c>
      <c r="O6995">
        <v>0.1562282141920322</v>
      </c>
      <c r="P6995">
        <v>7.8384717428131939E-2</v>
      </c>
      <c r="Q6995">
        <v>1.166779933668245E-6</v>
      </c>
      <c r="R6995">
        <v>44986.16</v>
      </c>
      <c r="S6995">
        <v>0.1711853395305255</v>
      </c>
    </row>
    <row r="6996" spans="1:19" x14ac:dyDescent="0.3">
      <c r="A6996" s="2">
        <v>45382</v>
      </c>
      <c r="B6996" t="s">
        <v>65</v>
      </c>
      <c r="C6996" t="s">
        <v>68</v>
      </c>
      <c r="D6996">
        <v>33</v>
      </c>
      <c r="E6996" t="s">
        <v>64</v>
      </c>
      <c r="F6996">
        <v>227746.63</v>
      </c>
      <c r="G6996">
        <v>-21036.06</v>
      </c>
      <c r="H6996">
        <v>-2640.25</v>
      </c>
      <c r="I6996">
        <v>2919.4599159999998</v>
      </c>
      <c r="J6996">
        <v>12318.385595</v>
      </c>
      <c r="K6996">
        <v>0</v>
      </c>
      <c r="L6996">
        <v>194603.69</v>
      </c>
      <c r="M6996">
        <v>-9.2366064867787492E-2</v>
      </c>
      <c r="N6996">
        <v>-1.159292675373506E-2</v>
      </c>
      <c r="O6996">
        <v>0.15093213940308109</v>
      </c>
      <c r="P6996">
        <v>5.4088113597992628E-2</v>
      </c>
      <c r="Q6996">
        <v>0</v>
      </c>
      <c r="R6996">
        <v>29996.89</v>
      </c>
      <c r="S6996">
        <v>0.15414348001314879</v>
      </c>
    </row>
    <row r="6997" spans="1:19" x14ac:dyDescent="0.3">
      <c r="A6997" s="2">
        <v>45382</v>
      </c>
      <c r="B6997" t="s">
        <v>65</v>
      </c>
      <c r="C6997" t="s">
        <v>68</v>
      </c>
      <c r="D6997">
        <v>34</v>
      </c>
      <c r="E6997" t="s">
        <v>64</v>
      </c>
      <c r="F6997">
        <v>219826.23</v>
      </c>
      <c r="G6997">
        <v>-23529.4</v>
      </c>
      <c r="H6997">
        <v>-2665.09</v>
      </c>
      <c r="I6997">
        <v>2935.261532</v>
      </c>
      <c r="J6997">
        <v>12822.440203</v>
      </c>
      <c r="K6997">
        <v>0</v>
      </c>
      <c r="L6997">
        <v>181240.59</v>
      </c>
      <c r="M6997">
        <v>-0.1070363623121772</v>
      </c>
      <c r="N6997">
        <v>-1.2123621462279551E-2</v>
      </c>
      <c r="O6997">
        <v>0.15721662238807091</v>
      </c>
      <c r="P6997">
        <v>5.8329891764963622E-2</v>
      </c>
      <c r="Q6997">
        <v>0</v>
      </c>
      <c r="R6997">
        <v>35114.699999999997</v>
      </c>
      <c r="S6997">
        <v>0.19374633463729071</v>
      </c>
    </row>
    <row r="6998" spans="1:19" x14ac:dyDescent="0.3">
      <c r="A6998" s="2">
        <v>45382</v>
      </c>
      <c r="B6998" t="s">
        <v>65</v>
      </c>
      <c r="C6998" t="s">
        <v>68</v>
      </c>
      <c r="D6998">
        <v>35</v>
      </c>
      <c r="E6998" t="s">
        <v>64</v>
      </c>
      <c r="F6998">
        <v>194444.76</v>
      </c>
      <c r="G6998">
        <v>-18889.400000000001</v>
      </c>
      <c r="H6998">
        <v>-2435.77</v>
      </c>
      <c r="I6998">
        <v>2638.2297870000002</v>
      </c>
      <c r="J6998">
        <v>7174.62</v>
      </c>
      <c r="K6998">
        <v>1400.34</v>
      </c>
      <c r="L6998">
        <v>167217.84</v>
      </c>
      <c r="M6998">
        <v>-9.7145328061296179E-2</v>
      </c>
      <c r="N6998">
        <v>-1.252679681365546E-2</v>
      </c>
      <c r="O6998">
        <v>0.15975245687905429</v>
      </c>
      <c r="P6998">
        <v>3.6897985834125853E-2</v>
      </c>
      <c r="Q6998">
        <v>7.2017368840384278E-3</v>
      </c>
      <c r="R6998">
        <v>20258.89</v>
      </c>
      <c r="S6998">
        <v>0.1211526832304495</v>
      </c>
    </row>
    <row r="6999" spans="1:19" x14ac:dyDescent="0.3">
      <c r="A6999" s="2">
        <v>45382</v>
      </c>
      <c r="B6999" t="s">
        <v>65</v>
      </c>
      <c r="C6999" t="s">
        <v>68</v>
      </c>
      <c r="D6999">
        <v>36</v>
      </c>
      <c r="E6999" t="s">
        <v>64</v>
      </c>
      <c r="F6999">
        <v>202088.68</v>
      </c>
      <c r="G6999">
        <v>-11632.86</v>
      </c>
      <c r="H6999">
        <v>-1906.91</v>
      </c>
      <c r="I6999">
        <v>2731.8769240000001</v>
      </c>
      <c r="J6999">
        <v>8814.5502140000008</v>
      </c>
      <c r="K6999">
        <v>0.71</v>
      </c>
      <c r="L6999">
        <v>180103.41</v>
      </c>
      <c r="M6999">
        <v>-5.7563145050974658E-2</v>
      </c>
      <c r="N6999">
        <v>-9.4360060147851924E-3</v>
      </c>
      <c r="O6999">
        <v>0.1591660040213454</v>
      </c>
      <c r="P6999">
        <v>4.3617238798333492E-2</v>
      </c>
      <c r="Q6999">
        <v>3.5133091076650111E-6</v>
      </c>
      <c r="R6999">
        <v>27848.880000000001</v>
      </c>
      <c r="S6999">
        <v>0.15462716669273499</v>
      </c>
    </row>
    <row r="7000" spans="1:19" x14ac:dyDescent="0.3">
      <c r="A7000" s="2">
        <v>45382</v>
      </c>
      <c r="B7000" t="s">
        <v>65</v>
      </c>
      <c r="C7000" t="s">
        <v>68</v>
      </c>
      <c r="D7000">
        <v>37</v>
      </c>
      <c r="E7000" t="s">
        <v>64</v>
      </c>
      <c r="F7000">
        <v>123954.73</v>
      </c>
      <c r="G7000">
        <v>-6352.34</v>
      </c>
      <c r="H7000">
        <v>-1712.42</v>
      </c>
      <c r="I7000">
        <v>1823.7414329999999</v>
      </c>
      <c r="J7000">
        <v>7341.53</v>
      </c>
      <c r="K7000">
        <v>0</v>
      </c>
      <c r="L7000">
        <v>110348.6</v>
      </c>
      <c r="M7000">
        <v>-5.124725776902584E-2</v>
      </c>
      <c r="N7000">
        <v>-1.38148822558042E-2</v>
      </c>
      <c r="O7000">
        <v>0.17323328133065061</v>
      </c>
      <c r="P7000">
        <v>5.9227509914304997E-2</v>
      </c>
      <c r="Q7000">
        <v>0</v>
      </c>
      <c r="R7000">
        <v>13564.14</v>
      </c>
      <c r="S7000">
        <v>0.1229208163945895</v>
      </c>
    </row>
    <row r="7001" spans="1:19" x14ac:dyDescent="0.3">
      <c r="A7001" s="2">
        <v>45382</v>
      </c>
      <c r="B7001" t="s">
        <v>65</v>
      </c>
      <c r="C7001" t="s">
        <v>68</v>
      </c>
      <c r="D7001">
        <v>38</v>
      </c>
      <c r="E7001" t="s">
        <v>64</v>
      </c>
      <c r="F7001">
        <v>44093.460000000006</v>
      </c>
      <c r="G7001">
        <v>-1754.2</v>
      </c>
      <c r="H7001">
        <v>-480.25</v>
      </c>
      <c r="I7001">
        <v>678.41612500000008</v>
      </c>
      <c r="J7001">
        <v>243.13</v>
      </c>
      <c r="K7001">
        <v>0</v>
      </c>
      <c r="L7001">
        <v>42242.59</v>
      </c>
      <c r="M7001">
        <v>-3.9783677670112517E-2</v>
      </c>
      <c r="N7001">
        <v>-1.0891637898227989E-2</v>
      </c>
      <c r="O7001">
        <v>0.18115617967146999</v>
      </c>
      <c r="P7001">
        <v>5.5139696453850506E-3</v>
      </c>
      <c r="Q7001">
        <v>0</v>
      </c>
      <c r="R7001">
        <v>6310.8799999999992</v>
      </c>
      <c r="S7001">
        <v>0.1493961426134145</v>
      </c>
    </row>
    <row r="7002" spans="1:19" x14ac:dyDescent="0.3">
      <c r="A7002" s="2">
        <v>45412</v>
      </c>
      <c r="B7002" t="s">
        <v>65</v>
      </c>
      <c r="C7002" t="s">
        <v>68</v>
      </c>
      <c r="D7002">
        <v>20</v>
      </c>
      <c r="E7002" t="s">
        <v>64</v>
      </c>
      <c r="F7002">
        <v>1728503.36</v>
      </c>
      <c r="G7002">
        <v>-110516.25</v>
      </c>
      <c r="H7002">
        <v>-24928.31</v>
      </c>
      <c r="I7002">
        <v>23293.087190999999</v>
      </c>
      <c r="J7002">
        <v>0</v>
      </c>
      <c r="K7002">
        <v>56.87</v>
      </c>
      <c r="L7002">
        <v>1596917.64</v>
      </c>
      <c r="M7002">
        <v>-6.3937538426306562E-2</v>
      </c>
      <c r="N7002">
        <v>-1.442190427677271E-2</v>
      </c>
      <c r="O7002">
        <v>0.16395642267684099</v>
      </c>
      <c r="P7002">
        <v>0</v>
      </c>
      <c r="Q7002">
        <v>3.2901295604076809E-5</v>
      </c>
      <c r="R7002">
        <v>156943.98000000001</v>
      </c>
      <c r="S7002">
        <v>9.8279320153292299E-2</v>
      </c>
    </row>
    <row r="7003" spans="1:19" x14ac:dyDescent="0.3">
      <c r="A7003" s="2">
        <v>45412</v>
      </c>
      <c r="B7003" t="s">
        <v>65</v>
      </c>
      <c r="C7003" t="s">
        <v>68</v>
      </c>
      <c r="D7003">
        <v>21</v>
      </c>
      <c r="E7003" t="s">
        <v>64</v>
      </c>
      <c r="F7003">
        <v>1534313.58</v>
      </c>
      <c r="G7003">
        <v>-105944.18</v>
      </c>
      <c r="H7003">
        <v>-22921.97</v>
      </c>
      <c r="I7003">
        <v>21011.940618000001</v>
      </c>
      <c r="J7003">
        <v>0</v>
      </c>
      <c r="K7003">
        <v>43.669999999999987</v>
      </c>
      <c r="L7003">
        <v>1398111.06</v>
      </c>
      <c r="M7003">
        <v>-6.9049887442174648E-2</v>
      </c>
      <c r="N7003">
        <v>-1.493956013867778E-2</v>
      </c>
      <c r="O7003">
        <v>0.16661866312817231</v>
      </c>
      <c r="P7003">
        <v>0</v>
      </c>
      <c r="Q7003">
        <v>2.8462239120636601E-5</v>
      </c>
      <c r="R7003">
        <v>198690.08</v>
      </c>
      <c r="S7003">
        <v>0.14211323097608569</v>
      </c>
    </row>
    <row r="7004" spans="1:19" x14ac:dyDescent="0.3">
      <c r="A7004" s="2">
        <v>45412</v>
      </c>
      <c r="B7004" t="s">
        <v>65</v>
      </c>
      <c r="C7004" t="s">
        <v>68</v>
      </c>
      <c r="D7004">
        <v>22</v>
      </c>
      <c r="E7004" t="s">
        <v>64</v>
      </c>
      <c r="F7004">
        <v>1136377.06</v>
      </c>
      <c r="G7004">
        <v>-85035.77</v>
      </c>
      <c r="H7004">
        <v>-16374.09</v>
      </c>
      <c r="I7004">
        <v>14556.752909999999</v>
      </c>
      <c r="J7004">
        <v>0</v>
      </c>
      <c r="K7004">
        <v>0</v>
      </c>
      <c r="L7004">
        <v>1044406.37</v>
      </c>
      <c r="M7004">
        <v>-7.4830593641163429E-2</v>
      </c>
      <c r="N7004">
        <v>-1.440902898902236E-2</v>
      </c>
      <c r="O7004">
        <v>0.15585246010245929</v>
      </c>
      <c r="P7004">
        <v>0</v>
      </c>
      <c r="Q7004">
        <v>0</v>
      </c>
      <c r="R7004">
        <v>128002.26</v>
      </c>
      <c r="S7004">
        <v>0.1225598231462338</v>
      </c>
    </row>
    <row r="7005" spans="1:19" x14ac:dyDescent="0.3">
      <c r="A7005" s="2">
        <v>45412</v>
      </c>
      <c r="B7005" t="s">
        <v>65</v>
      </c>
      <c r="C7005" t="s">
        <v>68</v>
      </c>
      <c r="D7005">
        <v>23</v>
      </c>
      <c r="E7005" t="s">
        <v>64</v>
      </c>
      <c r="F7005">
        <v>1784087.59</v>
      </c>
      <c r="G7005">
        <v>-144988.01999999999</v>
      </c>
      <c r="H7005">
        <v>-23571.55</v>
      </c>
      <c r="I7005">
        <v>20963.558540000002</v>
      </c>
      <c r="J7005">
        <v>0</v>
      </c>
      <c r="K7005">
        <v>290.25</v>
      </c>
      <c r="L7005">
        <v>1624484.02</v>
      </c>
      <c r="M7005">
        <v>-8.1267321634135692E-2</v>
      </c>
      <c r="N7005">
        <v>-1.3212103560453549E-2</v>
      </c>
      <c r="O7005">
        <v>0.142961943310941</v>
      </c>
      <c r="P7005">
        <v>0</v>
      </c>
      <c r="Q7005">
        <v>1.626882007513992E-4</v>
      </c>
      <c r="R7005">
        <v>196000.63</v>
      </c>
      <c r="S7005">
        <v>0.12065408313465591</v>
      </c>
    </row>
    <row r="7006" spans="1:19" x14ac:dyDescent="0.3">
      <c r="A7006" s="2">
        <v>45412</v>
      </c>
      <c r="B7006" t="s">
        <v>65</v>
      </c>
      <c r="C7006" t="s">
        <v>68</v>
      </c>
      <c r="D7006">
        <v>24</v>
      </c>
      <c r="E7006" t="s">
        <v>64</v>
      </c>
      <c r="F7006">
        <v>1136192.6499999999</v>
      </c>
      <c r="G7006">
        <v>-107991.99</v>
      </c>
      <c r="H7006">
        <v>-15925</v>
      </c>
      <c r="I7006">
        <v>13806.411082000001</v>
      </c>
      <c r="J7006">
        <v>0</v>
      </c>
      <c r="K7006">
        <v>892.04</v>
      </c>
      <c r="L7006">
        <v>1005662.36</v>
      </c>
      <c r="M7006">
        <v>-9.5047252770029803E-2</v>
      </c>
      <c r="N7006">
        <v>-1.4016108975885381E-2</v>
      </c>
      <c r="O7006">
        <v>0.147842886941459</v>
      </c>
      <c r="P7006">
        <v>0</v>
      </c>
      <c r="Q7006">
        <v>7.8511333443320556E-4</v>
      </c>
      <c r="R7006">
        <v>124366.48</v>
      </c>
      <c r="S7006">
        <v>0.12366623724487411</v>
      </c>
    </row>
    <row r="7007" spans="1:19" x14ac:dyDescent="0.3">
      <c r="A7007" s="2">
        <v>45412</v>
      </c>
      <c r="B7007" t="s">
        <v>65</v>
      </c>
      <c r="C7007" t="s">
        <v>68</v>
      </c>
      <c r="D7007">
        <v>25</v>
      </c>
      <c r="E7007" t="s">
        <v>64</v>
      </c>
      <c r="F7007">
        <v>639238.41</v>
      </c>
      <c r="G7007">
        <v>-48988.05</v>
      </c>
      <c r="H7007">
        <v>-10554.29</v>
      </c>
      <c r="I7007">
        <v>9177.1563210000004</v>
      </c>
      <c r="J7007">
        <v>0</v>
      </c>
      <c r="K7007">
        <v>8.24</v>
      </c>
      <c r="L7007">
        <v>583287.97</v>
      </c>
      <c r="M7007">
        <v>-7.663502260447709E-2</v>
      </c>
      <c r="N7007">
        <v>-1.651072563052023E-2</v>
      </c>
      <c r="O7007">
        <v>0.17466941935716909</v>
      </c>
      <c r="P7007">
        <v>0</v>
      </c>
      <c r="Q7007">
        <v>1.2890339302358251E-5</v>
      </c>
      <c r="R7007">
        <v>72526.12</v>
      </c>
      <c r="S7007">
        <v>0.1243401608299928</v>
      </c>
    </row>
    <row r="7008" spans="1:19" x14ac:dyDescent="0.3">
      <c r="A7008" s="2">
        <v>45412</v>
      </c>
      <c r="B7008" t="s">
        <v>65</v>
      </c>
      <c r="C7008" t="s">
        <v>68</v>
      </c>
      <c r="D7008">
        <v>26</v>
      </c>
      <c r="E7008" t="s">
        <v>64</v>
      </c>
      <c r="F7008">
        <v>751169.42999999993</v>
      </c>
      <c r="G7008">
        <v>-45023.11</v>
      </c>
      <c r="H7008">
        <v>-11070.24</v>
      </c>
      <c r="I7008">
        <v>10342.620606</v>
      </c>
      <c r="J7008">
        <v>0</v>
      </c>
      <c r="K7008">
        <v>0.01</v>
      </c>
      <c r="L7008">
        <v>700155.39</v>
      </c>
      <c r="M7008">
        <v>-5.9937356609413683E-2</v>
      </c>
      <c r="N7008">
        <v>-1.4737340948499459E-2</v>
      </c>
      <c r="O7008">
        <v>0.16751908736887761</v>
      </c>
      <c r="P7008">
        <v>0</v>
      </c>
      <c r="Q7008">
        <v>1.3312575832592121E-8</v>
      </c>
      <c r="R7008">
        <v>134582.35</v>
      </c>
      <c r="S7008">
        <v>0.192217830387623</v>
      </c>
    </row>
    <row r="7009" spans="1:19" x14ac:dyDescent="0.3">
      <c r="A7009" s="2">
        <v>45412</v>
      </c>
      <c r="B7009" t="s">
        <v>65</v>
      </c>
      <c r="C7009" t="s">
        <v>68</v>
      </c>
      <c r="D7009">
        <v>27</v>
      </c>
      <c r="E7009" t="s">
        <v>64</v>
      </c>
      <c r="F7009">
        <v>871591.67999999993</v>
      </c>
      <c r="G7009">
        <v>-54433.920000000013</v>
      </c>
      <c r="H7009">
        <v>-13827.05</v>
      </c>
      <c r="I7009">
        <v>12707.831478</v>
      </c>
      <c r="J7009">
        <v>0</v>
      </c>
      <c r="K7009">
        <v>10.47</v>
      </c>
      <c r="L7009">
        <v>802449.4</v>
      </c>
      <c r="M7009">
        <v>-6.2453464447939672E-2</v>
      </c>
      <c r="N7009">
        <v>-1.5864137207000421E-2</v>
      </c>
      <c r="O7009">
        <v>0.17739034595763931</v>
      </c>
      <c r="P7009">
        <v>0</v>
      </c>
      <c r="Q7009">
        <v>1.2012505672380901E-5</v>
      </c>
      <c r="R7009">
        <v>127175.09</v>
      </c>
      <c r="S7009">
        <v>0.15848362526035911</v>
      </c>
    </row>
    <row r="7010" spans="1:19" x14ac:dyDescent="0.3">
      <c r="A7010" s="2">
        <v>45412</v>
      </c>
      <c r="B7010" t="s">
        <v>65</v>
      </c>
      <c r="C7010" t="s">
        <v>68</v>
      </c>
      <c r="D7010">
        <v>28</v>
      </c>
      <c r="E7010" t="s">
        <v>64</v>
      </c>
      <c r="F7010">
        <v>614992.34</v>
      </c>
      <c r="G7010">
        <v>-49077.98</v>
      </c>
      <c r="H7010">
        <v>-10964.56</v>
      </c>
      <c r="I7010">
        <v>8948.6502220000002</v>
      </c>
      <c r="J7010">
        <v>0</v>
      </c>
      <c r="K7010">
        <v>0</v>
      </c>
      <c r="L7010">
        <v>561293.26</v>
      </c>
      <c r="M7010">
        <v>-7.9802587459869817E-2</v>
      </c>
      <c r="N7010">
        <v>-1.7828774907993158E-2</v>
      </c>
      <c r="O7010">
        <v>0.1770351226938317</v>
      </c>
      <c r="P7010">
        <v>0</v>
      </c>
      <c r="Q7010">
        <v>0</v>
      </c>
      <c r="R7010">
        <v>111541.24</v>
      </c>
      <c r="S7010">
        <v>0.1987218588728466</v>
      </c>
    </row>
    <row r="7011" spans="1:19" x14ac:dyDescent="0.3">
      <c r="A7011" s="2">
        <v>45412</v>
      </c>
      <c r="B7011" t="s">
        <v>65</v>
      </c>
      <c r="C7011" t="s">
        <v>68</v>
      </c>
      <c r="D7011">
        <v>29</v>
      </c>
      <c r="E7011" t="s">
        <v>64</v>
      </c>
      <c r="F7011">
        <v>976455.64</v>
      </c>
      <c r="G7011">
        <v>-76540.25</v>
      </c>
      <c r="H7011">
        <v>-15253.89</v>
      </c>
      <c r="I7011">
        <v>13772.793197999999</v>
      </c>
      <c r="J7011">
        <v>0</v>
      </c>
      <c r="K7011">
        <v>83.59</v>
      </c>
      <c r="L7011">
        <v>895143.01</v>
      </c>
      <c r="M7011">
        <v>-7.8385793337217041E-2</v>
      </c>
      <c r="N7011">
        <v>-1.5621692758106249E-2</v>
      </c>
      <c r="O7011">
        <v>0.17160941782158171</v>
      </c>
      <c r="P7011">
        <v>0</v>
      </c>
      <c r="Q7011">
        <v>8.5605527354012731E-5</v>
      </c>
      <c r="R7011">
        <v>183965.05</v>
      </c>
      <c r="S7011">
        <v>0.20551470317575291</v>
      </c>
    </row>
    <row r="7012" spans="1:19" x14ac:dyDescent="0.3">
      <c r="A7012" s="2">
        <v>45412</v>
      </c>
      <c r="B7012" t="s">
        <v>65</v>
      </c>
      <c r="C7012" t="s">
        <v>68</v>
      </c>
      <c r="D7012">
        <v>30</v>
      </c>
      <c r="E7012" t="s">
        <v>64</v>
      </c>
      <c r="F7012">
        <v>962599.32</v>
      </c>
      <c r="G7012">
        <v>-78539.87</v>
      </c>
      <c r="H7012">
        <v>-16095.78</v>
      </c>
      <c r="I7012">
        <v>13626.790698000001</v>
      </c>
      <c r="J7012">
        <v>0</v>
      </c>
      <c r="K7012">
        <v>7.41</v>
      </c>
      <c r="L7012">
        <v>878946.05999999994</v>
      </c>
      <c r="M7012">
        <v>-8.1591445545587962E-2</v>
      </c>
      <c r="N7012">
        <v>-1.6721162861407381E-2</v>
      </c>
      <c r="O7012">
        <v>0.1722343001021443</v>
      </c>
      <c r="P7012">
        <v>0</v>
      </c>
      <c r="Q7012">
        <v>7.6979069546818302E-6</v>
      </c>
      <c r="R7012">
        <v>126404.24</v>
      </c>
      <c r="S7012">
        <v>0.14381342126956009</v>
      </c>
    </row>
    <row r="7013" spans="1:19" x14ac:dyDescent="0.3">
      <c r="A7013" s="2">
        <v>45412</v>
      </c>
      <c r="B7013" t="s">
        <v>65</v>
      </c>
      <c r="C7013" t="s">
        <v>68</v>
      </c>
      <c r="D7013">
        <v>31</v>
      </c>
      <c r="E7013" t="s">
        <v>64</v>
      </c>
      <c r="F7013">
        <v>776080.32</v>
      </c>
      <c r="G7013">
        <v>-59329.91</v>
      </c>
      <c r="H7013">
        <v>-12998.36</v>
      </c>
      <c r="I7013">
        <v>11033.179136999999</v>
      </c>
      <c r="J7013">
        <v>0</v>
      </c>
      <c r="K7013">
        <v>7.7799999999999994</v>
      </c>
      <c r="L7013">
        <v>712701.16</v>
      </c>
      <c r="M7013">
        <v>-7.6448156809336448E-2</v>
      </c>
      <c r="N7013">
        <v>-1.6748730337602168E-2</v>
      </c>
      <c r="O7013">
        <v>0.1729679382070918</v>
      </c>
      <c r="P7013">
        <v>0</v>
      </c>
      <c r="Q7013">
        <v>1.0024735584069439E-5</v>
      </c>
      <c r="R7013">
        <v>70999.41</v>
      </c>
      <c r="S7013">
        <v>9.9620168992007818E-2</v>
      </c>
    </row>
    <row r="7014" spans="1:19" x14ac:dyDescent="0.3">
      <c r="A7014" s="2">
        <v>45412</v>
      </c>
      <c r="B7014" t="s">
        <v>65</v>
      </c>
      <c r="C7014" t="s">
        <v>68</v>
      </c>
      <c r="D7014">
        <v>32</v>
      </c>
      <c r="E7014" t="s">
        <v>64</v>
      </c>
      <c r="F7014">
        <v>563117.39</v>
      </c>
      <c r="G7014">
        <v>-49993.16</v>
      </c>
      <c r="H7014">
        <v>-8546.07</v>
      </c>
      <c r="I7014">
        <v>7804.713377</v>
      </c>
      <c r="J7014">
        <v>0</v>
      </c>
      <c r="K7014">
        <v>0</v>
      </c>
      <c r="L7014">
        <v>511374.48</v>
      </c>
      <c r="M7014">
        <v>-8.8779286322519718E-2</v>
      </c>
      <c r="N7014">
        <v>-1.5176356034751469E-2</v>
      </c>
      <c r="O7014">
        <v>0.16862797664059589</v>
      </c>
      <c r="P7014">
        <v>0</v>
      </c>
      <c r="Q7014">
        <v>0</v>
      </c>
      <c r="R7014">
        <v>72875.27</v>
      </c>
      <c r="S7014">
        <v>0.1425086171683812</v>
      </c>
    </row>
    <row r="7015" spans="1:19" x14ac:dyDescent="0.3">
      <c r="A7015" s="2">
        <v>45412</v>
      </c>
      <c r="B7015" t="s">
        <v>65</v>
      </c>
      <c r="C7015" t="s">
        <v>68</v>
      </c>
      <c r="D7015">
        <v>33</v>
      </c>
      <c r="E7015" t="s">
        <v>64</v>
      </c>
      <c r="F7015">
        <v>262792.13</v>
      </c>
      <c r="G7015">
        <v>-26592.33</v>
      </c>
      <c r="H7015">
        <v>-4120.75</v>
      </c>
      <c r="I7015">
        <v>3592.287742</v>
      </c>
      <c r="J7015">
        <v>0</v>
      </c>
      <c r="K7015">
        <v>0</v>
      </c>
      <c r="L7015">
        <v>235600.01</v>
      </c>
      <c r="M7015">
        <v>-0.1011915006739357</v>
      </c>
      <c r="N7015">
        <v>-1.5680644622044049E-2</v>
      </c>
      <c r="O7015">
        <v>0.16631459826314679</v>
      </c>
      <c r="P7015">
        <v>0</v>
      </c>
      <c r="Q7015">
        <v>0</v>
      </c>
      <c r="R7015">
        <v>25162.52</v>
      </c>
      <c r="S7015">
        <v>0.1068018630389702</v>
      </c>
    </row>
    <row r="7016" spans="1:19" x14ac:dyDescent="0.3">
      <c r="A7016" s="2">
        <v>45412</v>
      </c>
      <c r="B7016" t="s">
        <v>65</v>
      </c>
      <c r="C7016" t="s">
        <v>68</v>
      </c>
      <c r="D7016">
        <v>34</v>
      </c>
      <c r="E7016" t="s">
        <v>64</v>
      </c>
      <c r="F7016">
        <v>194603.69</v>
      </c>
      <c r="G7016">
        <v>-27977.57</v>
      </c>
      <c r="H7016">
        <v>-3020.34</v>
      </c>
      <c r="I7016">
        <v>2389.108412999999</v>
      </c>
      <c r="J7016">
        <v>0</v>
      </c>
      <c r="K7016">
        <v>0.01</v>
      </c>
      <c r="L7016">
        <v>165900.56</v>
      </c>
      <c r="M7016">
        <v>-0.14376690390608729</v>
      </c>
      <c r="N7016">
        <v>-1.552046623576357E-2</v>
      </c>
      <c r="O7016">
        <v>0.1493675977649756</v>
      </c>
      <c r="P7016">
        <v>0</v>
      </c>
      <c r="Q7016">
        <v>5.1386487070209212E-8</v>
      </c>
      <c r="R7016">
        <v>20455.330000000002</v>
      </c>
      <c r="S7016">
        <v>0.1232987399198653</v>
      </c>
    </row>
    <row r="7017" spans="1:19" x14ac:dyDescent="0.3">
      <c r="A7017" s="2">
        <v>45412</v>
      </c>
      <c r="B7017" t="s">
        <v>65</v>
      </c>
      <c r="C7017" t="s">
        <v>68</v>
      </c>
      <c r="D7017">
        <v>35</v>
      </c>
      <c r="E7017" t="s">
        <v>64</v>
      </c>
      <c r="F7017">
        <v>181240.59</v>
      </c>
      <c r="G7017">
        <v>-22166.28</v>
      </c>
      <c r="H7017">
        <v>-2874.93</v>
      </c>
      <c r="I7017">
        <v>2405.3603499999999</v>
      </c>
      <c r="J7017">
        <v>0</v>
      </c>
      <c r="K7017">
        <v>308.58</v>
      </c>
      <c r="L7017">
        <v>158150.43</v>
      </c>
      <c r="M7017">
        <v>-0.1223030668792239</v>
      </c>
      <c r="N7017">
        <v>-1.586250629618895E-2</v>
      </c>
      <c r="O7017">
        <v>0.1614716526340301</v>
      </c>
      <c r="P7017">
        <v>0</v>
      </c>
      <c r="Q7017">
        <v>1.7025987390572939E-3</v>
      </c>
      <c r="R7017">
        <v>25576.03</v>
      </c>
      <c r="S7017">
        <v>0.1617196361717132</v>
      </c>
    </row>
    <row r="7018" spans="1:19" x14ac:dyDescent="0.3">
      <c r="A7018" s="2">
        <v>45412</v>
      </c>
      <c r="B7018" t="s">
        <v>65</v>
      </c>
      <c r="C7018" t="s">
        <v>68</v>
      </c>
      <c r="D7018">
        <v>36</v>
      </c>
      <c r="E7018" t="s">
        <v>64</v>
      </c>
      <c r="F7018">
        <v>167217.84</v>
      </c>
      <c r="G7018">
        <v>-18653.82</v>
      </c>
      <c r="H7018">
        <v>-2611.7800000000002</v>
      </c>
      <c r="I7018">
        <v>2204.5483170000002</v>
      </c>
      <c r="J7018">
        <v>0</v>
      </c>
      <c r="K7018">
        <v>126.12</v>
      </c>
      <c r="L7018">
        <v>147184.01999999999</v>
      </c>
      <c r="M7018">
        <v>-0.1115540064385475</v>
      </c>
      <c r="N7018">
        <v>-1.561902725211616E-2</v>
      </c>
      <c r="O7018">
        <v>0.16040157272393901</v>
      </c>
      <c r="P7018">
        <v>0</v>
      </c>
      <c r="Q7018">
        <v>7.5422574529129198E-4</v>
      </c>
      <c r="R7018">
        <v>15130.47</v>
      </c>
      <c r="S7018">
        <v>0.1027996789325363</v>
      </c>
    </row>
    <row r="7019" spans="1:19" x14ac:dyDescent="0.3">
      <c r="A7019" s="2">
        <v>45412</v>
      </c>
      <c r="B7019" t="s">
        <v>65</v>
      </c>
      <c r="C7019" t="s">
        <v>68</v>
      </c>
      <c r="D7019">
        <v>37</v>
      </c>
      <c r="E7019" t="s">
        <v>64</v>
      </c>
      <c r="F7019">
        <v>180103.41</v>
      </c>
      <c r="G7019">
        <v>-13777.32</v>
      </c>
      <c r="H7019">
        <v>-3196.58</v>
      </c>
      <c r="I7019">
        <v>2403.4912260000001</v>
      </c>
      <c r="J7019">
        <v>0</v>
      </c>
      <c r="K7019">
        <v>0.28000000000000003</v>
      </c>
      <c r="L7019">
        <v>165491.85999999999</v>
      </c>
      <c r="M7019">
        <v>-7.6496719301427998E-2</v>
      </c>
      <c r="N7019">
        <v>-1.7748581217868108E-2</v>
      </c>
      <c r="O7019">
        <v>0.16236492458971211</v>
      </c>
      <c r="P7019">
        <v>0</v>
      </c>
      <c r="Q7019">
        <v>1.554662402005603E-6</v>
      </c>
      <c r="R7019">
        <v>20403.28</v>
      </c>
      <c r="S7019">
        <v>0.1232887224785557</v>
      </c>
    </row>
    <row r="7020" spans="1:19" x14ac:dyDescent="0.3">
      <c r="A7020" s="2">
        <v>45412</v>
      </c>
      <c r="B7020" t="s">
        <v>65</v>
      </c>
      <c r="C7020" t="s">
        <v>68</v>
      </c>
      <c r="D7020">
        <v>38</v>
      </c>
      <c r="E7020" t="s">
        <v>64</v>
      </c>
      <c r="F7020">
        <v>110348.6</v>
      </c>
      <c r="G7020">
        <v>-6037.34</v>
      </c>
      <c r="H7020">
        <v>-1730.61</v>
      </c>
      <c r="I7020">
        <v>1656.7438540000001</v>
      </c>
      <c r="J7020">
        <v>0</v>
      </c>
      <c r="K7020">
        <v>0</v>
      </c>
      <c r="L7020">
        <v>104215.9</v>
      </c>
      <c r="M7020">
        <v>-5.4711523299797192E-2</v>
      </c>
      <c r="N7020">
        <v>-1.5683116958438981E-2</v>
      </c>
      <c r="O7020">
        <v>0.18266702272313981</v>
      </c>
      <c r="P7020">
        <v>0</v>
      </c>
      <c r="Q7020">
        <v>0</v>
      </c>
      <c r="R7020">
        <v>10617</v>
      </c>
      <c r="S7020">
        <v>0.1018750497764736</v>
      </c>
    </row>
    <row r="7021" spans="1:19" x14ac:dyDescent="0.3">
      <c r="A7021" s="2">
        <v>45412</v>
      </c>
      <c r="B7021" t="s">
        <v>65</v>
      </c>
      <c r="C7021" t="s">
        <v>68</v>
      </c>
      <c r="D7021">
        <v>39</v>
      </c>
      <c r="E7021" t="s">
        <v>64</v>
      </c>
      <c r="F7021">
        <v>42242.59</v>
      </c>
      <c r="G7021">
        <v>-2038.77</v>
      </c>
      <c r="H7021">
        <v>-684.46</v>
      </c>
      <c r="I7021">
        <v>600.41353500000002</v>
      </c>
      <c r="J7021">
        <v>0</v>
      </c>
      <c r="K7021">
        <v>0</v>
      </c>
      <c r="L7021">
        <v>40074.660000000003</v>
      </c>
      <c r="M7021">
        <v>-4.8263375896222267E-2</v>
      </c>
      <c r="N7021">
        <v>-1.620307845707377E-2</v>
      </c>
      <c r="O7021">
        <v>0.17293047946397219</v>
      </c>
      <c r="P7021">
        <v>0</v>
      </c>
      <c r="Q7021">
        <v>0</v>
      </c>
      <c r="R7021">
        <v>6554.8</v>
      </c>
      <c r="S7021">
        <v>0.16356470647536381</v>
      </c>
    </row>
    <row r="7022" spans="1:19" x14ac:dyDescent="0.3">
      <c r="A7022" s="2">
        <v>45443</v>
      </c>
      <c r="B7022" t="s">
        <v>65</v>
      </c>
      <c r="C7022" t="s">
        <v>68</v>
      </c>
      <c r="D7022">
        <v>21</v>
      </c>
      <c r="E7022" t="s">
        <v>64</v>
      </c>
      <c r="F7022">
        <v>1596917.64</v>
      </c>
      <c r="G7022">
        <v>-109352.22</v>
      </c>
      <c r="H7022">
        <v>-22183.08</v>
      </c>
      <c r="I7022">
        <v>21758.990848000001</v>
      </c>
      <c r="J7022">
        <v>0</v>
      </c>
      <c r="K7022">
        <v>46.17</v>
      </c>
      <c r="L7022">
        <v>1478873.84</v>
      </c>
      <c r="M7022">
        <v>-6.847705683807212E-2</v>
      </c>
      <c r="N7022">
        <v>-1.3891186022592881E-2</v>
      </c>
      <c r="O7022">
        <v>0.1604306717170057</v>
      </c>
      <c r="P7022">
        <v>0</v>
      </c>
      <c r="Q7022">
        <v>2.8911948145303221E-5</v>
      </c>
      <c r="R7022">
        <v>154376.35999999999</v>
      </c>
      <c r="S7022">
        <v>0.1043877819895712</v>
      </c>
    </row>
    <row r="7023" spans="1:19" x14ac:dyDescent="0.3">
      <c r="A7023" s="2">
        <v>45443</v>
      </c>
      <c r="B7023" t="s">
        <v>65</v>
      </c>
      <c r="C7023" t="s">
        <v>68</v>
      </c>
      <c r="D7023">
        <v>22</v>
      </c>
      <c r="E7023" t="s">
        <v>64</v>
      </c>
      <c r="F7023">
        <v>1398111.06</v>
      </c>
      <c r="G7023">
        <v>-88885.340000000011</v>
      </c>
      <c r="H7023">
        <v>-19269.580000000002</v>
      </c>
      <c r="I7023">
        <v>19723.625918000002</v>
      </c>
      <c r="J7023">
        <v>0</v>
      </c>
      <c r="K7023">
        <v>130.80000000000001</v>
      </c>
      <c r="L7023">
        <v>1296835.6299999999</v>
      </c>
      <c r="M7023">
        <v>-6.35753071004245E-2</v>
      </c>
      <c r="N7023">
        <v>-1.3782581764284161E-2</v>
      </c>
      <c r="O7023">
        <v>0.1661025333956776</v>
      </c>
      <c r="P7023">
        <v>0</v>
      </c>
      <c r="Q7023">
        <v>9.3554799573647627E-5</v>
      </c>
      <c r="R7023">
        <v>178548.52</v>
      </c>
      <c r="S7023">
        <v>0.13768014686641511</v>
      </c>
    </row>
    <row r="7024" spans="1:19" x14ac:dyDescent="0.3">
      <c r="A7024" s="2">
        <v>45443</v>
      </c>
      <c r="B7024" t="s">
        <v>65</v>
      </c>
      <c r="C7024" t="s">
        <v>68</v>
      </c>
      <c r="D7024">
        <v>23</v>
      </c>
      <c r="E7024" t="s">
        <v>64</v>
      </c>
      <c r="F7024">
        <v>1044406.37</v>
      </c>
      <c r="G7024">
        <v>-79786.69</v>
      </c>
      <c r="H7024">
        <v>-13466.32</v>
      </c>
      <c r="I7024">
        <v>13657.613751000001</v>
      </c>
      <c r="J7024">
        <v>0</v>
      </c>
      <c r="K7024">
        <v>155.49</v>
      </c>
      <c r="L7024">
        <v>961918.49</v>
      </c>
      <c r="M7024">
        <v>-7.6394296599320829E-2</v>
      </c>
      <c r="N7024">
        <v>-1.289375513862483E-2</v>
      </c>
      <c r="O7024">
        <v>0.15397013301765591</v>
      </c>
      <c r="P7024">
        <v>0</v>
      </c>
      <c r="Q7024">
        <v>1.488788315222551E-4</v>
      </c>
      <c r="R7024">
        <v>113399.52</v>
      </c>
      <c r="S7024">
        <v>0.11788890761419921</v>
      </c>
    </row>
    <row r="7025" spans="1:19" x14ac:dyDescent="0.3">
      <c r="A7025" s="2">
        <v>45443</v>
      </c>
      <c r="B7025" t="s">
        <v>65</v>
      </c>
      <c r="C7025" t="s">
        <v>68</v>
      </c>
      <c r="D7025">
        <v>24</v>
      </c>
      <c r="E7025" t="s">
        <v>64</v>
      </c>
      <c r="F7025">
        <v>1624484.02</v>
      </c>
      <c r="G7025">
        <v>-129900.87</v>
      </c>
      <c r="H7025">
        <v>-18916.32</v>
      </c>
      <c r="I7025">
        <v>19407.899925000002</v>
      </c>
      <c r="J7025">
        <v>0</v>
      </c>
      <c r="K7025">
        <v>508.95</v>
      </c>
      <c r="L7025">
        <v>1489051.36</v>
      </c>
      <c r="M7025">
        <v>-7.9964387707550377E-2</v>
      </c>
      <c r="N7025">
        <v>-1.164450974408477E-2</v>
      </c>
      <c r="O7025">
        <v>0.14066766263707381</v>
      </c>
      <c r="P7025">
        <v>0</v>
      </c>
      <c r="Q7025">
        <v>3.1329948077913391E-4</v>
      </c>
      <c r="R7025">
        <v>179287.22</v>
      </c>
      <c r="S7025">
        <v>0.1204036508183304</v>
      </c>
    </row>
    <row r="7026" spans="1:19" x14ac:dyDescent="0.3">
      <c r="A7026" s="2">
        <v>45443</v>
      </c>
      <c r="B7026" t="s">
        <v>65</v>
      </c>
      <c r="C7026" t="s">
        <v>68</v>
      </c>
      <c r="D7026">
        <v>25</v>
      </c>
      <c r="E7026" t="s">
        <v>64</v>
      </c>
      <c r="F7026">
        <v>1005662.36</v>
      </c>
      <c r="G7026">
        <v>-64908.88</v>
      </c>
      <c r="H7026">
        <v>-12075.12</v>
      </c>
      <c r="I7026">
        <v>12954.13056</v>
      </c>
      <c r="J7026">
        <v>0</v>
      </c>
      <c r="K7026">
        <v>346.25</v>
      </c>
      <c r="L7026">
        <v>936536.2699999999</v>
      </c>
      <c r="M7026">
        <v>-6.454341196582121E-2</v>
      </c>
      <c r="N7026">
        <v>-1.2007131300012059E-2</v>
      </c>
      <c r="O7026">
        <v>0.15166565492668541</v>
      </c>
      <c r="P7026">
        <v>0</v>
      </c>
      <c r="Q7026">
        <v>3.4430044692137032E-4</v>
      </c>
      <c r="R7026">
        <v>124580.58</v>
      </c>
      <c r="S7026">
        <v>0.1330226964941785</v>
      </c>
    </row>
    <row r="7027" spans="1:19" x14ac:dyDescent="0.3">
      <c r="A7027" s="2">
        <v>45443</v>
      </c>
      <c r="B7027" t="s">
        <v>65</v>
      </c>
      <c r="C7027" t="s">
        <v>68</v>
      </c>
      <c r="D7027">
        <v>26</v>
      </c>
      <c r="E7027" t="s">
        <v>64</v>
      </c>
      <c r="F7027">
        <v>583287.97</v>
      </c>
      <c r="G7027">
        <v>-42750.920000000013</v>
      </c>
      <c r="H7027">
        <v>-8021.66</v>
      </c>
      <c r="I7027">
        <v>8621.7858080000005</v>
      </c>
      <c r="J7027">
        <v>0</v>
      </c>
      <c r="K7027">
        <v>313.55</v>
      </c>
      <c r="L7027">
        <v>538451.15</v>
      </c>
      <c r="M7027">
        <v>-7.3292991110377279E-2</v>
      </c>
      <c r="N7027">
        <v>-1.375248661480195E-2</v>
      </c>
      <c r="O7027">
        <v>0.17403851966315889</v>
      </c>
      <c r="P7027">
        <v>0</v>
      </c>
      <c r="Q7027">
        <v>5.3755608914752683E-4</v>
      </c>
      <c r="R7027">
        <v>70404.680000000008</v>
      </c>
      <c r="S7027">
        <v>0.1307540711910449</v>
      </c>
    </row>
    <row r="7028" spans="1:19" x14ac:dyDescent="0.3">
      <c r="A7028" s="2">
        <v>45443</v>
      </c>
      <c r="B7028" t="s">
        <v>65</v>
      </c>
      <c r="C7028" t="s">
        <v>68</v>
      </c>
      <c r="D7028">
        <v>27</v>
      </c>
      <c r="E7028" t="s">
        <v>64</v>
      </c>
      <c r="F7028">
        <v>700155.39</v>
      </c>
      <c r="G7028">
        <v>-51324.259999999987</v>
      </c>
      <c r="H7028">
        <v>-10109.52</v>
      </c>
      <c r="I7028">
        <v>9750.0216140000011</v>
      </c>
      <c r="J7028">
        <v>0</v>
      </c>
      <c r="K7028">
        <v>5.24</v>
      </c>
      <c r="L7028">
        <v>640639.82000000007</v>
      </c>
      <c r="M7028">
        <v>-7.3304098965802422E-2</v>
      </c>
      <c r="N7028">
        <v>-1.443896618434945E-2</v>
      </c>
      <c r="O7028">
        <v>0.16396166225927869</v>
      </c>
      <c r="P7028">
        <v>0</v>
      </c>
      <c r="Q7028">
        <v>7.4840529328782292E-6</v>
      </c>
      <c r="R7028">
        <v>116094.39</v>
      </c>
      <c r="S7028">
        <v>0.18121631902306659</v>
      </c>
    </row>
    <row r="7029" spans="1:19" x14ac:dyDescent="0.3">
      <c r="A7029" s="2">
        <v>45443</v>
      </c>
      <c r="B7029" t="s">
        <v>65</v>
      </c>
      <c r="C7029" t="s">
        <v>68</v>
      </c>
      <c r="D7029">
        <v>28</v>
      </c>
      <c r="E7029" t="s">
        <v>64</v>
      </c>
      <c r="F7029">
        <v>802449.4</v>
      </c>
      <c r="G7029">
        <v>-58601.599999999999</v>
      </c>
      <c r="H7029">
        <v>-11239.6</v>
      </c>
      <c r="I7029">
        <v>11947.180828</v>
      </c>
      <c r="J7029">
        <v>0</v>
      </c>
      <c r="K7029">
        <v>31.07</v>
      </c>
      <c r="L7029">
        <v>738506.56</v>
      </c>
      <c r="M7029">
        <v>-7.3028405280133546E-2</v>
      </c>
      <c r="N7029">
        <v>-1.4006615245771259E-2</v>
      </c>
      <c r="O7029">
        <v>0.1752988031724512</v>
      </c>
      <c r="P7029">
        <v>0</v>
      </c>
      <c r="Q7029">
        <v>3.8718952247954823E-5</v>
      </c>
      <c r="R7029">
        <v>106407.73</v>
      </c>
      <c r="S7029">
        <v>0.14408501665848439</v>
      </c>
    </row>
    <row r="7030" spans="1:19" x14ac:dyDescent="0.3">
      <c r="A7030" s="2">
        <v>45443</v>
      </c>
      <c r="B7030" t="s">
        <v>65</v>
      </c>
      <c r="C7030" t="s">
        <v>68</v>
      </c>
      <c r="D7030">
        <v>29</v>
      </c>
      <c r="E7030" t="s">
        <v>64</v>
      </c>
      <c r="F7030">
        <v>561293.26</v>
      </c>
      <c r="G7030">
        <v>-42730.48</v>
      </c>
      <c r="H7030">
        <v>-7802.4000000000005</v>
      </c>
      <c r="I7030">
        <v>8371.6523909999996</v>
      </c>
      <c r="J7030">
        <v>0</v>
      </c>
      <c r="K7030">
        <v>4.8</v>
      </c>
      <c r="L7030">
        <v>517866.32</v>
      </c>
      <c r="M7030">
        <v>-7.6128617685521455E-2</v>
      </c>
      <c r="N7030">
        <v>-1.3900754838923239E-2</v>
      </c>
      <c r="O7030">
        <v>0.17561132939927271</v>
      </c>
      <c r="P7030">
        <v>0</v>
      </c>
      <c r="Q7030">
        <v>8.5516793841422562E-6</v>
      </c>
      <c r="R7030">
        <v>106004.79</v>
      </c>
      <c r="S7030">
        <v>0.20469527734493331</v>
      </c>
    </row>
    <row r="7031" spans="1:19" x14ac:dyDescent="0.3">
      <c r="A7031" s="2">
        <v>45443</v>
      </c>
      <c r="B7031" t="s">
        <v>65</v>
      </c>
      <c r="C7031" t="s">
        <v>68</v>
      </c>
      <c r="D7031">
        <v>30</v>
      </c>
      <c r="E7031" t="s">
        <v>64</v>
      </c>
      <c r="F7031">
        <v>895143.01</v>
      </c>
      <c r="G7031">
        <v>-65294.63</v>
      </c>
      <c r="H7031">
        <v>-12687.27</v>
      </c>
      <c r="I7031">
        <v>12929.934692999999</v>
      </c>
      <c r="J7031">
        <v>0</v>
      </c>
      <c r="K7031">
        <v>6.37</v>
      </c>
      <c r="L7031">
        <v>825690.02</v>
      </c>
      <c r="M7031">
        <v>-7.2943238421757872E-2</v>
      </c>
      <c r="N7031">
        <v>-1.417345592633293E-2</v>
      </c>
      <c r="O7031">
        <v>0.17007288438010271</v>
      </c>
      <c r="P7031">
        <v>0</v>
      </c>
      <c r="Q7031">
        <v>7.1161813574347191E-6</v>
      </c>
      <c r="R7031">
        <v>165296.98000000001</v>
      </c>
      <c r="S7031">
        <v>0.20019253714608301</v>
      </c>
    </row>
    <row r="7032" spans="1:19" x14ac:dyDescent="0.3">
      <c r="A7032" s="2">
        <v>45443</v>
      </c>
      <c r="B7032" t="s">
        <v>65</v>
      </c>
      <c r="C7032" t="s">
        <v>68</v>
      </c>
      <c r="D7032">
        <v>31</v>
      </c>
      <c r="E7032" t="s">
        <v>64</v>
      </c>
      <c r="F7032">
        <v>878946.06</v>
      </c>
      <c r="G7032">
        <v>-64182.559999999998</v>
      </c>
      <c r="H7032">
        <v>-11700.76</v>
      </c>
      <c r="I7032">
        <v>12898.409604</v>
      </c>
      <c r="J7032">
        <v>0</v>
      </c>
      <c r="K7032">
        <v>9.9499999999999993</v>
      </c>
      <c r="L7032">
        <v>812706.71</v>
      </c>
      <c r="M7032">
        <v>-7.3022182953980122E-2</v>
      </c>
      <c r="N7032">
        <v>-1.3312261733103389E-2</v>
      </c>
      <c r="O7032">
        <v>0.17278463156643639</v>
      </c>
      <c r="P7032">
        <v>0</v>
      </c>
      <c r="Q7032">
        <v>1.1320376133206629E-5</v>
      </c>
      <c r="R7032">
        <v>135969.07999999999</v>
      </c>
      <c r="S7032">
        <v>0.1673039958043413</v>
      </c>
    </row>
    <row r="7033" spans="1:19" x14ac:dyDescent="0.3">
      <c r="A7033" s="2">
        <v>45443</v>
      </c>
      <c r="B7033" t="s">
        <v>65</v>
      </c>
      <c r="C7033" t="s">
        <v>68</v>
      </c>
      <c r="D7033">
        <v>32</v>
      </c>
      <c r="E7033" t="s">
        <v>64</v>
      </c>
      <c r="F7033">
        <v>712701.16</v>
      </c>
      <c r="G7033">
        <v>-50812.36</v>
      </c>
      <c r="H7033">
        <v>-10276.219999999999</v>
      </c>
      <c r="I7033">
        <v>10478.895264000001</v>
      </c>
      <c r="J7033">
        <v>0</v>
      </c>
      <c r="K7033">
        <v>4.3499999999999996</v>
      </c>
      <c r="L7033">
        <v>657170.42999999993</v>
      </c>
      <c r="M7033">
        <v>-7.1295464146571619E-2</v>
      </c>
      <c r="N7033">
        <v>-1.4418694084909299E-2</v>
      </c>
      <c r="O7033">
        <v>0.1731167955607269</v>
      </c>
      <c r="P7033">
        <v>0</v>
      </c>
      <c r="Q7033">
        <v>6.1035399465324279E-6</v>
      </c>
      <c r="R7033">
        <v>69104.06</v>
      </c>
      <c r="S7033">
        <v>0.1051539400517458</v>
      </c>
    </row>
    <row r="7034" spans="1:19" x14ac:dyDescent="0.3">
      <c r="A7034" s="2">
        <v>45443</v>
      </c>
      <c r="B7034" t="s">
        <v>65</v>
      </c>
      <c r="C7034" t="s">
        <v>68</v>
      </c>
      <c r="D7034">
        <v>33</v>
      </c>
      <c r="E7034" t="s">
        <v>64</v>
      </c>
      <c r="F7034">
        <v>511374.48</v>
      </c>
      <c r="G7034">
        <v>-40964.960000000006</v>
      </c>
      <c r="H7034">
        <v>-7151.4400000000014</v>
      </c>
      <c r="I7034">
        <v>7253.6822709999997</v>
      </c>
      <c r="J7034">
        <v>0</v>
      </c>
      <c r="K7034">
        <v>0</v>
      </c>
      <c r="L7034">
        <v>469616.28</v>
      </c>
      <c r="M7034">
        <v>-8.0107556403675062E-2</v>
      </c>
      <c r="N7034">
        <v>-1.398474167111351E-2</v>
      </c>
      <c r="O7034">
        <v>0.16701314269194281</v>
      </c>
      <c r="P7034">
        <v>0</v>
      </c>
      <c r="Q7034">
        <v>0</v>
      </c>
      <c r="R7034">
        <v>74234.59</v>
      </c>
      <c r="S7034">
        <v>0.15807499263015329</v>
      </c>
    </row>
    <row r="7035" spans="1:19" x14ac:dyDescent="0.3">
      <c r="A7035" s="2">
        <v>45443</v>
      </c>
      <c r="B7035" t="s">
        <v>65</v>
      </c>
      <c r="C7035" t="s">
        <v>68</v>
      </c>
      <c r="D7035">
        <v>34</v>
      </c>
      <c r="E7035" t="s">
        <v>64</v>
      </c>
      <c r="F7035">
        <v>235600.01</v>
      </c>
      <c r="G7035">
        <v>-25533.49</v>
      </c>
      <c r="H7035">
        <v>-3378.24</v>
      </c>
      <c r="I7035">
        <v>3281.2273340000002</v>
      </c>
      <c r="J7035">
        <v>0</v>
      </c>
      <c r="K7035">
        <v>0</v>
      </c>
      <c r="L7035">
        <v>209432.68</v>
      </c>
      <c r="M7035">
        <v>-0.1083764385239203</v>
      </c>
      <c r="N7035">
        <v>-1.433887884809513E-2</v>
      </c>
      <c r="O7035">
        <v>0.16398049264418191</v>
      </c>
      <c r="P7035">
        <v>0</v>
      </c>
      <c r="Q7035">
        <v>0</v>
      </c>
      <c r="R7035">
        <v>24395.759999999998</v>
      </c>
      <c r="S7035">
        <v>0.116484972641328</v>
      </c>
    </row>
    <row r="7036" spans="1:19" x14ac:dyDescent="0.3">
      <c r="A7036" s="2">
        <v>45443</v>
      </c>
      <c r="B7036" t="s">
        <v>65</v>
      </c>
      <c r="C7036" t="s">
        <v>68</v>
      </c>
      <c r="D7036">
        <v>35</v>
      </c>
      <c r="E7036" t="s">
        <v>64</v>
      </c>
      <c r="F7036">
        <v>165900.56</v>
      </c>
      <c r="G7036">
        <v>-23469.63</v>
      </c>
      <c r="H7036">
        <v>-2193.5500000000002</v>
      </c>
      <c r="I7036">
        <v>2048.1347000000001</v>
      </c>
      <c r="J7036">
        <v>0</v>
      </c>
      <c r="K7036">
        <v>894.75</v>
      </c>
      <c r="L7036">
        <v>140782.79</v>
      </c>
      <c r="M7036">
        <v>-0.14146805773289731</v>
      </c>
      <c r="N7036">
        <v>-1.322207712861246E-2</v>
      </c>
      <c r="O7036">
        <v>0.14535896907742649</v>
      </c>
      <c r="P7036">
        <v>0</v>
      </c>
      <c r="Q7036">
        <v>5.3932910172213994E-3</v>
      </c>
      <c r="R7036">
        <v>20583.28</v>
      </c>
      <c r="S7036">
        <v>0.14620593895035039</v>
      </c>
    </row>
    <row r="7037" spans="1:19" x14ac:dyDescent="0.3">
      <c r="A7037" s="2">
        <v>45443</v>
      </c>
      <c r="B7037" t="s">
        <v>65</v>
      </c>
      <c r="C7037" t="s">
        <v>68</v>
      </c>
      <c r="D7037">
        <v>36</v>
      </c>
      <c r="E7037" t="s">
        <v>64</v>
      </c>
      <c r="F7037">
        <v>158150.43</v>
      </c>
      <c r="G7037">
        <v>-21621.94</v>
      </c>
      <c r="H7037">
        <v>-2386.54</v>
      </c>
      <c r="I7037">
        <v>2126.5594409999999</v>
      </c>
      <c r="J7037">
        <v>0</v>
      </c>
      <c r="K7037">
        <v>357.32</v>
      </c>
      <c r="L7037">
        <v>136227.71</v>
      </c>
      <c r="M7037">
        <v>-0.13671755429308671</v>
      </c>
      <c r="N7037">
        <v>-1.5090316226139889E-2</v>
      </c>
      <c r="O7037">
        <v>0.1583209255294713</v>
      </c>
      <c r="P7037">
        <v>0</v>
      </c>
      <c r="Q7037">
        <v>2.2593678689333948E-3</v>
      </c>
      <c r="R7037">
        <v>22609.56</v>
      </c>
      <c r="S7037">
        <v>0.16596887666980531</v>
      </c>
    </row>
    <row r="7038" spans="1:19" x14ac:dyDescent="0.3">
      <c r="A7038" s="2">
        <v>45443</v>
      </c>
      <c r="B7038" t="s">
        <v>65</v>
      </c>
      <c r="C7038" t="s">
        <v>68</v>
      </c>
      <c r="D7038">
        <v>37</v>
      </c>
      <c r="E7038" t="s">
        <v>64</v>
      </c>
      <c r="F7038">
        <v>147184.01999999999</v>
      </c>
      <c r="G7038">
        <v>-10678.71</v>
      </c>
      <c r="H7038">
        <v>-1984.01</v>
      </c>
      <c r="I7038">
        <v>2035.390791</v>
      </c>
      <c r="J7038">
        <v>0</v>
      </c>
      <c r="K7038">
        <v>125.73</v>
      </c>
      <c r="L7038">
        <v>136362.15</v>
      </c>
      <c r="M7038">
        <v>-7.2553460627043612E-2</v>
      </c>
      <c r="N7038">
        <v>-1.3479792167655149E-2</v>
      </c>
      <c r="O7038">
        <v>0.1628239609153134</v>
      </c>
      <c r="P7038">
        <v>0</v>
      </c>
      <c r="Q7038">
        <v>8.5423675749582049E-4</v>
      </c>
      <c r="R7038">
        <v>16240.43</v>
      </c>
      <c r="S7038">
        <v>0.1190977848325213</v>
      </c>
    </row>
    <row r="7039" spans="1:19" x14ac:dyDescent="0.3">
      <c r="A7039" s="2">
        <v>45443</v>
      </c>
      <c r="B7039" t="s">
        <v>65</v>
      </c>
      <c r="C7039" t="s">
        <v>68</v>
      </c>
      <c r="D7039">
        <v>38</v>
      </c>
      <c r="E7039" t="s">
        <v>64</v>
      </c>
      <c r="F7039">
        <v>165491.85999999999</v>
      </c>
      <c r="G7039">
        <v>-11517.19</v>
      </c>
      <c r="H7039">
        <v>-2204.6999999999998</v>
      </c>
      <c r="I7039">
        <v>2329.5609169999998</v>
      </c>
      <c r="J7039">
        <v>0</v>
      </c>
      <c r="K7039">
        <v>0</v>
      </c>
      <c r="L7039">
        <v>154015.29</v>
      </c>
      <c r="M7039">
        <v>-6.9593694819793536E-2</v>
      </c>
      <c r="N7039">
        <v>-1.3322105389352679E-2</v>
      </c>
      <c r="O7039">
        <v>0.16574048487651369</v>
      </c>
      <c r="P7039">
        <v>0</v>
      </c>
      <c r="Q7039">
        <v>0</v>
      </c>
      <c r="R7039">
        <v>16992.09</v>
      </c>
      <c r="S7039">
        <v>0.110327292829173</v>
      </c>
    </row>
    <row r="7040" spans="1:19" x14ac:dyDescent="0.3">
      <c r="A7040" s="2">
        <v>45443</v>
      </c>
      <c r="B7040" t="s">
        <v>65</v>
      </c>
      <c r="C7040" t="s">
        <v>68</v>
      </c>
      <c r="D7040">
        <v>39</v>
      </c>
      <c r="E7040" t="s">
        <v>64</v>
      </c>
      <c r="F7040">
        <v>104215.9</v>
      </c>
      <c r="G7040">
        <v>-9239.51</v>
      </c>
      <c r="H7040">
        <v>-1580.59</v>
      </c>
      <c r="I7040">
        <v>1591.266361</v>
      </c>
      <c r="J7040">
        <v>0</v>
      </c>
      <c r="K7040">
        <v>0</v>
      </c>
      <c r="L7040">
        <v>94983.63</v>
      </c>
      <c r="M7040">
        <v>-8.8657392969786766E-2</v>
      </c>
      <c r="N7040">
        <v>-1.516649570746882E-2</v>
      </c>
      <c r="O7040">
        <v>0.17977945900243261</v>
      </c>
      <c r="P7040">
        <v>0</v>
      </c>
      <c r="Q7040">
        <v>0</v>
      </c>
      <c r="R7040">
        <v>7355.01</v>
      </c>
      <c r="S7040">
        <v>7.7434501081923277E-2</v>
      </c>
    </row>
    <row r="7041" spans="1:19" x14ac:dyDescent="0.3">
      <c r="A7041" s="2">
        <v>45443</v>
      </c>
      <c r="B7041" t="s">
        <v>65</v>
      </c>
      <c r="C7041" t="s">
        <v>68</v>
      </c>
      <c r="D7041">
        <v>40</v>
      </c>
      <c r="E7041" t="s">
        <v>64</v>
      </c>
      <c r="F7041">
        <v>40074.660000000003</v>
      </c>
      <c r="G7041">
        <v>-1810.05</v>
      </c>
      <c r="H7041">
        <v>-532.14</v>
      </c>
      <c r="I7041">
        <v>593.7828189999999</v>
      </c>
      <c r="J7041">
        <v>0</v>
      </c>
      <c r="K7041">
        <v>0</v>
      </c>
      <c r="L7041">
        <v>38262.910000000003</v>
      </c>
      <c r="M7041">
        <v>-4.5166945895486081E-2</v>
      </c>
      <c r="N7041">
        <v>-1.327871527793374E-2</v>
      </c>
      <c r="O7041">
        <v>0.17445722151137161</v>
      </c>
      <c r="P7041">
        <v>0</v>
      </c>
      <c r="Q7041">
        <v>0</v>
      </c>
      <c r="R7041">
        <v>6584.01</v>
      </c>
      <c r="S7041">
        <v>0.17207290297575381</v>
      </c>
    </row>
    <row r="7042" spans="1:19" x14ac:dyDescent="0.3">
      <c r="A7042" s="2">
        <v>45473</v>
      </c>
      <c r="B7042" t="s">
        <v>65</v>
      </c>
      <c r="C7042" t="s">
        <v>68</v>
      </c>
      <c r="D7042">
        <v>22</v>
      </c>
      <c r="E7042" t="s">
        <v>64</v>
      </c>
      <c r="F7042">
        <v>1478873.84</v>
      </c>
      <c r="G7042">
        <v>-100708.17</v>
      </c>
      <c r="H7042">
        <v>-20100.84</v>
      </c>
      <c r="I7042">
        <v>19014.323537</v>
      </c>
      <c r="J7042">
        <v>61951.08</v>
      </c>
      <c r="K7042">
        <v>47.7</v>
      </c>
      <c r="L7042">
        <v>1311319.3700000001</v>
      </c>
      <c r="M7042">
        <v>-6.8097877774347532E-2</v>
      </c>
      <c r="N7042">
        <v>-1.359199105178573E-2</v>
      </c>
      <c r="O7042">
        <v>0.15643047439856889</v>
      </c>
      <c r="P7042">
        <v>4.1890713274095097E-2</v>
      </c>
      <c r="Q7042">
        <v>3.2254272615979202E-5</v>
      </c>
      <c r="R7042">
        <v>164191.35</v>
      </c>
      <c r="S7042">
        <v>0.12521080200317641</v>
      </c>
    </row>
    <row r="7043" spans="1:19" x14ac:dyDescent="0.3">
      <c r="A7043" s="2">
        <v>45473</v>
      </c>
      <c r="B7043" t="s">
        <v>65</v>
      </c>
      <c r="C7043" t="s">
        <v>68</v>
      </c>
      <c r="D7043">
        <v>23</v>
      </c>
      <c r="E7043" t="s">
        <v>64</v>
      </c>
      <c r="F7043">
        <v>1296835.6299999999</v>
      </c>
      <c r="G7043">
        <v>-89526.48</v>
      </c>
      <c r="H7043">
        <v>-16936.23</v>
      </c>
      <c r="I7043">
        <v>16902.986849000001</v>
      </c>
      <c r="J7043">
        <v>61951.859999999993</v>
      </c>
      <c r="K7043">
        <v>4540.67</v>
      </c>
      <c r="L7043">
        <v>1130669.45</v>
      </c>
      <c r="M7043">
        <v>-6.9034562228985033E-2</v>
      </c>
      <c r="N7043">
        <v>-1.3059658146499261E-2</v>
      </c>
      <c r="O7043">
        <v>0.15858062649222041</v>
      </c>
      <c r="P7043">
        <v>4.7771559145086101E-2</v>
      </c>
      <c r="Q7043">
        <v>3.5013458104941179E-3</v>
      </c>
      <c r="R7043">
        <v>184628.61</v>
      </c>
      <c r="S7043">
        <v>0.16329141111931519</v>
      </c>
    </row>
    <row r="7044" spans="1:19" x14ac:dyDescent="0.3">
      <c r="A7044" s="2">
        <v>45473</v>
      </c>
      <c r="B7044" t="s">
        <v>65</v>
      </c>
      <c r="C7044" t="s">
        <v>68</v>
      </c>
      <c r="D7044">
        <v>24</v>
      </c>
      <c r="E7044" t="s">
        <v>64</v>
      </c>
      <c r="F7044">
        <v>961918.49000000011</v>
      </c>
      <c r="G7044">
        <v>-70280.12</v>
      </c>
      <c r="H7044">
        <v>-11260.17</v>
      </c>
      <c r="I7044">
        <v>11764.656473999999</v>
      </c>
      <c r="J7044">
        <v>33113.620000000003</v>
      </c>
      <c r="K7044">
        <v>850.07999999999993</v>
      </c>
      <c r="L7044">
        <v>856156.43</v>
      </c>
      <c r="M7044">
        <v>-7.3062448357760532E-2</v>
      </c>
      <c r="N7044">
        <v>-1.170595026196034E-2</v>
      </c>
      <c r="O7044">
        <v>0.1488033084456043</v>
      </c>
      <c r="P7044">
        <v>3.4424559195239089E-2</v>
      </c>
      <c r="Q7044">
        <v>8.8373392219542413E-4</v>
      </c>
      <c r="R7044">
        <v>121462.34</v>
      </c>
      <c r="S7044">
        <v>0.14186933105203681</v>
      </c>
    </row>
    <row r="7045" spans="1:19" x14ac:dyDescent="0.3">
      <c r="A7045" s="2">
        <v>45473</v>
      </c>
      <c r="B7045" t="s">
        <v>65</v>
      </c>
      <c r="C7045" t="s">
        <v>68</v>
      </c>
      <c r="D7045">
        <v>25</v>
      </c>
      <c r="E7045" t="s">
        <v>64</v>
      </c>
      <c r="F7045">
        <v>1489051.68</v>
      </c>
      <c r="G7045">
        <v>-88375.98</v>
      </c>
      <c r="H7045">
        <v>-15628.83</v>
      </c>
      <c r="I7045">
        <v>16825.488401999999</v>
      </c>
      <c r="J7045">
        <v>45933.438065000002</v>
      </c>
      <c r="K7045">
        <v>18.13</v>
      </c>
      <c r="L7045">
        <v>1348634</v>
      </c>
      <c r="M7045">
        <v>-5.9350512266975179E-2</v>
      </c>
      <c r="N7045">
        <v>-1.049582778752179E-2</v>
      </c>
      <c r="O7045">
        <v>0.13747683283296119</v>
      </c>
      <c r="P7045">
        <v>3.0847443834185799E-2</v>
      </c>
      <c r="Q7045">
        <v>1.217553443141745E-5</v>
      </c>
      <c r="R7045">
        <v>193660.28</v>
      </c>
      <c r="S7045">
        <v>0.14359735851239111</v>
      </c>
    </row>
    <row r="7046" spans="1:19" x14ac:dyDescent="0.3">
      <c r="A7046" s="2">
        <v>45473</v>
      </c>
      <c r="B7046" t="s">
        <v>65</v>
      </c>
      <c r="C7046" t="s">
        <v>68</v>
      </c>
      <c r="D7046">
        <v>26</v>
      </c>
      <c r="E7046" t="s">
        <v>64</v>
      </c>
      <c r="F7046">
        <v>936536.27</v>
      </c>
      <c r="G7046">
        <v>-58968.15</v>
      </c>
      <c r="H7046">
        <v>-11027.58</v>
      </c>
      <c r="I7046">
        <v>11413.498353000001</v>
      </c>
      <c r="J7046">
        <v>22025.01</v>
      </c>
      <c r="K7046">
        <v>145.51</v>
      </c>
      <c r="L7046">
        <v>853168.4</v>
      </c>
      <c r="M7046">
        <v>-6.2964085736903708E-2</v>
      </c>
      <c r="N7046">
        <v>-1.1774856301080581E-2</v>
      </c>
      <c r="O7046">
        <v>0.14827426807666511</v>
      </c>
      <c r="P7046">
        <v>2.35175195083475E-2</v>
      </c>
      <c r="Q7046">
        <v>1.553703841069604E-4</v>
      </c>
      <c r="R7046">
        <v>128699.42</v>
      </c>
      <c r="S7046">
        <v>0.15084878905500951</v>
      </c>
    </row>
    <row r="7047" spans="1:19" x14ac:dyDescent="0.3">
      <c r="A7047" s="2">
        <v>45473</v>
      </c>
      <c r="B7047" t="s">
        <v>65</v>
      </c>
      <c r="C7047" t="s">
        <v>68</v>
      </c>
      <c r="D7047">
        <v>27</v>
      </c>
      <c r="E7047" t="s">
        <v>64</v>
      </c>
      <c r="F7047">
        <v>538451.15</v>
      </c>
      <c r="G7047">
        <v>-33015.39</v>
      </c>
      <c r="H7047">
        <v>-6806.75</v>
      </c>
      <c r="I7047">
        <v>7515.4887399999998</v>
      </c>
      <c r="J7047">
        <v>17941.02</v>
      </c>
      <c r="K7047">
        <v>28.07</v>
      </c>
      <c r="L7047">
        <v>476317.13</v>
      </c>
      <c r="M7047">
        <v>-6.1315478665056239E-2</v>
      </c>
      <c r="N7047">
        <v>-1.2641351030636671E-2</v>
      </c>
      <c r="O7047">
        <v>0.1698175337477999</v>
      </c>
      <c r="P7047">
        <v>3.3319679974682943E-2</v>
      </c>
      <c r="Q7047">
        <v>5.2131005756046762E-5</v>
      </c>
      <c r="R7047">
        <v>66624.66</v>
      </c>
      <c r="S7047">
        <v>0.1398745831374992</v>
      </c>
    </row>
    <row r="7048" spans="1:19" x14ac:dyDescent="0.3">
      <c r="A7048" s="2">
        <v>45473</v>
      </c>
      <c r="B7048" t="s">
        <v>65</v>
      </c>
      <c r="C7048" t="s">
        <v>68</v>
      </c>
      <c r="D7048">
        <v>28</v>
      </c>
      <c r="E7048" t="s">
        <v>64</v>
      </c>
      <c r="F7048">
        <v>640639.81999999995</v>
      </c>
      <c r="G7048">
        <v>-34374.32</v>
      </c>
      <c r="H7048">
        <v>-7776.7199999999993</v>
      </c>
      <c r="I7048">
        <v>8359.0329880000008</v>
      </c>
      <c r="J7048">
        <v>34918.550000000003</v>
      </c>
      <c r="K7048">
        <v>0.01</v>
      </c>
      <c r="L7048">
        <v>571547.03</v>
      </c>
      <c r="M7048">
        <v>-5.3656233856958807E-2</v>
      </c>
      <c r="N7048">
        <v>-1.2138989424666111E-2</v>
      </c>
      <c r="O7048">
        <v>0.15874999468604159</v>
      </c>
      <c r="P7048">
        <v>5.4505743960779722E-2</v>
      </c>
      <c r="Q7048">
        <v>1.5609394995147201E-8</v>
      </c>
      <c r="R7048">
        <v>125435.37</v>
      </c>
      <c r="S7048">
        <v>0.2194664015662893</v>
      </c>
    </row>
    <row r="7049" spans="1:19" x14ac:dyDescent="0.3">
      <c r="A7049" s="2">
        <v>45473</v>
      </c>
      <c r="B7049" t="s">
        <v>65</v>
      </c>
      <c r="C7049" t="s">
        <v>68</v>
      </c>
      <c r="D7049">
        <v>29</v>
      </c>
      <c r="E7049" t="s">
        <v>64</v>
      </c>
      <c r="F7049">
        <v>738508.28999999992</v>
      </c>
      <c r="G7049">
        <v>-48210.37</v>
      </c>
      <c r="H7049">
        <v>-9121.41</v>
      </c>
      <c r="I7049">
        <v>10315.410963</v>
      </c>
      <c r="J7049">
        <v>29001.553495</v>
      </c>
      <c r="K7049">
        <v>674.2299999999999</v>
      </c>
      <c r="L7049">
        <v>655187.97000000009</v>
      </c>
      <c r="M7049">
        <v>-6.528074315861776E-2</v>
      </c>
      <c r="N7049">
        <v>-1.2351127432841681E-2</v>
      </c>
      <c r="O7049">
        <v>0.16994280012279889</v>
      </c>
      <c r="P7049">
        <v>3.9270450836780733E-2</v>
      </c>
      <c r="Q7049">
        <v>9.1296199261351547E-4</v>
      </c>
      <c r="R7049">
        <v>117026.64</v>
      </c>
      <c r="S7049">
        <v>0.17861536743417311</v>
      </c>
    </row>
    <row r="7050" spans="1:19" x14ac:dyDescent="0.3">
      <c r="A7050" s="2">
        <v>45473</v>
      </c>
      <c r="B7050" t="s">
        <v>65</v>
      </c>
      <c r="C7050" t="s">
        <v>68</v>
      </c>
      <c r="D7050">
        <v>30</v>
      </c>
      <c r="E7050" t="s">
        <v>64</v>
      </c>
      <c r="F7050">
        <v>517866.57</v>
      </c>
      <c r="G7050">
        <v>-36994.81</v>
      </c>
      <c r="H7050">
        <v>-6202.67</v>
      </c>
      <c r="I7050">
        <v>6888.2563570000002</v>
      </c>
      <c r="J7050">
        <v>34418.664515999997</v>
      </c>
      <c r="K7050">
        <v>396.77</v>
      </c>
      <c r="L7050">
        <v>441327.17</v>
      </c>
      <c r="M7050">
        <v>-7.1436953344951384E-2</v>
      </c>
      <c r="N7050">
        <v>-1.1977351617811509E-2</v>
      </c>
      <c r="O7050">
        <v>0.16183149070650901</v>
      </c>
      <c r="P7050">
        <v>6.6462418139869514E-2</v>
      </c>
      <c r="Q7050">
        <v>7.6616260439440998E-4</v>
      </c>
      <c r="R7050">
        <v>105104.92</v>
      </c>
      <c r="S7050">
        <v>0.2381564679101901</v>
      </c>
    </row>
    <row r="7051" spans="1:19" x14ac:dyDescent="0.3">
      <c r="A7051" s="2">
        <v>45473</v>
      </c>
      <c r="B7051" t="s">
        <v>65</v>
      </c>
      <c r="C7051" t="s">
        <v>68</v>
      </c>
      <c r="D7051">
        <v>31</v>
      </c>
      <c r="E7051" t="s">
        <v>64</v>
      </c>
      <c r="F7051">
        <v>825690.79</v>
      </c>
      <c r="G7051">
        <v>-62808.11</v>
      </c>
      <c r="H7051">
        <v>-10286.76</v>
      </c>
      <c r="I7051">
        <v>10872.085606000001</v>
      </c>
      <c r="J7051">
        <v>45274.653226000002</v>
      </c>
      <c r="K7051">
        <v>0</v>
      </c>
      <c r="L7051">
        <v>713776.79999999993</v>
      </c>
      <c r="M7051">
        <v>-7.6067349618856708E-2</v>
      </c>
      <c r="N7051">
        <v>-1.245836834391722E-2</v>
      </c>
      <c r="O7051">
        <v>0.16020166767230951</v>
      </c>
      <c r="P7051">
        <v>5.483245516884111E-2</v>
      </c>
      <c r="Q7051">
        <v>0</v>
      </c>
      <c r="R7051">
        <v>167519.98000000001</v>
      </c>
      <c r="S7051">
        <v>0.2346951876272807</v>
      </c>
    </row>
    <row r="7052" spans="1:19" x14ac:dyDescent="0.3">
      <c r="A7052" s="2">
        <v>45473</v>
      </c>
      <c r="B7052" t="s">
        <v>65</v>
      </c>
      <c r="C7052" t="s">
        <v>68</v>
      </c>
      <c r="D7052">
        <v>32</v>
      </c>
      <c r="E7052" t="s">
        <v>64</v>
      </c>
      <c r="F7052">
        <v>812708.12</v>
      </c>
      <c r="G7052">
        <v>-57134.100000000013</v>
      </c>
      <c r="H7052">
        <v>-9362.2200000000012</v>
      </c>
      <c r="I7052">
        <v>10952.873716</v>
      </c>
      <c r="J7052">
        <v>34916.431291000001</v>
      </c>
      <c r="K7052">
        <v>9.7899999999999991</v>
      </c>
      <c r="L7052">
        <v>720688.14</v>
      </c>
      <c r="M7052">
        <v>-7.0300884898258434E-2</v>
      </c>
      <c r="N7052">
        <v>-1.151978154223438E-2</v>
      </c>
      <c r="O7052">
        <v>0.16397026221993041</v>
      </c>
      <c r="P7052">
        <v>4.2963064391432437E-2</v>
      </c>
      <c r="Q7052">
        <v>1.204614517694249E-5</v>
      </c>
      <c r="R7052">
        <v>141794.4</v>
      </c>
      <c r="S7052">
        <v>0.19674862416911701</v>
      </c>
    </row>
    <row r="7053" spans="1:19" x14ac:dyDescent="0.3">
      <c r="A7053" s="2">
        <v>45473</v>
      </c>
      <c r="B7053" t="s">
        <v>65</v>
      </c>
      <c r="C7053" t="s">
        <v>68</v>
      </c>
      <c r="D7053">
        <v>33</v>
      </c>
      <c r="E7053" t="s">
        <v>64</v>
      </c>
      <c r="F7053">
        <v>657171.07999999996</v>
      </c>
      <c r="G7053">
        <v>-38837.86</v>
      </c>
      <c r="H7053">
        <v>-8335.1999999999989</v>
      </c>
      <c r="I7053">
        <v>9139.4720219999999</v>
      </c>
      <c r="J7053">
        <v>14866.400968</v>
      </c>
      <c r="K7053">
        <v>119.31</v>
      </c>
      <c r="L7053">
        <v>598901.59</v>
      </c>
      <c r="M7053">
        <v>-5.9098553149965163E-2</v>
      </c>
      <c r="N7053">
        <v>-1.268345527316875E-2</v>
      </c>
      <c r="O7053">
        <v>0.16920542151824461</v>
      </c>
      <c r="P7053">
        <v>2.2621812524069081E-2</v>
      </c>
      <c r="Q7053">
        <v>1.8155089843576201E-4</v>
      </c>
      <c r="R7053">
        <v>76582.63</v>
      </c>
      <c r="S7053">
        <v>0.12787180945704291</v>
      </c>
    </row>
    <row r="7054" spans="1:19" x14ac:dyDescent="0.3">
      <c r="A7054" s="2">
        <v>45473</v>
      </c>
      <c r="B7054" t="s">
        <v>65</v>
      </c>
      <c r="C7054" t="s">
        <v>68</v>
      </c>
      <c r="D7054">
        <v>34</v>
      </c>
      <c r="E7054" t="s">
        <v>64</v>
      </c>
      <c r="F7054">
        <v>469616.28</v>
      </c>
      <c r="G7054">
        <v>-38934.14</v>
      </c>
      <c r="H7054">
        <v>-5811.22</v>
      </c>
      <c r="I7054">
        <v>6217.3048720000006</v>
      </c>
      <c r="J7054">
        <v>14386.59</v>
      </c>
      <c r="K7054">
        <v>0</v>
      </c>
      <c r="L7054">
        <v>415827.14</v>
      </c>
      <c r="M7054">
        <v>-8.2906282550511232E-2</v>
      </c>
      <c r="N7054">
        <v>-1.237440064897239E-2</v>
      </c>
      <c r="O7054">
        <v>0.16107592339572779</v>
      </c>
      <c r="P7054">
        <v>3.0634776971530879E-2</v>
      </c>
      <c r="Q7054">
        <v>0</v>
      </c>
      <c r="R7054">
        <v>76646.350000000006</v>
      </c>
      <c r="S7054">
        <v>0.1843226250215414</v>
      </c>
    </row>
    <row r="7055" spans="1:19" x14ac:dyDescent="0.3">
      <c r="A7055" s="2">
        <v>45473</v>
      </c>
      <c r="B7055" t="s">
        <v>65</v>
      </c>
      <c r="C7055" t="s">
        <v>68</v>
      </c>
      <c r="D7055">
        <v>35</v>
      </c>
      <c r="E7055" t="s">
        <v>64</v>
      </c>
      <c r="F7055">
        <v>209432.68</v>
      </c>
      <c r="G7055">
        <v>-24009.16</v>
      </c>
      <c r="H7055">
        <v>-2765.15</v>
      </c>
      <c r="I7055">
        <v>2683.8000619999998</v>
      </c>
      <c r="J7055">
        <v>6085.8</v>
      </c>
      <c r="K7055">
        <v>5285.3399999999992</v>
      </c>
      <c r="L7055">
        <v>173934.6</v>
      </c>
      <c r="M7055">
        <v>-0.1146390334115955</v>
      </c>
      <c r="N7055">
        <v>-1.3203049304435201E-2</v>
      </c>
      <c r="O7055">
        <v>0.1559112014148572</v>
      </c>
      <c r="P7055">
        <v>2.9058502235658729E-2</v>
      </c>
      <c r="Q7055">
        <v>2.5236462618918879E-2</v>
      </c>
      <c r="R7055">
        <v>23763.200000000001</v>
      </c>
      <c r="S7055">
        <v>0.13662146576931791</v>
      </c>
    </row>
    <row r="7056" spans="1:19" x14ac:dyDescent="0.3">
      <c r="A7056" s="2">
        <v>45473</v>
      </c>
      <c r="B7056" t="s">
        <v>65</v>
      </c>
      <c r="C7056" t="s">
        <v>68</v>
      </c>
      <c r="D7056">
        <v>36</v>
      </c>
      <c r="E7056" t="s">
        <v>64</v>
      </c>
      <c r="F7056">
        <v>140782.82999999999</v>
      </c>
      <c r="G7056">
        <v>-20422.240000000002</v>
      </c>
      <c r="H7056">
        <v>-1786.57</v>
      </c>
      <c r="I7056">
        <v>1581.1252549999999</v>
      </c>
      <c r="J7056">
        <v>3060.8477419999999</v>
      </c>
      <c r="K7056">
        <v>2721.19</v>
      </c>
      <c r="L7056">
        <v>114775.89</v>
      </c>
      <c r="M7056">
        <v>-0.14506200791673249</v>
      </c>
      <c r="N7056">
        <v>-1.2690254912477611E-2</v>
      </c>
      <c r="O7056">
        <v>0.13664325355466531</v>
      </c>
      <c r="P7056">
        <v>2.1741626745250119E-2</v>
      </c>
      <c r="Q7056">
        <v>1.9328990616256259E-2</v>
      </c>
      <c r="R7056">
        <v>18717.63</v>
      </c>
      <c r="S7056">
        <v>0.1630798070918901</v>
      </c>
    </row>
    <row r="7057" spans="1:19" x14ac:dyDescent="0.3">
      <c r="A7057" s="2">
        <v>45473</v>
      </c>
      <c r="B7057" t="s">
        <v>65</v>
      </c>
      <c r="C7057" t="s">
        <v>68</v>
      </c>
      <c r="D7057">
        <v>37</v>
      </c>
      <c r="E7057" t="s">
        <v>64</v>
      </c>
      <c r="F7057">
        <v>136227.71</v>
      </c>
      <c r="G7057">
        <v>-6692.36</v>
      </c>
      <c r="H7057">
        <v>-1446.25</v>
      </c>
      <c r="I7057">
        <v>1780.2822060000001</v>
      </c>
      <c r="J7057">
        <v>5061.68</v>
      </c>
      <c r="K7057">
        <v>0.08</v>
      </c>
      <c r="L7057">
        <v>125049.09</v>
      </c>
      <c r="M7057">
        <v>-4.9126275410487343E-2</v>
      </c>
      <c r="N7057">
        <v>-1.06164157057327E-2</v>
      </c>
      <c r="O7057">
        <v>0.15899922396845689</v>
      </c>
      <c r="P7057">
        <v>3.7156023543227737E-2</v>
      </c>
      <c r="Q7057">
        <v>5.8725203558072001E-7</v>
      </c>
      <c r="R7057">
        <v>23251.53</v>
      </c>
      <c r="S7057">
        <v>0.18593921795032661</v>
      </c>
    </row>
    <row r="7058" spans="1:19" x14ac:dyDescent="0.3">
      <c r="A7058" s="2">
        <v>45473</v>
      </c>
      <c r="B7058" t="s">
        <v>65</v>
      </c>
      <c r="C7058" t="s">
        <v>68</v>
      </c>
      <c r="D7058">
        <v>38</v>
      </c>
      <c r="E7058" t="s">
        <v>64</v>
      </c>
      <c r="F7058">
        <v>136362.15</v>
      </c>
      <c r="G7058">
        <v>-10146.469999999999</v>
      </c>
      <c r="H7058">
        <v>-1737.51</v>
      </c>
      <c r="I7058">
        <v>1779.664192</v>
      </c>
      <c r="J7058">
        <v>2700.25</v>
      </c>
      <c r="K7058">
        <v>10.83</v>
      </c>
      <c r="L7058">
        <v>123623.5</v>
      </c>
      <c r="M7058">
        <v>-7.4408257716675794E-2</v>
      </c>
      <c r="N7058">
        <v>-1.274187888647986E-2</v>
      </c>
      <c r="O7058">
        <v>0.1587873248013959</v>
      </c>
      <c r="P7058">
        <v>1.9802049175669349E-2</v>
      </c>
      <c r="Q7058">
        <v>7.9420865687435997E-5</v>
      </c>
      <c r="R7058">
        <v>17397.46</v>
      </c>
      <c r="S7058">
        <v>0.14072939206542451</v>
      </c>
    </row>
    <row r="7059" spans="1:19" x14ac:dyDescent="0.3">
      <c r="A7059" s="2">
        <v>45473</v>
      </c>
      <c r="B7059" t="s">
        <v>65</v>
      </c>
      <c r="C7059" t="s">
        <v>68</v>
      </c>
      <c r="D7059">
        <v>39</v>
      </c>
      <c r="E7059" t="s">
        <v>64</v>
      </c>
      <c r="F7059">
        <v>154015.29</v>
      </c>
      <c r="G7059">
        <v>-12403.74</v>
      </c>
      <c r="H7059">
        <v>-1667.75</v>
      </c>
      <c r="I7059">
        <v>2003.044292</v>
      </c>
      <c r="J7059">
        <v>6763.12</v>
      </c>
      <c r="K7059">
        <v>5.61</v>
      </c>
      <c r="L7059">
        <v>135206.93</v>
      </c>
      <c r="M7059">
        <v>-8.0535770182298141E-2</v>
      </c>
      <c r="N7059">
        <v>-1.0828470342132921E-2</v>
      </c>
      <c r="O7059">
        <v>0.15823345993331789</v>
      </c>
      <c r="P7059">
        <v>4.3912003801700468E-2</v>
      </c>
      <c r="Q7059">
        <v>3.642495495090131E-5</v>
      </c>
      <c r="R7059">
        <v>17403.009999999998</v>
      </c>
      <c r="S7059">
        <v>0.12871389062676011</v>
      </c>
    </row>
    <row r="7060" spans="1:19" x14ac:dyDescent="0.3">
      <c r="A7060" s="2">
        <v>45473</v>
      </c>
      <c r="B7060" t="s">
        <v>65</v>
      </c>
      <c r="C7060" t="s">
        <v>68</v>
      </c>
      <c r="D7060">
        <v>40</v>
      </c>
      <c r="E7060" t="s">
        <v>64</v>
      </c>
      <c r="F7060">
        <v>94983.63</v>
      </c>
      <c r="G7060">
        <v>-7704.04</v>
      </c>
      <c r="H7060">
        <v>-1413.98</v>
      </c>
      <c r="I7060">
        <v>1391.377336</v>
      </c>
      <c r="J7060">
        <v>0</v>
      </c>
      <c r="K7060">
        <v>0</v>
      </c>
      <c r="L7060">
        <v>87207.790000000008</v>
      </c>
      <c r="M7060">
        <v>-8.1109134279243697E-2</v>
      </c>
      <c r="N7060">
        <v>-1.4886565190233309E-2</v>
      </c>
      <c r="O7060">
        <v>0.17822465044415189</v>
      </c>
      <c r="P7060">
        <v>0</v>
      </c>
      <c r="Q7060">
        <v>0</v>
      </c>
      <c r="R7060">
        <v>8685.0399999999991</v>
      </c>
      <c r="S7060">
        <v>9.9590185693273478E-2</v>
      </c>
    </row>
    <row r="7061" spans="1:19" x14ac:dyDescent="0.3">
      <c r="A7061" s="2">
        <v>45473</v>
      </c>
      <c r="B7061" t="s">
        <v>65</v>
      </c>
      <c r="C7061" t="s">
        <v>68</v>
      </c>
      <c r="D7061">
        <v>41</v>
      </c>
      <c r="E7061" t="s">
        <v>64</v>
      </c>
      <c r="F7061">
        <v>38262.910000000003</v>
      </c>
      <c r="G7061">
        <v>-1518.43</v>
      </c>
      <c r="H7061">
        <v>-1306.1300000000001</v>
      </c>
      <c r="I7061">
        <v>524.00089000000003</v>
      </c>
      <c r="J7061">
        <v>0</v>
      </c>
      <c r="K7061">
        <v>0</v>
      </c>
      <c r="L7061">
        <v>35604.559999999998</v>
      </c>
      <c r="M7061">
        <v>-3.9684122300159608E-2</v>
      </c>
      <c r="N7061">
        <v>-3.4135668196694918E-2</v>
      </c>
      <c r="O7061">
        <v>0.16661942757795131</v>
      </c>
      <c r="P7061">
        <v>0</v>
      </c>
      <c r="Q7061">
        <v>0</v>
      </c>
      <c r="R7061">
        <v>4929.59</v>
      </c>
      <c r="S7061">
        <v>0.13845389466967151</v>
      </c>
    </row>
    <row r="7062" spans="1:19" x14ac:dyDescent="0.3">
      <c r="A7062" s="2">
        <v>45504</v>
      </c>
      <c r="B7062" t="s">
        <v>65</v>
      </c>
      <c r="C7062" t="s">
        <v>68</v>
      </c>
      <c r="D7062">
        <v>23</v>
      </c>
      <c r="E7062" t="s">
        <v>64</v>
      </c>
      <c r="F7062">
        <v>1311319.3700000001</v>
      </c>
      <c r="G7062">
        <v>-112519.21</v>
      </c>
      <c r="H7062">
        <v>-18484.080000000002</v>
      </c>
      <c r="I7062">
        <v>17576.358241000002</v>
      </c>
      <c r="J7062">
        <v>0</v>
      </c>
      <c r="K7062">
        <v>1646.71</v>
      </c>
      <c r="L7062">
        <v>1190619.32</v>
      </c>
      <c r="M7062">
        <v>-8.5806106867772416E-2</v>
      </c>
      <c r="N7062">
        <v>-1.4095788122156691E-2</v>
      </c>
      <c r="O7062">
        <v>0.15781620293256449</v>
      </c>
      <c r="P7062">
        <v>0</v>
      </c>
      <c r="Q7062">
        <v>1.2557657864841879E-3</v>
      </c>
      <c r="R7062">
        <v>116673.11</v>
      </c>
      <c r="S7062">
        <v>9.7993630743368074E-2</v>
      </c>
    </row>
    <row r="7063" spans="1:19" x14ac:dyDescent="0.3">
      <c r="A7063" s="2">
        <v>45504</v>
      </c>
      <c r="B7063" t="s">
        <v>65</v>
      </c>
      <c r="C7063" t="s">
        <v>68</v>
      </c>
      <c r="D7063">
        <v>24</v>
      </c>
      <c r="E7063" t="s">
        <v>64</v>
      </c>
      <c r="F7063">
        <v>1130669.45</v>
      </c>
      <c r="G7063">
        <v>-93592.07</v>
      </c>
      <c r="H7063">
        <v>-16735.95</v>
      </c>
      <c r="I7063">
        <v>15641.196923</v>
      </c>
      <c r="J7063">
        <v>0</v>
      </c>
      <c r="K7063">
        <v>692.61</v>
      </c>
      <c r="L7063">
        <v>1038247.38</v>
      </c>
      <c r="M7063">
        <v>-8.2775801539521576E-2</v>
      </c>
      <c r="N7063">
        <v>-1.4801806133525591E-2</v>
      </c>
      <c r="O7063">
        <v>0.16287915084274959</v>
      </c>
      <c r="P7063">
        <v>0</v>
      </c>
      <c r="Q7063">
        <v>6.1256629866491934E-4</v>
      </c>
      <c r="R7063">
        <v>136563.93</v>
      </c>
      <c r="S7063">
        <v>0.13153313230609839</v>
      </c>
    </row>
    <row r="7064" spans="1:19" x14ac:dyDescent="0.3">
      <c r="A7064" s="2">
        <v>45504</v>
      </c>
      <c r="B7064" t="s">
        <v>65</v>
      </c>
      <c r="C7064" t="s">
        <v>68</v>
      </c>
      <c r="D7064">
        <v>25</v>
      </c>
      <c r="E7064" t="s">
        <v>64</v>
      </c>
      <c r="F7064">
        <v>856156.42999999993</v>
      </c>
      <c r="G7064">
        <v>-68610.710000000006</v>
      </c>
      <c r="H7064">
        <v>-11803.25</v>
      </c>
      <c r="I7064">
        <v>11024.425746999999</v>
      </c>
      <c r="J7064">
        <v>0</v>
      </c>
      <c r="K7064">
        <v>0.02</v>
      </c>
      <c r="L7064">
        <v>784971.55</v>
      </c>
      <c r="M7064">
        <v>-8.0138053743286156E-2</v>
      </c>
      <c r="N7064">
        <v>-1.378632407164191E-2</v>
      </c>
      <c r="O7064">
        <v>0.15161215632638539</v>
      </c>
      <c r="P7064">
        <v>0</v>
      </c>
      <c r="Q7064">
        <v>2.3360217010809581E-8</v>
      </c>
      <c r="R7064">
        <v>98700.53</v>
      </c>
      <c r="S7064">
        <v>0.12573771622678551</v>
      </c>
    </row>
    <row r="7065" spans="1:19" x14ac:dyDescent="0.3">
      <c r="A7065" s="2">
        <v>45504</v>
      </c>
      <c r="B7065" t="s">
        <v>65</v>
      </c>
      <c r="C7065" t="s">
        <v>68</v>
      </c>
      <c r="D7065">
        <v>26</v>
      </c>
      <c r="E7065" t="s">
        <v>64</v>
      </c>
      <c r="F7065">
        <v>1348634</v>
      </c>
      <c r="G7065">
        <v>-104660.95</v>
      </c>
      <c r="H7065">
        <v>-17577.89</v>
      </c>
      <c r="I7065">
        <v>15945.17419</v>
      </c>
      <c r="J7065">
        <v>0</v>
      </c>
      <c r="K7065">
        <v>0</v>
      </c>
      <c r="L7065">
        <v>1236361.73</v>
      </c>
      <c r="M7065">
        <v>-7.7605154548973251E-2</v>
      </c>
      <c r="N7065">
        <v>-1.303384758207193E-2</v>
      </c>
      <c r="O7065">
        <v>0.139208686030314</v>
      </c>
      <c r="P7065">
        <v>0</v>
      </c>
      <c r="Q7065">
        <v>0</v>
      </c>
      <c r="R7065">
        <v>157381.85</v>
      </c>
      <c r="S7065">
        <v>0.12729433965899281</v>
      </c>
    </row>
    <row r="7066" spans="1:19" x14ac:dyDescent="0.3">
      <c r="A7066" s="2">
        <v>45504</v>
      </c>
      <c r="B7066" t="s">
        <v>65</v>
      </c>
      <c r="C7066" t="s">
        <v>68</v>
      </c>
      <c r="D7066">
        <v>27</v>
      </c>
      <c r="E7066" t="s">
        <v>64</v>
      </c>
      <c r="F7066">
        <v>853168.4</v>
      </c>
      <c r="G7066">
        <v>-71125.83</v>
      </c>
      <c r="H7066">
        <v>-11059.69</v>
      </c>
      <c r="I7066">
        <v>10847.160667</v>
      </c>
      <c r="J7066">
        <v>0</v>
      </c>
      <c r="K7066">
        <v>0</v>
      </c>
      <c r="L7066">
        <v>780707.85</v>
      </c>
      <c r="M7066">
        <v>-8.3366695250316356E-2</v>
      </c>
      <c r="N7066">
        <v>-1.296307973900581E-2</v>
      </c>
      <c r="O7066">
        <v>0.14969678804759959</v>
      </c>
      <c r="P7066">
        <v>0</v>
      </c>
      <c r="Q7066">
        <v>0</v>
      </c>
      <c r="R7066">
        <v>113298.36</v>
      </c>
      <c r="S7066">
        <v>0.14512260892470849</v>
      </c>
    </row>
    <row r="7067" spans="1:19" x14ac:dyDescent="0.3">
      <c r="A7067" s="2">
        <v>45504</v>
      </c>
      <c r="B7067" t="s">
        <v>65</v>
      </c>
      <c r="C7067" t="s">
        <v>68</v>
      </c>
      <c r="D7067">
        <v>28</v>
      </c>
      <c r="E7067" t="s">
        <v>64</v>
      </c>
      <c r="F7067">
        <v>476317.13</v>
      </c>
      <c r="G7067">
        <v>-35169.5</v>
      </c>
      <c r="H7067">
        <v>-7247.91</v>
      </c>
      <c r="I7067">
        <v>6889.0223690000012</v>
      </c>
      <c r="J7067">
        <v>0</v>
      </c>
      <c r="K7067">
        <v>0</v>
      </c>
      <c r="L7067">
        <v>433858.67</v>
      </c>
      <c r="M7067">
        <v>-7.3836311534712179E-2</v>
      </c>
      <c r="N7067">
        <v>-1.5216563804875131E-2</v>
      </c>
      <c r="O7067">
        <v>0.17029134083792921</v>
      </c>
      <c r="P7067">
        <v>0</v>
      </c>
      <c r="Q7067">
        <v>0</v>
      </c>
      <c r="R7067">
        <v>55416.83</v>
      </c>
      <c r="S7067">
        <v>0.12773014309014499</v>
      </c>
    </row>
    <row r="7068" spans="1:19" x14ac:dyDescent="0.3">
      <c r="A7068" s="2">
        <v>45504</v>
      </c>
      <c r="B7068" t="s">
        <v>65</v>
      </c>
      <c r="C7068" t="s">
        <v>68</v>
      </c>
      <c r="D7068">
        <v>29</v>
      </c>
      <c r="E7068" t="s">
        <v>64</v>
      </c>
      <c r="F7068">
        <v>571547.03</v>
      </c>
      <c r="G7068">
        <v>-44415.01</v>
      </c>
      <c r="H7068">
        <v>-8466.7800000000007</v>
      </c>
      <c r="I7068">
        <v>7895.1689829999996</v>
      </c>
      <c r="J7068">
        <v>0</v>
      </c>
      <c r="K7068">
        <v>1116.3599999999999</v>
      </c>
      <c r="L7068">
        <v>523868.01</v>
      </c>
      <c r="M7068">
        <v>-7.7710157989973286E-2</v>
      </c>
      <c r="N7068">
        <v>-1.481379406345616E-2</v>
      </c>
      <c r="O7068">
        <v>0.1626449667721386</v>
      </c>
      <c r="P7068">
        <v>0</v>
      </c>
      <c r="Q7068">
        <v>1.9532250915554571E-3</v>
      </c>
      <c r="R7068">
        <v>93384.69</v>
      </c>
      <c r="S7068">
        <v>0.17825995903051989</v>
      </c>
    </row>
    <row r="7069" spans="1:19" x14ac:dyDescent="0.3">
      <c r="A7069" s="2">
        <v>45504</v>
      </c>
      <c r="B7069" t="s">
        <v>65</v>
      </c>
      <c r="C7069" t="s">
        <v>68</v>
      </c>
      <c r="D7069">
        <v>30</v>
      </c>
      <c r="E7069" t="s">
        <v>64</v>
      </c>
      <c r="F7069">
        <v>655187.97</v>
      </c>
      <c r="G7069">
        <v>-52268.18</v>
      </c>
      <c r="H7069">
        <v>-10684.33</v>
      </c>
      <c r="I7069">
        <v>9642.7868859999999</v>
      </c>
      <c r="J7069">
        <v>0</v>
      </c>
      <c r="K7069">
        <v>146.86000000000001</v>
      </c>
      <c r="L7069">
        <v>601578.88</v>
      </c>
      <c r="M7069">
        <v>-7.9775854248361741E-2</v>
      </c>
      <c r="N7069">
        <v>-1.6307274384174061E-2</v>
      </c>
      <c r="O7069">
        <v>0.1732877347268951</v>
      </c>
      <c r="P7069">
        <v>0</v>
      </c>
      <c r="Q7069">
        <v>2.2414941470918641E-4</v>
      </c>
      <c r="R7069">
        <v>91207.27</v>
      </c>
      <c r="S7069">
        <v>0.151613151711709</v>
      </c>
    </row>
    <row r="7070" spans="1:19" x14ac:dyDescent="0.3">
      <c r="A7070" s="2">
        <v>45504</v>
      </c>
      <c r="B7070" t="s">
        <v>65</v>
      </c>
      <c r="C7070" t="s">
        <v>68</v>
      </c>
      <c r="D7070">
        <v>31</v>
      </c>
      <c r="E7070" t="s">
        <v>64</v>
      </c>
      <c r="F7070">
        <v>441327.17</v>
      </c>
      <c r="G7070">
        <v>-46933.740000000013</v>
      </c>
      <c r="H7070">
        <v>-7270.44</v>
      </c>
      <c r="I7070">
        <v>6313.9734500000004</v>
      </c>
      <c r="J7070">
        <v>0</v>
      </c>
      <c r="K7070">
        <v>0.01</v>
      </c>
      <c r="L7070">
        <v>393533.53</v>
      </c>
      <c r="M7070">
        <v>-0.10634681748689979</v>
      </c>
      <c r="N7070">
        <v>-1.647403671067884E-2</v>
      </c>
      <c r="O7070">
        <v>0.1684508693622408</v>
      </c>
      <c r="P7070">
        <v>0</v>
      </c>
      <c r="Q7070">
        <v>2.265892670963358E-8</v>
      </c>
      <c r="R7070">
        <v>73365.02</v>
      </c>
      <c r="S7070">
        <v>0.18642635101512189</v>
      </c>
    </row>
    <row r="7071" spans="1:19" x14ac:dyDescent="0.3">
      <c r="A7071" s="2">
        <v>45504</v>
      </c>
      <c r="B7071" t="s">
        <v>65</v>
      </c>
      <c r="C7071" t="s">
        <v>68</v>
      </c>
      <c r="D7071">
        <v>32</v>
      </c>
      <c r="E7071" t="s">
        <v>64</v>
      </c>
      <c r="F7071">
        <v>713776.79999999993</v>
      </c>
      <c r="G7071">
        <v>-65160.53</v>
      </c>
      <c r="H7071">
        <v>-11078.22</v>
      </c>
      <c r="I7071">
        <v>9950.6022489999996</v>
      </c>
      <c r="J7071">
        <v>0</v>
      </c>
      <c r="K7071">
        <v>0</v>
      </c>
      <c r="L7071">
        <v>645920.22</v>
      </c>
      <c r="M7071">
        <v>-9.1289784145407921E-2</v>
      </c>
      <c r="N7071">
        <v>-1.5520566092929891E-2</v>
      </c>
      <c r="O7071">
        <v>0.16414139098208561</v>
      </c>
      <c r="P7071">
        <v>0</v>
      </c>
      <c r="Q7071">
        <v>0</v>
      </c>
      <c r="R7071">
        <v>125145.93</v>
      </c>
      <c r="S7071">
        <v>0.1937482774575473</v>
      </c>
    </row>
    <row r="7072" spans="1:19" x14ac:dyDescent="0.3">
      <c r="A7072" s="2">
        <v>45504</v>
      </c>
      <c r="B7072" t="s">
        <v>65</v>
      </c>
      <c r="C7072" t="s">
        <v>68</v>
      </c>
      <c r="D7072">
        <v>33</v>
      </c>
      <c r="E7072" t="s">
        <v>64</v>
      </c>
      <c r="F7072">
        <v>720688.14</v>
      </c>
      <c r="G7072">
        <v>-63906.17</v>
      </c>
      <c r="H7072">
        <v>-11578.37</v>
      </c>
      <c r="I7072">
        <v>10164.620306000001</v>
      </c>
      <c r="J7072">
        <v>0</v>
      </c>
      <c r="K7072">
        <v>66.61</v>
      </c>
      <c r="L7072">
        <v>651792.23</v>
      </c>
      <c r="M7072">
        <v>-8.8673819441513216E-2</v>
      </c>
      <c r="N7072">
        <v>-1.606571463767948E-2</v>
      </c>
      <c r="O7072">
        <v>0.16606379401319091</v>
      </c>
      <c r="P7072">
        <v>0</v>
      </c>
      <c r="Q7072">
        <v>9.2425553166450048E-5</v>
      </c>
      <c r="R7072">
        <v>112428.53</v>
      </c>
      <c r="S7072">
        <v>0.17249136277675481</v>
      </c>
    </row>
    <row r="7073" spans="1:19" x14ac:dyDescent="0.3">
      <c r="A7073" s="2">
        <v>45504</v>
      </c>
      <c r="B7073" t="s">
        <v>65</v>
      </c>
      <c r="C7073" t="s">
        <v>68</v>
      </c>
      <c r="D7073">
        <v>34</v>
      </c>
      <c r="E7073" t="s">
        <v>64</v>
      </c>
      <c r="F7073">
        <v>598901.59</v>
      </c>
      <c r="G7073">
        <v>-46012.52</v>
      </c>
      <c r="H7073">
        <v>-9258.32</v>
      </c>
      <c r="I7073">
        <v>8708.9680009999993</v>
      </c>
      <c r="J7073">
        <v>0</v>
      </c>
      <c r="K7073">
        <v>80.95</v>
      </c>
      <c r="L7073">
        <v>551920.81999999995</v>
      </c>
      <c r="M7073">
        <v>-7.6828181404560977E-2</v>
      </c>
      <c r="N7073">
        <v>-1.5458833562288591E-2</v>
      </c>
      <c r="O7073">
        <v>0.17121523228963861</v>
      </c>
      <c r="P7073">
        <v>0</v>
      </c>
      <c r="Q7073">
        <v>1.3516410934891659E-4</v>
      </c>
      <c r="R7073">
        <v>68749.990000000005</v>
      </c>
      <c r="S7073">
        <v>0.1245649511826715</v>
      </c>
    </row>
    <row r="7074" spans="1:19" x14ac:dyDescent="0.3">
      <c r="A7074" s="2">
        <v>45504</v>
      </c>
      <c r="B7074" t="s">
        <v>65</v>
      </c>
      <c r="C7074" t="s">
        <v>68</v>
      </c>
      <c r="D7074">
        <v>35</v>
      </c>
      <c r="E7074" t="s">
        <v>64</v>
      </c>
      <c r="F7074">
        <v>415827.14</v>
      </c>
      <c r="G7074">
        <v>-44692.73</v>
      </c>
      <c r="H7074">
        <v>-6626.6399999999994</v>
      </c>
      <c r="I7074">
        <v>5643.2462439999999</v>
      </c>
      <c r="J7074">
        <v>0</v>
      </c>
      <c r="K7074">
        <v>7479.81</v>
      </c>
      <c r="L7074">
        <v>360556.45</v>
      </c>
      <c r="M7074">
        <v>-0.1074791077850282</v>
      </c>
      <c r="N7074">
        <v>-1.593604496329893E-2</v>
      </c>
      <c r="O7074">
        <v>0.15978916988935479</v>
      </c>
      <c r="P7074">
        <v>0</v>
      </c>
      <c r="Q7074">
        <v>1.7987786944353851E-2</v>
      </c>
      <c r="R7074">
        <v>63188.2</v>
      </c>
      <c r="S7074">
        <v>0.1752518919020864</v>
      </c>
    </row>
    <row r="7075" spans="1:19" x14ac:dyDescent="0.3">
      <c r="A7075" s="2">
        <v>45504</v>
      </c>
      <c r="B7075" t="s">
        <v>65</v>
      </c>
      <c r="C7075" t="s">
        <v>68</v>
      </c>
      <c r="D7075">
        <v>36</v>
      </c>
      <c r="E7075" t="s">
        <v>64</v>
      </c>
      <c r="F7075">
        <v>173934.6</v>
      </c>
      <c r="G7075">
        <v>-23622.37</v>
      </c>
      <c r="H7075">
        <v>-2719.58</v>
      </c>
      <c r="I7075">
        <v>2345.7639300000001</v>
      </c>
      <c r="J7075">
        <v>0</v>
      </c>
      <c r="K7075">
        <v>102.76</v>
      </c>
      <c r="L7075">
        <v>155076.07999999999</v>
      </c>
      <c r="M7075">
        <v>-0.1358117936281798</v>
      </c>
      <c r="N7075">
        <v>-1.563564696155912E-2</v>
      </c>
      <c r="O7075">
        <v>0.1587923192432395</v>
      </c>
      <c r="P7075">
        <v>0</v>
      </c>
      <c r="Q7075">
        <v>5.9079677074026684E-4</v>
      </c>
      <c r="R7075">
        <v>17579.37</v>
      </c>
      <c r="S7075">
        <v>0.1133596490187268</v>
      </c>
    </row>
    <row r="7076" spans="1:19" x14ac:dyDescent="0.3">
      <c r="A7076" s="2">
        <v>45504</v>
      </c>
      <c r="B7076" t="s">
        <v>65</v>
      </c>
      <c r="C7076" t="s">
        <v>68</v>
      </c>
      <c r="D7076">
        <v>37</v>
      </c>
      <c r="E7076" t="s">
        <v>64</v>
      </c>
      <c r="F7076">
        <v>114775.89</v>
      </c>
      <c r="G7076">
        <v>-9848.409999999998</v>
      </c>
      <c r="H7076">
        <v>-1668.9</v>
      </c>
      <c r="I7076">
        <v>1435.7690419999999</v>
      </c>
      <c r="J7076">
        <v>0</v>
      </c>
      <c r="K7076">
        <v>0</v>
      </c>
      <c r="L7076">
        <v>106912.84</v>
      </c>
      <c r="M7076">
        <v>-8.5805564217363059E-2</v>
      </c>
      <c r="N7076">
        <v>-1.454051020645538E-2</v>
      </c>
      <c r="O7076">
        <v>0.14728722723291729</v>
      </c>
      <c r="P7076">
        <v>0</v>
      </c>
      <c r="Q7076">
        <v>0</v>
      </c>
      <c r="R7076">
        <v>18237.37</v>
      </c>
      <c r="S7076">
        <v>0.1705816625954375</v>
      </c>
    </row>
    <row r="7077" spans="1:19" x14ac:dyDescent="0.3">
      <c r="A7077" s="2">
        <v>45504</v>
      </c>
      <c r="B7077" t="s">
        <v>65</v>
      </c>
      <c r="C7077" t="s">
        <v>68</v>
      </c>
      <c r="D7077">
        <v>38</v>
      </c>
      <c r="E7077" t="s">
        <v>64</v>
      </c>
      <c r="F7077">
        <v>125049.09</v>
      </c>
      <c r="G7077">
        <v>-8145.6500000000005</v>
      </c>
      <c r="H7077">
        <v>-1982.49</v>
      </c>
      <c r="I7077">
        <v>1721.0996479999999</v>
      </c>
      <c r="J7077">
        <v>0</v>
      </c>
      <c r="K7077">
        <v>0</v>
      </c>
      <c r="L7077">
        <v>114215.59</v>
      </c>
      <c r="M7077">
        <v>-6.5139618369074101E-2</v>
      </c>
      <c r="N7077">
        <v>-1.5853693937316931E-2</v>
      </c>
      <c r="O7077">
        <v>0.16205284158095751</v>
      </c>
      <c r="P7077">
        <v>0</v>
      </c>
      <c r="Q7077">
        <v>0</v>
      </c>
      <c r="R7077">
        <v>17999.66</v>
      </c>
      <c r="S7077">
        <v>0.1575937225382279</v>
      </c>
    </row>
    <row r="7078" spans="1:19" x14ac:dyDescent="0.3">
      <c r="A7078" s="2">
        <v>45504</v>
      </c>
      <c r="B7078" t="s">
        <v>65</v>
      </c>
      <c r="C7078" t="s">
        <v>68</v>
      </c>
      <c r="D7078">
        <v>39</v>
      </c>
      <c r="E7078" t="s">
        <v>64</v>
      </c>
      <c r="F7078">
        <v>123623.5</v>
      </c>
      <c r="G7078">
        <v>-10013.92</v>
      </c>
      <c r="H7078">
        <v>-1850.22</v>
      </c>
      <c r="I7078">
        <v>1684.6479750000001</v>
      </c>
      <c r="J7078">
        <v>0</v>
      </c>
      <c r="K7078">
        <v>0</v>
      </c>
      <c r="L7078">
        <v>113515.79</v>
      </c>
      <c r="M7078">
        <v>-8.10033691005351E-2</v>
      </c>
      <c r="N7078">
        <v>-1.4966571889648809E-2</v>
      </c>
      <c r="O7078">
        <v>0.16044984423308181</v>
      </c>
      <c r="P7078">
        <v>0</v>
      </c>
      <c r="Q7078">
        <v>0</v>
      </c>
      <c r="R7078">
        <v>17225.55</v>
      </c>
      <c r="S7078">
        <v>0.1517458496302585</v>
      </c>
    </row>
    <row r="7079" spans="1:19" x14ac:dyDescent="0.3">
      <c r="A7079" s="2">
        <v>45504</v>
      </c>
      <c r="B7079" t="s">
        <v>65</v>
      </c>
      <c r="C7079" t="s">
        <v>68</v>
      </c>
      <c r="D7079">
        <v>40</v>
      </c>
      <c r="E7079" t="s">
        <v>64</v>
      </c>
      <c r="F7079">
        <v>135206.93</v>
      </c>
      <c r="G7079">
        <v>-13442.47</v>
      </c>
      <c r="H7079">
        <v>-2303.67</v>
      </c>
      <c r="I7079">
        <v>1819.845912</v>
      </c>
      <c r="J7079">
        <v>0</v>
      </c>
      <c r="K7079">
        <v>0</v>
      </c>
      <c r="L7079">
        <v>118589.74</v>
      </c>
      <c r="M7079">
        <v>-9.942145716939213E-2</v>
      </c>
      <c r="N7079">
        <v>-1.7038105960988831E-2</v>
      </c>
      <c r="O7079">
        <v>0.1584772170785109</v>
      </c>
      <c r="P7079">
        <v>0</v>
      </c>
      <c r="Q7079">
        <v>0</v>
      </c>
      <c r="R7079">
        <v>11596.02</v>
      </c>
      <c r="S7079">
        <v>9.7782658095042635E-2</v>
      </c>
    </row>
    <row r="7080" spans="1:19" x14ac:dyDescent="0.3">
      <c r="A7080" s="2">
        <v>45504</v>
      </c>
      <c r="B7080" t="s">
        <v>65</v>
      </c>
      <c r="C7080" t="s">
        <v>68</v>
      </c>
      <c r="D7080">
        <v>41</v>
      </c>
      <c r="E7080" t="s">
        <v>64</v>
      </c>
      <c r="F7080">
        <v>87207.790000000008</v>
      </c>
      <c r="G7080">
        <v>-9157.52</v>
      </c>
      <c r="H7080">
        <v>-1350.66</v>
      </c>
      <c r="I7080">
        <v>1299.7518130000001</v>
      </c>
      <c r="J7080">
        <v>0</v>
      </c>
      <c r="K7080">
        <v>149.54</v>
      </c>
      <c r="L7080">
        <v>77832.97</v>
      </c>
      <c r="M7080">
        <v>-0.1050080503129365</v>
      </c>
      <c r="N7080">
        <v>-1.5487836579736739E-2</v>
      </c>
      <c r="O7080">
        <v>0.17548351369905171</v>
      </c>
      <c r="P7080">
        <v>0</v>
      </c>
      <c r="Q7080">
        <v>1.714755069472578E-3</v>
      </c>
      <c r="R7080">
        <v>8359.8799999999992</v>
      </c>
      <c r="S7080">
        <v>0.10740795321057391</v>
      </c>
    </row>
    <row r="7081" spans="1:19" x14ac:dyDescent="0.3">
      <c r="A7081" s="2">
        <v>45504</v>
      </c>
      <c r="B7081" t="s">
        <v>65</v>
      </c>
      <c r="C7081" t="s">
        <v>68</v>
      </c>
      <c r="D7081">
        <v>42</v>
      </c>
      <c r="E7081" t="s">
        <v>64</v>
      </c>
      <c r="F7081">
        <v>35604.559999999998</v>
      </c>
      <c r="G7081">
        <v>-4693.49</v>
      </c>
      <c r="H7081">
        <v>-557.49</v>
      </c>
      <c r="I7081">
        <v>478.42873500000002</v>
      </c>
      <c r="J7081">
        <v>0</v>
      </c>
      <c r="K7081">
        <v>0</v>
      </c>
      <c r="L7081">
        <v>30829.97</v>
      </c>
      <c r="M7081">
        <v>-0.1318227215839769</v>
      </c>
      <c r="N7081">
        <v>-1.5657825851520139E-2</v>
      </c>
      <c r="O7081">
        <v>0.15821323237809989</v>
      </c>
      <c r="P7081">
        <v>0</v>
      </c>
      <c r="Q7081">
        <v>0</v>
      </c>
      <c r="R7081">
        <v>5355.01</v>
      </c>
      <c r="S7081">
        <v>0.1736949468325788</v>
      </c>
    </row>
    <row r="7082" spans="1:19" x14ac:dyDescent="0.3">
      <c r="A7082" s="2">
        <v>45535</v>
      </c>
      <c r="B7082" t="s">
        <v>65</v>
      </c>
      <c r="C7082" t="s">
        <v>68</v>
      </c>
      <c r="D7082">
        <v>24</v>
      </c>
      <c r="E7082" t="s">
        <v>64</v>
      </c>
      <c r="F7082">
        <v>1190619.32</v>
      </c>
      <c r="G7082">
        <v>-79022.36</v>
      </c>
      <c r="H7082">
        <v>-16265.88</v>
      </c>
      <c r="I7082">
        <v>15737.761003</v>
      </c>
      <c r="J7082">
        <v>0</v>
      </c>
      <c r="K7082">
        <v>149.34</v>
      </c>
      <c r="L7082">
        <v>1107086.71</v>
      </c>
      <c r="M7082">
        <v>-6.6370802718034166E-2</v>
      </c>
      <c r="N7082">
        <v>-1.3661696670603331E-2</v>
      </c>
      <c r="O7082">
        <v>0.1556328214694018</v>
      </c>
      <c r="P7082">
        <v>0</v>
      </c>
      <c r="Q7082">
        <v>1.2543051963914039E-4</v>
      </c>
      <c r="R7082">
        <v>121194.5</v>
      </c>
      <c r="S7082">
        <v>0.1094715516908337</v>
      </c>
    </row>
    <row r="7083" spans="1:19" x14ac:dyDescent="0.3">
      <c r="A7083" s="2">
        <v>45535</v>
      </c>
      <c r="B7083" t="s">
        <v>65</v>
      </c>
      <c r="C7083" t="s">
        <v>68</v>
      </c>
      <c r="D7083">
        <v>25</v>
      </c>
      <c r="E7083" t="s">
        <v>64</v>
      </c>
      <c r="F7083">
        <v>1038247.38</v>
      </c>
      <c r="G7083">
        <v>-58192</v>
      </c>
      <c r="H7083">
        <v>-13481.62</v>
      </c>
      <c r="I7083">
        <v>14219.859225</v>
      </c>
      <c r="J7083">
        <v>0</v>
      </c>
      <c r="K7083">
        <v>0</v>
      </c>
      <c r="L7083">
        <v>975052.29</v>
      </c>
      <c r="M7083">
        <v>-5.604829939469725E-2</v>
      </c>
      <c r="N7083">
        <v>-1.298497858959201E-2</v>
      </c>
      <c r="O7083">
        <v>0.16125961689974869</v>
      </c>
      <c r="P7083">
        <v>0</v>
      </c>
      <c r="Q7083">
        <v>0</v>
      </c>
      <c r="R7083">
        <v>142260.51999999999</v>
      </c>
      <c r="S7083">
        <v>0.1459004008902948</v>
      </c>
    </row>
    <row r="7084" spans="1:19" x14ac:dyDescent="0.3">
      <c r="A7084" s="2">
        <v>45535</v>
      </c>
      <c r="B7084" t="s">
        <v>65</v>
      </c>
      <c r="C7084" t="s">
        <v>68</v>
      </c>
      <c r="D7084">
        <v>26</v>
      </c>
      <c r="E7084" t="s">
        <v>64</v>
      </c>
      <c r="F7084">
        <v>784971.55</v>
      </c>
      <c r="G7084">
        <v>-49580.06</v>
      </c>
      <c r="H7084">
        <v>-9423.7899999999991</v>
      </c>
      <c r="I7084">
        <v>9860.0933440000008</v>
      </c>
      <c r="J7084">
        <v>0</v>
      </c>
      <c r="K7084">
        <v>0</v>
      </c>
      <c r="L7084">
        <v>734127.02999999991</v>
      </c>
      <c r="M7084">
        <v>-6.3161601207075591E-2</v>
      </c>
      <c r="N7084">
        <v>-1.200526312068253E-2</v>
      </c>
      <c r="O7084">
        <v>0.14789663069625819</v>
      </c>
      <c r="P7084">
        <v>0</v>
      </c>
      <c r="Q7084">
        <v>0</v>
      </c>
      <c r="R7084">
        <v>99990.48</v>
      </c>
      <c r="S7084">
        <v>0.13620323992157049</v>
      </c>
    </row>
    <row r="7085" spans="1:19" x14ac:dyDescent="0.3">
      <c r="A7085" s="2">
        <v>45535</v>
      </c>
      <c r="B7085" t="s">
        <v>65</v>
      </c>
      <c r="C7085" t="s">
        <v>68</v>
      </c>
      <c r="D7085">
        <v>27</v>
      </c>
      <c r="E7085" t="s">
        <v>64</v>
      </c>
      <c r="F7085">
        <v>1236361.73</v>
      </c>
      <c r="G7085">
        <v>-86034.75</v>
      </c>
      <c r="H7085">
        <v>-13476.59</v>
      </c>
      <c r="I7085">
        <v>14286.703706</v>
      </c>
      <c r="J7085">
        <v>0</v>
      </c>
      <c r="K7085">
        <v>5.41</v>
      </c>
      <c r="L7085">
        <v>1144982.31</v>
      </c>
      <c r="M7085">
        <v>-6.9587037444130528E-2</v>
      </c>
      <c r="N7085">
        <v>-1.0900199895381751E-2</v>
      </c>
      <c r="O7085">
        <v>0.13605598630338001</v>
      </c>
      <c r="P7085">
        <v>0</v>
      </c>
      <c r="Q7085">
        <v>4.37574204112578E-6</v>
      </c>
      <c r="R7085">
        <v>155728.54</v>
      </c>
      <c r="S7085">
        <v>0.13600955983328691</v>
      </c>
    </row>
    <row r="7086" spans="1:19" x14ac:dyDescent="0.3">
      <c r="A7086" s="2">
        <v>45535</v>
      </c>
      <c r="B7086" t="s">
        <v>65</v>
      </c>
      <c r="C7086" t="s">
        <v>68</v>
      </c>
      <c r="D7086">
        <v>28</v>
      </c>
      <c r="E7086" t="s">
        <v>64</v>
      </c>
      <c r="F7086">
        <v>780707.85</v>
      </c>
      <c r="G7086">
        <v>-59785.91</v>
      </c>
      <c r="H7086">
        <v>-8936.26</v>
      </c>
      <c r="I7086">
        <v>9654.6278189999994</v>
      </c>
      <c r="J7086">
        <v>0</v>
      </c>
      <c r="K7086">
        <v>0</v>
      </c>
      <c r="L7086">
        <v>715524.32</v>
      </c>
      <c r="M7086">
        <v>-7.6579107024477858E-2</v>
      </c>
      <c r="N7086">
        <v>-1.144635602165394E-2</v>
      </c>
      <c r="O7086">
        <v>0.14560562773712141</v>
      </c>
      <c r="P7086">
        <v>0</v>
      </c>
      <c r="Q7086">
        <v>0</v>
      </c>
      <c r="R7086">
        <v>114663.37</v>
      </c>
      <c r="S7086">
        <v>0.16025083535944659</v>
      </c>
    </row>
    <row r="7087" spans="1:19" x14ac:dyDescent="0.3">
      <c r="A7087" s="2">
        <v>45535</v>
      </c>
      <c r="B7087" t="s">
        <v>65</v>
      </c>
      <c r="C7087" t="s">
        <v>68</v>
      </c>
      <c r="D7087">
        <v>29</v>
      </c>
      <c r="E7087" t="s">
        <v>64</v>
      </c>
      <c r="F7087">
        <v>433858.67</v>
      </c>
      <c r="G7087">
        <v>-26574.09</v>
      </c>
      <c r="H7087">
        <v>-5914.4100000000008</v>
      </c>
      <c r="I7087">
        <v>6188.1590350000006</v>
      </c>
      <c r="J7087">
        <v>0</v>
      </c>
      <c r="K7087">
        <v>931.16</v>
      </c>
      <c r="L7087">
        <v>406475.51</v>
      </c>
      <c r="M7087">
        <v>-6.1250568070934243E-2</v>
      </c>
      <c r="N7087">
        <v>-1.3632112042384679E-2</v>
      </c>
      <c r="O7087">
        <v>0.16793621339015841</v>
      </c>
      <c r="P7087">
        <v>0</v>
      </c>
      <c r="Q7087">
        <v>2.1462288629612949E-3</v>
      </c>
      <c r="R7087">
        <v>57614.55</v>
      </c>
      <c r="S7087">
        <v>0.14174174970590481</v>
      </c>
    </row>
    <row r="7088" spans="1:19" x14ac:dyDescent="0.3">
      <c r="A7088" s="2">
        <v>45535</v>
      </c>
      <c r="B7088" t="s">
        <v>65</v>
      </c>
      <c r="C7088" t="s">
        <v>68</v>
      </c>
      <c r="D7088">
        <v>30</v>
      </c>
      <c r="E7088" t="s">
        <v>64</v>
      </c>
      <c r="F7088">
        <v>523868.01</v>
      </c>
      <c r="G7088">
        <v>-31856.63</v>
      </c>
      <c r="H7088">
        <v>-7021.27</v>
      </c>
      <c r="I7088">
        <v>7131.1493570000002</v>
      </c>
      <c r="J7088">
        <v>0</v>
      </c>
      <c r="K7088">
        <v>228.47</v>
      </c>
      <c r="L7088">
        <v>491287.31</v>
      </c>
      <c r="M7088">
        <v>-6.0810412912977833E-2</v>
      </c>
      <c r="N7088">
        <v>-1.3402746237549419E-2</v>
      </c>
      <c r="O7088">
        <v>0.16027612136838471</v>
      </c>
      <c r="P7088">
        <v>0</v>
      </c>
      <c r="Q7088">
        <v>4.3612130467748927E-4</v>
      </c>
      <c r="R7088">
        <v>95047.94</v>
      </c>
      <c r="S7088">
        <v>0.19346711804951769</v>
      </c>
    </row>
    <row r="7089" spans="1:19" x14ac:dyDescent="0.3">
      <c r="A7089" s="2">
        <v>45535</v>
      </c>
      <c r="B7089" t="s">
        <v>65</v>
      </c>
      <c r="C7089" t="s">
        <v>68</v>
      </c>
      <c r="D7089">
        <v>31</v>
      </c>
      <c r="E7089" t="s">
        <v>64</v>
      </c>
      <c r="F7089">
        <v>601578.88000000012</v>
      </c>
      <c r="G7089">
        <v>-38330.46</v>
      </c>
      <c r="H7089">
        <v>-7294.26</v>
      </c>
      <c r="I7089">
        <v>8660.8395230000006</v>
      </c>
      <c r="J7089">
        <v>0</v>
      </c>
      <c r="K7089">
        <v>0</v>
      </c>
      <c r="L7089">
        <v>563157.62</v>
      </c>
      <c r="M7089">
        <v>-6.3716432332198883E-2</v>
      </c>
      <c r="N7089">
        <v>-1.212519295890175E-2</v>
      </c>
      <c r="O7089">
        <v>0.16951127146505299</v>
      </c>
      <c r="P7089">
        <v>0</v>
      </c>
      <c r="Q7089">
        <v>0</v>
      </c>
      <c r="R7089">
        <v>98070.23</v>
      </c>
      <c r="S7089">
        <v>0.17414348402140059</v>
      </c>
    </row>
    <row r="7090" spans="1:19" x14ac:dyDescent="0.3">
      <c r="A7090" s="2">
        <v>45535</v>
      </c>
      <c r="B7090" t="s">
        <v>65</v>
      </c>
      <c r="C7090" t="s">
        <v>68</v>
      </c>
      <c r="D7090">
        <v>32</v>
      </c>
      <c r="E7090" t="s">
        <v>64</v>
      </c>
      <c r="F7090">
        <v>393533.53</v>
      </c>
      <c r="G7090">
        <v>-29409.68</v>
      </c>
      <c r="H7090">
        <v>-4852.25</v>
      </c>
      <c r="I7090">
        <v>5554.5610940000006</v>
      </c>
      <c r="J7090">
        <v>0</v>
      </c>
      <c r="K7090">
        <v>0</v>
      </c>
      <c r="L7090">
        <v>363669.72</v>
      </c>
      <c r="M7090">
        <v>-7.4732336022295218E-2</v>
      </c>
      <c r="N7090">
        <v>-1.232995318086365E-2</v>
      </c>
      <c r="O7090">
        <v>0.16618781478949651</v>
      </c>
      <c r="P7090">
        <v>0</v>
      </c>
      <c r="Q7090">
        <v>0</v>
      </c>
      <c r="R7090">
        <v>79117.539999999994</v>
      </c>
      <c r="S7090">
        <v>0.21755327883773221</v>
      </c>
    </row>
    <row r="7091" spans="1:19" x14ac:dyDescent="0.3">
      <c r="A7091" s="2">
        <v>45535</v>
      </c>
      <c r="B7091" t="s">
        <v>65</v>
      </c>
      <c r="C7091" t="s">
        <v>68</v>
      </c>
      <c r="D7091">
        <v>33</v>
      </c>
      <c r="E7091" t="s">
        <v>64</v>
      </c>
      <c r="F7091">
        <v>645920.22</v>
      </c>
      <c r="G7091">
        <v>-55787.72</v>
      </c>
      <c r="H7091">
        <v>-8141.04</v>
      </c>
      <c r="I7091">
        <v>8768.4731109999993</v>
      </c>
      <c r="J7091">
        <v>0</v>
      </c>
      <c r="K7091">
        <v>0</v>
      </c>
      <c r="L7091">
        <v>589342.95000000007</v>
      </c>
      <c r="M7091">
        <v>-8.6369366173426193E-2</v>
      </c>
      <c r="N7091">
        <v>-1.260378565018448E-2</v>
      </c>
      <c r="O7091">
        <v>0.1598366119158523</v>
      </c>
      <c r="P7091">
        <v>0</v>
      </c>
      <c r="Q7091">
        <v>0</v>
      </c>
      <c r="R7091">
        <v>132090.32</v>
      </c>
      <c r="S7091">
        <v>0.22413150102160381</v>
      </c>
    </row>
    <row r="7092" spans="1:19" x14ac:dyDescent="0.3">
      <c r="A7092" s="2">
        <v>45535</v>
      </c>
      <c r="B7092" t="s">
        <v>65</v>
      </c>
      <c r="C7092" t="s">
        <v>68</v>
      </c>
      <c r="D7092">
        <v>34</v>
      </c>
      <c r="E7092" t="s">
        <v>64</v>
      </c>
      <c r="F7092">
        <v>651792.23</v>
      </c>
      <c r="G7092">
        <v>-61730.25</v>
      </c>
      <c r="H7092">
        <v>-7943.3399999999992</v>
      </c>
      <c r="I7092">
        <v>8903.3551370000005</v>
      </c>
      <c r="J7092">
        <v>0</v>
      </c>
      <c r="K7092">
        <v>298.20999999999998</v>
      </c>
      <c r="L7092">
        <v>586595.67999999993</v>
      </c>
      <c r="M7092">
        <v>-9.4708477884125744E-2</v>
      </c>
      <c r="N7092">
        <v>-1.218692036264378E-2</v>
      </c>
      <c r="O7092">
        <v>0.16083319467165871</v>
      </c>
      <c r="P7092">
        <v>0</v>
      </c>
      <c r="Q7092">
        <v>4.5752309750608718E-4</v>
      </c>
      <c r="R7092">
        <v>111104.08</v>
      </c>
      <c r="S7092">
        <v>0.1894048725350313</v>
      </c>
    </row>
    <row r="7093" spans="1:19" x14ac:dyDescent="0.3">
      <c r="A7093" s="2">
        <v>45535</v>
      </c>
      <c r="B7093" t="s">
        <v>65</v>
      </c>
      <c r="C7093" t="s">
        <v>68</v>
      </c>
      <c r="D7093">
        <v>35</v>
      </c>
      <c r="E7093" t="s">
        <v>64</v>
      </c>
      <c r="F7093">
        <v>551920.81999999995</v>
      </c>
      <c r="G7093">
        <v>-38592.249999999993</v>
      </c>
      <c r="H7093">
        <v>-7896.630000000001</v>
      </c>
      <c r="I7093">
        <v>7795.1445840000006</v>
      </c>
      <c r="J7093">
        <v>0</v>
      </c>
      <c r="K7093">
        <v>5262.33</v>
      </c>
      <c r="L7093">
        <v>507898.54</v>
      </c>
      <c r="M7093">
        <v>-6.992352634930496E-2</v>
      </c>
      <c r="N7093">
        <v>-1.430754143320776E-2</v>
      </c>
      <c r="O7093">
        <v>0.16629476139290669</v>
      </c>
      <c r="P7093">
        <v>0</v>
      </c>
      <c r="Q7093">
        <v>9.534574180405082E-3</v>
      </c>
      <c r="R7093">
        <v>66316.81</v>
      </c>
      <c r="S7093">
        <v>0.13057097978663221</v>
      </c>
    </row>
    <row r="7094" spans="1:19" x14ac:dyDescent="0.3">
      <c r="A7094" s="2">
        <v>45535</v>
      </c>
      <c r="B7094" t="s">
        <v>65</v>
      </c>
      <c r="C7094" t="s">
        <v>68</v>
      </c>
      <c r="D7094">
        <v>36</v>
      </c>
      <c r="E7094" t="s">
        <v>64</v>
      </c>
      <c r="F7094">
        <v>360556.45000000013</v>
      </c>
      <c r="G7094">
        <v>-30407.24</v>
      </c>
      <c r="H7094">
        <v>-4554.09</v>
      </c>
      <c r="I7094">
        <v>4851.923604999999</v>
      </c>
      <c r="J7094">
        <v>0</v>
      </c>
      <c r="K7094">
        <v>917.28</v>
      </c>
      <c r="L7094">
        <v>332707.78000000003</v>
      </c>
      <c r="M7094">
        <v>-8.4334200650133959E-2</v>
      </c>
      <c r="N7094">
        <v>-1.2630726755824219E-2</v>
      </c>
      <c r="O7094">
        <v>0.15844256178819721</v>
      </c>
      <c r="P7094">
        <v>0</v>
      </c>
      <c r="Q7094">
        <v>2.5440676487690069E-3</v>
      </c>
      <c r="R7094">
        <v>60775.45</v>
      </c>
      <c r="S7094">
        <v>0.18266915790186811</v>
      </c>
    </row>
    <row r="7095" spans="1:19" x14ac:dyDescent="0.3">
      <c r="A7095" s="2">
        <v>45535</v>
      </c>
      <c r="B7095" t="s">
        <v>65</v>
      </c>
      <c r="C7095" t="s">
        <v>68</v>
      </c>
      <c r="D7095">
        <v>37</v>
      </c>
      <c r="E7095" t="s">
        <v>64</v>
      </c>
      <c r="F7095">
        <v>155076.07999999999</v>
      </c>
      <c r="G7095">
        <v>-6797.44</v>
      </c>
      <c r="H7095">
        <v>-1968.11</v>
      </c>
      <c r="I7095">
        <v>2129.3314580000001</v>
      </c>
      <c r="J7095">
        <v>0</v>
      </c>
      <c r="K7095">
        <v>0</v>
      </c>
      <c r="L7095">
        <v>148481.82999999999</v>
      </c>
      <c r="M7095">
        <v>-4.3832936710806708E-2</v>
      </c>
      <c r="N7095">
        <v>-1.2691254511978891E-2</v>
      </c>
      <c r="O7095">
        <v>0.1616700700402105</v>
      </c>
      <c r="P7095">
        <v>0</v>
      </c>
      <c r="Q7095">
        <v>0</v>
      </c>
      <c r="R7095">
        <v>19873.43</v>
      </c>
      <c r="S7095">
        <v>0.13384418820807911</v>
      </c>
    </row>
    <row r="7096" spans="1:19" x14ac:dyDescent="0.3">
      <c r="A7096" s="2">
        <v>45535</v>
      </c>
      <c r="B7096" t="s">
        <v>65</v>
      </c>
      <c r="C7096" t="s">
        <v>68</v>
      </c>
      <c r="D7096">
        <v>38</v>
      </c>
      <c r="E7096" t="s">
        <v>64</v>
      </c>
      <c r="F7096">
        <v>106912.84</v>
      </c>
      <c r="G7096">
        <v>-4497.88</v>
      </c>
      <c r="H7096">
        <v>-1250.24</v>
      </c>
      <c r="I7096">
        <v>1334.5530900000001</v>
      </c>
      <c r="J7096">
        <v>0</v>
      </c>
      <c r="K7096">
        <v>0</v>
      </c>
      <c r="L7096">
        <v>102442.11</v>
      </c>
      <c r="M7096">
        <v>-4.2070531472178638E-2</v>
      </c>
      <c r="N7096">
        <v>-1.1694011682787589E-2</v>
      </c>
      <c r="O7096">
        <v>0.14697286483324229</v>
      </c>
      <c r="P7096">
        <v>0</v>
      </c>
      <c r="Q7096">
        <v>0</v>
      </c>
      <c r="R7096">
        <v>19576.34</v>
      </c>
      <c r="S7096">
        <v>0.19109661056376129</v>
      </c>
    </row>
    <row r="7097" spans="1:19" x14ac:dyDescent="0.3">
      <c r="A7097" s="2">
        <v>45535</v>
      </c>
      <c r="B7097" t="s">
        <v>65</v>
      </c>
      <c r="C7097" t="s">
        <v>68</v>
      </c>
      <c r="D7097">
        <v>39</v>
      </c>
      <c r="E7097" t="s">
        <v>64</v>
      </c>
      <c r="F7097">
        <v>114215.59</v>
      </c>
      <c r="G7097">
        <v>-6048.69</v>
      </c>
      <c r="H7097">
        <v>-1325.82</v>
      </c>
      <c r="I7097">
        <v>1561.379195</v>
      </c>
      <c r="J7097">
        <v>0</v>
      </c>
      <c r="K7097">
        <v>0</v>
      </c>
      <c r="L7097">
        <v>108345.98</v>
      </c>
      <c r="M7097">
        <v>-5.2958532193372203E-2</v>
      </c>
      <c r="N7097">
        <v>-1.1608047552877849E-2</v>
      </c>
      <c r="O7097">
        <v>0.1609585945697504</v>
      </c>
      <c r="P7097">
        <v>0</v>
      </c>
      <c r="Q7097">
        <v>0</v>
      </c>
      <c r="R7097">
        <v>18475.259999999998</v>
      </c>
      <c r="S7097">
        <v>0.1705209551844932</v>
      </c>
    </row>
    <row r="7098" spans="1:19" x14ac:dyDescent="0.3">
      <c r="A7098" s="2">
        <v>45535</v>
      </c>
      <c r="B7098" t="s">
        <v>65</v>
      </c>
      <c r="C7098" t="s">
        <v>68</v>
      </c>
      <c r="D7098">
        <v>40</v>
      </c>
      <c r="E7098" t="s">
        <v>64</v>
      </c>
      <c r="F7098">
        <v>113515.79</v>
      </c>
      <c r="G7098">
        <v>-6187.75</v>
      </c>
      <c r="H7098">
        <v>-1505.98</v>
      </c>
      <c r="I7098">
        <v>1549.401691</v>
      </c>
      <c r="J7098">
        <v>0</v>
      </c>
      <c r="K7098">
        <v>0</v>
      </c>
      <c r="L7098">
        <v>106977.95</v>
      </c>
      <c r="M7098">
        <v>-5.4510037766552118E-2</v>
      </c>
      <c r="N7098">
        <v>-1.326670060614475E-2</v>
      </c>
      <c r="O7098">
        <v>0.16070852692856441</v>
      </c>
      <c r="P7098">
        <v>0</v>
      </c>
      <c r="Q7098">
        <v>0</v>
      </c>
      <c r="R7098">
        <v>17903.240000000002</v>
      </c>
      <c r="S7098">
        <v>0.1673544875369177</v>
      </c>
    </row>
    <row r="7099" spans="1:19" x14ac:dyDescent="0.3">
      <c r="A7099" s="2">
        <v>45535</v>
      </c>
      <c r="B7099" t="s">
        <v>65</v>
      </c>
      <c r="C7099" t="s">
        <v>68</v>
      </c>
      <c r="D7099">
        <v>41</v>
      </c>
      <c r="E7099" t="s">
        <v>64</v>
      </c>
      <c r="F7099">
        <v>118589.74</v>
      </c>
      <c r="G7099">
        <v>-7121.73</v>
      </c>
      <c r="H7099">
        <v>-1595.31</v>
      </c>
      <c r="I7099">
        <v>1628.4738480000001</v>
      </c>
      <c r="J7099">
        <v>0</v>
      </c>
      <c r="K7099">
        <v>0</v>
      </c>
      <c r="L7099">
        <v>111515.02</v>
      </c>
      <c r="M7099">
        <v>-6.0053508844862977E-2</v>
      </c>
      <c r="N7099">
        <v>-1.345234419098988E-2</v>
      </c>
      <c r="O7099">
        <v>0.16168317996850909</v>
      </c>
      <c r="P7099">
        <v>0</v>
      </c>
      <c r="Q7099">
        <v>0</v>
      </c>
      <c r="R7099">
        <v>10767.08</v>
      </c>
      <c r="S7099">
        <v>9.6552733434473681E-2</v>
      </c>
    </row>
    <row r="7100" spans="1:19" x14ac:dyDescent="0.3">
      <c r="A7100" s="2">
        <v>45535</v>
      </c>
      <c r="B7100" t="s">
        <v>65</v>
      </c>
      <c r="C7100" t="s">
        <v>68</v>
      </c>
      <c r="D7100">
        <v>42</v>
      </c>
      <c r="E7100" t="s">
        <v>64</v>
      </c>
      <c r="F7100">
        <v>77832.97</v>
      </c>
      <c r="G7100">
        <v>-6788.65</v>
      </c>
      <c r="H7100">
        <v>-1241.45</v>
      </c>
      <c r="I7100">
        <v>1133.881605</v>
      </c>
      <c r="J7100">
        <v>0</v>
      </c>
      <c r="K7100">
        <v>0</v>
      </c>
      <c r="L7100">
        <v>71152.97</v>
      </c>
      <c r="M7100">
        <v>-8.7220749767097414E-2</v>
      </c>
      <c r="N7100">
        <v>-1.595018152333131E-2</v>
      </c>
      <c r="O7100">
        <v>0.17152810021544601</v>
      </c>
      <c r="P7100">
        <v>0</v>
      </c>
      <c r="Q7100">
        <v>0</v>
      </c>
      <c r="R7100">
        <v>8813.7899999999991</v>
      </c>
      <c r="S7100">
        <v>0.12387100636839191</v>
      </c>
    </row>
    <row r="7101" spans="1:19" x14ac:dyDescent="0.3">
      <c r="A7101" s="2">
        <v>45535</v>
      </c>
      <c r="B7101" t="s">
        <v>65</v>
      </c>
      <c r="C7101" t="s">
        <v>68</v>
      </c>
      <c r="D7101">
        <v>43</v>
      </c>
      <c r="E7101" t="s">
        <v>64</v>
      </c>
      <c r="F7101">
        <v>30829.97</v>
      </c>
      <c r="G7101">
        <v>-4155.8599999999997</v>
      </c>
      <c r="H7101">
        <v>-379.85</v>
      </c>
      <c r="I7101">
        <v>375.95060000000001</v>
      </c>
      <c r="J7101">
        <v>0</v>
      </c>
      <c r="K7101">
        <v>0</v>
      </c>
      <c r="L7101">
        <v>26655.8</v>
      </c>
      <c r="M7101">
        <v>-0.13479935270777099</v>
      </c>
      <c r="N7101">
        <v>-1.232080342601696E-2</v>
      </c>
      <c r="O7101">
        <v>0.14357831451124531</v>
      </c>
      <c r="P7101">
        <v>0</v>
      </c>
      <c r="Q7101">
        <v>0</v>
      </c>
      <c r="R7101">
        <v>5369.92</v>
      </c>
      <c r="S7101">
        <v>0.2014540925427111</v>
      </c>
    </row>
    <row r="7102" spans="1:19" x14ac:dyDescent="0.3">
      <c r="A7102" s="2">
        <v>45565</v>
      </c>
      <c r="B7102" t="s">
        <v>65</v>
      </c>
      <c r="C7102" t="s">
        <v>68</v>
      </c>
      <c r="D7102">
        <v>25</v>
      </c>
      <c r="E7102" t="s">
        <v>64</v>
      </c>
      <c r="F7102">
        <v>1107086.71</v>
      </c>
      <c r="G7102">
        <v>-67667.11</v>
      </c>
      <c r="H7102">
        <v>-14791.57</v>
      </c>
      <c r="I7102">
        <v>13754.17772</v>
      </c>
      <c r="J7102">
        <v>44087.22</v>
      </c>
      <c r="K7102">
        <v>82.74</v>
      </c>
      <c r="L7102">
        <v>984152.52</v>
      </c>
      <c r="M7102">
        <v>-6.1121779702332443E-2</v>
      </c>
      <c r="N7102">
        <v>-1.336080531578236E-2</v>
      </c>
      <c r="O7102">
        <v>0.1511557261791476</v>
      </c>
      <c r="P7102">
        <v>3.9822734390877121E-2</v>
      </c>
      <c r="Q7102">
        <v>7.4736693388722915E-5</v>
      </c>
      <c r="R7102">
        <v>125523.82</v>
      </c>
      <c r="S7102">
        <v>0.12754508823490079</v>
      </c>
    </row>
    <row r="7103" spans="1:19" x14ac:dyDescent="0.3">
      <c r="A7103" s="2">
        <v>45565</v>
      </c>
      <c r="B7103" t="s">
        <v>65</v>
      </c>
      <c r="C7103" t="s">
        <v>68</v>
      </c>
      <c r="D7103">
        <v>26</v>
      </c>
      <c r="E7103" t="s">
        <v>64</v>
      </c>
      <c r="F7103">
        <v>975052.28999999992</v>
      </c>
      <c r="G7103">
        <v>-62186.41</v>
      </c>
      <c r="H7103">
        <v>-14078</v>
      </c>
      <c r="I7103">
        <v>12506.893971</v>
      </c>
      <c r="J7103">
        <v>42068.19</v>
      </c>
      <c r="K7103">
        <v>50.66</v>
      </c>
      <c r="L7103">
        <v>864183.16999999993</v>
      </c>
      <c r="M7103">
        <v>-6.3777512896257091E-2</v>
      </c>
      <c r="N7103">
        <v>-1.4438200027200591E-2</v>
      </c>
      <c r="O7103">
        <v>0.15606056366525739</v>
      </c>
      <c r="P7103">
        <v>4.3144547663182257E-2</v>
      </c>
      <c r="Q7103">
        <v>5.1956187908650522E-5</v>
      </c>
      <c r="R7103">
        <v>147434.95000000001</v>
      </c>
      <c r="S7103">
        <v>0.17060613434533789</v>
      </c>
    </row>
    <row r="7104" spans="1:19" x14ac:dyDescent="0.3">
      <c r="A7104" s="2">
        <v>45565</v>
      </c>
      <c r="B7104" t="s">
        <v>65</v>
      </c>
      <c r="C7104" t="s">
        <v>68</v>
      </c>
      <c r="D7104">
        <v>27</v>
      </c>
      <c r="E7104" t="s">
        <v>64</v>
      </c>
      <c r="F7104">
        <v>734127.03</v>
      </c>
      <c r="G7104">
        <v>-51294.35</v>
      </c>
      <c r="H7104">
        <v>-9725.1999999999989</v>
      </c>
      <c r="I7104">
        <v>8711.5677739999992</v>
      </c>
      <c r="J7104">
        <v>25805.040000000001</v>
      </c>
      <c r="K7104">
        <v>5.49</v>
      </c>
      <c r="L7104">
        <v>652768.4</v>
      </c>
      <c r="M7104">
        <v>-6.9871218336695753E-2</v>
      </c>
      <c r="N7104">
        <v>-1.324729863168231E-2</v>
      </c>
      <c r="O7104">
        <v>0.1443765682491398</v>
      </c>
      <c r="P7104">
        <v>3.515064688464066E-2</v>
      </c>
      <c r="Q7104">
        <v>7.4782698029794653E-6</v>
      </c>
      <c r="R7104">
        <v>105597.74</v>
      </c>
      <c r="S7104">
        <v>0.16176907460593989</v>
      </c>
    </row>
    <row r="7105" spans="1:19" x14ac:dyDescent="0.3">
      <c r="A7105" s="2">
        <v>45565</v>
      </c>
      <c r="B7105" t="s">
        <v>65</v>
      </c>
      <c r="C7105" t="s">
        <v>68</v>
      </c>
      <c r="D7105">
        <v>28</v>
      </c>
      <c r="E7105" t="s">
        <v>64</v>
      </c>
      <c r="F7105">
        <v>1144982.31</v>
      </c>
      <c r="G7105">
        <v>-94302.689999999988</v>
      </c>
      <c r="H7105">
        <v>-14072.2</v>
      </c>
      <c r="I7105">
        <v>12432.524477999999</v>
      </c>
      <c r="J7105">
        <v>57411.53</v>
      </c>
      <c r="K7105">
        <v>90.570000000000007</v>
      </c>
      <c r="L7105">
        <v>981886.94000000006</v>
      </c>
      <c r="M7105">
        <v>-8.2361700417886805E-2</v>
      </c>
      <c r="N7105">
        <v>-1.229032088714104E-2</v>
      </c>
      <c r="O7105">
        <v>0.13210892415359679</v>
      </c>
      <c r="P7105">
        <v>5.0141848916425633E-2</v>
      </c>
      <c r="Q7105">
        <v>7.910165878457984E-5</v>
      </c>
      <c r="R7105">
        <v>154780.28</v>
      </c>
      <c r="S7105">
        <v>0.15763554203093891</v>
      </c>
    </row>
    <row r="7106" spans="1:19" x14ac:dyDescent="0.3">
      <c r="A7106" s="2">
        <v>45565</v>
      </c>
      <c r="B7106" t="s">
        <v>65</v>
      </c>
      <c r="C7106" t="s">
        <v>68</v>
      </c>
      <c r="D7106">
        <v>29</v>
      </c>
      <c r="E7106" t="s">
        <v>64</v>
      </c>
      <c r="F7106">
        <v>715524.62</v>
      </c>
      <c r="G7106">
        <v>-59030.86</v>
      </c>
      <c r="H7106">
        <v>-9051.52</v>
      </c>
      <c r="I7106">
        <v>8296.443561</v>
      </c>
      <c r="J7106">
        <v>24035.576774000001</v>
      </c>
      <c r="K7106">
        <v>1769.71</v>
      </c>
      <c r="L7106">
        <v>621167.52</v>
      </c>
      <c r="M7106">
        <v>-8.2500110198863594E-2</v>
      </c>
      <c r="N7106">
        <v>-1.2650186656051049E-2</v>
      </c>
      <c r="O7106">
        <v>0.14107140481832761</v>
      </c>
      <c r="P7106">
        <v>3.3591544025417322E-2</v>
      </c>
      <c r="Q7106">
        <v>2.4733041331268242E-3</v>
      </c>
      <c r="R7106">
        <v>114114.6</v>
      </c>
      <c r="S7106">
        <v>0.18370986300120781</v>
      </c>
    </row>
    <row r="7107" spans="1:19" x14ac:dyDescent="0.3">
      <c r="A7107" s="2">
        <v>45565</v>
      </c>
      <c r="B7107" t="s">
        <v>65</v>
      </c>
      <c r="C7107" t="s">
        <v>68</v>
      </c>
      <c r="D7107">
        <v>30</v>
      </c>
      <c r="E7107" t="s">
        <v>64</v>
      </c>
      <c r="F7107">
        <v>406475.51</v>
      </c>
      <c r="G7107">
        <v>-37187.57</v>
      </c>
      <c r="H7107">
        <v>-6034.42</v>
      </c>
      <c r="I7107">
        <v>5433.634994</v>
      </c>
      <c r="J7107">
        <v>16052.58</v>
      </c>
      <c r="K7107">
        <v>0.02</v>
      </c>
      <c r="L7107">
        <v>352407.5</v>
      </c>
      <c r="M7107">
        <v>-9.1487848800534136E-2</v>
      </c>
      <c r="N7107">
        <v>-1.484571604326175E-2</v>
      </c>
      <c r="O7107">
        <v>0.1626401200907118</v>
      </c>
      <c r="P7107">
        <v>3.9492120939832273E-2</v>
      </c>
      <c r="Q7107">
        <v>4.9203456316470343E-8</v>
      </c>
      <c r="R7107">
        <v>62209.33</v>
      </c>
      <c r="S7107">
        <v>0.17652669140128971</v>
      </c>
    </row>
    <row r="7108" spans="1:19" x14ac:dyDescent="0.3">
      <c r="A7108" s="2">
        <v>45565</v>
      </c>
      <c r="B7108" t="s">
        <v>65</v>
      </c>
      <c r="C7108" t="s">
        <v>68</v>
      </c>
      <c r="D7108">
        <v>31</v>
      </c>
      <c r="E7108" t="s">
        <v>64</v>
      </c>
      <c r="F7108">
        <v>491290.43</v>
      </c>
      <c r="G7108">
        <v>-36781.56</v>
      </c>
      <c r="H7108">
        <v>-6799.9000000000005</v>
      </c>
      <c r="I7108">
        <v>6022.6708959999996</v>
      </c>
      <c r="J7108">
        <v>35823.517096000003</v>
      </c>
      <c r="K7108">
        <v>48.85</v>
      </c>
      <c r="L7108">
        <v>415841.29</v>
      </c>
      <c r="M7108">
        <v>-7.4867242987004645E-2</v>
      </c>
      <c r="N7108">
        <v>-1.38408965141047E-2</v>
      </c>
      <c r="O7108">
        <v>0.14914971829324389</v>
      </c>
      <c r="P7108">
        <v>7.2917188914101164E-2</v>
      </c>
      <c r="Q7108">
        <v>9.9432020281771006E-5</v>
      </c>
      <c r="R7108">
        <v>96622.84</v>
      </c>
      <c r="S7108">
        <v>0.23235508912546901</v>
      </c>
    </row>
    <row r="7109" spans="1:19" x14ac:dyDescent="0.3">
      <c r="A7109" s="2">
        <v>45565</v>
      </c>
      <c r="B7109" t="s">
        <v>65</v>
      </c>
      <c r="C7109" t="s">
        <v>68</v>
      </c>
      <c r="D7109">
        <v>32</v>
      </c>
      <c r="E7109" t="s">
        <v>64</v>
      </c>
      <c r="F7109">
        <v>563161.71</v>
      </c>
      <c r="G7109">
        <v>-47482.469999999987</v>
      </c>
      <c r="H7109">
        <v>-8383.51</v>
      </c>
      <c r="I7109">
        <v>7393.445009</v>
      </c>
      <c r="J7109">
        <v>34567.129331999997</v>
      </c>
      <c r="K7109">
        <v>17.18</v>
      </c>
      <c r="L7109">
        <v>473942.21</v>
      </c>
      <c r="M7109">
        <v>-8.4314095146845111E-2</v>
      </c>
      <c r="N7109">
        <v>-1.488650568945819E-2</v>
      </c>
      <c r="O7109">
        <v>0.15972957561840159</v>
      </c>
      <c r="P7109">
        <v>6.1380468022231127E-2</v>
      </c>
      <c r="Q7109">
        <v>3.0506335382780201E-5</v>
      </c>
      <c r="R7109">
        <v>97241.5</v>
      </c>
      <c r="S7109">
        <v>0.20517585888794329</v>
      </c>
    </row>
    <row r="7110" spans="1:19" x14ac:dyDescent="0.3">
      <c r="A7110" s="2">
        <v>45565</v>
      </c>
      <c r="B7110" t="s">
        <v>65</v>
      </c>
      <c r="C7110" t="s">
        <v>68</v>
      </c>
      <c r="D7110">
        <v>33</v>
      </c>
      <c r="E7110" t="s">
        <v>64</v>
      </c>
      <c r="F7110">
        <v>363669.97</v>
      </c>
      <c r="G7110">
        <v>-36080.17</v>
      </c>
      <c r="H7110">
        <v>-5109.1299999999992</v>
      </c>
      <c r="I7110">
        <v>4672.5259230000001</v>
      </c>
      <c r="J7110">
        <v>15037.240645</v>
      </c>
      <c r="K7110">
        <v>0</v>
      </c>
      <c r="L7110">
        <v>311555.99</v>
      </c>
      <c r="M7110">
        <v>-9.921129863980796E-2</v>
      </c>
      <c r="N7110">
        <v>-1.404880914418092E-2</v>
      </c>
      <c r="O7110">
        <v>0.15632048309212879</v>
      </c>
      <c r="P7110">
        <v>4.1348590440392977E-2</v>
      </c>
      <c r="Q7110">
        <v>0</v>
      </c>
      <c r="R7110">
        <v>78967.55</v>
      </c>
      <c r="S7110">
        <v>0.25346182559353131</v>
      </c>
    </row>
    <row r="7111" spans="1:19" x14ac:dyDescent="0.3">
      <c r="A7111" s="2">
        <v>45565</v>
      </c>
      <c r="B7111" t="s">
        <v>65</v>
      </c>
      <c r="C7111" t="s">
        <v>68</v>
      </c>
      <c r="D7111">
        <v>34</v>
      </c>
      <c r="E7111" t="s">
        <v>64</v>
      </c>
      <c r="F7111">
        <v>589346.48</v>
      </c>
      <c r="G7111">
        <v>-56313.49</v>
      </c>
      <c r="H7111">
        <v>-8072.38</v>
      </c>
      <c r="I7111">
        <v>7340.3535330000004</v>
      </c>
      <c r="J7111">
        <v>30313.910323</v>
      </c>
      <c r="K7111">
        <v>0.73</v>
      </c>
      <c r="L7111">
        <v>499670.52</v>
      </c>
      <c r="M7111">
        <v>-9.5552432925365055E-2</v>
      </c>
      <c r="N7111">
        <v>-1.3697171823271089E-2</v>
      </c>
      <c r="O7111">
        <v>0.15153672361205919</v>
      </c>
      <c r="P7111">
        <v>5.143648320933384E-2</v>
      </c>
      <c r="Q7111">
        <v>1.2386601511559039E-6</v>
      </c>
      <c r="R7111">
        <v>136174.76</v>
      </c>
      <c r="S7111">
        <v>0.27252910577954448</v>
      </c>
    </row>
    <row r="7112" spans="1:19" x14ac:dyDescent="0.3">
      <c r="A7112" s="2">
        <v>45565</v>
      </c>
      <c r="B7112" t="s">
        <v>65</v>
      </c>
      <c r="C7112" t="s">
        <v>68</v>
      </c>
      <c r="D7112">
        <v>35</v>
      </c>
      <c r="E7112" t="s">
        <v>64</v>
      </c>
      <c r="F7112">
        <v>586595.68000000005</v>
      </c>
      <c r="G7112">
        <v>-56657.670000000013</v>
      </c>
      <c r="H7112">
        <v>-8813.51</v>
      </c>
      <c r="I7112">
        <v>7490.1552510000001</v>
      </c>
      <c r="J7112">
        <v>25866.23</v>
      </c>
      <c r="K7112">
        <v>4956.62</v>
      </c>
      <c r="L7112">
        <v>494883.75</v>
      </c>
      <c r="M7112">
        <v>-9.6587260922207957E-2</v>
      </c>
      <c r="N7112">
        <v>-1.502484641550718E-2</v>
      </c>
      <c r="O7112">
        <v>0.15535440394054731</v>
      </c>
      <c r="P7112">
        <v>4.4095500328266993E-2</v>
      </c>
      <c r="Q7112">
        <v>8.4498065174977068E-3</v>
      </c>
      <c r="R7112">
        <v>109873.61</v>
      </c>
      <c r="S7112">
        <v>0.22201902972162649</v>
      </c>
    </row>
    <row r="7113" spans="1:19" x14ac:dyDescent="0.3">
      <c r="A7113" s="2">
        <v>45565</v>
      </c>
      <c r="B7113" t="s">
        <v>65</v>
      </c>
      <c r="C7113" t="s">
        <v>68</v>
      </c>
      <c r="D7113">
        <v>36</v>
      </c>
      <c r="E7113" t="s">
        <v>64</v>
      </c>
      <c r="F7113">
        <v>507899.64</v>
      </c>
      <c r="G7113">
        <v>-43232.2</v>
      </c>
      <c r="H7113">
        <v>-7829.79</v>
      </c>
      <c r="I7113">
        <v>6781.1057340000007</v>
      </c>
      <c r="J7113">
        <v>15727.913871000001</v>
      </c>
      <c r="K7113">
        <v>41.48</v>
      </c>
      <c r="L7113">
        <v>449513.25</v>
      </c>
      <c r="M7113">
        <v>-8.511957204773761E-2</v>
      </c>
      <c r="N7113">
        <v>-1.541601801489759E-2</v>
      </c>
      <c r="O7113">
        <v>0.16244046382273469</v>
      </c>
      <c r="P7113">
        <v>3.09665781038947E-2</v>
      </c>
      <c r="Q7113">
        <v>8.1669677891482647E-5</v>
      </c>
      <c r="R7113">
        <v>61542.1</v>
      </c>
      <c r="S7113">
        <v>0.13690831137903051</v>
      </c>
    </row>
    <row r="7114" spans="1:19" x14ac:dyDescent="0.3">
      <c r="A7114" s="2">
        <v>45565</v>
      </c>
      <c r="B7114" t="s">
        <v>65</v>
      </c>
      <c r="C7114" t="s">
        <v>68</v>
      </c>
      <c r="D7114">
        <v>37</v>
      </c>
      <c r="E7114" t="s">
        <v>64</v>
      </c>
      <c r="F7114">
        <v>332707.78000000003</v>
      </c>
      <c r="G7114">
        <v>-18396.82</v>
      </c>
      <c r="H7114">
        <v>-5061.79</v>
      </c>
      <c r="I7114">
        <v>4377.7612629999994</v>
      </c>
      <c r="J7114">
        <v>14436.13</v>
      </c>
      <c r="K7114">
        <v>0</v>
      </c>
      <c r="L7114">
        <v>299823.35999999999</v>
      </c>
      <c r="M7114">
        <v>-5.5294228466794507E-2</v>
      </c>
      <c r="N7114">
        <v>-1.521392135765506E-2</v>
      </c>
      <c r="O7114">
        <v>0.1600887181933848</v>
      </c>
      <c r="P7114">
        <v>4.3389817935727257E-2</v>
      </c>
      <c r="Q7114">
        <v>0</v>
      </c>
      <c r="R7114">
        <v>62457.46</v>
      </c>
      <c r="S7114">
        <v>0.2083141887276562</v>
      </c>
    </row>
    <row r="7115" spans="1:19" x14ac:dyDescent="0.3">
      <c r="A7115" s="2">
        <v>45565</v>
      </c>
      <c r="B7115" t="s">
        <v>65</v>
      </c>
      <c r="C7115" t="s">
        <v>68</v>
      </c>
      <c r="D7115">
        <v>38</v>
      </c>
      <c r="E7115" t="s">
        <v>64</v>
      </c>
      <c r="F7115">
        <v>148481.82999999999</v>
      </c>
      <c r="G7115">
        <v>-7862.87</v>
      </c>
      <c r="H7115">
        <v>-1991.91</v>
      </c>
      <c r="I7115">
        <v>1983.2804699999999</v>
      </c>
      <c r="J7115">
        <v>2640.29</v>
      </c>
      <c r="K7115">
        <v>0</v>
      </c>
      <c r="L7115">
        <v>137975.64000000001</v>
      </c>
      <c r="M7115">
        <v>-5.2955098950491122E-2</v>
      </c>
      <c r="N7115">
        <v>-1.341517679301232E-2</v>
      </c>
      <c r="O7115">
        <v>0.16251087681906939</v>
      </c>
      <c r="P7115">
        <v>1.7781906378713141E-2</v>
      </c>
      <c r="Q7115">
        <v>0</v>
      </c>
      <c r="R7115">
        <v>22157.5</v>
      </c>
      <c r="S7115">
        <v>0.1605899418187153</v>
      </c>
    </row>
    <row r="7116" spans="1:19" x14ac:dyDescent="0.3">
      <c r="A7116" s="2">
        <v>45565</v>
      </c>
      <c r="B7116" t="s">
        <v>65</v>
      </c>
      <c r="C7116" t="s">
        <v>68</v>
      </c>
      <c r="D7116">
        <v>39</v>
      </c>
      <c r="E7116" t="s">
        <v>64</v>
      </c>
      <c r="F7116">
        <v>102442.11</v>
      </c>
      <c r="G7116">
        <v>-4798.8100000000004</v>
      </c>
      <c r="H7116">
        <v>-1285.6300000000001</v>
      </c>
      <c r="I7116">
        <v>1216.779847</v>
      </c>
      <c r="J7116">
        <v>3144.2</v>
      </c>
      <c r="K7116">
        <v>0</v>
      </c>
      <c r="L7116">
        <v>94443.58</v>
      </c>
      <c r="M7116">
        <v>-4.6844115178806843E-2</v>
      </c>
      <c r="N7116">
        <v>-1.2549819600552939E-2</v>
      </c>
      <c r="O7116">
        <v>0.14451239636870691</v>
      </c>
      <c r="P7116">
        <v>3.0692456451746258E-2</v>
      </c>
      <c r="Q7116">
        <v>0</v>
      </c>
      <c r="R7116">
        <v>20180.37</v>
      </c>
      <c r="S7116">
        <v>0.21367646165043719</v>
      </c>
    </row>
    <row r="7117" spans="1:19" x14ac:dyDescent="0.3">
      <c r="A7117" s="2">
        <v>45565</v>
      </c>
      <c r="B7117" t="s">
        <v>65</v>
      </c>
      <c r="C7117" t="s">
        <v>68</v>
      </c>
      <c r="D7117">
        <v>40</v>
      </c>
      <c r="E7117" t="s">
        <v>64</v>
      </c>
      <c r="F7117">
        <v>108345.98</v>
      </c>
      <c r="G7117">
        <v>-7785.7</v>
      </c>
      <c r="H7117">
        <v>-1584.07</v>
      </c>
      <c r="I7117">
        <v>1377.347121</v>
      </c>
      <c r="J7117">
        <v>3387.88</v>
      </c>
      <c r="K7117">
        <v>0</v>
      </c>
      <c r="L7117">
        <v>96973.680000000008</v>
      </c>
      <c r="M7117">
        <v>-7.1859611219539474E-2</v>
      </c>
      <c r="N7117">
        <v>-1.4620477843294229E-2</v>
      </c>
      <c r="O7117">
        <v>0.15466862088930289</v>
      </c>
      <c r="P7117">
        <v>3.1269088156293388E-2</v>
      </c>
      <c r="Q7117">
        <v>0</v>
      </c>
      <c r="R7117">
        <v>18847.38</v>
      </c>
      <c r="S7117">
        <v>0.19435562309278151</v>
      </c>
    </row>
    <row r="7118" spans="1:19" x14ac:dyDescent="0.3">
      <c r="A7118" s="2">
        <v>45565</v>
      </c>
      <c r="B7118" t="s">
        <v>65</v>
      </c>
      <c r="C7118" t="s">
        <v>68</v>
      </c>
      <c r="D7118">
        <v>41</v>
      </c>
      <c r="E7118" t="s">
        <v>64</v>
      </c>
      <c r="F7118">
        <v>106977.95</v>
      </c>
      <c r="G7118">
        <v>-9036.7900000000009</v>
      </c>
      <c r="H7118">
        <v>-1511.64</v>
      </c>
      <c r="I7118">
        <v>1396.6268050000001</v>
      </c>
      <c r="J7118">
        <v>2618.5300000000002</v>
      </c>
      <c r="K7118">
        <v>0</v>
      </c>
      <c r="L7118">
        <v>95188.78</v>
      </c>
      <c r="M7118">
        <v>-8.4473389142341954E-2</v>
      </c>
      <c r="N7118">
        <v>-1.413038855203338E-2</v>
      </c>
      <c r="O7118">
        <v>0.1588392074644043</v>
      </c>
      <c r="P7118">
        <v>2.4477287141882981E-2</v>
      </c>
      <c r="Q7118">
        <v>0</v>
      </c>
      <c r="R7118">
        <v>17835.95</v>
      </c>
      <c r="S7118">
        <v>0.18737449938952891</v>
      </c>
    </row>
    <row r="7119" spans="1:19" x14ac:dyDescent="0.3">
      <c r="A7119" s="2">
        <v>45565</v>
      </c>
      <c r="B7119" t="s">
        <v>65</v>
      </c>
      <c r="C7119" t="s">
        <v>68</v>
      </c>
      <c r="D7119">
        <v>42</v>
      </c>
      <c r="E7119" t="s">
        <v>64</v>
      </c>
      <c r="F7119">
        <v>111515.02</v>
      </c>
      <c r="G7119">
        <v>-9008.43</v>
      </c>
      <c r="H7119">
        <v>-1735.92</v>
      </c>
      <c r="I7119">
        <v>1481.376178</v>
      </c>
      <c r="J7119">
        <v>136.62</v>
      </c>
      <c r="K7119">
        <v>0</v>
      </c>
      <c r="L7119">
        <v>102083.99</v>
      </c>
      <c r="M7119">
        <v>-8.0782212118152341E-2</v>
      </c>
      <c r="N7119">
        <v>-1.556669227158817E-2</v>
      </c>
      <c r="O7119">
        <v>0.16162316220421849</v>
      </c>
      <c r="P7119">
        <v>1.225126444850209E-3</v>
      </c>
      <c r="Q7119">
        <v>0</v>
      </c>
      <c r="R7119">
        <v>10305.959999999999</v>
      </c>
      <c r="S7119">
        <v>0.1009556934441924</v>
      </c>
    </row>
    <row r="7120" spans="1:19" x14ac:dyDescent="0.3">
      <c r="A7120" s="2">
        <v>45565</v>
      </c>
      <c r="B7120" t="s">
        <v>65</v>
      </c>
      <c r="C7120" t="s">
        <v>68</v>
      </c>
      <c r="D7120">
        <v>43</v>
      </c>
      <c r="E7120" t="s">
        <v>64</v>
      </c>
      <c r="F7120">
        <v>71152.97</v>
      </c>
      <c r="G7120">
        <v>-5600.74</v>
      </c>
      <c r="H7120">
        <v>-1003.49</v>
      </c>
      <c r="I7120">
        <v>969.71179700000005</v>
      </c>
      <c r="J7120">
        <v>4224.9399999999996</v>
      </c>
      <c r="K7120">
        <v>0</v>
      </c>
      <c r="L7120">
        <v>61271.77</v>
      </c>
      <c r="M7120">
        <v>-7.8714071949491357E-2</v>
      </c>
      <c r="N7120">
        <v>-1.4103276363586791E-2</v>
      </c>
      <c r="O7120">
        <v>0.16581402289789629</v>
      </c>
      <c r="P7120">
        <v>5.93782662902195E-2</v>
      </c>
      <c r="Q7120">
        <v>0</v>
      </c>
      <c r="R7120">
        <v>9004.85</v>
      </c>
      <c r="S7120">
        <v>0.1469657233665683</v>
      </c>
    </row>
    <row r="7121" spans="1:19" x14ac:dyDescent="0.3">
      <c r="A7121" s="2">
        <v>45565</v>
      </c>
      <c r="B7121" t="s">
        <v>65</v>
      </c>
      <c r="C7121" t="s">
        <v>68</v>
      </c>
      <c r="D7121">
        <v>44</v>
      </c>
      <c r="E7121" t="s">
        <v>64</v>
      </c>
      <c r="F7121">
        <v>26655.8</v>
      </c>
      <c r="G7121">
        <v>-1610.04</v>
      </c>
      <c r="H7121">
        <v>-323.87</v>
      </c>
      <c r="I7121">
        <v>330.423632</v>
      </c>
      <c r="J7121">
        <v>0</v>
      </c>
      <c r="K7121">
        <v>0</v>
      </c>
      <c r="L7121">
        <v>25022.17</v>
      </c>
      <c r="M7121">
        <v>-6.0401113453732391E-2</v>
      </c>
      <c r="N7121">
        <v>-1.2150076156033579E-2</v>
      </c>
      <c r="O7121">
        <v>0.15081724012535111</v>
      </c>
      <c r="P7121">
        <v>0</v>
      </c>
      <c r="Q7121">
        <v>0</v>
      </c>
      <c r="R7121">
        <v>5859.35</v>
      </c>
      <c r="S7121">
        <v>0.23416634128854541</v>
      </c>
    </row>
    <row r="7122" spans="1:19" x14ac:dyDescent="0.3">
      <c r="A7122" s="2">
        <v>45596</v>
      </c>
      <c r="B7122" t="s">
        <v>65</v>
      </c>
      <c r="C7122" t="s">
        <v>68</v>
      </c>
      <c r="D7122">
        <v>26</v>
      </c>
      <c r="E7122" t="s">
        <v>64</v>
      </c>
      <c r="F7122">
        <v>984152.52</v>
      </c>
      <c r="G7122">
        <v>-64767.85</v>
      </c>
      <c r="H7122">
        <v>-13047.9</v>
      </c>
      <c r="I7122">
        <v>13315.981442</v>
      </c>
      <c r="J7122">
        <v>0</v>
      </c>
      <c r="K7122">
        <v>20.03</v>
      </c>
      <c r="L7122">
        <v>916702.06</v>
      </c>
      <c r="M7122">
        <v>-6.5810785100667124E-2</v>
      </c>
      <c r="N7122">
        <v>-1.3258005984682131E-2</v>
      </c>
      <c r="O7122">
        <v>0.15930959846024551</v>
      </c>
      <c r="P7122">
        <v>0</v>
      </c>
      <c r="Q7122">
        <v>2.0352536413766441E-5</v>
      </c>
      <c r="R7122">
        <v>128515.3</v>
      </c>
      <c r="S7122">
        <v>0.14019309610802011</v>
      </c>
    </row>
    <row r="7123" spans="1:19" x14ac:dyDescent="0.3">
      <c r="A7123" s="2">
        <v>45596</v>
      </c>
      <c r="B7123" t="s">
        <v>65</v>
      </c>
      <c r="C7123" t="s">
        <v>68</v>
      </c>
      <c r="D7123">
        <v>27</v>
      </c>
      <c r="E7123" t="s">
        <v>64</v>
      </c>
      <c r="F7123">
        <v>864183.16999999993</v>
      </c>
      <c r="G7123">
        <v>-56363.05999999999</v>
      </c>
      <c r="H7123">
        <v>-11255.91</v>
      </c>
      <c r="I7123">
        <v>11876.179507999999</v>
      </c>
      <c r="J7123">
        <v>0</v>
      </c>
      <c r="K7123">
        <v>1.91</v>
      </c>
      <c r="L7123">
        <v>795604.94000000006</v>
      </c>
      <c r="M7123">
        <v>-6.5221196103599194E-2</v>
      </c>
      <c r="N7123">
        <v>-1.302491229955335E-2</v>
      </c>
      <c r="O7123">
        <v>0.16180879354845651</v>
      </c>
      <c r="P7123">
        <v>0</v>
      </c>
      <c r="Q7123">
        <v>2.2101795849599798E-6</v>
      </c>
      <c r="R7123">
        <v>135613.57999999999</v>
      </c>
      <c r="S7123">
        <v>0.1704534162394718</v>
      </c>
    </row>
    <row r="7124" spans="1:19" x14ac:dyDescent="0.3">
      <c r="A7124" s="2">
        <v>45596</v>
      </c>
      <c r="B7124" t="s">
        <v>65</v>
      </c>
      <c r="C7124" t="s">
        <v>68</v>
      </c>
      <c r="D7124">
        <v>28</v>
      </c>
      <c r="E7124" t="s">
        <v>64</v>
      </c>
      <c r="F7124">
        <v>652768.4</v>
      </c>
      <c r="G7124">
        <v>-49560.02</v>
      </c>
      <c r="H7124">
        <v>-7587.77</v>
      </c>
      <c r="I7124">
        <v>8237.6795259999999</v>
      </c>
      <c r="J7124">
        <v>0</v>
      </c>
      <c r="K7124">
        <v>12.13</v>
      </c>
      <c r="L7124">
        <v>601038.67000000004</v>
      </c>
      <c r="M7124">
        <v>-7.5922823470008657E-2</v>
      </c>
      <c r="N7124">
        <v>-1.1623984862012309E-2</v>
      </c>
      <c r="O7124">
        <v>0.1485856746875456</v>
      </c>
      <c r="P7124">
        <v>0</v>
      </c>
      <c r="Q7124">
        <v>1.8582394613464741E-5</v>
      </c>
      <c r="R7124">
        <v>102535.28</v>
      </c>
      <c r="S7124">
        <v>0.17059681035165339</v>
      </c>
    </row>
    <row r="7125" spans="1:19" x14ac:dyDescent="0.3">
      <c r="A7125" s="2">
        <v>45596</v>
      </c>
      <c r="B7125" t="s">
        <v>65</v>
      </c>
      <c r="C7125" t="s">
        <v>68</v>
      </c>
      <c r="D7125">
        <v>29</v>
      </c>
      <c r="E7125" t="s">
        <v>64</v>
      </c>
      <c r="F7125">
        <v>981886.94000000006</v>
      </c>
      <c r="G7125">
        <v>-77974.419999999984</v>
      </c>
      <c r="H7125">
        <v>-11209.82</v>
      </c>
      <c r="I7125">
        <v>11474.5116</v>
      </c>
      <c r="J7125">
        <v>0</v>
      </c>
      <c r="K7125">
        <v>161.68</v>
      </c>
      <c r="L7125">
        <v>900542.19</v>
      </c>
      <c r="M7125">
        <v>-7.9412829342653216E-2</v>
      </c>
      <c r="N7125">
        <v>-1.1416609737165869E-2</v>
      </c>
      <c r="O7125">
        <v>0.13759539408031321</v>
      </c>
      <c r="P7125">
        <v>0</v>
      </c>
      <c r="Q7125">
        <v>1.6466254251227739E-4</v>
      </c>
      <c r="R7125">
        <v>145741.73000000001</v>
      </c>
      <c r="S7125">
        <v>0.16183775909488479</v>
      </c>
    </row>
    <row r="7126" spans="1:19" x14ac:dyDescent="0.3">
      <c r="A7126" s="2">
        <v>45596</v>
      </c>
      <c r="B7126" t="s">
        <v>65</v>
      </c>
      <c r="C7126" t="s">
        <v>68</v>
      </c>
      <c r="D7126">
        <v>30</v>
      </c>
      <c r="E7126" t="s">
        <v>64</v>
      </c>
      <c r="F7126">
        <v>621167.52</v>
      </c>
      <c r="G7126">
        <v>-65738.259999999995</v>
      </c>
      <c r="H7126">
        <v>-8601.91</v>
      </c>
      <c r="I7126">
        <v>7562.1387459999996</v>
      </c>
      <c r="J7126">
        <v>0</v>
      </c>
      <c r="K7126">
        <v>83.100000000000009</v>
      </c>
      <c r="L7126">
        <v>549710.29999999993</v>
      </c>
      <c r="M7126">
        <v>-0.10583016317401781</v>
      </c>
      <c r="N7126">
        <v>-1.384797131698064E-2</v>
      </c>
      <c r="O7126">
        <v>0.14333989200716951</v>
      </c>
      <c r="P7126">
        <v>0</v>
      </c>
      <c r="Q7126">
        <v>1.337803367439431E-4</v>
      </c>
      <c r="R7126">
        <v>108029.25</v>
      </c>
      <c r="S7126">
        <v>0.1965203307996958</v>
      </c>
    </row>
    <row r="7127" spans="1:19" x14ac:dyDescent="0.3">
      <c r="A7127" s="2">
        <v>45596</v>
      </c>
      <c r="B7127" t="s">
        <v>65</v>
      </c>
      <c r="C7127" t="s">
        <v>68</v>
      </c>
      <c r="D7127">
        <v>31</v>
      </c>
      <c r="E7127" t="s">
        <v>64</v>
      </c>
      <c r="F7127">
        <v>352407.5</v>
      </c>
      <c r="G7127">
        <v>-32483.61</v>
      </c>
      <c r="H7127">
        <v>-4668.0600000000004</v>
      </c>
      <c r="I7127">
        <v>4942.0357269999986</v>
      </c>
      <c r="J7127">
        <v>0</v>
      </c>
      <c r="K7127">
        <v>0</v>
      </c>
      <c r="L7127">
        <v>315669.21000000002</v>
      </c>
      <c r="M7127">
        <v>-9.217627320644424E-2</v>
      </c>
      <c r="N7127">
        <v>-1.324619935727815E-2</v>
      </c>
      <c r="O7127">
        <v>0.16511704538848329</v>
      </c>
      <c r="P7127">
        <v>0</v>
      </c>
      <c r="Q7127">
        <v>0</v>
      </c>
      <c r="R7127">
        <v>60968.23</v>
      </c>
      <c r="S7127">
        <v>0.1931396159923231</v>
      </c>
    </row>
    <row r="7128" spans="1:19" x14ac:dyDescent="0.3">
      <c r="A7128" s="2">
        <v>45596</v>
      </c>
      <c r="B7128" t="s">
        <v>65</v>
      </c>
      <c r="C7128" t="s">
        <v>68</v>
      </c>
      <c r="D7128">
        <v>32</v>
      </c>
      <c r="E7128" t="s">
        <v>64</v>
      </c>
      <c r="F7128">
        <v>415841.29</v>
      </c>
      <c r="G7128">
        <v>-34834.49</v>
      </c>
      <c r="H7128">
        <v>-5398.15</v>
      </c>
      <c r="I7128">
        <v>5539.8201880000006</v>
      </c>
      <c r="J7128">
        <v>0</v>
      </c>
      <c r="K7128">
        <v>0</v>
      </c>
      <c r="L7128">
        <v>379709.13</v>
      </c>
      <c r="M7128">
        <v>-8.376871378020205E-2</v>
      </c>
      <c r="N7128">
        <v>-1.298127465889691E-2</v>
      </c>
      <c r="O7128">
        <v>0.15685531159441671</v>
      </c>
      <c r="P7128">
        <v>0</v>
      </c>
      <c r="Q7128">
        <v>0</v>
      </c>
      <c r="R7128">
        <v>91747.5</v>
      </c>
      <c r="S7128">
        <v>0.2416257412614756</v>
      </c>
    </row>
    <row r="7129" spans="1:19" x14ac:dyDescent="0.3">
      <c r="A7129" s="2">
        <v>45596</v>
      </c>
      <c r="B7129" t="s">
        <v>65</v>
      </c>
      <c r="C7129" t="s">
        <v>68</v>
      </c>
      <c r="D7129">
        <v>33</v>
      </c>
      <c r="E7129" t="s">
        <v>64</v>
      </c>
      <c r="F7129">
        <v>473942.21</v>
      </c>
      <c r="G7129">
        <v>-43422.98</v>
      </c>
      <c r="H7129">
        <v>-6514.079999999999</v>
      </c>
      <c r="I7129">
        <v>6747.6839349999991</v>
      </c>
      <c r="J7129">
        <v>0</v>
      </c>
      <c r="K7129">
        <v>0</v>
      </c>
      <c r="L7129">
        <v>423346.23</v>
      </c>
      <c r="M7129">
        <v>-9.1620832843734248E-2</v>
      </c>
      <c r="N7129">
        <v>-1.374446053243495E-2</v>
      </c>
      <c r="O7129">
        <v>0.167633384361423</v>
      </c>
      <c r="P7129">
        <v>0</v>
      </c>
      <c r="Q7129">
        <v>0</v>
      </c>
      <c r="R7129">
        <v>82032.86</v>
      </c>
      <c r="S7129">
        <v>0.19377250625333309</v>
      </c>
    </row>
    <row r="7130" spans="1:19" x14ac:dyDescent="0.3">
      <c r="A7130" s="2">
        <v>45596</v>
      </c>
      <c r="B7130" t="s">
        <v>65</v>
      </c>
      <c r="C7130" t="s">
        <v>68</v>
      </c>
      <c r="D7130">
        <v>34</v>
      </c>
      <c r="E7130" t="s">
        <v>64</v>
      </c>
      <c r="F7130">
        <v>311555.99</v>
      </c>
      <c r="G7130">
        <v>-30871.15</v>
      </c>
      <c r="H7130">
        <v>-3950.03</v>
      </c>
      <c r="I7130">
        <v>4191.5247319999999</v>
      </c>
      <c r="J7130">
        <v>0</v>
      </c>
      <c r="K7130">
        <v>8.8800000000000008</v>
      </c>
      <c r="L7130">
        <v>280024.81</v>
      </c>
      <c r="M7130">
        <v>-9.9087005196080477E-2</v>
      </c>
      <c r="N7130">
        <v>-1.267839530223765E-2</v>
      </c>
      <c r="O7130">
        <v>0.15840434798708039</v>
      </c>
      <c r="P7130">
        <v>0</v>
      </c>
      <c r="Q7130">
        <v>2.850210005591612E-5</v>
      </c>
      <c r="R7130">
        <v>80120.2</v>
      </c>
      <c r="S7130">
        <v>0.28611821931063891</v>
      </c>
    </row>
    <row r="7131" spans="1:19" x14ac:dyDescent="0.3">
      <c r="A7131" s="2">
        <v>45596</v>
      </c>
      <c r="B7131" t="s">
        <v>65</v>
      </c>
      <c r="C7131" t="s">
        <v>68</v>
      </c>
      <c r="D7131">
        <v>35</v>
      </c>
      <c r="E7131" t="s">
        <v>64</v>
      </c>
      <c r="F7131">
        <v>499670.52</v>
      </c>
      <c r="G7131">
        <v>-49011.46</v>
      </c>
      <c r="H7131">
        <v>-5871.22</v>
      </c>
      <c r="I7131">
        <v>6514.5045570000002</v>
      </c>
      <c r="J7131">
        <v>0</v>
      </c>
      <c r="K7131">
        <v>2.37</v>
      </c>
      <c r="L7131">
        <v>437324.12000000011</v>
      </c>
      <c r="M7131">
        <v>-9.8087555775753982E-2</v>
      </c>
      <c r="N7131">
        <v>-1.1750182900524131E-2</v>
      </c>
      <c r="O7131">
        <v>0.1535072301763325</v>
      </c>
      <c r="P7131">
        <v>0</v>
      </c>
      <c r="Q7131">
        <v>4.7431255299992483E-6</v>
      </c>
      <c r="R7131">
        <v>125092.78</v>
      </c>
      <c r="S7131">
        <v>0.28604134617592092</v>
      </c>
    </row>
    <row r="7132" spans="1:19" x14ac:dyDescent="0.3">
      <c r="A7132" s="2">
        <v>45596</v>
      </c>
      <c r="B7132" t="s">
        <v>65</v>
      </c>
      <c r="C7132" t="s">
        <v>68</v>
      </c>
      <c r="D7132">
        <v>36</v>
      </c>
      <c r="E7132" t="s">
        <v>64</v>
      </c>
      <c r="F7132">
        <v>494883.75</v>
      </c>
      <c r="G7132">
        <v>-51044.14</v>
      </c>
      <c r="H7132">
        <v>-6446.5400000000009</v>
      </c>
      <c r="I7132">
        <v>6702.0344510000004</v>
      </c>
      <c r="J7132">
        <v>0</v>
      </c>
      <c r="K7132">
        <v>97.3</v>
      </c>
      <c r="L7132">
        <v>447959.51</v>
      </c>
      <c r="M7132">
        <v>-0.10314369788864559</v>
      </c>
      <c r="N7132">
        <v>-1.302637235512381E-2</v>
      </c>
      <c r="O7132">
        <v>0.15945371169296271</v>
      </c>
      <c r="P7132">
        <v>0</v>
      </c>
      <c r="Q7132">
        <v>1.9661183055616599E-4</v>
      </c>
      <c r="R7132">
        <v>111508.89</v>
      </c>
      <c r="S7132">
        <v>0.24892627014437091</v>
      </c>
    </row>
    <row r="7133" spans="1:19" x14ac:dyDescent="0.3">
      <c r="A7133" s="2">
        <v>45596</v>
      </c>
      <c r="B7133" t="s">
        <v>65</v>
      </c>
      <c r="C7133" t="s">
        <v>68</v>
      </c>
      <c r="D7133">
        <v>37</v>
      </c>
      <c r="E7133" t="s">
        <v>64</v>
      </c>
      <c r="F7133">
        <v>449513.25</v>
      </c>
      <c r="G7133">
        <v>-25101.58</v>
      </c>
      <c r="H7133">
        <v>-5948.39</v>
      </c>
      <c r="I7133">
        <v>6423.9489640000002</v>
      </c>
      <c r="J7133">
        <v>0</v>
      </c>
      <c r="K7133">
        <v>0</v>
      </c>
      <c r="L7133">
        <v>422591.22</v>
      </c>
      <c r="M7133">
        <v>-5.5841690984637267E-2</v>
      </c>
      <c r="N7133">
        <v>-1.3232958094116251E-2</v>
      </c>
      <c r="O7133">
        <v>0.16826382414110541</v>
      </c>
      <c r="P7133">
        <v>0</v>
      </c>
      <c r="Q7133">
        <v>0</v>
      </c>
      <c r="R7133">
        <v>63434.58</v>
      </c>
      <c r="S7133">
        <v>0.15010860850350841</v>
      </c>
    </row>
    <row r="7134" spans="1:19" x14ac:dyDescent="0.3">
      <c r="A7134" s="2">
        <v>45596</v>
      </c>
      <c r="B7134" t="s">
        <v>65</v>
      </c>
      <c r="C7134" t="s">
        <v>68</v>
      </c>
      <c r="D7134">
        <v>38</v>
      </c>
      <c r="E7134" t="s">
        <v>64</v>
      </c>
      <c r="F7134">
        <v>299823.35999999999</v>
      </c>
      <c r="G7134">
        <v>-19725.57</v>
      </c>
      <c r="H7134">
        <v>-3909.81</v>
      </c>
      <c r="I7134">
        <v>4236.4857810000003</v>
      </c>
      <c r="J7134">
        <v>0</v>
      </c>
      <c r="K7134">
        <v>0</v>
      </c>
      <c r="L7134">
        <v>279667.3</v>
      </c>
      <c r="M7134">
        <v>-6.5790637527376128E-2</v>
      </c>
      <c r="N7134">
        <v>-1.304037817466925E-2</v>
      </c>
      <c r="O7134">
        <v>0.16636863635469859</v>
      </c>
      <c r="P7134">
        <v>0</v>
      </c>
      <c r="Q7134">
        <v>0</v>
      </c>
      <c r="R7134">
        <v>59726.080000000002</v>
      </c>
      <c r="S7134">
        <v>0.21356118502234619</v>
      </c>
    </row>
    <row r="7135" spans="1:19" x14ac:dyDescent="0.3">
      <c r="A7135" s="2">
        <v>45596</v>
      </c>
      <c r="B7135" t="s">
        <v>65</v>
      </c>
      <c r="C7135" t="s">
        <v>68</v>
      </c>
      <c r="D7135">
        <v>39</v>
      </c>
      <c r="E7135" t="s">
        <v>64</v>
      </c>
      <c r="F7135">
        <v>137975.64000000001</v>
      </c>
      <c r="G7135">
        <v>-6995.46</v>
      </c>
      <c r="H7135">
        <v>-1868.36</v>
      </c>
      <c r="I7135">
        <v>1910.984888</v>
      </c>
      <c r="J7135">
        <v>0</v>
      </c>
      <c r="K7135">
        <v>0</v>
      </c>
      <c r="L7135">
        <v>130203.67</v>
      </c>
      <c r="M7135">
        <v>-5.0700688904215259E-2</v>
      </c>
      <c r="N7135">
        <v>-1.3541230901338819E-2</v>
      </c>
      <c r="O7135">
        <v>0.16307448140378139</v>
      </c>
      <c r="P7135">
        <v>0</v>
      </c>
      <c r="Q7135">
        <v>0</v>
      </c>
      <c r="R7135">
        <v>21558.33</v>
      </c>
      <c r="S7135">
        <v>0.16557390433003921</v>
      </c>
    </row>
    <row r="7136" spans="1:19" x14ac:dyDescent="0.3">
      <c r="A7136" s="2">
        <v>45596</v>
      </c>
      <c r="B7136" t="s">
        <v>65</v>
      </c>
      <c r="C7136" t="s">
        <v>68</v>
      </c>
      <c r="D7136">
        <v>40</v>
      </c>
      <c r="E7136" t="s">
        <v>64</v>
      </c>
      <c r="F7136">
        <v>94443.58</v>
      </c>
      <c r="G7136">
        <v>-4698.7700000000004</v>
      </c>
      <c r="H7136">
        <v>-1167.5</v>
      </c>
      <c r="I7136">
        <v>1182.0397949999999</v>
      </c>
      <c r="J7136">
        <v>0</v>
      </c>
      <c r="K7136">
        <v>0</v>
      </c>
      <c r="L7136">
        <v>89742.77</v>
      </c>
      <c r="M7136">
        <v>-4.975213773133124E-2</v>
      </c>
      <c r="N7136">
        <v>-1.236187785342318E-2</v>
      </c>
      <c r="O7136">
        <v>0.14736380522874931</v>
      </c>
      <c r="P7136">
        <v>0</v>
      </c>
      <c r="Q7136">
        <v>0</v>
      </c>
      <c r="R7136">
        <v>20270.13</v>
      </c>
      <c r="S7136">
        <v>0.22586922601118731</v>
      </c>
    </row>
    <row r="7137" spans="1:19" x14ac:dyDescent="0.3">
      <c r="A7137" s="2">
        <v>45596</v>
      </c>
      <c r="B7137" t="s">
        <v>65</v>
      </c>
      <c r="C7137" t="s">
        <v>68</v>
      </c>
      <c r="D7137">
        <v>41</v>
      </c>
      <c r="E7137" t="s">
        <v>64</v>
      </c>
      <c r="F7137">
        <v>96973.680000000008</v>
      </c>
      <c r="G7137">
        <v>-6902.08</v>
      </c>
      <c r="H7137">
        <v>-1385.41</v>
      </c>
      <c r="I7137">
        <v>1314.5138690000001</v>
      </c>
      <c r="J7137">
        <v>0</v>
      </c>
      <c r="K7137">
        <v>0</v>
      </c>
      <c r="L7137">
        <v>89995.47</v>
      </c>
      <c r="M7137">
        <v>-7.1174776496055414E-2</v>
      </c>
      <c r="N7137">
        <v>-1.42864538089098E-2</v>
      </c>
      <c r="O7137">
        <v>0.1596035204154897</v>
      </c>
      <c r="P7137">
        <v>0</v>
      </c>
      <c r="Q7137">
        <v>0</v>
      </c>
      <c r="R7137">
        <v>16289.99</v>
      </c>
      <c r="S7137">
        <v>0.18100899967520589</v>
      </c>
    </row>
    <row r="7138" spans="1:19" x14ac:dyDescent="0.3">
      <c r="A7138" s="2">
        <v>45596</v>
      </c>
      <c r="B7138" t="s">
        <v>65</v>
      </c>
      <c r="C7138" t="s">
        <v>68</v>
      </c>
      <c r="D7138">
        <v>42</v>
      </c>
      <c r="E7138" t="s">
        <v>64</v>
      </c>
      <c r="F7138">
        <v>95188.78</v>
      </c>
      <c r="G7138">
        <v>-7209.97</v>
      </c>
      <c r="H7138">
        <v>-1254.74</v>
      </c>
      <c r="I7138">
        <v>1307.6852530000001</v>
      </c>
      <c r="J7138">
        <v>0</v>
      </c>
      <c r="K7138">
        <v>0</v>
      </c>
      <c r="L7138">
        <v>87968.81</v>
      </c>
      <c r="M7138">
        <v>-7.5743905951940985E-2</v>
      </c>
      <c r="N7138">
        <v>-1.3181595561997959E-2</v>
      </c>
      <c r="O7138">
        <v>0.16175161893233159</v>
      </c>
      <c r="P7138">
        <v>0</v>
      </c>
      <c r="Q7138">
        <v>0</v>
      </c>
      <c r="R7138">
        <v>16800.21</v>
      </c>
      <c r="S7138">
        <v>0.19097916636589721</v>
      </c>
    </row>
    <row r="7139" spans="1:19" x14ac:dyDescent="0.3">
      <c r="A7139" s="2">
        <v>45596</v>
      </c>
      <c r="B7139" t="s">
        <v>65</v>
      </c>
      <c r="C7139" t="s">
        <v>68</v>
      </c>
      <c r="D7139">
        <v>43</v>
      </c>
      <c r="E7139" t="s">
        <v>64</v>
      </c>
      <c r="F7139">
        <v>102083.99</v>
      </c>
      <c r="G7139">
        <v>-9401.9599999999991</v>
      </c>
      <c r="H7139">
        <v>-1356.42</v>
      </c>
      <c r="I7139">
        <v>1383.2319</v>
      </c>
      <c r="J7139">
        <v>0</v>
      </c>
      <c r="K7139">
        <v>0</v>
      </c>
      <c r="L7139">
        <v>92718.760000000009</v>
      </c>
      <c r="M7139">
        <v>-9.210024020416914E-2</v>
      </c>
      <c r="N7139">
        <v>-1.3287294119283539E-2</v>
      </c>
      <c r="O7139">
        <v>0.1595396115777139</v>
      </c>
      <c r="P7139">
        <v>0</v>
      </c>
      <c r="Q7139">
        <v>0</v>
      </c>
      <c r="R7139">
        <v>11757.67</v>
      </c>
      <c r="S7139">
        <v>0.12681004362008291</v>
      </c>
    </row>
    <row r="7140" spans="1:19" x14ac:dyDescent="0.3">
      <c r="A7140" s="2">
        <v>45596</v>
      </c>
      <c r="B7140" t="s">
        <v>65</v>
      </c>
      <c r="C7140" t="s">
        <v>68</v>
      </c>
      <c r="D7140">
        <v>44</v>
      </c>
      <c r="E7140" t="s">
        <v>64</v>
      </c>
      <c r="F7140">
        <v>61271.77</v>
      </c>
      <c r="G7140">
        <v>-4936.26</v>
      </c>
      <c r="H7140">
        <v>-879.55</v>
      </c>
      <c r="I7140">
        <v>881.0908740000001</v>
      </c>
      <c r="J7140">
        <v>0</v>
      </c>
      <c r="K7140">
        <v>0</v>
      </c>
      <c r="L7140">
        <v>54387.03</v>
      </c>
      <c r="M7140">
        <v>-8.0563365478098656E-2</v>
      </c>
      <c r="N7140">
        <v>-1.435489785916092E-2</v>
      </c>
      <c r="O7140">
        <v>0.1693134453957108</v>
      </c>
      <c r="P7140">
        <v>0</v>
      </c>
      <c r="Q7140">
        <v>0</v>
      </c>
      <c r="R7140">
        <v>9178.4500000000007</v>
      </c>
      <c r="S7140">
        <v>0.16876174337889019</v>
      </c>
    </row>
    <row r="7141" spans="1:19" x14ac:dyDescent="0.3">
      <c r="A7141" s="2">
        <v>45596</v>
      </c>
      <c r="B7141" t="s">
        <v>65</v>
      </c>
      <c r="C7141" t="s">
        <v>68</v>
      </c>
      <c r="D7141">
        <v>45</v>
      </c>
      <c r="E7141" t="s">
        <v>64</v>
      </c>
      <c r="F7141">
        <v>25022.17</v>
      </c>
      <c r="G7141">
        <v>-1543.95</v>
      </c>
      <c r="H7141">
        <v>-284.58999999999997</v>
      </c>
      <c r="I7141">
        <v>315.58986599999997</v>
      </c>
      <c r="J7141">
        <v>0</v>
      </c>
      <c r="K7141">
        <v>0</v>
      </c>
      <c r="L7141">
        <v>23520.21</v>
      </c>
      <c r="M7141">
        <v>-6.1703281529939258E-2</v>
      </c>
      <c r="N7141">
        <v>-1.137351396781334E-2</v>
      </c>
      <c r="O7141">
        <v>0.1485009559200321</v>
      </c>
      <c r="P7141">
        <v>0</v>
      </c>
      <c r="Q7141">
        <v>0</v>
      </c>
      <c r="R7141">
        <v>5899.61</v>
      </c>
      <c r="S7141">
        <v>0.25083151893626798</v>
      </c>
    </row>
    <row r="7142" spans="1:19" x14ac:dyDescent="0.3">
      <c r="A7142" s="2">
        <v>45626</v>
      </c>
      <c r="B7142" t="s">
        <v>65</v>
      </c>
      <c r="C7142" t="s">
        <v>68</v>
      </c>
      <c r="D7142">
        <v>27</v>
      </c>
      <c r="E7142" t="s">
        <v>64</v>
      </c>
      <c r="F7142">
        <v>916702.05999999994</v>
      </c>
      <c r="G7142">
        <v>-62386.899999999987</v>
      </c>
      <c r="H7142">
        <v>-12271.46</v>
      </c>
      <c r="I7142">
        <v>11885.675872</v>
      </c>
      <c r="J7142">
        <v>0</v>
      </c>
      <c r="K7142">
        <v>18.32</v>
      </c>
      <c r="L7142">
        <v>849535.05</v>
      </c>
      <c r="M7142">
        <v>-6.8055808666994816E-2</v>
      </c>
      <c r="N7142">
        <v>-1.3386530406618699E-2</v>
      </c>
      <c r="O7142">
        <v>0.15774924345939259</v>
      </c>
      <c r="P7142">
        <v>0</v>
      </c>
      <c r="Q7142">
        <v>1.9984682918679161E-5</v>
      </c>
      <c r="R7142">
        <v>102855.64</v>
      </c>
      <c r="S7142">
        <v>0.12107286214971349</v>
      </c>
    </row>
    <row r="7143" spans="1:19" x14ac:dyDescent="0.3">
      <c r="A7143" s="2">
        <v>45626</v>
      </c>
      <c r="B7143" t="s">
        <v>65</v>
      </c>
      <c r="C7143" t="s">
        <v>68</v>
      </c>
      <c r="D7143">
        <v>28</v>
      </c>
      <c r="E7143" t="s">
        <v>64</v>
      </c>
      <c r="F7143">
        <v>795604.94</v>
      </c>
      <c r="G7143">
        <v>-58193.279999999999</v>
      </c>
      <c r="H7143">
        <v>-10589.61</v>
      </c>
      <c r="I7143">
        <v>10513.512978000001</v>
      </c>
      <c r="J7143">
        <v>0</v>
      </c>
      <c r="K7143">
        <v>0.75</v>
      </c>
      <c r="L7143">
        <v>737089.52</v>
      </c>
      <c r="M7143">
        <v>-7.3143437244117662E-2</v>
      </c>
      <c r="N7143">
        <v>-1.331013605823011E-2</v>
      </c>
      <c r="O7143">
        <v>0.16077628665679219</v>
      </c>
      <c r="P7143">
        <v>0</v>
      </c>
      <c r="Q7143">
        <v>9.426789129790975E-7</v>
      </c>
      <c r="R7143">
        <v>113563.49</v>
      </c>
      <c r="S7143">
        <v>0.15407014605227329</v>
      </c>
    </row>
    <row r="7144" spans="1:19" x14ac:dyDescent="0.3">
      <c r="A7144" s="2">
        <v>45626</v>
      </c>
      <c r="B7144" t="s">
        <v>65</v>
      </c>
      <c r="C7144" t="s">
        <v>68</v>
      </c>
      <c r="D7144">
        <v>29</v>
      </c>
      <c r="E7144" t="s">
        <v>64</v>
      </c>
      <c r="F7144">
        <v>601038.67000000004</v>
      </c>
      <c r="G7144">
        <v>-48691.22</v>
      </c>
      <c r="H7144">
        <v>-6892.7600000000011</v>
      </c>
      <c r="I7144">
        <v>7175.9375209999998</v>
      </c>
      <c r="J7144">
        <v>0</v>
      </c>
      <c r="K7144">
        <v>12.64</v>
      </c>
      <c r="L7144">
        <v>549675.32000000007</v>
      </c>
      <c r="M7144">
        <v>-8.1011792469193364E-2</v>
      </c>
      <c r="N7144">
        <v>-1.146808074761646E-2</v>
      </c>
      <c r="O7144">
        <v>0.14526060334659219</v>
      </c>
      <c r="P7144">
        <v>0</v>
      </c>
      <c r="Q7144">
        <v>2.1030260831636671E-5</v>
      </c>
      <c r="R7144">
        <v>83927.44</v>
      </c>
      <c r="S7144">
        <v>0.15268547985745479</v>
      </c>
    </row>
    <row r="7145" spans="1:19" x14ac:dyDescent="0.3">
      <c r="A7145" s="2">
        <v>45626</v>
      </c>
      <c r="B7145" t="s">
        <v>65</v>
      </c>
      <c r="C7145" t="s">
        <v>68</v>
      </c>
      <c r="D7145">
        <v>30</v>
      </c>
      <c r="E7145" t="s">
        <v>64</v>
      </c>
      <c r="F7145">
        <v>900542.19</v>
      </c>
      <c r="G7145">
        <v>-71209.39</v>
      </c>
      <c r="H7145">
        <v>-9190.17</v>
      </c>
      <c r="I7145">
        <v>10058.01298</v>
      </c>
      <c r="J7145">
        <v>0</v>
      </c>
      <c r="K7145">
        <v>0.38</v>
      </c>
      <c r="L7145">
        <v>828498.18</v>
      </c>
      <c r="M7145">
        <v>-7.9073907686657077E-2</v>
      </c>
      <c r="N7145">
        <v>-1.020515207621755E-2</v>
      </c>
      <c r="O7145">
        <v>0.13588757152695599</v>
      </c>
      <c r="P7145">
        <v>0</v>
      </c>
      <c r="Q7145">
        <v>4.219680146246119E-7</v>
      </c>
      <c r="R7145">
        <v>127221.71</v>
      </c>
      <c r="S7145">
        <v>0.1535570180733529</v>
      </c>
    </row>
    <row r="7146" spans="1:19" x14ac:dyDescent="0.3">
      <c r="A7146" s="2">
        <v>45626</v>
      </c>
      <c r="B7146" t="s">
        <v>65</v>
      </c>
      <c r="C7146" t="s">
        <v>68</v>
      </c>
      <c r="D7146">
        <v>31</v>
      </c>
      <c r="E7146" t="s">
        <v>64</v>
      </c>
      <c r="F7146">
        <v>549710.30000000005</v>
      </c>
      <c r="G7146">
        <v>-44484.240000000013</v>
      </c>
      <c r="H7146">
        <v>-6267.6600000000008</v>
      </c>
      <c r="I7146">
        <v>6446.5945930000007</v>
      </c>
      <c r="J7146">
        <v>0</v>
      </c>
      <c r="K7146">
        <v>0</v>
      </c>
      <c r="L7146">
        <v>502648.21</v>
      </c>
      <c r="M7146">
        <v>-8.0923060746724229E-2</v>
      </c>
      <c r="N7146">
        <v>-1.140175106778971E-2</v>
      </c>
      <c r="O7146">
        <v>0.1426816407627193</v>
      </c>
      <c r="P7146">
        <v>0</v>
      </c>
      <c r="Q7146">
        <v>0</v>
      </c>
      <c r="R7146">
        <v>93675.02</v>
      </c>
      <c r="S7146">
        <v>0.18636298336763199</v>
      </c>
    </row>
    <row r="7147" spans="1:19" x14ac:dyDescent="0.3">
      <c r="A7147" s="2">
        <v>45626</v>
      </c>
      <c r="B7147" t="s">
        <v>65</v>
      </c>
      <c r="C7147" t="s">
        <v>68</v>
      </c>
      <c r="D7147">
        <v>32</v>
      </c>
      <c r="E7147" t="s">
        <v>64</v>
      </c>
      <c r="F7147">
        <v>315669.21000000002</v>
      </c>
      <c r="G7147">
        <v>-23174.42</v>
      </c>
      <c r="H7147">
        <v>-3979.4699999999989</v>
      </c>
      <c r="I7147">
        <v>4363.8011569999999</v>
      </c>
      <c r="J7147">
        <v>0</v>
      </c>
      <c r="K7147">
        <v>0</v>
      </c>
      <c r="L7147">
        <v>292524.03999999998</v>
      </c>
      <c r="M7147">
        <v>-7.3413621809995333E-2</v>
      </c>
      <c r="N7147">
        <v>-1.2606455979663009E-2</v>
      </c>
      <c r="O7147">
        <v>0.16819161449681241</v>
      </c>
      <c r="P7147">
        <v>0</v>
      </c>
      <c r="Q7147">
        <v>0</v>
      </c>
      <c r="R7147">
        <v>55120.74</v>
      </c>
      <c r="S7147">
        <v>0.1884314875454339</v>
      </c>
    </row>
    <row r="7148" spans="1:19" x14ac:dyDescent="0.3">
      <c r="A7148" s="2">
        <v>45626</v>
      </c>
      <c r="B7148" t="s">
        <v>65</v>
      </c>
      <c r="C7148" t="s">
        <v>68</v>
      </c>
      <c r="D7148">
        <v>33</v>
      </c>
      <c r="E7148" t="s">
        <v>64</v>
      </c>
      <c r="F7148">
        <v>379709.13</v>
      </c>
      <c r="G7148">
        <v>-27969.88</v>
      </c>
      <c r="H7148">
        <v>-4918.2</v>
      </c>
      <c r="I7148">
        <v>4871.0432520000004</v>
      </c>
      <c r="J7148">
        <v>0</v>
      </c>
      <c r="K7148">
        <v>0</v>
      </c>
      <c r="L7148">
        <v>350483</v>
      </c>
      <c r="M7148">
        <v>-7.3661331240573558E-2</v>
      </c>
      <c r="N7148">
        <v>-1.295254607125196E-2</v>
      </c>
      <c r="O7148">
        <v>0.15607831069534719</v>
      </c>
      <c r="P7148">
        <v>0</v>
      </c>
      <c r="Q7148">
        <v>0</v>
      </c>
      <c r="R7148">
        <v>80659.22</v>
      </c>
      <c r="S7148">
        <v>0.2301373247775213</v>
      </c>
    </row>
    <row r="7149" spans="1:19" x14ac:dyDescent="0.3">
      <c r="A7149" s="2">
        <v>45626</v>
      </c>
      <c r="B7149" t="s">
        <v>65</v>
      </c>
      <c r="C7149" t="s">
        <v>68</v>
      </c>
      <c r="D7149">
        <v>34</v>
      </c>
      <c r="E7149" t="s">
        <v>64</v>
      </c>
      <c r="F7149">
        <v>423346.23</v>
      </c>
      <c r="G7149">
        <v>-39743.82</v>
      </c>
      <c r="H7149">
        <v>-5131.21</v>
      </c>
      <c r="I7149">
        <v>5774.6221679999999</v>
      </c>
      <c r="J7149">
        <v>0</v>
      </c>
      <c r="K7149">
        <v>0</v>
      </c>
      <c r="L7149">
        <v>383541.1</v>
      </c>
      <c r="M7149">
        <v>-9.3880179351071569E-2</v>
      </c>
      <c r="N7149">
        <v>-1.2120599255129779E-2</v>
      </c>
      <c r="O7149">
        <v>0.16595849464397019</v>
      </c>
      <c r="P7149">
        <v>0</v>
      </c>
      <c r="Q7149">
        <v>0</v>
      </c>
      <c r="R7149">
        <v>70095.240000000005</v>
      </c>
      <c r="S7149">
        <v>0.1827580929397136</v>
      </c>
    </row>
    <row r="7150" spans="1:19" x14ac:dyDescent="0.3">
      <c r="A7150" s="2">
        <v>45626</v>
      </c>
      <c r="B7150" t="s">
        <v>65</v>
      </c>
      <c r="C7150" t="s">
        <v>68</v>
      </c>
      <c r="D7150">
        <v>35</v>
      </c>
      <c r="E7150" t="s">
        <v>64</v>
      </c>
      <c r="F7150">
        <v>280024.81</v>
      </c>
      <c r="G7150">
        <v>-23412.880000000001</v>
      </c>
      <c r="H7150">
        <v>-2757.76</v>
      </c>
      <c r="I7150">
        <v>3518.3156739999999</v>
      </c>
      <c r="J7150">
        <v>0</v>
      </c>
      <c r="K7150">
        <v>0</v>
      </c>
      <c r="L7150">
        <v>256343.36</v>
      </c>
      <c r="M7150">
        <v>-8.3610020126430956E-2</v>
      </c>
      <c r="N7150">
        <v>-9.8482702300556856E-3</v>
      </c>
      <c r="O7150">
        <v>0.1528656479890716</v>
      </c>
      <c r="P7150">
        <v>0</v>
      </c>
      <c r="Q7150">
        <v>0</v>
      </c>
      <c r="R7150">
        <v>73443.490000000005</v>
      </c>
      <c r="S7150">
        <v>0.28650435884120429</v>
      </c>
    </row>
    <row r="7151" spans="1:19" x14ac:dyDescent="0.3">
      <c r="A7151" s="2">
        <v>45626</v>
      </c>
      <c r="B7151" t="s">
        <v>65</v>
      </c>
      <c r="C7151" t="s">
        <v>68</v>
      </c>
      <c r="D7151">
        <v>36</v>
      </c>
      <c r="E7151" t="s">
        <v>64</v>
      </c>
      <c r="F7151">
        <v>437324.12</v>
      </c>
      <c r="G7151">
        <v>-44230.920000000013</v>
      </c>
      <c r="H7151">
        <v>-5649.0999999999995</v>
      </c>
      <c r="I7151">
        <v>5391.2849589999996</v>
      </c>
      <c r="J7151">
        <v>0</v>
      </c>
      <c r="K7151">
        <v>420.72</v>
      </c>
      <c r="L7151">
        <v>389823.79</v>
      </c>
      <c r="M7151">
        <v>-0.10113990511202541</v>
      </c>
      <c r="N7151">
        <v>-1.291742152250829E-2</v>
      </c>
      <c r="O7151">
        <v>0.14998936487007999</v>
      </c>
      <c r="P7151">
        <v>0</v>
      </c>
      <c r="Q7151">
        <v>9.6203246233022785E-4</v>
      </c>
      <c r="R7151">
        <v>102088.16</v>
      </c>
      <c r="S7151">
        <v>0.26188283685816088</v>
      </c>
    </row>
    <row r="7152" spans="1:19" x14ac:dyDescent="0.3">
      <c r="A7152" s="2">
        <v>45626</v>
      </c>
      <c r="B7152" t="s">
        <v>65</v>
      </c>
      <c r="C7152" t="s">
        <v>68</v>
      </c>
      <c r="D7152">
        <v>37</v>
      </c>
      <c r="E7152" t="s">
        <v>64</v>
      </c>
      <c r="F7152">
        <v>447959.51</v>
      </c>
      <c r="G7152">
        <v>-19088</v>
      </c>
      <c r="H7152">
        <v>-4799.1399999999994</v>
      </c>
      <c r="I7152">
        <v>6006.6588069999998</v>
      </c>
      <c r="J7152">
        <v>0</v>
      </c>
      <c r="K7152">
        <v>0.04</v>
      </c>
      <c r="L7152">
        <v>429680.15</v>
      </c>
      <c r="M7152">
        <v>-4.2610994015954702E-2</v>
      </c>
      <c r="N7152">
        <v>-1.0713334336846649E-2</v>
      </c>
      <c r="O7152">
        <v>0.1631420113955537</v>
      </c>
      <c r="P7152">
        <v>0</v>
      </c>
      <c r="Q7152">
        <v>8.9293784610131387E-8</v>
      </c>
      <c r="R7152">
        <v>99558.61</v>
      </c>
      <c r="S7152">
        <v>0.23170400122044271</v>
      </c>
    </row>
    <row r="7153" spans="1:19" x14ac:dyDescent="0.3">
      <c r="A7153" s="2">
        <v>45626</v>
      </c>
      <c r="B7153" t="s">
        <v>65</v>
      </c>
      <c r="C7153" t="s">
        <v>68</v>
      </c>
      <c r="D7153">
        <v>38</v>
      </c>
      <c r="E7153" t="s">
        <v>64</v>
      </c>
      <c r="F7153">
        <v>422591.22</v>
      </c>
      <c r="G7153">
        <v>-23289.119999999999</v>
      </c>
      <c r="H7153">
        <v>-5588.91</v>
      </c>
      <c r="I7153">
        <v>5849.0605750000004</v>
      </c>
      <c r="J7153">
        <v>0</v>
      </c>
      <c r="K7153">
        <v>0</v>
      </c>
      <c r="L7153">
        <v>399415.51</v>
      </c>
      <c r="M7153">
        <v>-5.511027891208909E-2</v>
      </c>
      <c r="N7153">
        <v>-1.3225333929086361E-2</v>
      </c>
      <c r="O7153">
        <v>0.16839812793357761</v>
      </c>
      <c r="P7153">
        <v>0</v>
      </c>
      <c r="Q7153">
        <v>0</v>
      </c>
      <c r="R7153">
        <v>51682.7</v>
      </c>
      <c r="S7153">
        <v>0.12939582641645539</v>
      </c>
    </row>
    <row r="7154" spans="1:19" x14ac:dyDescent="0.3">
      <c r="A7154" s="2">
        <v>45626</v>
      </c>
      <c r="B7154" t="s">
        <v>65</v>
      </c>
      <c r="C7154" t="s">
        <v>68</v>
      </c>
      <c r="D7154">
        <v>39</v>
      </c>
      <c r="E7154" t="s">
        <v>64</v>
      </c>
      <c r="F7154">
        <v>279667.3</v>
      </c>
      <c r="G7154">
        <v>-12478.01</v>
      </c>
      <c r="H7154">
        <v>-3169.01</v>
      </c>
      <c r="I7154">
        <v>3813.1845589999998</v>
      </c>
      <c r="J7154">
        <v>0</v>
      </c>
      <c r="K7154">
        <v>0.03</v>
      </c>
      <c r="L7154">
        <v>267768.05</v>
      </c>
      <c r="M7154">
        <v>-4.4617336385054669E-2</v>
      </c>
      <c r="N7154">
        <v>-1.133135693733232E-2</v>
      </c>
      <c r="O7154">
        <v>0.16588905985016239</v>
      </c>
      <c r="P7154">
        <v>0</v>
      </c>
      <c r="Q7154">
        <v>1.07270317266266E-7</v>
      </c>
      <c r="R7154">
        <v>48999.009999999987</v>
      </c>
      <c r="S7154">
        <v>0.1829905024143097</v>
      </c>
    </row>
    <row r="7155" spans="1:19" x14ac:dyDescent="0.3">
      <c r="A7155" s="2">
        <v>45626</v>
      </c>
      <c r="B7155" t="s">
        <v>65</v>
      </c>
      <c r="C7155" t="s">
        <v>68</v>
      </c>
      <c r="D7155">
        <v>40</v>
      </c>
      <c r="E7155" t="s">
        <v>64</v>
      </c>
      <c r="F7155">
        <v>130203.67</v>
      </c>
      <c r="G7155">
        <v>-12081.2</v>
      </c>
      <c r="H7155">
        <v>-1695.67</v>
      </c>
      <c r="I7155">
        <v>1701.173378</v>
      </c>
      <c r="J7155">
        <v>0</v>
      </c>
      <c r="K7155">
        <v>0</v>
      </c>
      <c r="L7155">
        <v>118006.7</v>
      </c>
      <c r="M7155">
        <v>-9.2786939108552E-2</v>
      </c>
      <c r="N7155">
        <v>-1.302321201852452E-2</v>
      </c>
      <c r="O7155">
        <v>0.15896333361673551</v>
      </c>
      <c r="P7155">
        <v>0</v>
      </c>
      <c r="Q7155">
        <v>0</v>
      </c>
      <c r="R7155">
        <v>19544.05</v>
      </c>
      <c r="S7155">
        <v>0.16561813863111161</v>
      </c>
    </row>
    <row r="7156" spans="1:19" x14ac:dyDescent="0.3">
      <c r="A7156" s="2">
        <v>45626</v>
      </c>
      <c r="B7156" t="s">
        <v>65</v>
      </c>
      <c r="C7156" t="s">
        <v>68</v>
      </c>
      <c r="D7156">
        <v>41</v>
      </c>
      <c r="E7156" t="s">
        <v>64</v>
      </c>
      <c r="F7156">
        <v>89742.76999999999</v>
      </c>
      <c r="G7156">
        <v>-5944.22</v>
      </c>
      <c r="H7156">
        <v>-983.29</v>
      </c>
      <c r="I7156">
        <v>1068.34807</v>
      </c>
      <c r="J7156">
        <v>0</v>
      </c>
      <c r="K7156">
        <v>0</v>
      </c>
      <c r="L7156">
        <v>83805.17</v>
      </c>
      <c r="M7156">
        <v>-6.623619930608339E-2</v>
      </c>
      <c r="N7156">
        <v>-1.0956760082177089E-2</v>
      </c>
      <c r="O7156">
        <v>0.14483879706038341</v>
      </c>
      <c r="P7156">
        <v>0</v>
      </c>
      <c r="Q7156">
        <v>0</v>
      </c>
      <c r="R7156">
        <v>19569.87</v>
      </c>
      <c r="S7156">
        <v>0.23351626158624819</v>
      </c>
    </row>
    <row r="7157" spans="1:19" x14ac:dyDescent="0.3">
      <c r="A7157" s="2">
        <v>45626</v>
      </c>
      <c r="B7157" t="s">
        <v>65</v>
      </c>
      <c r="C7157" t="s">
        <v>68</v>
      </c>
      <c r="D7157">
        <v>42</v>
      </c>
      <c r="E7157" t="s">
        <v>64</v>
      </c>
      <c r="F7157">
        <v>89995.47</v>
      </c>
      <c r="G7157">
        <v>-6080.1399999999994</v>
      </c>
      <c r="H7157">
        <v>-1010.09</v>
      </c>
      <c r="I7157">
        <v>1164.263878</v>
      </c>
      <c r="J7157">
        <v>0</v>
      </c>
      <c r="K7157">
        <v>0.09</v>
      </c>
      <c r="L7157">
        <v>84029.459999999992</v>
      </c>
      <c r="M7157">
        <v>-6.7560511656864497E-2</v>
      </c>
      <c r="N7157">
        <v>-1.122378715284225E-2</v>
      </c>
      <c r="O7157">
        <v>0.15739915037575411</v>
      </c>
      <c r="P7157">
        <v>0</v>
      </c>
      <c r="Q7157">
        <v>1.0000503358669051E-6</v>
      </c>
      <c r="R7157">
        <v>16469.87</v>
      </c>
      <c r="S7157">
        <v>0.19600114055237289</v>
      </c>
    </row>
    <row r="7158" spans="1:19" x14ac:dyDescent="0.3">
      <c r="A7158" s="2">
        <v>45626</v>
      </c>
      <c r="B7158" t="s">
        <v>65</v>
      </c>
      <c r="C7158" t="s">
        <v>68</v>
      </c>
      <c r="D7158">
        <v>43</v>
      </c>
      <c r="E7158" t="s">
        <v>64</v>
      </c>
      <c r="F7158">
        <v>87968.810000000012</v>
      </c>
      <c r="G7158">
        <v>-7384.36</v>
      </c>
      <c r="H7158">
        <v>-1314.78</v>
      </c>
      <c r="I7158">
        <v>1153.0787350000001</v>
      </c>
      <c r="J7158">
        <v>0</v>
      </c>
      <c r="K7158">
        <v>0</v>
      </c>
      <c r="L7158">
        <v>80658.34</v>
      </c>
      <c r="M7158">
        <v>-8.3942933864855046E-2</v>
      </c>
      <c r="N7158">
        <v>-1.4945979148746021E-2</v>
      </c>
      <c r="O7158">
        <v>0.15947839477613329</v>
      </c>
      <c r="P7158">
        <v>0</v>
      </c>
      <c r="Q7158">
        <v>0</v>
      </c>
      <c r="R7158">
        <v>14458.23</v>
      </c>
      <c r="S7158">
        <v>0.17925275923109751</v>
      </c>
    </row>
    <row r="7159" spans="1:19" x14ac:dyDescent="0.3">
      <c r="A7159" s="2">
        <v>45626</v>
      </c>
      <c r="B7159" t="s">
        <v>65</v>
      </c>
      <c r="C7159" t="s">
        <v>68</v>
      </c>
      <c r="D7159">
        <v>44</v>
      </c>
      <c r="E7159" t="s">
        <v>64</v>
      </c>
      <c r="F7159">
        <v>92718.76</v>
      </c>
      <c r="G7159">
        <v>-7242.4299999999994</v>
      </c>
      <c r="H7159">
        <v>-1040.06</v>
      </c>
      <c r="I7159">
        <v>1186.514594</v>
      </c>
      <c r="J7159">
        <v>0</v>
      </c>
      <c r="K7159">
        <v>0</v>
      </c>
      <c r="L7159">
        <v>84862.699999999983</v>
      </c>
      <c r="M7159">
        <v>-7.8111808225217849E-2</v>
      </c>
      <c r="N7159">
        <v>-1.1217363131258439E-2</v>
      </c>
      <c r="O7159">
        <v>0.15569586522008419</v>
      </c>
      <c r="P7159">
        <v>0</v>
      </c>
      <c r="Q7159">
        <v>0</v>
      </c>
      <c r="R7159">
        <v>11592.95</v>
      </c>
      <c r="S7159">
        <v>0.1366083096578356</v>
      </c>
    </row>
    <row r="7160" spans="1:19" x14ac:dyDescent="0.3">
      <c r="A7160" s="2">
        <v>45626</v>
      </c>
      <c r="B7160" t="s">
        <v>65</v>
      </c>
      <c r="C7160" t="s">
        <v>68</v>
      </c>
      <c r="D7160">
        <v>45</v>
      </c>
      <c r="E7160" t="s">
        <v>64</v>
      </c>
      <c r="F7160">
        <v>54387.03</v>
      </c>
      <c r="G7160">
        <v>-6646.56</v>
      </c>
      <c r="H7160">
        <v>-796.51</v>
      </c>
      <c r="I7160">
        <v>759.61650199999997</v>
      </c>
      <c r="J7160">
        <v>0</v>
      </c>
      <c r="K7160">
        <v>10.37</v>
      </c>
      <c r="L7160">
        <v>47814.67</v>
      </c>
      <c r="M7160">
        <v>-0.1222085486190366</v>
      </c>
      <c r="N7160">
        <v>-1.464521964152115E-2</v>
      </c>
      <c r="O7160">
        <v>0.16993023473304819</v>
      </c>
      <c r="P7160">
        <v>0</v>
      </c>
      <c r="Q7160">
        <v>1.906704594827112E-4</v>
      </c>
      <c r="R7160">
        <v>5239.7700000000004</v>
      </c>
      <c r="S7160">
        <v>0.1095849872016266</v>
      </c>
    </row>
    <row r="7161" spans="1:19" x14ac:dyDescent="0.3">
      <c r="A7161" s="2">
        <v>45626</v>
      </c>
      <c r="B7161" t="s">
        <v>65</v>
      </c>
      <c r="C7161" t="s">
        <v>68</v>
      </c>
      <c r="D7161">
        <v>46</v>
      </c>
      <c r="E7161" t="s">
        <v>64</v>
      </c>
      <c r="F7161">
        <v>23520.21</v>
      </c>
      <c r="G7161">
        <v>-1443.2</v>
      </c>
      <c r="H7161">
        <v>-257.93</v>
      </c>
      <c r="I7161">
        <v>270.48048399999999</v>
      </c>
      <c r="J7161">
        <v>0</v>
      </c>
      <c r="K7161">
        <v>0</v>
      </c>
      <c r="L7161">
        <v>19638.509999999998</v>
      </c>
      <c r="M7161">
        <v>-6.1359996360576707E-2</v>
      </c>
      <c r="N7161">
        <v>-1.096631365111111E-2</v>
      </c>
      <c r="O7161">
        <v>0.1399156677881136</v>
      </c>
      <c r="P7161">
        <v>0</v>
      </c>
      <c r="Q7161">
        <v>0</v>
      </c>
      <c r="R7161">
        <v>3570.75</v>
      </c>
      <c r="S7161">
        <v>0.1818238756402599</v>
      </c>
    </row>
    <row r="7162" spans="1:19" x14ac:dyDescent="0.3">
      <c r="A7162" s="2">
        <v>45657</v>
      </c>
      <c r="B7162" t="s">
        <v>65</v>
      </c>
      <c r="C7162" t="s">
        <v>68</v>
      </c>
      <c r="D7162">
        <v>28</v>
      </c>
      <c r="E7162" t="s">
        <v>64</v>
      </c>
      <c r="F7162">
        <v>849535.05</v>
      </c>
      <c r="G7162">
        <v>-63625.69</v>
      </c>
      <c r="H7162">
        <v>-11168.77</v>
      </c>
      <c r="I7162">
        <v>10945.752345999999</v>
      </c>
      <c r="J7162">
        <v>27518.36</v>
      </c>
      <c r="K7162">
        <v>16.579999999999998</v>
      </c>
      <c r="L7162">
        <v>754257.15</v>
      </c>
      <c r="M7162">
        <v>-7.4894720353209682E-2</v>
      </c>
      <c r="N7162">
        <v>-1.314692077742996E-2</v>
      </c>
      <c r="O7162">
        <v>0.15170346020981251</v>
      </c>
      <c r="P7162">
        <v>3.2392259742549757E-2</v>
      </c>
      <c r="Q7162">
        <v>1.9516557910118011E-5</v>
      </c>
      <c r="R7162">
        <v>100875.48</v>
      </c>
      <c r="S7162">
        <v>0.1337414965174675</v>
      </c>
    </row>
    <row r="7163" spans="1:19" x14ac:dyDescent="0.3">
      <c r="A7163" s="2">
        <v>45657</v>
      </c>
      <c r="B7163" t="s">
        <v>65</v>
      </c>
      <c r="C7163" t="s">
        <v>68</v>
      </c>
      <c r="D7163">
        <v>29</v>
      </c>
      <c r="E7163" t="s">
        <v>64</v>
      </c>
      <c r="F7163">
        <v>737089.52</v>
      </c>
      <c r="G7163">
        <v>-61313.969999999987</v>
      </c>
      <c r="H7163">
        <v>-9973.3100000000013</v>
      </c>
      <c r="I7163">
        <v>9550.4005390000002</v>
      </c>
      <c r="J7163">
        <v>35816.769999999997</v>
      </c>
      <c r="K7163">
        <v>6.73</v>
      </c>
      <c r="L7163">
        <v>634925.21</v>
      </c>
      <c r="M7163">
        <v>-8.3183885181273495E-2</v>
      </c>
      <c r="N7163">
        <v>-1.353066314116093E-2</v>
      </c>
      <c r="O7163">
        <v>0.1525571336447796</v>
      </c>
      <c r="P7163">
        <v>4.859215743563957E-2</v>
      </c>
      <c r="Q7163">
        <v>9.1305056134836922E-6</v>
      </c>
      <c r="R7163">
        <v>108672.13</v>
      </c>
      <c r="S7163">
        <v>0.17115737143277079</v>
      </c>
    </row>
    <row r="7164" spans="1:19" x14ac:dyDescent="0.3">
      <c r="A7164" s="2">
        <v>45657</v>
      </c>
      <c r="B7164" t="s">
        <v>65</v>
      </c>
      <c r="C7164" t="s">
        <v>68</v>
      </c>
      <c r="D7164">
        <v>30</v>
      </c>
      <c r="E7164" t="s">
        <v>64</v>
      </c>
      <c r="F7164">
        <v>549676.31000000006</v>
      </c>
      <c r="G7164">
        <v>-49307.16</v>
      </c>
      <c r="H7164">
        <v>-7004.13</v>
      </c>
      <c r="I7164">
        <v>6455.7130109999998</v>
      </c>
      <c r="J7164">
        <v>18433.414667000001</v>
      </c>
      <c r="K7164">
        <v>170.55</v>
      </c>
      <c r="L7164">
        <v>478714.12</v>
      </c>
      <c r="M7164">
        <v>-8.9702173994000212E-2</v>
      </c>
      <c r="N7164">
        <v>-1.274228099806593E-2</v>
      </c>
      <c r="O7164">
        <v>0.13828286411752919</v>
      </c>
      <c r="P7164">
        <v>3.3535035677633621E-2</v>
      </c>
      <c r="Q7164">
        <v>3.1027351351561801E-4</v>
      </c>
      <c r="R7164">
        <v>85343.15</v>
      </c>
      <c r="S7164">
        <v>0.17827581521932129</v>
      </c>
    </row>
    <row r="7165" spans="1:19" x14ac:dyDescent="0.3">
      <c r="A7165" s="2">
        <v>45657</v>
      </c>
      <c r="B7165" t="s">
        <v>65</v>
      </c>
      <c r="C7165" t="s">
        <v>68</v>
      </c>
      <c r="D7165">
        <v>31</v>
      </c>
      <c r="E7165" t="s">
        <v>64</v>
      </c>
      <c r="F7165">
        <v>828498.49</v>
      </c>
      <c r="G7165">
        <v>-75408.84</v>
      </c>
      <c r="H7165">
        <v>-10016.34</v>
      </c>
      <c r="I7165">
        <v>9097.7444439999999</v>
      </c>
      <c r="J7165">
        <v>21691.125666</v>
      </c>
      <c r="K7165">
        <v>0</v>
      </c>
      <c r="L7165">
        <v>730215.51</v>
      </c>
      <c r="M7165">
        <v>-9.1018681277258567E-2</v>
      </c>
      <c r="N7165">
        <v>-1.2089750459291721E-2</v>
      </c>
      <c r="O7165">
        <v>0.1292924552432429</v>
      </c>
      <c r="P7165">
        <v>2.6181249486646619E-2</v>
      </c>
      <c r="Q7165">
        <v>0</v>
      </c>
      <c r="R7165">
        <v>125381.49</v>
      </c>
      <c r="S7165">
        <v>0.17170477521081409</v>
      </c>
    </row>
    <row r="7166" spans="1:19" x14ac:dyDescent="0.3">
      <c r="A7166" s="2">
        <v>45657</v>
      </c>
      <c r="B7166" t="s">
        <v>65</v>
      </c>
      <c r="C7166" t="s">
        <v>68</v>
      </c>
      <c r="D7166">
        <v>32</v>
      </c>
      <c r="E7166" t="s">
        <v>64</v>
      </c>
      <c r="F7166">
        <v>502648.21</v>
      </c>
      <c r="G7166">
        <v>-45654.81</v>
      </c>
      <c r="H7166">
        <v>-6147.69</v>
      </c>
      <c r="I7166">
        <v>5817.0723930000004</v>
      </c>
      <c r="J7166">
        <v>19781.27</v>
      </c>
      <c r="K7166">
        <v>0</v>
      </c>
      <c r="L7166">
        <v>436687.32</v>
      </c>
      <c r="M7166">
        <v>-9.082855383091884E-2</v>
      </c>
      <c r="N7166">
        <v>-1.2230601597089139E-2</v>
      </c>
      <c r="O7166">
        <v>0.1362609771159064</v>
      </c>
      <c r="P7166">
        <v>3.9354104135773213E-2</v>
      </c>
      <c r="Q7166">
        <v>0</v>
      </c>
      <c r="R7166">
        <v>91651.06</v>
      </c>
      <c r="S7166">
        <v>0.20987799691550471</v>
      </c>
    </row>
    <row r="7167" spans="1:19" x14ac:dyDescent="0.3">
      <c r="A7167" s="2">
        <v>45657</v>
      </c>
      <c r="B7167" t="s">
        <v>65</v>
      </c>
      <c r="C7167" t="s">
        <v>68</v>
      </c>
      <c r="D7167">
        <v>33</v>
      </c>
      <c r="E7167" t="s">
        <v>64</v>
      </c>
      <c r="F7167">
        <v>292524.03999999998</v>
      </c>
      <c r="G7167">
        <v>-27272.46</v>
      </c>
      <c r="H7167">
        <v>-4246.75</v>
      </c>
      <c r="I7167">
        <v>3945.5216569999998</v>
      </c>
      <c r="J7167">
        <v>8866.2000000000007</v>
      </c>
      <c r="K7167">
        <v>0</v>
      </c>
      <c r="L7167">
        <v>255725.18</v>
      </c>
      <c r="M7167">
        <v>-9.3231516972075171E-2</v>
      </c>
      <c r="N7167">
        <v>-1.4517610244956279E-2</v>
      </c>
      <c r="O7167">
        <v>0.15880860813651751</v>
      </c>
      <c r="P7167">
        <v>3.0309303809697138E-2</v>
      </c>
      <c r="Q7167">
        <v>0</v>
      </c>
      <c r="R7167">
        <v>51644</v>
      </c>
      <c r="S7167">
        <v>0.20195117273942281</v>
      </c>
    </row>
    <row r="7168" spans="1:19" x14ac:dyDescent="0.3">
      <c r="A7168" s="2">
        <v>45657</v>
      </c>
      <c r="B7168" t="s">
        <v>65</v>
      </c>
      <c r="C7168" t="s">
        <v>68</v>
      </c>
      <c r="D7168">
        <v>34</v>
      </c>
      <c r="E7168" t="s">
        <v>64</v>
      </c>
      <c r="F7168">
        <v>350484.14</v>
      </c>
      <c r="G7168">
        <v>-29547.68</v>
      </c>
      <c r="H7168">
        <v>-4453.41</v>
      </c>
      <c r="I7168">
        <v>4357.9328150000001</v>
      </c>
      <c r="J7168">
        <v>16264.448</v>
      </c>
      <c r="K7168">
        <v>0</v>
      </c>
      <c r="L7168">
        <v>304053.88</v>
      </c>
      <c r="M7168">
        <v>-8.4305326911511588E-2</v>
      </c>
      <c r="N7168">
        <v>-1.2706452280551121E-2</v>
      </c>
      <c r="O7168">
        <v>0.14640075991648979</v>
      </c>
      <c r="P7168">
        <v>4.6405660467261092E-2</v>
      </c>
      <c r="Q7168">
        <v>0</v>
      </c>
      <c r="R7168">
        <v>69636.45</v>
      </c>
      <c r="S7168">
        <v>0.22902667777171601</v>
      </c>
    </row>
    <row r="7169" spans="1:19" x14ac:dyDescent="0.3">
      <c r="A7169" s="2">
        <v>45657</v>
      </c>
      <c r="B7169" t="s">
        <v>65</v>
      </c>
      <c r="C7169" t="s">
        <v>68</v>
      </c>
      <c r="D7169">
        <v>35</v>
      </c>
      <c r="E7169" t="s">
        <v>64</v>
      </c>
      <c r="F7169">
        <v>383541.78</v>
      </c>
      <c r="G7169">
        <v>-39495.99</v>
      </c>
      <c r="H7169">
        <v>-5728.76</v>
      </c>
      <c r="I7169">
        <v>5039.6398330000002</v>
      </c>
      <c r="J7169">
        <v>19675.028999999999</v>
      </c>
      <c r="K7169">
        <v>200.38</v>
      </c>
      <c r="L7169">
        <v>323018.71000000002</v>
      </c>
      <c r="M7169">
        <v>-0.10297702117354721</v>
      </c>
      <c r="N7169">
        <v>-1.4936469242021039E-2</v>
      </c>
      <c r="O7169">
        <v>0.15470985926983821</v>
      </c>
      <c r="P7169">
        <v>5.1298267948800789E-2</v>
      </c>
      <c r="Q7169">
        <v>5.2244634209081475E-4</v>
      </c>
      <c r="R7169">
        <v>61549.2</v>
      </c>
      <c r="S7169">
        <v>0.1905437613815002</v>
      </c>
    </row>
    <row r="7170" spans="1:19" x14ac:dyDescent="0.3">
      <c r="A7170" s="2">
        <v>45657</v>
      </c>
      <c r="B7170" t="s">
        <v>65</v>
      </c>
      <c r="C7170" t="s">
        <v>68</v>
      </c>
      <c r="D7170">
        <v>36</v>
      </c>
      <c r="E7170" t="s">
        <v>64</v>
      </c>
      <c r="F7170">
        <v>256345.16</v>
      </c>
      <c r="G7170">
        <v>-30049.45</v>
      </c>
      <c r="H7170">
        <v>-3320.78</v>
      </c>
      <c r="I7170">
        <v>2932.1580739999999</v>
      </c>
      <c r="J7170">
        <v>14695.092333000001</v>
      </c>
      <c r="K7170">
        <v>285.73</v>
      </c>
      <c r="L7170">
        <v>210183.05</v>
      </c>
      <c r="M7170">
        <v>-0.11722261500860789</v>
      </c>
      <c r="N7170">
        <v>-1.295433079368458E-2</v>
      </c>
      <c r="O7170">
        <v>0.13467699830081409</v>
      </c>
      <c r="P7170">
        <v>5.7325413645414637E-2</v>
      </c>
      <c r="Q7170">
        <v>1.114629977800244E-3</v>
      </c>
      <c r="R7170">
        <v>72067.48000000001</v>
      </c>
      <c r="S7170">
        <v>0.34287959947293573</v>
      </c>
    </row>
    <row r="7171" spans="1:19" x14ac:dyDescent="0.3">
      <c r="A7171" s="2">
        <v>45657</v>
      </c>
      <c r="B7171" t="s">
        <v>65</v>
      </c>
      <c r="C7171" t="s">
        <v>68</v>
      </c>
      <c r="D7171">
        <v>37</v>
      </c>
      <c r="E7171" t="s">
        <v>64</v>
      </c>
      <c r="F7171">
        <v>389824.73</v>
      </c>
      <c r="G7171">
        <v>-23080.6</v>
      </c>
      <c r="H7171">
        <v>-5030.66</v>
      </c>
      <c r="I7171">
        <v>4920.853333</v>
      </c>
      <c r="J7171">
        <v>12001.83</v>
      </c>
      <c r="K7171">
        <v>372.5</v>
      </c>
      <c r="L7171">
        <v>352144.67</v>
      </c>
      <c r="M7171">
        <v>-5.9207634159074513E-2</v>
      </c>
      <c r="N7171">
        <v>-1.2904927812045171E-2</v>
      </c>
      <c r="O7171">
        <v>0.14862853766606279</v>
      </c>
      <c r="P7171">
        <v>3.0787759411774619E-2</v>
      </c>
      <c r="Q7171">
        <v>9.5555764253335085E-4</v>
      </c>
      <c r="R7171">
        <v>99772.65</v>
      </c>
      <c r="S7171">
        <v>0.28332858197172189</v>
      </c>
    </row>
    <row r="7172" spans="1:19" x14ac:dyDescent="0.3">
      <c r="A7172" s="2">
        <v>45657</v>
      </c>
      <c r="B7172" t="s">
        <v>65</v>
      </c>
      <c r="C7172" t="s">
        <v>68</v>
      </c>
      <c r="D7172">
        <v>38</v>
      </c>
      <c r="E7172" t="s">
        <v>64</v>
      </c>
      <c r="F7172">
        <v>429680.15</v>
      </c>
      <c r="G7172">
        <v>-26660.38</v>
      </c>
      <c r="H7172">
        <v>-6533.8</v>
      </c>
      <c r="I7172">
        <v>5787.2368479999996</v>
      </c>
      <c r="J7172">
        <v>9811.1200000000008</v>
      </c>
      <c r="K7172">
        <v>4.3899999999999997</v>
      </c>
      <c r="L7172">
        <v>392296.13</v>
      </c>
      <c r="M7172">
        <v>-6.2047036615491782E-2</v>
      </c>
      <c r="N7172">
        <v>-1.5206194654326009E-2</v>
      </c>
      <c r="O7172">
        <v>0.15858318509409769</v>
      </c>
      <c r="P7172">
        <v>2.2833542578124678E-2</v>
      </c>
      <c r="Q7172">
        <v>1.021690203748067E-5</v>
      </c>
      <c r="R7172">
        <v>96289.87999999999</v>
      </c>
      <c r="S7172">
        <v>0.24545202625373841</v>
      </c>
    </row>
    <row r="7173" spans="1:19" x14ac:dyDescent="0.3">
      <c r="A7173" s="2">
        <v>45657</v>
      </c>
      <c r="B7173" t="s">
        <v>65</v>
      </c>
      <c r="C7173" t="s">
        <v>68</v>
      </c>
      <c r="D7173">
        <v>39</v>
      </c>
      <c r="E7173" t="s">
        <v>64</v>
      </c>
      <c r="F7173">
        <v>399415.51</v>
      </c>
      <c r="G7173">
        <v>-21812.35</v>
      </c>
      <c r="H7173">
        <v>-5782.48</v>
      </c>
      <c r="I7173">
        <v>5582.2614189999986</v>
      </c>
      <c r="J7173">
        <v>8716.84</v>
      </c>
      <c r="K7173">
        <v>0</v>
      </c>
      <c r="L7173">
        <v>368611.91</v>
      </c>
      <c r="M7173">
        <v>-5.4610673481357792E-2</v>
      </c>
      <c r="N7173">
        <v>-1.447735467258144E-2</v>
      </c>
      <c r="O7173">
        <v>0.16455702079521151</v>
      </c>
      <c r="P7173">
        <v>2.1823989759436231E-2</v>
      </c>
      <c r="Q7173">
        <v>0</v>
      </c>
      <c r="R7173">
        <v>51374.84</v>
      </c>
      <c r="S7173">
        <v>0.13937379288694171</v>
      </c>
    </row>
    <row r="7174" spans="1:19" x14ac:dyDescent="0.3">
      <c r="A7174" s="2">
        <v>45657</v>
      </c>
      <c r="B7174" t="s">
        <v>65</v>
      </c>
      <c r="C7174" t="s">
        <v>68</v>
      </c>
      <c r="D7174">
        <v>40</v>
      </c>
      <c r="E7174" t="s">
        <v>64</v>
      </c>
      <c r="F7174">
        <v>267768.05</v>
      </c>
      <c r="G7174">
        <v>-15032.62</v>
      </c>
      <c r="H7174">
        <v>-3950.47</v>
      </c>
      <c r="I7174">
        <v>3680.9564209999999</v>
      </c>
      <c r="J7174">
        <v>4551.57</v>
      </c>
      <c r="K7174">
        <v>0</v>
      </c>
      <c r="L7174">
        <v>245791.64</v>
      </c>
      <c r="M7174">
        <v>-5.6140454397005171E-2</v>
      </c>
      <c r="N7174">
        <v>-1.475332848709919E-2</v>
      </c>
      <c r="O7174">
        <v>0.1618575978128543</v>
      </c>
      <c r="P7174">
        <v>1.699818182191639E-2</v>
      </c>
      <c r="Q7174">
        <v>0</v>
      </c>
      <c r="R7174">
        <v>50622.740000000013</v>
      </c>
      <c r="S7174">
        <v>0.2059579406362235</v>
      </c>
    </row>
    <row r="7175" spans="1:19" x14ac:dyDescent="0.3">
      <c r="A7175" s="2">
        <v>45657</v>
      </c>
      <c r="B7175" t="s">
        <v>65</v>
      </c>
      <c r="C7175" t="s">
        <v>68</v>
      </c>
      <c r="D7175">
        <v>41</v>
      </c>
      <c r="E7175" t="s">
        <v>64</v>
      </c>
      <c r="F7175">
        <v>118007.1</v>
      </c>
      <c r="G7175">
        <v>-9873.68</v>
      </c>
      <c r="H7175">
        <v>-1581.26</v>
      </c>
      <c r="I7175">
        <v>1573.425487</v>
      </c>
      <c r="J7175">
        <v>2403.5873329999999</v>
      </c>
      <c r="K7175">
        <v>0</v>
      </c>
      <c r="L7175">
        <v>105656.37</v>
      </c>
      <c r="M7175">
        <v>-8.3670219842704383E-2</v>
      </c>
      <c r="N7175">
        <v>-1.3399702221307021E-2</v>
      </c>
      <c r="O7175">
        <v>0.1569889965765045</v>
      </c>
      <c r="P7175">
        <v>2.0368158636217649E-2</v>
      </c>
      <c r="Q7175">
        <v>0</v>
      </c>
      <c r="R7175">
        <v>20562.509999999998</v>
      </c>
      <c r="S7175">
        <v>0.19461685083445521</v>
      </c>
    </row>
    <row r="7176" spans="1:19" x14ac:dyDescent="0.3">
      <c r="A7176" s="2">
        <v>45657</v>
      </c>
      <c r="B7176" t="s">
        <v>65</v>
      </c>
      <c r="C7176" t="s">
        <v>68</v>
      </c>
      <c r="D7176">
        <v>42</v>
      </c>
      <c r="E7176" t="s">
        <v>64</v>
      </c>
      <c r="F7176">
        <v>83805.17</v>
      </c>
      <c r="G7176">
        <v>-4650.8999999999996</v>
      </c>
      <c r="H7176">
        <v>-1047.9000000000001</v>
      </c>
      <c r="I7176">
        <v>946.1100899999999</v>
      </c>
      <c r="J7176">
        <v>5813.65</v>
      </c>
      <c r="K7176">
        <v>0.01</v>
      </c>
      <c r="L7176">
        <v>73267.95</v>
      </c>
      <c r="M7176">
        <v>-5.5496576165885707E-2</v>
      </c>
      <c r="N7176">
        <v>-1.250400184141384E-2</v>
      </c>
      <c r="O7176">
        <v>0.1329235811793226</v>
      </c>
      <c r="P7176">
        <v>6.9371018518308597E-2</v>
      </c>
      <c r="Q7176">
        <v>1.193243805841573E-7</v>
      </c>
      <c r="R7176">
        <v>18531.580000000002</v>
      </c>
      <c r="S7176">
        <v>0.25292887271992731</v>
      </c>
    </row>
    <row r="7177" spans="1:19" x14ac:dyDescent="0.3">
      <c r="A7177" s="2">
        <v>45657</v>
      </c>
      <c r="B7177" t="s">
        <v>65</v>
      </c>
      <c r="C7177" t="s">
        <v>68</v>
      </c>
      <c r="D7177">
        <v>43</v>
      </c>
      <c r="E7177" t="s">
        <v>64</v>
      </c>
      <c r="F7177">
        <v>84029.46</v>
      </c>
      <c r="G7177">
        <v>-10490.2</v>
      </c>
      <c r="H7177">
        <v>-1335.85</v>
      </c>
      <c r="I7177">
        <v>1044.3240020000001</v>
      </c>
      <c r="J7177">
        <v>2497.7600000000002</v>
      </c>
      <c r="K7177">
        <v>0</v>
      </c>
      <c r="L7177">
        <v>70807.44</v>
      </c>
      <c r="M7177">
        <v>-0.12483955031961411</v>
      </c>
      <c r="N7177">
        <v>-1.5897400744929222E-2</v>
      </c>
      <c r="O7177">
        <v>0.14633050035992359</v>
      </c>
      <c r="P7177">
        <v>2.972481317861617E-2</v>
      </c>
      <c r="Q7177">
        <v>0</v>
      </c>
      <c r="R7177">
        <v>16663.669999999998</v>
      </c>
      <c r="S7177">
        <v>0.23533784020436271</v>
      </c>
    </row>
    <row r="7178" spans="1:19" x14ac:dyDescent="0.3">
      <c r="A7178" s="2">
        <v>45657</v>
      </c>
      <c r="B7178" t="s">
        <v>65</v>
      </c>
      <c r="C7178" t="s">
        <v>68</v>
      </c>
      <c r="D7178">
        <v>44</v>
      </c>
      <c r="E7178" t="s">
        <v>64</v>
      </c>
      <c r="F7178">
        <v>80658.34</v>
      </c>
      <c r="G7178">
        <v>-5840.14</v>
      </c>
      <c r="H7178">
        <v>-827.19999999999993</v>
      </c>
      <c r="I7178">
        <v>1038.749828</v>
      </c>
      <c r="J7178">
        <v>1910.79</v>
      </c>
      <c r="K7178">
        <v>0</v>
      </c>
      <c r="L7178">
        <v>72859.680000000008</v>
      </c>
      <c r="M7178">
        <v>-7.2405903716838221E-2</v>
      </c>
      <c r="N7178">
        <v>-1.025560407020526E-2</v>
      </c>
      <c r="O7178">
        <v>0.15163269567940291</v>
      </c>
      <c r="P7178">
        <v>2.368992468726731E-2</v>
      </c>
      <c r="Q7178">
        <v>0</v>
      </c>
      <c r="R7178">
        <v>14850.79</v>
      </c>
      <c r="S7178">
        <v>0.20382727456392891</v>
      </c>
    </row>
    <row r="7179" spans="1:19" x14ac:dyDescent="0.3">
      <c r="A7179" s="2">
        <v>45657</v>
      </c>
      <c r="B7179" t="s">
        <v>65</v>
      </c>
      <c r="C7179" t="s">
        <v>68</v>
      </c>
      <c r="D7179">
        <v>45</v>
      </c>
      <c r="E7179" t="s">
        <v>64</v>
      </c>
      <c r="F7179">
        <v>84863.35</v>
      </c>
      <c r="G7179">
        <v>-9374.9699999999993</v>
      </c>
      <c r="H7179">
        <v>-1238.79</v>
      </c>
      <c r="I7179">
        <v>1050.671071</v>
      </c>
      <c r="J7179">
        <v>2170.9850000000001</v>
      </c>
      <c r="K7179">
        <v>0</v>
      </c>
      <c r="L7179">
        <v>73238.490000000005</v>
      </c>
      <c r="M7179">
        <v>-0.1104713636687687</v>
      </c>
      <c r="N7179">
        <v>-1.4597467575814531E-2</v>
      </c>
      <c r="O7179">
        <v>0.145773228910303</v>
      </c>
      <c r="P7179">
        <v>2.5582127031280291E-2</v>
      </c>
      <c r="Q7179">
        <v>0</v>
      </c>
      <c r="R7179">
        <v>11721.65</v>
      </c>
      <c r="S7179">
        <v>0.1600476743854222</v>
      </c>
    </row>
    <row r="7180" spans="1:19" x14ac:dyDescent="0.3">
      <c r="A7180" s="2">
        <v>45657</v>
      </c>
      <c r="B7180" t="s">
        <v>65</v>
      </c>
      <c r="C7180" t="s">
        <v>68</v>
      </c>
      <c r="D7180">
        <v>46</v>
      </c>
      <c r="E7180" t="s">
        <v>64</v>
      </c>
      <c r="F7180">
        <v>47814.67</v>
      </c>
      <c r="G7180">
        <v>-5467.7400000000007</v>
      </c>
      <c r="H7180">
        <v>-707.8</v>
      </c>
      <c r="I7180">
        <v>652.14152799999999</v>
      </c>
      <c r="J7180">
        <v>0</v>
      </c>
      <c r="K7180">
        <v>0</v>
      </c>
      <c r="L7180">
        <v>40534.15</v>
      </c>
      <c r="M7180">
        <v>-0.11435277081280711</v>
      </c>
      <c r="N7180">
        <v>-1.480298828790411E-2</v>
      </c>
      <c r="O7180">
        <v>0.16058754711917711</v>
      </c>
      <c r="P7180">
        <v>0</v>
      </c>
      <c r="Q7180">
        <v>0</v>
      </c>
      <c r="R7180">
        <v>5155.97</v>
      </c>
      <c r="S7180">
        <v>0.12720064439491149</v>
      </c>
    </row>
    <row r="7181" spans="1:19" x14ac:dyDescent="0.3">
      <c r="A7181" s="2">
        <v>45657</v>
      </c>
      <c r="B7181" t="s">
        <v>65</v>
      </c>
      <c r="C7181" t="s">
        <v>68</v>
      </c>
      <c r="D7181">
        <v>47</v>
      </c>
      <c r="E7181" t="s">
        <v>64</v>
      </c>
      <c r="F7181">
        <v>19638.509999999998</v>
      </c>
      <c r="G7181">
        <v>-1492.03</v>
      </c>
      <c r="H7181">
        <v>-227.6</v>
      </c>
      <c r="I7181">
        <v>245.61747700000001</v>
      </c>
      <c r="J7181">
        <v>994.35</v>
      </c>
      <c r="K7181">
        <v>0</v>
      </c>
      <c r="L7181">
        <v>17151.009999999998</v>
      </c>
      <c r="M7181">
        <v>-7.5974704801942725E-2</v>
      </c>
      <c r="N7181">
        <v>-1.1589473946852381E-2</v>
      </c>
      <c r="O7181">
        <v>0.14725901878831521</v>
      </c>
      <c r="P7181">
        <v>5.0632660013412427E-2</v>
      </c>
      <c r="Q7181">
        <v>0</v>
      </c>
      <c r="R7181">
        <v>4242.8600000000006</v>
      </c>
      <c r="S7181">
        <v>0.24738251566525829</v>
      </c>
    </row>
    <row r="7182" spans="1:19" x14ac:dyDescent="0.3">
      <c r="A7182" s="2">
        <v>45688</v>
      </c>
      <c r="B7182" t="s">
        <v>65</v>
      </c>
      <c r="C7182" t="s">
        <v>68</v>
      </c>
      <c r="D7182">
        <v>29</v>
      </c>
      <c r="E7182" t="s">
        <v>64</v>
      </c>
      <c r="F7182">
        <v>754257.14999999991</v>
      </c>
      <c r="G7182">
        <v>-57143.66</v>
      </c>
      <c r="H7182">
        <v>-10109.26</v>
      </c>
      <c r="I7182">
        <v>9874.5903199999993</v>
      </c>
      <c r="J7182">
        <v>0</v>
      </c>
      <c r="K7182">
        <v>17.440000000000001</v>
      </c>
      <c r="L7182">
        <v>695122.90999999992</v>
      </c>
      <c r="M7182">
        <v>-7.5761509188212534E-2</v>
      </c>
      <c r="N7182">
        <v>-1.3402935590335469E-2</v>
      </c>
      <c r="O7182">
        <v>0.1541454895571221</v>
      </c>
      <c r="P7182">
        <v>0</v>
      </c>
      <c r="Q7182">
        <v>2.3122087738909742E-5</v>
      </c>
      <c r="R7182">
        <v>80169.87</v>
      </c>
      <c r="S7182">
        <v>0.1153319346070755</v>
      </c>
    </row>
    <row r="7183" spans="1:19" x14ac:dyDescent="0.3">
      <c r="A7183" s="2">
        <v>45688</v>
      </c>
      <c r="B7183" t="s">
        <v>65</v>
      </c>
      <c r="C7183" t="s">
        <v>68</v>
      </c>
      <c r="D7183">
        <v>30</v>
      </c>
      <c r="E7183" t="s">
        <v>64</v>
      </c>
      <c r="F7183">
        <v>634925.21</v>
      </c>
      <c r="G7183">
        <v>-52905.94</v>
      </c>
      <c r="H7183">
        <v>-9047.0499999999993</v>
      </c>
      <c r="I7183">
        <v>8447.5329930000007</v>
      </c>
      <c r="J7183">
        <v>0</v>
      </c>
      <c r="K7183">
        <v>589.34999999999991</v>
      </c>
      <c r="L7183">
        <v>576702.82999999996</v>
      </c>
      <c r="M7183">
        <v>-8.3326255071837524E-2</v>
      </c>
      <c r="N7183">
        <v>-1.42490010752605E-2</v>
      </c>
      <c r="O7183">
        <v>0.1566529205321171</v>
      </c>
      <c r="P7183">
        <v>0</v>
      </c>
      <c r="Q7183">
        <v>9.2821956148189482E-4</v>
      </c>
      <c r="R7183">
        <v>82128.84</v>
      </c>
      <c r="S7183">
        <v>0.14241102302203029</v>
      </c>
    </row>
    <row r="7184" spans="1:19" x14ac:dyDescent="0.3">
      <c r="A7184" s="2">
        <v>45688</v>
      </c>
      <c r="B7184" t="s">
        <v>65</v>
      </c>
      <c r="C7184" t="s">
        <v>68</v>
      </c>
      <c r="D7184">
        <v>31</v>
      </c>
      <c r="E7184" t="s">
        <v>64</v>
      </c>
      <c r="F7184">
        <v>478714.11999999988</v>
      </c>
      <c r="G7184">
        <v>-38670.69</v>
      </c>
      <c r="H7184">
        <v>-5690.869999999999</v>
      </c>
      <c r="I7184">
        <v>5681.1292509999994</v>
      </c>
      <c r="J7184">
        <v>0</v>
      </c>
      <c r="K7184">
        <v>7.6999999999999993</v>
      </c>
      <c r="L7184">
        <v>435427.68999999989</v>
      </c>
      <c r="M7184">
        <v>-8.0780341302654698E-2</v>
      </c>
      <c r="N7184">
        <v>-1.1887825660960241E-2</v>
      </c>
      <c r="O7184">
        <v>0.13972998200821279</v>
      </c>
      <c r="P7184">
        <v>0</v>
      </c>
      <c r="Q7184">
        <v>1.6084756388635459E-5</v>
      </c>
      <c r="R7184">
        <v>69792.800000000003</v>
      </c>
      <c r="S7184">
        <v>0.1602856262999719</v>
      </c>
    </row>
    <row r="7185" spans="1:19" x14ac:dyDescent="0.3">
      <c r="A7185" s="2">
        <v>45688</v>
      </c>
      <c r="B7185" t="s">
        <v>65</v>
      </c>
      <c r="C7185" t="s">
        <v>68</v>
      </c>
      <c r="D7185">
        <v>32</v>
      </c>
      <c r="E7185" t="s">
        <v>64</v>
      </c>
      <c r="F7185">
        <v>730215.51</v>
      </c>
      <c r="G7185">
        <v>-66996.899999999994</v>
      </c>
      <c r="H7185">
        <v>-8096.83</v>
      </c>
      <c r="I7185">
        <v>8070.0161279999993</v>
      </c>
      <c r="J7185">
        <v>0</v>
      </c>
      <c r="K7185">
        <v>0</v>
      </c>
      <c r="L7185">
        <v>656932.1</v>
      </c>
      <c r="M7185">
        <v>-9.174948913369424E-2</v>
      </c>
      <c r="N7185">
        <v>-1.108827447392894E-2</v>
      </c>
      <c r="O7185">
        <v>0.13012313560646971</v>
      </c>
      <c r="P7185">
        <v>0</v>
      </c>
      <c r="Q7185">
        <v>0</v>
      </c>
      <c r="R7185">
        <v>110611.13</v>
      </c>
      <c r="S7185">
        <v>0.1683752856649873</v>
      </c>
    </row>
    <row r="7186" spans="1:19" x14ac:dyDescent="0.3">
      <c r="A7186" s="2">
        <v>45688</v>
      </c>
      <c r="B7186" t="s">
        <v>65</v>
      </c>
      <c r="C7186" t="s">
        <v>68</v>
      </c>
      <c r="D7186">
        <v>33</v>
      </c>
      <c r="E7186" t="s">
        <v>64</v>
      </c>
      <c r="F7186">
        <v>436687.32</v>
      </c>
      <c r="G7186">
        <v>-44406.91</v>
      </c>
      <c r="H7186">
        <v>-5032.07</v>
      </c>
      <c r="I7186">
        <v>5019.7163760000003</v>
      </c>
      <c r="J7186">
        <v>0</v>
      </c>
      <c r="K7186">
        <v>29.17</v>
      </c>
      <c r="L7186">
        <v>390979.88</v>
      </c>
      <c r="M7186">
        <v>-0.1016904040172268</v>
      </c>
      <c r="N7186">
        <v>-1.152327940275436E-2</v>
      </c>
      <c r="O7186">
        <v>0.13534423708257029</v>
      </c>
      <c r="P7186">
        <v>0</v>
      </c>
      <c r="Q7186">
        <v>6.6798367307756957E-5</v>
      </c>
      <c r="R7186">
        <v>79273.919999999998</v>
      </c>
      <c r="S7186">
        <v>0.20275703189637281</v>
      </c>
    </row>
    <row r="7187" spans="1:19" x14ac:dyDescent="0.3">
      <c r="A7187" s="2">
        <v>45688</v>
      </c>
      <c r="B7187" t="s">
        <v>65</v>
      </c>
      <c r="C7187" t="s">
        <v>68</v>
      </c>
      <c r="D7187">
        <v>34</v>
      </c>
      <c r="E7187" t="s">
        <v>64</v>
      </c>
      <c r="F7187">
        <v>255725.18</v>
      </c>
      <c r="G7187">
        <v>-25708.3</v>
      </c>
      <c r="H7187">
        <v>-3431.79</v>
      </c>
      <c r="I7187">
        <v>3465.8455869999998</v>
      </c>
      <c r="J7187">
        <v>0</v>
      </c>
      <c r="K7187">
        <v>0</v>
      </c>
      <c r="L7187">
        <v>228773.16</v>
      </c>
      <c r="M7187">
        <v>-0.1005309684404172</v>
      </c>
      <c r="N7187">
        <v>-1.3419836091228869E-2</v>
      </c>
      <c r="O7187">
        <v>0.15957574748861761</v>
      </c>
      <c r="P7187">
        <v>0</v>
      </c>
      <c r="Q7187">
        <v>0</v>
      </c>
      <c r="R7187">
        <v>41552.97</v>
      </c>
      <c r="S7187">
        <v>0.1816339381770134</v>
      </c>
    </row>
    <row r="7188" spans="1:19" x14ac:dyDescent="0.3">
      <c r="A7188" s="2">
        <v>45688</v>
      </c>
      <c r="B7188" t="s">
        <v>65</v>
      </c>
      <c r="C7188" t="s">
        <v>68</v>
      </c>
      <c r="D7188">
        <v>35</v>
      </c>
      <c r="E7188" t="s">
        <v>64</v>
      </c>
      <c r="F7188">
        <v>304053.88</v>
      </c>
      <c r="G7188">
        <v>-32652.53</v>
      </c>
      <c r="H7188">
        <v>-4014.14</v>
      </c>
      <c r="I7188">
        <v>3772.238942</v>
      </c>
      <c r="J7188">
        <v>0</v>
      </c>
      <c r="K7188">
        <v>209.68</v>
      </c>
      <c r="L7188">
        <v>268424.82</v>
      </c>
      <c r="M7188">
        <v>-0.10739060458626611</v>
      </c>
      <c r="N7188">
        <v>-1.3202068001894929E-2</v>
      </c>
      <c r="O7188">
        <v>0.1460763184928637</v>
      </c>
      <c r="P7188">
        <v>0</v>
      </c>
      <c r="Q7188">
        <v>6.8961461698827857E-4</v>
      </c>
      <c r="R7188">
        <v>58391.59</v>
      </c>
      <c r="S7188">
        <v>0.21753424292135129</v>
      </c>
    </row>
    <row r="7189" spans="1:19" x14ac:dyDescent="0.3">
      <c r="A7189" s="2">
        <v>45688</v>
      </c>
      <c r="B7189" t="s">
        <v>65</v>
      </c>
      <c r="C7189" t="s">
        <v>68</v>
      </c>
      <c r="D7189">
        <v>36</v>
      </c>
      <c r="E7189" t="s">
        <v>64</v>
      </c>
      <c r="F7189">
        <v>323018.71000000002</v>
      </c>
      <c r="G7189">
        <v>-32586.77</v>
      </c>
      <c r="H7189">
        <v>-3920.3400000000011</v>
      </c>
      <c r="I7189">
        <v>4348.9361520000002</v>
      </c>
      <c r="J7189">
        <v>0</v>
      </c>
      <c r="K7189">
        <v>254.56</v>
      </c>
      <c r="L7189">
        <v>287772.21999999997</v>
      </c>
      <c r="M7189">
        <v>-0.1008819891578417</v>
      </c>
      <c r="N7189">
        <v>-1.213657252237804E-2</v>
      </c>
      <c r="O7189">
        <v>0.15852089800998151</v>
      </c>
      <c r="P7189">
        <v>0</v>
      </c>
      <c r="Q7189">
        <v>7.8806580584759309E-4</v>
      </c>
      <c r="R7189">
        <v>47012.29</v>
      </c>
      <c r="S7189">
        <v>0.1633663249357426</v>
      </c>
    </row>
    <row r="7190" spans="1:19" x14ac:dyDescent="0.3">
      <c r="A7190" s="2">
        <v>45688</v>
      </c>
      <c r="B7190" t="s">
        <v>65</v>
      </c>
      <c r="C7190" t="s">
        <v>68</v>
      </c>
      <c r="D7190">
        <v>37</v>
      </c>
      <c r="E7190" t="s">
        <v>64</v>
      </c>
      <c r="F7190">
        <v>210183.05</v>
      </c>
      <c r="G7190">
        <v>-13718.23</v>
      </c>
      <c r="H7190">
        <v>-2630.66</v>
      </c>
      <c r="I7190">
        <v>2563.2884939999999</v>
      </c>
      <c r="J7190">
        <v>0</v>
      </c>
      <c r="K7190">
        <v>0.02</v>
      </c>
      <c r="L7190">
        <v>190749.3</v>
      </c>
      <c r="M7190">
        <v>-6.5268012810738074E-2</v>
      </c>
      <c r="N7190">
        <v>-1.2516042563850889E-2</v>
      </c>
      <c r="O7190">
        <v>0.14359223947273431</v>
      </c>
      <c r="P7190">
        <v>0</v>
      </c>
      <c r="Q7190">
        <v>9.5155151664227924E-8</v>
      </c>
      <c r="R7190">
        <v>63267.9</v>
      </c>
      <c r="S7190">
        <v>0.33168090262978689</v>
      </c>
    </row>
    <row r="7191" spans="1:19" x14ac:dyDescent="0.3">
      <c r="A7191" s="2">
        <v>45688</v>
      </c>
      <c r="B7191" t="s">
        <v>65</v>
      </c>
      <c r="C7191" t="s">
        <v>68</v>
      </c>
      <c r="D7191">
        <v>38</v>
      </c>
      <c r="E7191" t="s">
        <v>64</v>
      </c>
      <c r="F7191">
        <v>352144.67</v>
      </c>
      <c r="G7191">
        <v>-17529.43</v>
      </c>
      <c r="H7191">
        <v>-4456.59</v>
      </c>
      <c r="I7191">
        <v>4505.2214029999996</v>
      </c>
      <c r="J7191">
        <v>0</v>
      </c>
      <c r="K7191">
        <v>0</v>
      </c>
      <c r="L7191">
        <v>333041.71999999997</v>
      </c>
      <c r="M7191">
        <v>-4.9779058135396459E-2</v>
      </c>
      <c r="N7191">
        <v>-1.265556567986675E-2</v>
      </c>
      <c r="O7191">
        <v>0.15063510340013969</v>
      </c>
      <c r="P7191">
        <v>0</v>
      </c>
      <c r="Q7191">
        <v>0</v>
      </c>
      <c r="R7191">
        <v>90834.25</v>
      </c>
      <c r="S7191">
        <v>0.27274135504704933</v>
      </c>
    </row>
    <row r="7192" spans="1:19" x14ac:dyDescent="0.3">
      <c r="A7192" s="2">
        <v>45688</v>
      </c>
      <c r="B7192" t="s">
        <v>65</v>
      </c>
      <c r="C7192" t="s">
        <v>68</v>
      </c>
      <c r="D7192">
        <v>39</v>
      </c>
      <c r="E7192" t="s">
        <v>64</v>
      </c>
      <c r="F7192">
        <v>392296.12999999989</v>
      </c>
      <c r="G7192">
        <v>-25056.04</v>
      </c>
      <c r="H7192">
        <v>-4807.84</v>
      </c>
      <c r="I7192">
        <v>5275.9210950000006</v>
      </c>
      <c r="J7192">
        <v>0</v>
      </c>
      <c r="K7192">
        <v>0</v>
      </c>
      <c r="L7192">
        <v>362918.56</v>
      </c>
      <c r="M7192">
        <v>-6.3870219673082179E-2</v>
      </c>
      <c r="N7192">
        <v>-1.22556396363125E-2</v>
      </c>
      <c r="O7192">
        <v>0.1583490413697132</v>
      </c>
      <c r="P7192">
        <v>0</v>
      </c>
      <c r="Q7192">
        <v>0</v>
      </c>
      <c r="R7192">
        <v>92051.44</v>
      </c>
      <c r="S7192">
        <v>0.2536421394375642</v>
      </c>
    </row>
    <row r="7193" spans="1:19" x14ac:dyDescent="0.3">
      <c r="A7193" s="2">
        <v>45688</v>
      </c>
      <c r="B7193" t="s">
        <v>65</v>
      </c>
      <c r="C7193" t="s">
        <v>68</v>
      </c>
      <c r="D7193">
        <v>40</v>
      </c>
      <c r="E7193" t="s">
        <v>64</v>
      </c>
      <c r="F7193">
        <v>368611.91</v>
      </c>
      <c r="G7193">
        <v>-27471.53</v>
      </c>
      <c r="H7193">
        <v>-5192.3599999999997</v>
      </c>
      <c r="I7193">
        <v>5136.6317749999998</v>
      </c>
      <c r="J7193">
        <v>0</v>
      </c>
      <c r="K7193">
        <v>0</v>
      </c>
      <c r="L7193">
        <v>339335.78</v>
      </c>
      <c r="M7193">
        <v>-7.4526973368820346E-2</v>
      </c>
      <c r="N7193">
        <v>-1.4086251309676889E-2</v>
      </c>
      <c r="O7193">
        <v>0.16407417955009959</v>
      </c>
      <c r="P7193">
        <v>0</v>
      </c>
      <c r="Q7193">
        <v>0</v>
      </c>
      <c r="R7193">
        <v>44104.01</v>
      </c>
      <c r="S7193">
        <v>0.1299715874347232</v>
      </c>
    </row>
    <row r="7194" spans="1:19" x14ac:dyDescent="0.3">
      <c r="A7194" s="2">
        <v>45688</v>
      </c>
      <c r="B7194" t="s">
        <v>65</v>
      </c>
      <c r="C7194" t="s">
        <v>68</v>
      </c>
      <c r="D7194">
        <v>41</v>
      </c>
      <c r="E7194" t="s">
        <v>64</v>
      </c>
      <c r="F7194">
        <v>245791.64</v>
      </c>
      <c r="G7194">
        <v>-13882.83</v>
      </c>
      <c r="H7194">
        <v>-3059.69</v>
      </c>
      <c r="I7194">
        <v>3370.245883</v>
      </c>
      <c r="J7194">
        <v>0</v>
      </c>
      <c r="K7194">
        <v>3.69</v>
      </c>
      <c r="L7194">
        <v>229802.87</v>
      </c>
      <c r="M7194">
        <v>-5.6482108179106497E-2</v>
      </c>
      <c r="N7194">
        <v>-1.244830784317969E-2</v>
      </c>
      <c r="O7194">
        <v>0.16144539062474531</v>
      </c>
      <c r="P7194">
        <v>0</v>
      </c>
      <c r="Q7194">
        <v>1.501271564809934E-5</v>
      </c>
      <c r="R7194">
        <v>45026.46</v>
      </c>
      <c r="S7194">
        <v>0.19593515085342489</v>
      </c>
    </row>
    <row r="7195" spans="1:19" x14ac:dyDescent="0.3">
      <c r="A7195" s="2">
        <v>45688</v>
      </c>
      <c r="B7195" t="s">
        <v>65</v>
      </c>
      <c r="C7195" t="s">
        <v>68</v>
      </c>
      <c r="D7195">
        <v>42</v>
      </c>
      <c r="E7195" t="s">
        <v>64</v>
      </c>
      <c r="F7195">
        <v>105656.37</v>
      </c>
      <c r="G7195">
        <v>-7465.8499999999995</v>
      </c>
      <c r="H7195">
        <v>-1285.1400000000001</v>
      </c>
      <c r="I7195">
        <v>1409.5925549999999</v>
      </c>
      <c r="J7195">
        <v>0</v>
      </c>
      <c r="K7195">
        <v>0</v>
      </c>
      <c r="L7195">
        <v>97481.66</v>
      </c>
      <c r="M7195">
        <v>-7.0661617468023949E-2</v>
      </c>
      <c r="N7195">
        <v>-1.216339346127451E-2</v>
      </c>
      <c r="O7195">
        <v>0.15708296212462611</v>
      </c>
      <c r="P7195">
        <v>0</v>
      </c>
      <c r="Q7195">
        <v>0</v>
      </c>
      <c r="R7195">
        <v>19655.3</v>
      </c>
      <c r="S7195">
        <v>0.20163074777347861</v>
      </c>
    </row>
    <row r="7196" spans="1:19" x14ac:dyDescent="0.3">
      <c r="A7196" s="2">
        <v>45688</v>
      </c>
      <c r="B7196" t="s">
        <v>65</v>
      </c>
      <c r="C7196" t="s">
        <v>68</v>
      </c>
      <c r="D7196">
        <v>43</v>
      </c>
      <c r="E7196" t="s">
        <v>64</v>
      </c>
      <c r="F7196">
        <v>73267.95</v>
      </c>
      <c r="G7196">
        <v>-4337.38</v>
      </c>
      <c r="H7196">
        <v>-767.04</v>
      </c>
      <c r="I7196">
        <v>863.20765900000015</v>
      </c>
      <c r="J7196">
        <v>0</v>
      </c>
      <c r="K7196">
        <v>0</v>
      </c>
      <c r="L7196">
        <v>69012.760000000009</v>
      </c>
      <c r="M7196">
        <v>-5.9198872085270568E-2</v>
      </c>
      <c r="N7196">
        <v>-1.0468970402474751E-2</v>
      </c>
      <c r="O7196">
        <v>0.1387178711771809</v>
      </c>
      <c r="P7196">
        <v>0</v>
      </c>
      <c r="Q7196">
        <v>0</v>
      </c>
      <c r="R7196">
        <v>14247.88</v>
      </c>
      <c r="S7196">
        <v>0.2064528356785035</v>
      </c>
    </row>
    <row r="7197" spans="1:19" x14ac:dyDescent="0.3">
      <c r="A7197" s="2">
        <v>45688</v>
      </c>
      <c r="B7197" t="s">
        <v>65</v>
      </c>
      <c r="C7197" t="s">
        <v>68</v>
      </c>
      <c r="D7197">
        <v>44</v>
      </c>
      <c r="E7197" t="s">
        <v>64</v>
      </c>
      <c r="F7197">
        <v>70807.44</v>
      </c>
      <c r="G7197">
        <v>-5944.02</v>
      </c>
      <c r="H7197">
        <v>-882.49</v>
      </c>
      <c r="I7197">
        <v>898.102844</v>
      </c>
      <c r="J7197">
        <v>0</v>
      </c>
      <c r="K7197">
        <v>0</v>
      </c>
      <c r="L7197">
        <v>64856.83</v>
      </c>
      <c r="M7197">
        <v>-8.3946263274028834E-2</v>
      </c>
      <c r="N7197">
        <v>-1.246323832636796E-2</v>
      </c>
      <c r="O7197">
        <v>0.14934075729348359</v>
      </c>
      <c r="P7197">
        <v>0</v>
      </c>
      <c r="Q7197">
        <v>0</v>
      </c>
      <c r="R7197">
        <v>15880.89</v>
      </c>
      <c r="S7197">
        <v>0.24486071860126371</v>
      </c>
    </row>
    <row r="7198" spans="1:19" x14ac:dyDescent="0.3">
      <c r="A7198" s="2">
        <v>45688</v>
      </c>
      <c r="B7198" t="s">
        <v>65</v>
      </c>
      <c r="C7198" t="s">
        <v>68</v>
      </c>
      <c r="D7198">
        <v>45</v>
      </c>
      <c r="E7198" t="s">
        <v>64</v>
      </c>
      <c r="F7198">
        <v>72859.680000000008</v>
      </c>
      <c r="G7198">
        <v>-9039.65</v>
      </c>
      <c r="H7198">
        <v>-1053.6099999999999</v>
      </c>
      <c r="I7198">
        <v>891.74452700000006</v>
      </c>
      <c r="J7198">
        <v>0</v>
      </c>
      <c r="K7198">
        <v>0</v>
      </c>
      <c r="L7198">
        <v>63687.87</v>
      </c>
      <c r="M7198">
        <v>-0.12406930691982181</v>
      </c>
      <c r="N7198">
        <v>-1.4460810149042651E-2</v>
      </c>
      <c r="O7198">
        <v>0.14410676325524491</v>
      </c>
      <c r="P7198">
        <v>0</v>
      </c>
      <c r="Q7198">
        <v>0</v>
      </c>
      <c r="R7198">
        <v>12594.44</v>
      </c>
      <c r="S7198">
        <v>0.1977525704659302</v>
      </c>
    </row>
    <row r="7199" spans="1:19" x14ac:dyDescent="0.3">
      <c r="A7199" s="2">
        <v>45688</v>
      </c>
      <c r="B7199" t="s">
        <v>65</v>
      </c>
      <c r="C7199" t="s">
        <v>68</v>
      </c>
      <c r="D7199">
        <v>46</v>
      </c>
      <c r="E7199" t="s">
        <v>64</v>
      </c>
      <c r="F7199">
        <v>73238.490000000005</v>
      </c>
      <c r="G7199">
        <v>-7969.7099999999991</v>
      </c>
      <c r="H7199">
        <v>-926.44</v>
      </c>
      <c r="I7199">
        <v>907.51170400000001</v>
      </c>
      <c r="J7199">
        <v>0</v>
      </c>
      <c r="K7199">
        <v>0</v>
      </c>
      <c r="L7199">
        <v>65250.030000000013</v>
      </c>
      <c r="M7199">
        <v>-0.10881860071118341</v>
      </c>
      <c r="N7199">
        <v>-1.2649632727272229E-2</v>
      </c>
      <c r="O7199">
        <v>0.14589621454951601</v>
      </c>
      <c r="P7199">
        <v>0</v>
      </c>
      <c r="Q7199">
        <v>0</v>
      </c>
      <c r="R7199">
        <v>11845.67</v>
      </c>
      <c r="S7199">
        <v>0.18154275178111029</v>
      </c>
    </row>
    <row r="7200" spans="1:19" x14ac:dyDescent="0.3">
      <c r="A7200" s="2">
        <v>45688</v>
      </c>
      <c r="B7200" t="s">
        <v>65</v>
      </c>
      <c r="C7200" t="s">
        <v>68</v>
      </c>
      <c r="D7200">
        <v>47</v>
      </c>
      <c r="E7200" t="s">
        <v>64</v>
      </c>
      <c r="F7200">
        <v>40534.15</v>
      </c>
      <c r="G7200">
        <v>-4751.71</v>
      </c>
      <c r="H7200">
        <v>-550.79</v>
      </c>
      <c r="I7200">
        <v>534.88581499999998</v>
      </c>
      <c r="J7200">
        <v>0</v>
      </c>
      <c r="K7200">
        <v>12.82</v>
      </c>
      <c r="L7200">
        <v>35747.33</v>
      </c>
      <c r="M7200">
        <v>-0.11722732560075889</v>
      </c>
      <c r="N7200">
        <v>-1.358829530161604E-2</v>
      </c>
      <c r="O7200">
        <v>0.15537143648249119</v>
      </c>
      <c r="P7200">
        <v>0</v>
      </c>
      <c r="Q7200">
        <v>3.1627652238914588E-4</v>
      </c>
      <c r="R7200">
        <v>4924.63</v>
      </c>
      <c r="S7200">
        <v>0.13776217692342341</v>
      </c>
    </row>
    <row r="7201" spans="1:19" x14ac:dyDescent="0.3">
      <c r="A7201" s="2">
        <v>45688</v>
      </c>
      <c r="B7201" t="s">
        <v>65</v>
      </c>
      <c r="C7201" t="s">
        <v>68</v>
      </c>
      <c r="D7201">
        <v>48</v>
      </c>
      <c r="E7201" t="s">
        <v>64</v>
      </c>
      <c r="F7201">
        <v>17151.009999999998</v>
      </c>
      <c r="G7201">
        <v>-1485.5</v>
      </c>
      <c r="H7201">
        <v>-225.27</v>
      </c>
      <c r="I7201">
        <v>212.09605199999999</v>
      </c>
      <c r="J7201">
        <v>0</v>
      </c>
      <c r="K7201">
        <v>0.02</v>
      </c>
      <c r="L7201">
        <v>15637.32</v>
      </c>
      <c r="M7201">
        <v>-8.6612974979316096E-2</v>
      </c>
      <c r="N7201">
        <v>-1.3134503449068019E-2</v>
      </c>
      <c r="O7201">
        <v>0.1456042511255474</v>
      </c>
      <c r="P7201">
        <v>0</v>
      </c>
      <c r="Q7201">
        <v>1.166112083195101E-6</v>
      </c>
      <c r="R7201">
        <v>3398.92</v>
      </c>
      <c r="S7201">
        <v>0.21735949638429089</v>
      </c>
    </row>
    <row r="7202" spans="1:19" x14ac:dyDescent="0.3">
      <c r="A7202" s="2">
        <v>45716</v>
      </c>
      <c r="B7202" t="s">
        <v>65</v>
      </c>
      <c r="C7202" t="s">
        <v>68</v>
      </c>
      <c r="D7202">
        <v>30</v>
      </c>
      <c r="E7202" t="s">
        <v>64</v>
      </c>
      <c r="F7202">
        <v>695122.90999999992</v>
      </c>
      <c r="G7202">
        <v>-55623.82</v>
      </c>
      <c r="H7202">
        <v>-9246.8700000000008</v>
      </c>
      <c r="I7202">
        <v>8144.5432949999986</v>
      </c>
      <c r="J7202">
        <v>0</v>
      </c>
      <c r="K7202">
        <v>20.97</v>
      </c>
      <c r="L7202">
        <v>631590.15</v>
      </c>
      <c r="M7202">
        <v>-8.0020121909087999E-2</v>
      </c>
      <c r="N7202">
        <v>-1.3302496388732181E-2</v>
      </c>
      <c r="O7202">
        <v>0.15273549159996749</v>
      </c>
      <c r="P7202">
        <v>0</v>
      </c>
      <c r="Q7202">
        <v>3.016732681131169E-5</v>
      </c>
      <c r="R7202">
        <v>86775.76</v>
      </c>
      <c r="S7202">
        <v>0.13739251633357491</v>
      </c>
    </row>
    <row r="7203" spans="1:19" x14ac:dyDescent="0.3">
      <c r="A7203" s="2">
        <v>45716</v>
      </c>
      <c r="B7203" t="s">
        <v>65</v>
      </c>
      <c r="C7203" t="s">
        <v>68</v>
      </c>
      <c r="D7203">
        <v>31</v>
      </c>
      <c r="E7203" t="s">
        <v>64</v>
      </c>
      <c r="F7203">
        <v>576702.82999999996</v>
      </c>
      <c r="G7203">
        <v>-55220.78</v>
      </c>
      <c r="H7203">
        <v>-8099.2499999999991</v>
      </c>
      <c r="I7203">
        <v>6968.9892419999996</v>
      </c>
      <c r="J7203">
        <v>0</v>
      </c>
      <c r="K7203">
        <v>21.07</v>
      </c>
      <c r="L7203">
        <v>517483.94</v>
      </c>
      <c r="M7203">
        <v>-9.5752573296718518E-2</v>
      </c>
      <c r="N7203">
        <v>-1.404406147963588E-2</v>
      </c>
      <c r="O7203">
        <v>0.1575261085833905</v>
      </c>
      <c r="P7203">
        <v>0</v>
      </c>
      <c r="Q7203">
        <v>3.6535281090956333E-5</v>
      </c>
      <c r="R7203">
        <v>79501.320000000007</v>
      </c>
      <c r="S7203">
        <v>0.1536305068713823</v>
      </c>
    </row>
    <row r="7204" spans="1:19" x14ac:dyDescent="0.3">
      <c r="A7204" s="2">
        <v>45716</v>
      </c>
      <c r="B7204" t="s">
        <v>65</v>
      </c>
      <c r="C7204" t="s">
        <v>68</v>
      </c>
      <c r="D7204">
        <v>32</v>
      </c>
      <c r="E7204" t="s">
        <v>64</v>
      </c>
      <c r="F7204">
        <v>435427.69000000012</v>
      </c>
      <c r="G7204">
        <v>-44630.06</v>
      </c>
      <c r="H7204">
        <v>-5324.09</v>
      </c>
      <c r="I7204">
        <v>4694.5456479999993</v>
      </c>
      <c r="J7204">
        <v>0</v>
      </c>
      <c r="K7204">
        <v>16.170000000000002</v>
      </c>
      <c r="L7204">
        <v>382449.44</v>
      </c>
      <c r="M7204">
        <v>-0.1024970644379552</v>
      </c>
      <c r="N7204">
        <v>-1.222726556503561E-2</v>
      </c>
      <c r="O7204">
        <v>0.14054401493982019</v>
      </c>
      <c r="P7204">
        <v>0</v>
      </c>
      <c r="Q7204">
        <v>3.7135901945050842E-5</v>
      </c>
      <c r="R7204">
        <v>71845.070000000007</v>
      </c>
      <c r="S7204">
        <v>0.18785507961522971</v>
      </c>
    </row>
    <row r="7205" spans="1:19" x14ac:dyDescent="0.3">
      <c r="A7205" s="2">
        <v>45716</v>
      </c>
      <c r="B7205" t="s">
        <v>65</v>
      </c>
      <c r="C7205" t="s">
        <v>68</v>
      </c>
      <c r="D7205">
        <v>33</v>
      </c>
      <c r="E7205" t="s">
        <v>64</v>
      </c>
      <c r="F7205">
        <v>656932.1</v>
      </c>
      <c r="G7205">
        <v>-68138.06</v>
      </c>
      <c r="H7205">
        <v>-7319.08</v>
      </c>
      <c r="I7205">
        <v>6798.0986290000001</v>
      </c>
      <c r="J7205">
        <v>0</v>
      </c>
      <c r="K7205">
        <v>1.39</v>
      </c>
      <c r="L7205">
        <v>585357.49</v>
      </c>
      <c r="M7205">
        <v>-0.1037216175004997</v>
      </c>
      <c r="N7205">
        <v>-1.114130364462324E-2</v>
      </c>
      <c r="O7205">
        <v>0.13489685070001911</v>
      </c>
      <c r="P7205">
        <v>0</v>
      </c>
      <c r="Q7205">
        <v>2.1158959959484401E-6</v>
      </c>
      <c r="R7205">
        <v>113393.07</v>
      </c>
      <c r="S7205">
        <v>0.19371592904705121</v>
      </c>
    </row>
    <row r="7206" spans="1:19" x14ac:dyDescent="0.3">
      <c r="A7206" s="2">
        <v>45716</v>
      </c>
      <c r="B7206" t="s">
        <v>65</v>
      </c>
      <c r="C7206" t="s">
        <v>68</v>
      </c>
      <c r="D7206">
        <v>34</v>
      </c>
      <c r="E7206" t="s">
        <v>64</v>
      </c>
      <c r="F7206">
        <v>390979.88</v>
      </c>
      <c r="G7206">
        <v>-42454.12999999999</v>
      </c>
      <c r="H7206">
        <v>-4258.1400000000003</v>
      </c>
      <c r="I7206">
        <v>4117.6282490000003</v>
      </c>
      <c r="J7206">
        <v>0</v>
      </c>
      <c r="K7206">
        <v>62.7</v>
      </c>
      <c r="L7206">
        <v>346442.77</v>
      </c>
      <c r="M7206">
        <v>-0.1085839250858637</v>
      </c>
      <c r="N7206">
        <v>-1.089094405574016E-2</v>
      </c>
      <c r="O7206">
        <v>0.1372864132771999</v>
      </c>
      <c r="P7206">
        <v>0</v>
      </c>
      <c r="Q7206">
        <v>1.6036630836348921E-4</v>
      </c>
      <c r="R7206">
        <v>82268.27</v>
      </c>
      <c r="S7206">
        <v>0.23746568589091929</v>
      </c>
    </row>
    <row r="7207" spans="1:19" x14ac:dyDescent="0.3">
      <c r="A7207" s="2">
        <v>45716</v>
      </c>
      <c r="B7207" t="s">
        <v>65</v>
      </c>
      <c r="C7207" t="s">
        <v>68</v>
      </c>
      <c r="D7207">
        <v>35</v>
      </c>
      <c r="E7207" t="s">
        <v>64</v>
      </c>
      <c r="F7207">
        <v>228773.16</v>
      </c>
      <c r="G7207">
        <v>-21451.54</v>
      </c>
      <c r="H7207">
        <v>-2954.18</v>
      </c>
      <c r="I7207">
        <v>2914.650654</v>
      </c>
      <c r="J7207">
        <v>0</v>
      </c>
      <c r="K7207">
        <v>2.2000000000000002</v>
      </c>
      <c r="L7207">
        <v>199882.69</v>
      </c>
      <c r="M7207">
        <v>-9.3767730445302247E-2</v>
      </c>
      <c r="N7207">
        <v>-1.2913140684860059E-2</v>
      </c>
      <c r="O7207">
        <v>0.16607959241466219</v>
      </c>
      <c r="P7207">
        <v>0</v>
      </c>
      <c r="Q7207">
        <v>9.6165127062982415E-6</v>
      </c>
      <c r="R7207">
        <v>40564.94</v>
      </c>
      <c r="S7207">
        <v>0.2029437366487313</v>
      </c>
    </row>
    <row r="7208" spans="1:19" x14ac:dyDescent="0.3">
      <c r="A7208" s="2">
        <v>45716</v>
      </c>
      <c r="B7208" t="s">
        <v>65</v>
      </c>
      <c r="C7208" t="s">
        <v>68</v>
      </c>
      <c r="D7208">
        <v>36</v>
      </c>
      <c r="E7208" t="s">
        <v>64</v>
      </c>
      <c r="F7208">
        <v>268424.82</v>
      </c>
      <c r="G7208">
        <v>-24356.63</v>
      </c>
      <c r="H7208">
        <v>-3167.93</v>
      </c>
      <c r="I7208">
        <v>3098.2797529999998</v>
      </c>
      <c r="J7208">
        <v>0</v>
      </c>
      <c r="K7208">
        <v>505.96</v>
      </c>
      <c r="L7208">
        <v>239197.1</v>
      </c>
      <c r="M7208">
        <v>-9.0739112724374738E-2</v>
      </c>
      <c r="N7208">
        <v>-1.180192651335297E-2</v>
      </c>
      <c r="O7208">
        <v>0.15046406527280681</v>
      </c>
      <c r="P7208">
        <v>0</v>
      </c>
      <c r="Q7208">
        <v>1.884922564165266E-3</v>
      </c>
      <c r="R7208">
        <v>59735.34</v>
      </c>
      <c r="S7208">
        <v>0.24973270997014591</v>
      </c>
    </row>
    <row r="7209" spans="1:19" x14ac:dyDescent="0.3">
      <c r="A7209" s="2">
        <v>45716</v>
      </c>
      <c r="B7209" t="s">
        <v>65</v>
      </c>
      <c r="C7209" t="s">
        <v>68</v>
      </c>
      <c r="D7209">
        <v>37</v>
      </c>
      <c r="E7209" t="s">
        <v>64</v>
      </c>
      <c r="F7209">
        <v>287772.21999999997</v>
      </c>
      <c r="G7209">
        <v>-15165.66</v>
      </c>
      <c r="H7209">
        <v>-3641.7</v>
      </c>
      <c r="I7209">
        <v>3755.1658029999999</v>
      </c>
      <c r="J7209">
        <v>0</v>
      </c>
      <c r="K7209">
        <v>204.89</v>
      </c>
      <c r="L7209">
        <v>269186.78000000003</v>
      </c>
      <c r="M7209">
        <v>-5.2700222418967331E-2</v>
      </c>
      <c r="N7209">
        <v>-1.265480038344215E-2</v>
      </c>
      <c r="O7209">
        <v>0.1701042182021352</v>
      </c>
      <c r="P7209">
        <v>0</v>
      </c>
      <c r="Q7209">
        <v>7.1198672338837986E-4</v>
      </c>
      <c r="R7209">
        <v>49775.45</v>
      </c>
      <c r="S7209">
        <v>0.18491045511224591</v>
      </c>
    </row>
    <row r="7210" spans="1:19" x14ac:dyDescent="0.3">
      <c r="A7210" s="2">
        <v>45716</v>
      </c>
      <c r="B7210" t="s">
        <v>65</v>
      </c>
      <c r="C7210" t="s">
        <v>68</v>
      </c>
      <c r="D7210">
        <v>38</v>
      </c>
      <c r="E7210" t="s">
        <v>64</v>
      </c>
      <c r="F7210">
        <v>190749.3</v>
      </c>
      <c r="G7210">
        <v>-9424.7100000000009</v>
      </c>
      <c r="H7210">
        <v>-2207.5500000000002</v>
      </c>
      <c r="I7210">
        <v>2221.8195500000002</v>
      </c>
      <c r="J7210">
        <v>0</v>
      </c>
      <c r="K7210">
        <v>1.99</v>
      </c>
      <c r="L7210">
        <v>177798.99</v>
      </c>
      <c r="M7210">
        <v>-4.9408883807175168E-2</v>
      </c>
      <c r="N7210">
        <v>-1.157304378050142E-2</v>
      </c>
      <c r="O7210">
        <v>0.15183806623780161</v>
      </c>
      <c r="P7210">
        <v>0</v>
      </c>
      <c r="Q7210">
        <v>1.043254156109616E-5</v>
      </c>
      <c r="R7210">
        <v>63612.800000000003</v>
      </c>
      <c r="S7210">
        <v>0.35777931021992859</v>
      </c>
    </row>
    <row r="7211" spans="1:19" x14ac:dyDescent="0.3">
      <c r="A7211" s="2">
        <v>45716</v>
      </c>
      <c r="B7211" t="s">
        <v>65</v>
      </c>
      <c r="C7211" t="s">
        <v>68</v>
      </c>
      <c r="D7211">
        <v>39</v>
      </c>
      <c r="E7211" t="s">
        <v>64</v>
      </c>
      <c r="F7211">
        <v>333041.71999999997</v>
      </c>
      <c r="G7211">
        <v>-15246.54</v>
      </c>
      <c r="H7211">
        <v>-4191.1400000000003</v>
      </c>
      <c r="I7211">
        <v>4010.1604179999999</v>
      </c>
      <c r="J7211">
        <v>0</v>
      </c>
      <c r="K7211">
        <v>2.78</v>
      </c>
      <c r="L7211">
        <v>313940.63</v>
      </c>
      <c r="M7211">
        <v>-4.5779669886403418E-2</v>
      </c>
      <c r="N7211">
        <v>-1.258442936218322E-2</v>
      </c>
      <c r="O7211">
        <v>0.15696323406247301</v>
      </c>
      <c r="P7211">
        <v>0</v>
      </c>
      <c r="Q7211">
        <v>8.3473025541664871E-6</v>
      </c>
      <c r="R7211">
        <v>90571.07</v>
      </c>
      <c r="S7211">
        <v>0.28849744615725592</v>
      </c>
    </row>
    <row r="7212" spans="1:19" x14ac:dyDescent="0.3">
      <c r="A7212" s="2">
        <v>45716</v>
      </c>
      <c r="B7212" t="s">
        <v>65</v>
      </c>
      <c r="C7212" t="s">
        <v>68</v>
      </c>
      <c r="D7212">
        <v>40</v>
      </c>
      <c r="E7212" t="s">
        <v>64</v>
      </c>
      <c r="F7212">
        <v>362918.56</v>
      </c>
      <c r="G7212">
        <v>-19716.330000000002</v>
      </c>
      <c r="H7212">
        <v>-4290.97</v>
      </c>
      <c r="I7212">
        <v>4584.0241550000001</v>
      </c>
      <c r="J7212">
        <v>0</v>
      </c>
      <c r="K7212">
        <v>1.72</v>
      </c>
      <c r="L7212">
        <v>337976.85</v>
      </c>
      <c r="M7212">
        <v>-5.4327147115319753E-2</v>
      </c>
      <c r="N7212">
        <v>-1.1823506629145671E-2</v>
      </c>
      <c r="O7212">
        <v>0.16465410080816159</v>
      </c>
      <c r="P7212">
        <v>0</v>
      </c>
      <c r="Q7212">
        <v>4.7393552977836129E-6</v>
      </c>
      <c r="R7212">
        <v>94050.680000000008</v>
      </c>
      <c r="S7212">
        <v>0.27827550910661492</v>
      </c>
    </row>
    <row r="7213" spans="1:19" x14ac:dyDescent="0.3">
      <c r="A7213" s="2">
        <v>45716</v>
      </c>
      <c r="B7213" t="s">
        <v>65</v>
      </c>
      <c r="C7213" t="s">
        <v>68</v>
      </c>
      <c r="D7213">
        <v>41</v>
      </c>
      <c r="E7213" t="s">
        <v>64</v>
      </c>
      <c r="F7213">
        <v>339335.78</v>
      </c>
      <c r="G7213">
        <v>-26977.79</v>
      </c>
      <c r="H7213">
        <v>-4935.7299999999996</v>
      </c>
      <c r="I7213">
        <v>4442.5189289999998</v>
      </c>
      <c r="J7213">
        <v>0</v>
      </c>
      <c r="K7213">
        <v>2.06</v>
      </c>
      <c r="L7213">
        <v>306783.53000000003</v>
      </c>
      <c r="M7213">
        <v>-7.950175486946881E-2</v>
      </c>
      <c r="N7213">
        <v>-1.454526840641444E-2</v>
      </c>
      <c r="O7213">
        <v>0.17066107048104809</v>
      </c>
      <c r="P7213">
        <v>0</v>
      </c>
      <c r="Q7213">
        <v>6.0706831445832203E-6</v>
      </c>
      <c r="R7213">
        <v>40407.54</v>
      </c>
      <c r="S7213">
        <v>0.1317135245167822</v>
      </c>
    </row>
    <row r="7214" spans="1:19" x14ac:dyDescent="0.3">
      <c r="A7214" s="2">
        <v>45716</v>
      </c>
      <c r="B7214" t="s">
        <v>65</v>
      </c>
      <c r="C7214" t="s">
        <v>68</v>
      </c>
      <c r="D7214">
        <v>42</v>
      </c>
      <c r="E7214" t="s">
        <v>64</v>
      </c>
      <c r="F7214">
        <v>229802.87</v>
      </c>
      <c r="G7214">
        <v>-12731.58</v>
      </c>
      <c r="H7214">
        <v>-2699.57</v>
      </c>
      <c r="I7214">
        <v>2974.8812330000001</v>
      </c>
      <c r="J7214">
        <v>0</v>
      </c>
      <c r="K7214">
        <v>0</v>
      </c>
      <c r="L7214">
        <v>216630</v>
      </c>
      <c r="M7214">
        <v>-5.5402180138133167E-2</v>
      </c>
      <c r="N7214">
        <v>-1.1747329352327061E-2</v>
      </c>
      <c r="O7214">
        <v>0.16875203424274651</v>
      </c>
      <c r="P7214">
        <v>0</v>
      </c>
      <c r="Q7214">
        <v>0</v>
      </c>
      <c r="R7214">
        <v>46973.63</v>
      </c>
      <c r="S7214">
        <v>0.2168380649032913</v>
      </c>
    </row>
    <row r="7215" spans="1:19" x14ac:dyDescent="0.3">
      <c r="A7215" s="2">
        <v>45716</v>
      </c>
      <c r="B7215" t="s">
        <v>65</v>
      </c>
      <c r="C7215" t="s">
        <v>68</v>
      </c>
      <c r="D7215">
        <v>43</v>
      </c>
      <c r="E7215" t="s">
        <v>64</v>
      </c>
      <c r="F7215">
        <v>97481.66</v>
      </c>
      <c r="G7215">
        <v>-5683.93</v>
      </c>
      <c r="H7215">
        <v>-1241.28</v>
      </c>
      <c r="I7215">
        <v>1231.1587569999999</v>
      </c>
      <c r="J7215">
        <v>0</v>
      </c>
      <c r="K7215">
        <v>0.01</v>
      </c>
      <c r="L7215">
        <v>91727.279999999984</v>
      </c>
      <c r="M7215">
        <v>-5.8307685773918913E-2</v>
      </c>
      <c r="N7215">
        <v>-1.273347212183297E-2</v>
      </c>
      <c r="O7215">
        <v>0.1646364433741398</v>
      </c>
      <c r="P7215">
        <v>0</v>
      </c>
      <c r="Q7215">
        <v>1.025833987644445E-7</v>
      </c>
      <c r="R7215">
        <v>21842.93</v>
      </c>
      <c r="S7215">
        <v>0.2381290495041388</v>
      </c>
    </row>
    <row r="7216" spans="1:19" x14ac:dyDescent="0.3">
      <c r="A7216" s="2">
        <v>45716</v>
      </c>
      <c r="B7216" t="s">
        <v>65</v>
      </c>
      <c r="C7216" t="s">
        <v>68</v>
      </c>
      <c r="D7216">
        <v>44</v>
      </c>
      <c r="E7216" t="s">
        <v>64</v>
      </c>
      <c r="F7216">
        <v>69012.759999999995</v>
      </c>
      <c r="G7216">
        <v>-4198.6399999999994</v>
      </c>
      <c r="H7216">
        <v>-958.36</v>
      </c>
      <c r="I7216">
        <v>758.02655600000003</v>
      </c>
      <c r="J7216">
        <v>0</v>
      </c>
      <c r="K7216">
        <v>0.65</v>
      </c>
      <c r="L7216">
        <v>64524.760000000009</v>
      </c>
      <c r="M7216">
        <v>-6.0838604339255517E-2</v>
      </c>
      <c r="N7216">
        <v>-1.3886707327746351E-2</v>
      </c>
      <c r="O7216">
        <v>0.14318247241524609</v>
      </c>
      <c r="P7216">
        <v>0</v>
      </c>
      <c r="Q7216">
        <v>9.4185481061763077E-6</v>
      </c>
      <c r="R7216">
        <v>14770.96</v>
      </c>
      <c r="S7216">
        <v>0.2289192551820417</v>
      </c>
    </row>
    <row r="7217" spans="1:19" x14ac:dyDescent="0.3">
      <c r="A7217" s="2">
        <v>45716</v>
      </c>
      <c r="B7217" t="s">
        <v>65</v>
      </c>
      <c r="C7217" t="s">
        <v>68</v>
      </c>
      <c r="D7217">
        <v>45</v>
      </c>
      <c r="E7217" t="s">
        <v>64</v>
      </c>
      <c r="F7217">
        <v>64856.83</v>
      </c>
      <c r="G7217">
        <v>-8976.42</v>
      </c>
      <c r="H7217">
        <v>-854.29</v>
      </c>
      <c r="I7217">
        <v>739.35913299999993</v>
      </c>
      <c r="J7217">
        <v>0</v>
      </c>
      <c r="K7217">
        <v>0.59</v>
      </c>
      <c r="L7217">
        <v>54304.19</v>
      </c>
      <c r="M7217">
        <v>-0.13840361917164309</v>
      </c>
      <c r="N7217">
        <v>-1.3171935785329009E-2</v>
      </c>
      <c r="O7217">
        <v>0.14860538839658721</v>
      </c>
      <c r="P7217">
        <v>0</v>
      </c>
      <c r="Q7217">
        <v>9.0969601813717989E-6</v>
      </c>
      <c r="R7217">
        <v>15908.81</v>
      </c>
      <c r="S7217">
        <v>0.29295732060454271</v>
      </c>
    </row>
    <row r="7218" spans="1:19" x14ac:dyDescent="0.3">
      <c r="A7218" s="2">
        <v>45716</v>
      </c>
      <c r="B7218" t="s">
        <v>65</v>
      </c>
      <c r="C7218" t="s">
        <v>68</v>
      </c>
      <c r="D7218">
        <v>46</v>
      </c>
      <c r="E7218" t="s">
        <v>64</v>
      </c>
      <c r="F7218">
        <v>63687.87</v>
      </c>
      <c r="G7218">
        <v>-4851.8500000000004</v>
      </c>
      <c r="H7218">
        <v>-748.54</v>
      </c>
      <c r="I7218">
        <v>744.38272099999995</v>
      </c>
      <c r="J7218">
        <v>0</v>
      </c>
      <c r="K7218">
        <v>0</v>
      </c>
      <c r="L7218">
        <v>56559.11</v>
      </c>
      <c r="M7218">
        <v>-7.6181696765804857E-2</v>
      </c>
      <c r="N7218">
        <v>-1.1753258509037899E-2</v>
      </c>
      <c r="O7218">
        <v>0.15236120269336331</v>
      </c>
      <c r="P7218">
        <v>0</v>
      </c>
      <c r="Q7218">
        <v>0</v>
      </c>
      <c r="R7218">
        <v>12494.97</v>
      </c>
      <c r="S7218">
        <v>0.22091878744202309</v>
      </c>
    </row>
    <row r="7219" spans="1:19" x14ac:dyDescent="0.3">
      <c r="A7219" s="2">
        <v>45716</v>
      </c>
      <c r="B7219" t="s">
        <v>65</v>
      </c>
      <c r="C7219" t="s">
        <v>68</v>
      </c>
      <c r="D7219">
        <v>47</v>
      </c>
      <c r="E7219" t="s">
        <v>64</v>
      </c>
      <c r="F7219">
        <v>65250.030000000013</v>
      </c>
      <c r="G7219">
        <v>-8743.4399999999987</v>
      </c>
      <c r="H7219">
        <v>-756.14</v>
      </c>
      <c r="I7219">
        <v>732.85103099999992</v>
      </c>
      <c r="J7219">
        <v>0</v>
      </c>
      <c r="K7219">
        <v>0</v>
      </c>
      <c r="L7219">
        <v>56470.29</v>
      </c>
      <c r="M7219">
        <v>-0.1339990188510258</v>
      </c>
      <c r="N7219">
        <v>-1.158834716244575E-2</v>
      </c>
      <c r="O7219">
        <v>0.1464096898362674</v>
      </c>
      <c r="P7219">
        <v>0</v>
      </c>
      <c r="Q7219">
        <v>0</v>
      </c>
      <c r="R7219">
        <v>11386.06</v>
      </c>
      <c r="S7219">
        <v>0.20162921068760231</v>
      </c>
    </row>
    <row r="7220" spans="1:19" x14ac:dyDescent="0.3">
      <c r="A7220" s="2">
        <v>45716</v>
      </c>
      <c r="B7220" t="s">
        <v>65</v>
      </c>
      <c r="C7220" t="s">
        <v>68</v>
      </c>
      <c r="D7220">
        <v>48</v>
      </c>
      <c r="E7220" t="s">
        <v>64</v>
      </c>
      <c r="F7220">
        <v>35747.33</v>
      </c>
      <c r="G7220">
        <v>-5707.3600000000006</v>
      </c>
      <c r="H7220">
        <v>-517.33000000000004</v>
      </c>
      <c r="I7220">
        <v>418.23885899999999</v>
      </c>
      <c r="J7220">
        <v>0</v>
      </c>
      <c r="K7220">
        <v>148.03</v>
      </c>
      <c r="L7220">
        <v>29735.56</v>
      </c>
      <c r="M7220">
        <v>-0.15965835770112061</v>
      </c>
      <c r="N7220">
        <v>-1.4471850065445451E-2</v>
      </c>
      <c r="O7220">
        <v>0.152516069566794</v>
      </c>
      <c r="P7220">
        <v>0</v>
      </c>
      <c r="Q7220">
        <v>4.1410085732277056E-3</v>
      </c>
      <c r="R7220">
        <v>4899.37</v>
      </c>
      <c r="S7220">
        <v>0.16476467905766701</v>
      </c>
    </row>
    <row r="7221" spans="1:19" x14ac:dyDescent="0.3">
      <c r="A7221" s="2">
        <v>45716</v>
      </c>
      <c r="B7221" t="s">
        <v>65</v>
      </c>
      <c r="C7221" t="s">
        <v>68</v>
      </c>
      <c r="D7221">
        <v>49</v>
      </c>
      <c r="E7221" t="s">
        <v>64</v>
      </c>
      <c r="F7221">
        <v>15637.32</v>
      </c>
      <c r="G7221">
        <v>-1131.1500000000001</v>
      </c>
      <c r="H7221">
        <v>-186.1</v>
      </c>
      <c r="I7221">
        <v>177.752647</v>
      </c>
      <c r="J7221">
        <v>0</v>
      </c>
      <c r="K7221">
        <v>0.06</v>
      </c>
      <c r="L7221">
        <v>14484.1</v>
      </c>
      <c r="M7221">
        <v>-7.2336564065965267E-2</v>
      </c>
      <c r="N7221">
        <v>-1.190101628667828E-2</v>
      </c>
      <c r="O7221">
        <v>0.1481796573723265</v>
      </c>
      <c r="P7221">
        <v>0</v>
      </c>
      <c r="Q7221">
        <v>3.8369746222498479E-6</v>
      </c>
      <c r="R7221">
        <v>3349.83</v>
      </c>
      <c r="S7221">
        <v>0.23127636511761171</v>
      </c>
    </row>
    <row r="7222" spans="1:19" x14ac:dyDescent="0.3">
      <c r="A7222" s="2">
        <v>45747</v>
      </c>
      <c r="B7222" t="s">
        <v>65</v>
      </c>
      <c r="C7222" t="s">
        <v>68</v>
      </c>
      <c r="D7222">
        <v>31</v>
      </c>
      <c r="E7222" t="s">
        <v>64</v>
      </c>
      <c r="F7222">
        <v>631590.15</v>
      </c>
      <c r="G7222">
        <v>-49405.07</v>
      </c>
      <c r="H7222">
        <v>-7625.2099999999991</v>
      </c>
      <c r="I7222">
        <v>7630.3002500000002</v>
      </c>
      <c r="J7222">
        <v>17206.849999999999</v>
      </c>
      <c r="K7222">
        <v>21.26</v>
      </c>
      <c r="L7222">
        <v>554680.33000000007</v>
      </c>
      <c r="M7222">
        <v>-7.822330668076441E-2</v>
      </c>
      <c r="N7222">
        <v>-1.2073035021207979E-2</v>
      </c>
      <c r="O7222">
        <v>0.14224514422178131</v>
      </c>
      <c r="P7222">
        <v>2.7243695931610079E-2</v>
      </c>
      <c r="Q7222">
        <v>3.3661069603444578E-5</v>
      </c>
      <c r="R7222">
        <v>81075.33</v>
      </c>
      <c r="S7222">
        <v>0.14616586458005459</v>
      </c>
    </row>
    <row r="7223" spans="1:19" x14ac:dyDescent="0.3">
      <c r="A7223" s="2">
        <v>45747</v>
      </c>
      <c r="B7223" t="s">
        <v>65</v>
      </c>
      <c r="C7223" t="s">
        <v>68</v>
      </c>
      <c r="D7223">
        <v>32</v>
      </c>
      <c r="E7223" t="s">
        <v>64</v>
      </c>
      <c r="F7223">
        <v>517483.93999999989</v>
      </c>
      <c r="G7223">
        <v>-45599.03</v>
      </c>
      <c r="H7223">
        <v>-6614.23</v>
      </c>
      <c r="I7223">
        <v>6686.0976710000004</v>
      </c>
      <c r="J7223">
        <v>9360.51</v>
      </c>
      <c r="K7223">
        <v>3.39</v>
      </c>
      <c r="L7223">
        <v>459124.11</v>
      </c>
      <c r="M7223">
        <v>-8.8116802233514729E-2</v>
      </c>
      <c r="N7223">
        <v>-1.2781517432212491E-2</v>
      </c>
      <c r="O7223">
        <v>0.15212724874471309</v>
      </c>
      <c r="P7223">
        <v>1.8088503384278941E-2</v>
      </c>
      <c r="Q7223">
        <v>6.5509279379762007E-6</v>
      </c>
      <c r="R7223">
        <v>74084.899999999994</v>
      </c>
      <c r="S7223">
        <v>0.16136138004166239</v>
      </c>
    </row>
    <row r="7224" spans="1:19" x14ac:dyDescent="0.3">
      <c r="A7224" s="2">
        <v>45747</v>
      </c>
      <c r="B7224" t="s">
        <v>65</v>
      </c>
      <c r="C7224" t="s">
        <v>68</v>
      </c>
      <c r="D7224">
        <v>33</v>
      </c>
      <c r="E7224" t="s">
        <v>64</v>
      </c>
      <c r="F7224">
        <v>382449.75</v>
      </c>
      <c r="G7224">
        <v>-36387.160000000003</v>
      </c>
      <c r="H7224">
        <v>-4153.9400000000014</v>
      </c>
      <c r="I7224">
        <v>4305.9782029999997</v>
      </c>
      <c r="J7224">
        <v>7876.04</v>
      </c>
      <c r="K7224">
        <v>31.42</v>
      </c>
      <c r="L7224">
        <v>337076.37</v>
      </c>
      <c r="M7224">
        <v>-9.5142329155660316E-2</v>
      </c>
      <c r="N7224">
        <v>-1.086140074611109E-2</v>
      </c>
      <c r="O7224">
        <v>0.13256492069156289</v>
      </c>
      <c r="P7224">
        <v>2.0593659689933121E-2</v>
      </c>
      <c r="Q7224">
        <v>8.2154583706748409E-5</v>
      </c>
      <c r="R7224">
        <v>72231.19</v>
      </c>
      <c r="S7224">
        <v>0.21428731417749641</v>
      </c>
    </row>
    <row r="7225" spans="1:19" x14ac:dyDescent="0.3">
      <c r="A7225" s="2">
        <v>45747</v>
      </c>
      <c r="B7225" t="s">
        <v>65</v>
      </c>
      <c r="C7225" t="s">
        <v>68</v>
      </c>
      <c r="D7225">
        <v>34</v>
      </c>
      <c r="E7225" t="s">
        <v>64</v>
      </c>
      <c r="F7225">
        <v>585357.49</v>
      </c>
      <c r="G7225">
        <v>-72425.78</v>
      </c>
      <c r="H7225">
        <v>-6281.6100000000006</v>
      </c>
      <c r="I7225">
        <v>6261.1234509999986</v>
      </c>
      <c r="J7225">
        <v>16805.02</v>
      </c>
      <c r="K7225">
        <v>6.81</v>
      </c>
      <c r="L7225">
        <v>493262.24</v>
      </c>
      <c r="M7225">
        <v>-0.1237291419983368</v>
      </c>
      <c r="N7225">
        <v>-1.073123707702109E-2</v>
      </c>
      <c r="O7225">
        <v>0.12593958495759461</v>
      </c>
      <c r="P7225">
        <v>2.8708986024933238E-2</v>
      </c>
      <c r="Q7225">
        <v>1.1633916224425521E-5</v>
      </c>
      <c r="R7225">
        <v>107820.42</v>
      </c>
      <c r="S7225">
        <v>0.2185864054787571</v>
      </c>
    </row>
    <row r="7226" spans="1:19" x14ac:dyDescent="0.3">
      <c r="A7226" s="2">
        <v>45747</v>
      </c>
      <c r="B7226" t="s">
        <v>65</v>
      </c>
      <c r="C7226" t="s">
        <v>68</v>
      </c>
      <c r="D7226">
        <v>35</v>
      </c>
      <c r="E7226" t="s">
        <v>64</v>
      </c>
      <c r="F7226">
        <v>346442.77</v>
      </c>
      <c r="G7226">
        <v>-40988.120000000003</v>
      </c>
      <c r="H7226">
        <v>-3811.16</v>
      </c>
      <c r="I7226">
        <v>3886.9555409999998</v>
      </c>
      <c r="J7226">
        <v>4334.38</v>
      </c>
      <c r="K7226">
        <v>243.79</v>
      </c>
      <c r="L7226">
        <v>297061.39</v>
      </c>
      <c r="M7226">
        <v>-0.1183113736216807</v>
      </c>
      <c r="N7226">
        <v>-1.100083572244847E-2</v>
      </c>
      <c r="O7226">
        <v>0.1321019539640261</v>
      </c>
      <c r="P7226">
        <v>1.2511099596623131E-2</v>
      </c>
      <c r="Q7226">
        <v>7.036948700069566E-4</v>
      </c>
      <c r="R7226">
        <v>78008.899999999994</v>
      </c>
      <c r="S7226">
        <v>0.26260194904494322</v>
      </c>
    </row>
    <row r="7227" spans="1:19" x14ac:dyDescent="0.3">
      <c r="A7227" s="2">
        <v>45747</v>
      </c>
      <c r="B7227" t="s">
        <v>65</v>
      </c>
      <c r="C7227" t="s">
        <v>68</v>
      </c>
      <c r="D7227">
        <v>36</v>
      </c>
      <c r="E7227" t="s">
        <v>64</v>
      </c>
      <c r="F7227">
        <v>199882.69</v>
      </c>
      <c r="G7227">
        <v>-19541.990000000002</v>
      </c>
      <c r="H7227">
        <v>-2447.38</v>
      </c>
      <c r="I7227">
        <v>2611.208564</v>
      </c>
      <c r="J7227">
        <v>6796.86</v>
      </c>
      <c r="K7227">
        <v>1.02</v>
      </c>
      <c r="L7227">
        <v>169369.74</v>
      </c>
      <c r="M7227">
        <v>-9.7767295407121049E-2</v>
      </c>
      <c r="N7227">
        <v>-1.224408176615994E-2</v>
      </c>
      <c r="O7227">
        <v>0.15381459508945941</v>
      </c>
      <c r="P7227">
        <v>3.4004245190016207E-2</v>
      </c>
      <c r="Q7227">
        <v>5.102993160638373E-6</v>
      </c>
      <c r="R7227">
        <v>40653.11</v>
      </c>
      <c r="S7227">
        <v>0.24002581570946499</v>
      </c>
    </row>
    <row r="7228" spans="1:19" x14ac:dyDescent="0.3">
      <c r="A7228" s="2">
        <v>45747</v>
      </c>
      <c r="B7228" t="s">
        <v>65</v>
      </c>
      <c r="C7228" t="s">
        <v>68</v>
      </c>
      <c r="D7228">
        <v>37</v>
      </c>
      <c r="E7228" t="s">
        <v>64</v>
      </c>
      <c r="F7228">
        <v>239197.1</v>
      </c>
      <c r="G7228">
        <v>-11398.82</v>
      </c>
      <c r="H7228">
        <v>-2889.26</v>
      </c>
      <c r="I7228">
        <v>2998.8653530000001</v>
      </c>
      <c r="J7228">
        <v>10714.04</v>
      </c>
      <c r="K7228">
        <v>0.03</v>
      </c>
      <c r="L7228">
        <v>217182.03</v>
      </c>
      <c r="M7228">
        <v>-4.7654507517022583E-2</v>
      </c>
      <c r="N7228">
        <v>-1.207899259648215E-2</v>
      </c>
      <c r="O7228">
        <v>0.14761559020479009</v>
      </c>
      <c r="P7228">
        <v>4.4791680166690988E-2</v>
      </c>
      <c r="Q7228">
        <v>1.2541958075578681E-7</v>
      </c>
      <c r="R7228">
        <v>55451.77</v>
      </c>
      <c r="S7228">
        <v>0.25532393264765052</v>
      </c>
    </row>
    <row r="7229" spans="1:19" x14ac:dyDescent="0.3">
      <c r="A7229" s="2">
        <v>45747</v>
      </c>
      <c r="B7229" t="s">
        <v>65</v>
      </c>
      <c r="C7229" t="s">
        <v>68</v>
      </c>
      <c r="D7229">
        <v>38</v>
      </c>
      <c r="E7229" t="s">
        <v>64</v>
      </c>
      <c r="F7229">
        <v>269186.78000000003</v>
      </c>
      <c r="G7229">
        <v>-17078.82</v>
      </c>
      <c r="H7229">
        <v>-3680.88</v>
      </c>
      <c r="I7229">
        <v>3781.0963219999999</v>
      </c>
      <c r="J7229">
        <v>4386.78</v>
      </c>
      <c r="K7229">
        <v>0</v>
      </c>
      <c r="L7229">
        <v>244152.52</v>
      </c>
      <c r="M7229">
        <v>-6.3445983491462701E-2</v>
      </c>
      <c r="N7229">
        <v>-1.3674074187447101E-2</v>
      </c>
      <c r="O7229">
        <v>0.1653846445220028</v>
      </c>
      <c r="P7229">
        <v>1.6296416933996541E-2</v>
      </c>
      <c r="Q7229">
        <v>0</v>
      </c>
      <c r="R7229">
        <v>50099.6</v>
      </c>
      <c r="S7229">
        <v>0.2051979639612157</v>
      </c>
    </row>
    <row r="7230" spans="1:19" x14ac:dyDescent="0.3">
      <c r="A7230" s="2">
        <v>45747</v>
      </c>
      <c r="B7230" t="s">
        <v>65</v>
      </c>
      <c r="C7230" t="s">
        <v>68</v>
      </c>
      <c r="D7230">
        <v>39</v>
      </c>
      <c r="E7230" t="s">
        <v>64</v>
      </c>
      <c r="F7230">
        <v>177798.99</v>
      </c>
      <c r="G7230">
        <v>-9722.0499999999993</v>
      </c>
      <c r="H7230">
        <v>-1929.88</v>
      </c>
      <c r="I7230">
        <v>2181.2721929999998</v>
      </c>
      <c r="J7230">
        <v>7289.56</v>
      </c>
      <c r="K7230">
        <v>2.27</v>
      </c>
      <c r="L7230">
        <v>160305.4</v>
      </c>
      <c r="M7230">
        <v>-5.4680006899926713E-2</v>
      </c>
      <c r="N7230">
        <v>-1.0854279880892459E-2</v>
      </c>
      <c r="O7230">
        <v>0.14444807016112279</v>
      </c>
      <c r="P7230">
        <v>4.0998883064521353E-2</v>
      </c>
      <c r="Q7230">
        <v>1.276722663047748E-5</v>
      </c>
      <c r="R7230">
        <v>58261.99</v>
      </c>
      <c r="S7230">
        <v>0.36344371431031008</v>
      </c>
    </row>
    <row r="7231" spans="1:19" x14ac:dyDescent="0.3">
      <c r="A7231" s="2">
        <v>45747</v>
      </c>
      <c r="B7231" t="s">
        <v>65</v>
      </c>
      <c r="C7231" t="s">
        <v>68</v>
      </c>
      <c r="D7231">
        <v>40</v>
      </c>
      <c r="E7231" t="s">
        <v>64</v>
      </c>
      <c r="F7231">
        <v>313940.63</v>
      </c>
      <c r="G7231">
        <v>-16837.009999999998</v>
      </c>
      <c r="H7231">
        <v>-3503.82</v>
      </c>
      <c r="I7231">
        <v>3936.2160290000002</v>
      </c>
      <c r="J7231">
        <v>11962.81</v>
      </c>
      <c r="K7231">
        <v>0</v>
      </c>
      <c r="L7231">
        <v>282978.27</v>
      </c>
      <c r="M7231">
        <v>-5.3631191349778458E-2</v>
      </c>
      <c r="N7231">
        <v>-1.116077265946749E-2</v>
      </c>
      <c r="O7231">
        <v>0.1476259042154234</v>
      </c>
      <c r="P7231">
        <v>3.8105325838200678E-2</v>
      </c>
      <c r="Q7231">
        <v>0</v>
      </c>
      <c r="R7231">
        <v>88202.45</v>
      </c>
      <c r="S7231">
        <v>0.31169336783350893</v>
      </c>
    </row>
    <row r="7232" spans="1:19" x14ac:dyDescent="0.3">
      <c r="A7232" s="2">
        <v>45747</v>
      </c>
      <c r="B7232" t="s">
        <v>65</v>
      </c>
      <c r="C7232" t="s">
        <v>68</v>
      </c>
      <c r="D7232">
        <v>41</v>
      </c>
      <c r="E7232" t="s">
        <v>64</v>
      </c>
      <c r="F7232">
        <v>337976.85</v>
      </c>
      <c r="G7232">
        <v>-17740.93</v>
      </c>
      <c r="H7232">
        <v>-3970.91</v>
      </c>
      <c r="I7232">
        <v>4512.2493210000002</v>
      </c>
      <c r="J7232">
        <v>12866.11</v>
      </c>
      <c r="K7232">
        <v>0</v>
      </c>
      <c r="L7232">
        <v>303232.31</v>
      </c>
      <c r="M7232">
        <v>-5.2491553785414598E-2</v>
      </c>
      <c r="N7232">
        <v>-1.1749059144139609E-2</v>
      </c>
      <c r="O7232">
        <v>0.15719448490046661</v>
      </c>
      <c r="P7232">
        <v>3.8068021522775899E-2</v>
      </c>
      <c r="Q7232">
        <v>0</v>
      </c>
      <c r="R7232">
        <v>92225.51</v>
      </c>
      <c r="S7232">
        <v>0.30414143532395999</v>
      </c>
    </row>
    <row r="7233" spans="1:19" x14ac:dyDescent="0.3">
      <c r="A7233" s="2">
        <v>45747</v>
      </c>
      <c r="B7233" t="s">
        <v>65</v>
      </c>
      <c r="C7233" t="s">
        <v>68</v>
      </c>
      <c r="D7233">
        <v>42</v>
      </c>
      <c r="E7233" t="s">
        <v>64</v>
      </c>
      <c r="F7233">
        <v>306783.53000000003</v>
      </c>
      <c r="G7233">
        <v>-27928.6</v>
      </c>
      <c r="H7233">
        <v>-4382.88</v>
      </c>
      <c r="I7233">
        <v>4276.6676379999999</v>
      </c>
      <c r="J7233">
        <v>11242.04</v>
      </c>
      <c r="K7233">
        <v>0</v>
      </c>
      <c r="L7233">
        <v>262631.02</v>
      </c>
      <c r="M7233">
        <v>-9.1036829780268863E-2</v>
      </c>
      <c r="N7233">
        <v>-1.428655573524433E-2</v>
      </c>
      <c r="O7233">
        <v>0.1641362967299303</v>
      </c>
      <c r="P7233">
        <v>3.6644861606488457E-2</v>
      </c>
      <c r="Q7233">
        <v>0</v>
      </c>
      <c r="R7233">
        <v>40325.269999999997</v>
      </c>
      <c r="S7233">
        <v>0.153543439004273</v>
      </c>
    </row>
    <row r="7234" spans="1:19" x14ac:dyDescent="0.3">
      <c r="A7234" s="2">
        <v>45747</v>
      </c>
      <c r="B7234" t="s">
        <v>65</v>
      </c>
      <c r="C7234" t="s">
        <v>68</v>
      </c>
      <c r="D7234">
        <v>43</v>
      </c>
      <c r="E7234" t="s">
        <v>64</v>
      </c>
      <c r="F7234">
        <v>216630</v>
      </c>
      <c r="G7234">
        <v>-18366.900000000001</v>
      </c>
      <c r="H7234">
        <v>-2811.440000000001</v>
      </c>
      <c r="I7234">
        <v>2934.1310050000002</v>
      </c>
      <c r="J7234">
        <v>5867.86</v>
      </c>
      <c r="K7234">
        <v>0</v>
      </c>
      <c r="L7234">
        <v>192436.38</v>
      </c>
      <c r="M7234">
        <v>-8.4784655864838659E-2</v>
      </c>
      <c r="N7234">
        <v>-1.2978073212389789E-2</v>
      </c>
      <c r="O7234">
        <v>0.1594748019627639</v>
      </c>
      <c r="P7234">
        <v>2.7087014725568941E-2</v>
      </c>
      <c r="Q7234">
        <v>0</v>
      </c>
      <c r="R7234">
        <v>46383.71</v>
      </c>
      <c r="S7234">
        <v>0.2410339978334658</v>
      </c>
    </row>
    <row r="7235" spans="1:19" x14ac:dyDescent="0.3">
      <c r="A7235" s="2">
        <v>45747</v>
      </c>
      <c r="B7235" t="s">
        <v>65</v>
      </c>
      <c r="C7235" t="s">
        <v>68</v>
      </c>
      <c r="D7235">
        <v>44</v>
      </c>
      <c r="E7235" t="s">
        <v>64</v>
      </c>
      <c r="F7235">
        <v>91727.28</v>
      </c>
      <c r="G7235">
        <v>-6675.82</v>
      </c>
      <c r="H7235">
        <v>-1194.76</v>
      </c>
      <c r="I7235">
        <v>1183.404673</v>
      </c>
      <c r="J7235">
        <v>4760.7299999999996</v>
      </c>
      <c r="K7235">
        <v>0</v>
      </c>
      <c r="L7235">
        <v>79904.19</v>
      </c>
      <c r="M7235">
        <v>-7.2779003149335719E-2</v>
      </c>
      <c r="N7235">
        <v>-1.302513276312129E-2</v>
      </c>
      <c r="O7235">
        <v>0.1519028544830692</v>
      </c>
      <c r="P7235">
        <v>5.190091758962001E-2</v>
      </c>
      <c r="Q7235">
        <v>0</v>
      </c>
      <c r="R7235">
        <v>20444.099999999999</v>
      </c>
      <c r="S7235">
        <v>0.25585767154388273</v>
      </c>
    </row>
    <row r="7236" spans="1:19" x14ac:dyDescent="0.3">
      <c r="A7236" s="2">
        <v>45747</v>
      </c>
      <c r="B7236" t="s">
        <v>65</v>
      </c>
      <c r="C7236" t="s">
        <v>68</v>
      </c>
      <c r="D7236">
        <v>45</v>
      </c>
      <c r="E7236" t="s">
        <v>64</v>
      </c>
      <c r="F7236">
        <v>64524.76</v>
      </c>
      <c r="G7236">
        <v>-5497.48</v>
      </c>
      <c r="H7236">
        <v>-766.68000000000006</v>
      </c>
      <c r="I7236">
        <v>751.50987800000007</v>
      </c>
      <c r="J7236">
        <v>0</v>
      </c>
      <c r="K7236">
        <v>0</v>
      </c>
      <c r="L7236">
        <v>59015.62</v>
      </c>
      <c r="M7236">
        <v>-8.5199542005270537E-2</v>
      </c>
      <c r="N7236">
        <v>-1.188195043267112E-2</v>
      </c>
      <c r="O7236">
        <v>0.13713220718832231</v>
      </c>
      <c r="P7236">
        <v>0</v>
      </c>
      <c r="Q7236">
        <v>0</v>
      </c>
      <c r="R7236">
        <v>13649.32</v>
      </c>
      <c r="S7236">
        <v>0.2312831755389505</v>
      </c>
    </row>
    <row r="7237" spans="1:19" x14ac:dyDescent="0.3">
      <c r="A7237" s="2">
        <v>45747</v>
      </c>
      <c r="B7237" t="s">
        <v>65</v>
      </c>
      <c r="C7237" t="s">
        <v>68</v>
      </c>
      <c r="D7237">
        <v>46</v>
      </c>
      <c r="E7237" t="s">
        <v>64</v>
      </c>
      <c r="F7237">
        <v>54304.19</v>
      </c>
      <c r="G7237">
        <v>-5314.01</v>
      </c>
      <c r="H7237">
        <v>-692.14</v>
      </c>
      <c r="I7237">
        <v>667.05710699999997</v>
      </c>
      <c r="J7237">
        <v>0</v>
      </c>
      <c r="K7237">
        <v>0</v>
      </c>
      <c r="L7237">
        <v>48622.14</v>
      </c>
      <c r="M7237">
        <v>-9.7856353257455841E-2</v>
      </c>
      <c r="N7237">
        <v>-1.274560950085067E-2</v>
      </c>
      <c r="O7237">
        <v>0.14463081919912921</v>
      </c>
      <c r="P7237">
        <v>0</v>
      </c>
      <c r="Q7237">
        <v>0</v>
      </c>
      <c r="R7237">
        <v>15287.62</v>
      </c>
      <c r="S7237">
        <v>0.31441684796267699</v>
      </c>
    </row>
    <row r="7238" spans="1:19" x14ac:dyDescent="0.3">
      <c r="A7238" s="2">
        <v>45747</v>
      </c>
      <c r="B7238" t="s">
        <v>65</v>
      </c>
      <c r="C7238" t="s">
        <v>68</v>
      </c>
      <c r="D7238">
        <v>47</v>
      </c>
      <c r="E7238" t="s">
        <v>64</v>
      </c>
      <c r="F7238">
        <v>56559.109999999993</v>
      </c>
      <c r="G7238">
        <v>-6407.3899999999994</v>
      </c>
      <c r="H7238">
        <v>-671.54</v>
      </c>
      <c r="I7238">
        <v>675.22042699999997</v>
      </c>
      <c r="J7238">
        <v>1636.4</v>
      </c>
      <c r="K7238">
        <v>0</v>
      </c>
      <c r="L7238">
        <v>44742.37</v>
      </c>
      <c r="M7238">
        <v>-0.1132866128904787</v>
      </c>
      <c r="N7238">
        <v>-1.1873241994083711E-2</v>
      </c>
      <c r="O7238">
        <v>0.1405640222295326</v>
      </c>
      <c r="P7238">
        <v>2.893256276486671E-2</v>
      </c>
      <c r="Q7238">
        <v>0</v>
      </c>
      <c r="R7238">
        <v>9640.92</v>
      </c>
      <c r="S7238">
        <v>0.21547629238236601</v>
      </c>
    </row>
    <row r="7239" spans="1:19" x14ac:dyDescent="0.3">
      <c r="A7239" s="2">
        <v>45747</v>
      </c>
      <c r="B7239" t="s">
        <v>65</v>
      </c>
      <c r="C7239" t="s">
        <v>68</v>
      </c>
      <c r="D7239">
        <v>48</v>
      </c>
      <c r="E7239" t="s">
        <v>64</v>
      </c>
      <c r="F7239">
        <v>56470.29</v>
      </c>
      <c r="G7239">
        <v>-8809.3599999999988</v>
      </c>
      <c r="H7239">
        <v>-847.43000000000006</v>
      </c>
      <c r="I7239">
        <v>660.68385699999999</v>
      </c>
      <c r="J7239">
        <v>712.56</v>
      </c>
      <c r="K7239">
        <v>547.49</v>
      </c>
      <c r="L7239">
        <v>44137</v>
      </c>
      <c r="M7239">
        <v>-0.15599990720784329</v>
      </c>
      <c r="N7239">
        <v>-1.500665217054844E-2</v>
      </c>
      <c r="O7239">
        <v>0.13775419971480399</v>
      </c>
      <c r="P7239">
        <v>1.261831664048476E-2</v>
      </c>
      <c r="Q7239">
        <v>9.6951866193710004E-3</v>
      </c>
      <c r="R7239">
        <v>7644.25</v>
      </c>
      <c r="S7239">
        <v>0.1731936923669484</v>
      </c>
    </row>
    <row r="7240" spans="1:19" x14ac:dyDescent="0.3">
      <c r="A7240" s="2">
        <v>45747</v>
      </c>
      <c r="B7240" t="s">
        <v>65</v>
      </c>
      <c r="C7240" t="s">
        <v>68</v>
      </c>
      <c r="D7240">
        <v>49</v>
      </c>
      <c r="E7240" t="s">
        <v>64</v>
      </c>
      <c r="F7240">
        <v>29735.56</v>
      </c>
      <c r="G7240">
        <v>-2626.55</v>
      </c>
      <c r="H7240">
        <v>-417.59</v>
      </c>
      <c r="I7240">
        <v>401.42036200000001</v>
      </c>
      <c r="J7240">
        <v>625.98</v>
      </c>
      <c r="K7240">
        <v>0</v>
      </c>
      <c r="L7240">
        <v>26631.69</v>
      </c>
      <c r="M7240">
        <v>-8.8330268540427692E-2</v>
      </c>
      <c r="N7240">
        <v>-1.4043455041707641E-2</v>
      </c>
      <c r="O7240">
        <v>0.15894777285013681</v>
      </c>
      <c r="P7240">
        <v>2.105156250630558E-2</v>
      </c>
      <c r="Q7240">
        <v>0</v>
      </c>
      <c r="R7240">
        <v>4728.99</v>
      </c>
      <c r="S7240">
        <v>0.1775700302909804</v>
      </c>
    </row>
    <row r="7241" spans="1:19" x14ac:dyDescent="0.3">
      <c r="A7241" s="2">
        <v>45747</v>
      </c>
      <c r="B7241" t="s">
        <v>65</v>
      </c>
      <c r="C7241" t="s">
        <v>68</v>
      </c>
      <c r="D7241">
        <v>50</v>
      </c>
      <c r="E7241" t="s">
        <v>64</v>
      </c>
      <c r="F7241">
        <v>14484.1</v>
      </c>
      <c r="G7241">
        <v>-977.80000000000007</v>
      </c>
      <c r="H7241">
        <v>-164.6</v>
      </c>
      <c r="I7241">
        <v>188.15879699999999</v>
      </c>
      <c r="J7241">
        <v>0</v>
      </c>
      <c r="K7241">
        <v>0</v>
      </c>
      <c r="L7241">
        <v>13515.32</v>
      </c>
      <c r="M7241">
        <v>-6.7508509330921507E-2</v>
      </c>
      <c r="N7241">
        <v>-1.136418555519501E-2</v>
      </c>
      <c r="O7241">
        <v>0.15295517800275321</v>
      </c>
      <c r="P7241">
        <v>0</v>
      </c>
      <c r="Q7241">
        <v>0</v>
      </c>
      <c r="R7241">
        <v>3305.94</v>
      </c>
      <c r="S7241">
        <v>0.2446068609548275</v>
      </c>
    </row>
    <row r="7242" spans="1:19" x14ac:dyDescent="0.3">
      <c r="A7242" s="2">
        <v>45777</v>
      </c>
      <c r="B7242" t="s">
        <v>65</v>
      </c>
      <c r="C7242" t="s">
        <v>68</v>
      </c>
      <c r="D7242">
        <v>32</v>
      </c>
      <c r="E7242" t="s">
        <v>64</v>
      </c>
      <c r="F7242">
        <v>554680.32999999996</v>
      </c>
      <c r="G7242">
        <v>-47691.47</v>
      </c>
      <c r="H7242">
        <v>-7245.87</v>
      </c>
      <c r="I7242">
        <v>6817.7830299999996</v>
      </c>
      <c r="J7242">
        <v>0</v>
      </c>
      <c r="K7242">
        <v>6.88</v>
      </c>
      <c r="L7242">
        <v>506517.19</v>
      </c>
      <c r="M7242">
        <v>-8.5980099564734888E-2</v>
      </c>
      <c r="N7242">
        <v>-1.306314575820635E-2</v>
      </c>
      <c r="O7242">
        <v>0.14954504251424719</v>
      </c>
      <c r="P7242">
        <v>0</v>
      </c>
      <c r="Q7242">
        <v>1.2403540612301861E-5</v>
      </c>
      <c r="R7242">
        <v>84198.41</v>
      </c>
      <c r="S7242">
        <v>0.1662301135327707</v>
      </c>
    </row>
    <row r="7243" spans="1:19" x14ac:dyDescent="0.3">
      <c r="A7243" s="2">
        <v>45777</v>
      </c>
      <c r="B7243" t="s">
        <v>65</v>
      </c>
      <c r="C7243" t="s">
        <v>68</v>
      </c>
      <c r="D7243">
        <v>33</v>
      </c>
      <c r="E7243" t="s">
        <v>64</v>
      </c>
      <c r="F7243">
        <v>459124.11</v>
      </c>
      <c r="G7243">
        <v>-49858.95</v>
      </c>
      <c r="H7243">
        <v>-6169.36</v>
      </c>
      <c r="I7243">
        <v>5604.8024210000003</v>
      </c>
      <c r="J7243">
        <v>0</v>
      </c>
      <c r="K7243">
        <v>2.7</v>
      </c>
      <c r="L7243">
        <v>405039.53</v>
      </c>
      <c r="M7243">
        <v>-0.10859579994611911</v>
      </c>
      <c r="N7243">
        <v>-1.343723813589315E-2</v>
      </c>
      <c r="O7243">
        <v>0.14852577179802939</v>
      </c>
      <c r="P7243">
        <v>0</v>
      </c>
      <c r="Q7243">
        <v>5.8807628290311313E-6</v>
      </c>
      <c r="R7243">
        <v>77104.149999999994</v>
      </c>
      <c r="S7243">
        <v>0.19036203700907911</v>
      </c>
    </row>
    <row r="7244" spans="1:19" x14ac:dyDescent="0.3">
      <c r="A7244" s="2">
        <v>45777</v>
      </c>
      <c r="B7244" t="s">
        <v>65</v>
      </c>
      <c r="C7244" t="s">
        <v>68</v>
      </c>
      <c r="D7244">
        <v>34</v>
      </c>
      <c r="E7244" t="s">
        <v>64</v>
      </c>
      <c r="F7244">
        <v>337076.37</v>
      </c>
      <c r="G7244">
        <v>-36829.040000000001</v>
      </c>
      <c r="H7244">
        <v>-3704.64</v>
      </c>
      <c r="I7244">
        <v>3503.700742</v>
      </c>
      <c r="J7244">
        <v>0</v>
      </c>
      <c r="K7244">
        <v>8.34</v>
      </c>
      <c r="L7244">
        <v>295661.93</v>
      </c>
      <c r="M7244">
        <v>-0.1092602249157958</v>
      </c>
      <c r="N7244">
        <v>-1.099050639473779E-2</v>
      </c>
      <c r="O7244">
        <v>0.12646498782358029</v>
      </c>
      <c r="P7244">
        <v>0</v>
      </c>
      <c r="Q7244">
        <v>2.474216747973167E-5</v>
      </c>
      <c r="R7244">
        <v>73290.92</v>
      </c>
      <c r="S7244">
        <v>0.24788757889796631</v>
      </c>
    </row>
    <row r="7245" spans="1:19" x14ac:dyDescent="0.3">
      <c r="A7245" s="2">
        <v>45777</v>
      </c>
      <c r="B7245" t="s">
        <v>65</v>
      </c>
      <c r="C7245" t="s">
        <v>68</v>
      </c>
      <c r="D7245">
        <v>35</v>
      </c>
      <c r="E7245" t="s">
        <v>64</v>
      </c>
      <c r="F7245">
        <v>493262.24</v>
      </c>
      <c r="G7245">
        <v>-59652.89</v>
      </c>
      <c r="H7245">
        <v>-4892.29</v>
      </c>
      <c r="I7245">
        <v>4954.2274740000003</v>
      </c>
      <c r="J7245">
        <v>0</v>
      </c>
      <c r="K7245">
        <v>100.87</v>
      </c>
      <c r="L7245">
        <v>431595.1</v>
      </c>
      <c r="M7245">
        <v>-0.12093544804889179</v>
      </c>
      <c r="N7245">
        <v>-9.9182333518981706E-3</v>
      </c>
      <c r="O7245">
        <v>0.12219957130105891</v>
      </c>
      <c r="P7245">
        <v>0</v>
      </c>
      <c r="Q7245">
        <v>2.044956857025991E-4</v>
      </c>
      <c r="R7245">
        <v>110857</v>
      </c>
      <c r="S7245">
        <v>0.25685416725074028</v>
      </c>
    </row>
    <row r="7246" spans="1:19" x14ac:dyDescent="0.3">
      <c r="A7246" s="2">
        <v>45777</v>
      </c>
      <c r="B7246" t="s">
        <v>65</v>
      </c>
      <c r="C7246" t="s">
        <v>68</v>
      </c>
      <c r="D7246">
        <v>36</v>
      </c>
      <c r="E7246" t="s">
        <v>64</v>
      </c>
      <c r="F7246">
        <v>297061.39</v>
      </c>
      <c r="G7246">
        <v>-37154.49</v>
      </c>
      <c r="H7246">
        <v>-3152.31</v>
      </c>
      <c r="I7246">
        <v>2953.2098860000001</v>
      </c>
      <c r="J7246">
        <v>0</v>
      </c>
      <c r="K7246">
        <v>276.23</v>
      </c>
      <c r="L7246">
        <v>259451.6</v>
      </c>
      <c r="M7246">
        <v>-0.12507344020708991</v>
      </c>
      <c r="N7246">
        <v>-1.0611644953253599E-2</v>
      </c>
      <c r="O7246">
        <v>0.1209538549579488</v>
      </c>
      <c r="P7246">
        <v>0</v>
      </c>
      <c r="Q7246">
        <v>9.2987513456393642E-4</v>
      </c>
      <c r="R7246">
        <v>79361.599999999991</v>
      </c>
      <c r="S7246">
        <v>0.30588209901191588</v>
      </c>
    </row>
    <row r="7247" spans="1:19" x14ac:dyDescent="0.3">
      <c r="A7247" s="2">
        <v>45777</v>
      </c>
      <c r="B7247" t="s">
        <v>65</v>
      </c>
      <c r="C7247" t="s">
        <v>68</v>
      </c>
      <c r="D7247">
        <v>37</v>
      </c>
      <c r="E7247" t="s">
        <v>64</v>
      </c>
      <c r="F7247">
        <v>169369.74</v>
      </c>
      <c r="G7247">
        <v>-6966.38</v>
      </c>
      <c r="H7247">
        <v>-2012.44</v>
      </c>
      <c r="I7247">
        <v>2260.8698960000002</v>
      </c>
      <c r="J7247">
        <v>0</v>
      </c>
      <c r="K7247">
        <v>0.02</v>
      </c>
      <c r="L7247">
        <v>159700.1</v>
      </c>
      <c r="M7247">
        <v>-4.113119616290372E-2</v>
      </c>
      <c r="N7247">
        <v>-1.1881933573258129E-2</v>
      </c>
      <c r="O7247">
        <v>0.16240947409692741</v>
      </c>
      <c r="P7247">
        <v>0</v>
      </c>
      <c r="Q7247">
        <v>1.180848479781571E-7</v>
      </c>
      <c r="R7247">
        <v>43742.79</v>
      </c>
      <c r="S7247">
        <v>0.27390583975839722</v>
      </c>
    </row>
    <row r="7248" spans="1:19" x14ac:dyDescent="0.3">
      <c r="A7248" s="2">
        <v>45777</v>
      </c>
      <c r="B7248" t="s">
        <v>65</v>
      </c>
      <c r="C7248" t="s">
        <v>68</v>
      </c>
      <c r="D7248">
        <v>38</v>
      </c>
      <c r="E7248" t="s">
        <v>64</v>
      </c>
      <c r="F7248">
        <v>217182.03</v>
      </c>
      <c r="G7248">
        <v>-8799.4599999999991</v>
      </c>
      <c r="H7248">
        <v>-2603.86</v>
      </c>
      <c r="I7248">
        <v>2673.026969</v>
      </c>
      <c r="J7248">
        <v>0</v>
      </c>
      <c r="K7248">
        <v>0</v>
      </c>
      <c r="L7248">
        <v>206511.12</v>
      </c>
      <c r="M7248">
        <v>-4.0516519713900821E-2</v>
      </c>
      <c r="N7248">
        <v>-1.198929764124592E-2</v>
      </c>
      <c r="O7248">
        <v>0.14974456276531409</v>
      </c>
      <c r="P7248">
        <v>0</v>
      </c>
      <c r="Q7248">
        <v>0</v>
      </c>
      <c r="R7248">
        <v>57267.66</v>
      </c>
      <c r="S7248">
        <v>0.27731029689829778</v>
      </c>
    </row>
    <row r="7249" spans="1:19" x14ac:dyDescent="0.3">
      <c r="A7249" s="2">
        <v>45777</v>
      </c>
      <c r="B7249" t="s">
        <v>65</v>
      </c>
      <c r="C7249" t="s">
        <v>68</v>
      </c>
      <c r="D7249">
        <v>39</v>
      </c>
      <c r="E7249" t="s">
        <v>64</v>
      </c>
      <c r="F7249">
        <v>244152.52</v>
      </c>
      <c r="G7249">
        <v>-13801.51</v>
      </c>
      <c r="H7249">
        <v>-3203.38</v>
      </c>
      <c r="I7249">
        <v>3267.6928039999998</v>
      </c>
      <c r="J7249">
        <v>0</v>
      </c>
      <c r="K7249">
        <v>0.75</v>
      </c>
      <c r="L7249">
        <v>228192.22</v>
      </c>
      <c r="M7249">
        <v>-5.652823079606141E-2</v>
      </c>
      <c r="N7249">
        <v>-1.3120405228666081E-2</v>
      </c>
      <c r="O7249">
        <v>0.16283644795201521</v>
      </c>
      <c r="P7249">
        <v>0</v>
      </c>
      <c r="Q7249">
        <v>3.0718503335537968E-6</v>
      </c>
      <c r="R7249">
        <v>51639.97</v>
      </c>
      <c r="S7249">
        <v>0.22630030944963861</v>
      </c>
    </row>
    <row r="7250" spans="1:19" x14ac:dyDescent="0.3">
      <c r="A7250" s="2">
        <v>45777</v>
      </c>
      <c r="B7250" t="s">
        <v>65</v>
      </c>
      <c r="C7250" t="s">
        <v>68</v>
      </c>
      <c r="D7250">
        <v>40</v>
      </c>
      <c r="E7250" t="s">
        <v>64</v>
      </c>
      <c r="F7250">
        <v>160305.4</v>
      </c>
      <c r="G7250">
        <v>-9773.8700000000008</v>
      </c>
      <c r="H7250">
        <v>-1766.44</v>
      </c>
      <c r="I7250">
        <v>1888.1412009999999</v>
      </c>
      <c r="J7250">
        <v>0</v>
      </c>
      <c r="K7250">
        <v>0.04</v>
      </c>
      <c r="L7250">
        <v>150444.92000000001</v>
      </c>
      <c r="M7250">
        <v>-6.0970310419985858E-2</v>
      </c>
      <c r="N7250">
        <v>-1.101921706941875E-2</v>
      </c>
      <c r="O7250">
        <v>0.14330387255929411</v>
      </c>
      <c r="P7250">
        <v>0</v>
      </c>
      <c r="Q7250">
        <v>2.4952372159640291E-7</v>
      </c>
      <c r="R7250">
        <v>58621.41</v>
      </c>
      <c r="S7250">
        <v>0.38965363536369318</v>
      </c>
    </row>
    <row r="7251" spans="1:19" x14ac:dyDescent="0.3">
      <c r="A7251" s="2">
        <v>45777</v>
      </c>
      <c r="B7251" t="s">
        <v>65</v>
      </c>
      <c r="C7251" t="s">
        <v>68</v>
      </c>
      <c r="D7251">
        <v>41</v>
      </c>
      <c r="E7251" t="s">
        <v>64</v>
      </c>
      <c r="F7251">
        <v>282978.27</v>
      </c>
      <c r="G7251">
        <v>-15314.21</v>
      </c>
      <c r="H7251">
        <v>-3464.13</v>
      </c>
      <c r="I7251">
        <v>3394.150545</v>
      </c>
      <c r="J7251">
        <v>0</v>
      </c>
      <c r="K7251">
        <v>0</v>
      </c>
      <c r="L7251">
        <v>265183.55</v>
      </c>
      <c r="M7251">
        <v>-5.4117971673231298E-2</v>
      </c>
      <c r="N7251">
        <v>-1.224168202031909E-2</v>
      </c>
      <c r="O7251">
        <v>0.14593169396893971</v>
      </c>
      <c r="P7251">
        <v>0</v>
      </c>
      <c r="Q7251">
        <v>0</v>
      </c>
      <c r="R7251">
        <v>88263.78</v>
      </c>
      <c r="S7251">
        <v>0.33284032889672083</v>
      </c>
    </row>
    <row r="7252" spans="1:19" x14ac:dyDescent="0.3">
      <c r="A7252" s="2">
        <v>45777</v>
      </c>
      <c r="B7252" t="s">
        <v>65</v>
      </c>
      <c r="C7252" t="s">
        <v>68</v>
      </c>
      <c r="D7252">
        <v>42</v>
      </c>
      <c r="E7252" t="s">
        <v>64</v>
      </c>
      <c r="F7252">
        <v>303232.31</v>
      </c>
      <c r="G7252">
        <v>-21214.85</v>
      </c>
      <c r="H7252">
        <v>-3870.67</v>
      </c>
      <c r="I7252">
        <v>3888.8402059999999</v>
      </c>
      <c r="J7252">
        <v>0</v>
      </c>
      <c r="K7252">
        <v>1.55</v>
      </c>
      <c r="L7252">
        <v>279877.02</v>
      </c>
      <c r="M7252">
        <v>-6.9962366477371751E-2</v>
      </c>
      <c r="N7252">
        <v>-1.276470175622116E-2</v>
      </c>
      <c r="O7252">
        <v>0.1560329191382453</v>
      </c>
      <c r="P7252">
        <v>0</v>
      </c>
      <c r="Q7252">
        <v>5.1115924948762882E-6</v>
      </c>
      <c r="R7252">
        <v>90809.47</v>
      </c>
      <c r="S7252">
        <v>0.32446204407921742</v>
      </c>
    </row>
    <row r="7253" spans="1:19" x14ac:dyDescent="0.3">
      <c r="A7253" s="2">
        <v>45777</v>
      </c>
      <c r="B7253" t="s">
        <v>65</v>
      </c>
      <c r="C7253" t="s">
        <v>68</v>
      </c>
      <c r="D7253">
        <v>43</v>
      </c>
      <c r="E7253" t="s">
        <v>64</v>
      </c>
      <c r="F7253">
        <v>262631.02</v>
      </c>
      <c r="G7253">
        <v>-17811</v>
      </c>
      <c r="H7253">
        <v>-3701.32</v>
      </c>
      <c r="I7253">
        <v>3539.5704860000001</v>
      </c>
      <c r="J7253">
        <v>0</v>
      </c>
      <c r="K7253">
        <v>0</v>
      </c>
      <c r="L7253">
        <v>242954.87</v>
      </c>
      <c r="M7253">
        <v>-6.7817579202944123E-2</v>
      </c>
      <c r="N7253">
        <v>-1.409323239882326E-2</v>
      </c>
      <c r="O7253">
        <v>0.16397443929636851</v>
      </c>
      <c r="P7253">
        <v>0</v>
      </c>
      <c r="Q7253">
        <v>0</v>
      </c>
      <c r="R7253">
        <v>41474.870000000003</v>
      </c>
      <c r="S7253">
        <v>0.17071018168929891</v>
      </c>
    </row>
    <row r="7254" spans="1:19" x14ac:dyDescent="0.3">
      <c r="A7254" s="2">
        <v>45777</v>
      </c>
      <c r="B7254" t="s">
        <v>65</v>
      </c>
      <c r="C7254" t="s">
        <v>68</v>
      </c>
      <c r="D7254">
        <v>44</v>
      </c>
      <c r="E7254" t="s">
        <v>64</v>
      </c>
      <c r="F7254">
        <v>192436.38</v>
      </c>
      <c r="G7254">
        <v>-15803.62</v>
      </c>
      <c r="H7254">
        <v>-2358.9299999999998</v>
      </c>
      <c r="I7254">
        <v>2468.2369309999999</v>
      </c>
      <c r="J7254">
        <v>0</v>
      </c>
      <c r="K7254">
        <v>0</v>
      </c>
      <c r="L7254">
        <v>175739.66</v>
      </c>
      <c r="M7254">
        <v>-8.2123868678053505E-2</v>
      </c>
      <c r="N7254">
        <v>-1.2258233084617371E-2</v>
      </c>
      <c r="O7254">
        <v>0.1560526964487346</v>
      </c>
      <c r="P7254">
        <v>0</v>
      </c>
      <c r="Q7254">
        <v>0</v>
      </c>
      <c r="R7254">
        <v>47871.57</v>
      </c>
      <c r="S7254">
        <v>0.2724004928654124</v>
      </c>
    </row>
    <row r="7255" spans="1:19" x14ac:dyDescent="0.3">
      <c r="A7255" s="2">
        <v>45777</v>
      </c>
      <c r="B7255" t="s">
        <v>65</v>
      </c>
      <c r="C7255" t="s">
        <v>68</v>
      </c>
      <c r="D7255">
        <v>45</v>
      </c>
      <c r="E7255" t="s">
        <v>64</v>
      </c>
      <c r="F7255">
        <v>79904.19</v>
      </c>
      <c r="G7255">
        <v>-7166.33</v>
      </c>
      <c r="H7255">
        <v>-1030.83</v>
      </c>
      <c r="I7255">
        <v>989.84479900000008</v>
      </c>
      <c r="J7255">
        <v>0</v>
      </c>
      <c r="K7255">
        <v>0</v>
      </c>
      <c r="L7255">
        <v>72439.75</v>
      </c>
      <c r="M7255">
        <v>-8.9686535837482359E-2</v>
      </c>
      <c r="N7255">
        <v>-1.290082535096094E-2</v>
      </c>
      <c r="O7255">
        <v>0.15071940183820981</v>
      </c>
      <c r="P7255">
        <v>0</v>
      </c>
      <c r="Q7255">
        <v>0</v>
      </c>
      <c r="R7255">
        <v>20992.799999999999</v>
      </c>
      <c r="S7255">
        <v>0.28979669311393258</v>
      </c>
    </row>
    <row r="7256" spans="1:19" x14ac:dyDescent="0.3">
      <c r="A7256" s="2">
        <v>45777</v>
      </c>
      <c r="B7256" t="s">
        <v>65</v>
      </c>
      <c r="C7256" t="s">
        <v>68</v>
      </c>
      <c r="D7256">
        <v>46</v>
      </c>
      <c r="E7256" t="s">
        <v>64</v>
      </c>
      <c r="F7256">
        <v>59015.62</v>
      </c>
      <c r="G7256">
        <v>-4513.13</v>
      </c>
      <c r="H7256">
        <v>-653.75</v>
      </c>
      <c r="I7256">
        <v>637.67278600000009</v>
      </c>
      <c r="J7256">
        <v>0</v>
      </c>
      <c r="K7256">
        <v>0</v>
      </c>
      <c r="L7256">
        <v>54470.240000000013</v>
      </c>
      <c r="M7256">
        <v>-7.647348278303269E-2</v>
      </c>
      <c r="N7256">
        <v>-1.1077575733339749E-2</v>
      </c>
      <c r="O7256">
        <v>0.13146269122762189</v>
      </c>
      <c r="P7256">
        <v>0</v>
      </c>
      <c r="Q7256">
        <v>0</v>
      </c>
      <c r="R7256">
        <v>13358.36</v>
      </c>
      <c r="S7256">
        <v>0.2452414382605988</v>
      </c>
    </row>
    <row r="7257" spans="1:19" x14ac:dyDescent="0.3">
      <c r="A7257" s="2">
        <v>45777</v>
      </c>
      <c r="B7257" t="s">
        <v>65</v>
      </c>
      <c r="C7257" t="s">
        <v>68</v>
      </c>
      <c r="D7257">
        <v>47</v>
      </c>
      <c r="E7257" t="s">
        <v>64</v>
      </c>
      <c r="F7257">
        <v>48622.14</v>
      </c>
      <c r="G7257">
        <v>-5959.44</v>
      </c>
      <c r="H7257">
        <v>-644.06999999999994</v>
      </c>
      <c r="I7257">
        <v>534.41201799999999</v>
      </c>
      <c r="J7257">
        <v>0</v>
      </c>
      <c r="K7257">
        <v>0</v>
      </c>
      <c r="L7257">
        <v>42598.89</v>
      </c>
      <c r="M7257">
        <v>-0.12256638642396241</v>
      </c>
      <c r="N7257">
        <v>-1.324643464890685E-2</v>
      </c>
      <c r="O7257">
        <v>0.1337253540396755</v>
      </c>
      <c r="P7257">
        <v>0</v>
      </c>
      <c r="Q7257">
        <v>0</v>
      </c>
      <c r="R7257">
        <v>15230.96</v>
      </c>
      <c r="S7257">
        <v>0.35754358857707319</v>
      </c>
    </row>
    <row r="7258" spans="1:19" x14ac:dyDescent="0.3">
      <c r="A7258" s="2">
        <v>45777</v>
      </c>
      <c r="B7258" t="s">
        <v>65</v>
      </c>
      <c r="C7258" t="s">
        <v>68</v>
      </c>
      <c r="D7258">
        <v>48</v>
      </c>
      <c r="E7258" t="s">
        <v>64</v>
      </c>
      <c r="F7258">
        <v>44742.37</v>
      </c>
      <c r="G7258">
        <v>-4958.0700000000006</v>
      </c>
      <c r="H7258">
        <v>-585.01</v>
      </c>
      <c r="I7258">
        <v>522.613159</v>
      </c>
      <c r="J7258">
        <v>0</v>
      </c>
      <c r="K7258">
        <v>0</v>
      </c>
      <c r="L7258">
        <v>39729.78</v>
      </c>
      <c r="M7258">
        <v>-0.11081375438985459</v>
      </c>
      <c r="N7258">
        <v>-1.3075078499417889E-2</v>
      </c>
      <c r="O7258">
        <v>0.14211272449730911</v>
      </c>
      <c r="P7258">
        <v>0</v>
      </c>
      <c r="Q7258">
        <v>0</v>
      </c>
      <c r="R7258">
        <v>9508.23</v>
      </c>
      <c r="S7258">
        <v>0.23932249310215159</v>
      </c>
    </row>
    <row r="7259" spans="1:19" x14ac:dyDescent="0.3">
      <c r="A7259" s="2">
        <v>45777</v>
      </c>
      <c r="B7259" t="s">
        <v>65</v>
      </c>
      <c r="C7259" t="s">
        <v>68</v>
      </c>
      <c r="D7259">
        <v>49</v>
      </c>
      <c r="E7259" t="s">
        <v>64</v>
      </c>
      <c r="F7259">
        <v>44137</v>
      </c>
      <c r="G7259">
        <v>-2844.8</v>
      </c>
      <c r="H7259">
        <v>-549.91</v>
      </c>
      <c r="I7259">
        <v>519.78254400000003</v>
      </c>
      <c r="J7259">
        <v>0</v>
      </c>
      <c r="K7259">
        <v>0</v>
      </c>
      <c r="L7259">
        <v>40023.339999999997</v>
      </c>
      <c r="M7259">
        <v>-6.4453859573600378E-2</v>
      </c>
      <c r="N7259">
        <v>-1.245916124793257E-2</v>
      </c>
      <c r="O7259">
        <v>0.14328162204046491</v>
      </c>
      <c r="P7259">
        <v>0</v>
      </c>
      <c r="Q7259">
        <v>0</v>
      </c>
      <c r="R7259">
        <v>7750.3899999999994</v>
      </c>
      <c r="S7259">
        <v>0.1936467571172221</v>
      </c>
    </row>
    <row r="7260" spans="1:19" x14ac:dyDescent="0.3">
      <c r="A7260" s="2">
        <v>45777</v>
      </c>
      <c r="B7260" t="s">
        <v>65</v>
      </c>
      <c r="C7260" t="s">
        <v>68</v>
      </c>
      <c r="D7260">
        <v>50</v>
      </c>
      <c r="E7260" t="s">
        <v>64</v>
      </c>
      <c r="F7260">
        <v>26631.69</v>
      </c>
      <c r="G7260">
        <v>-2120.64</v>
      </c>
      <c r="H7260">
        <v>-380.4</v>
      </c>
      <c r="I7260">
        <v>345.82571100000001</v>
      </c>
      <c r="J7260">
        <v>0</v>
      </c>
      <c r="K7260">
        <v>0</v>
      </c>
      <c r="L7260">
        <v>24477.06</v>
      </c>
      <c r="M7260">
        <v>-7.9628442656098794E-2</v>
      </c>
      <c r="N7260">
        <v>-1.4283734903793191E-2</v>
      </c>
      <c r="O7260">
        <v>0.15799020454578741</v>
      </c>
      <c r="P7260">
        <v>0</v>
      </c>
      <c r="Q7260">
        <v>0</v>
      </c>
      <c r="R7260">
        <v>4748.87</v>
      </c>
      <c r="S7260">
        <v>0.19401308817317109</v>
      </c>
    </row>
    <row r="7261" spans="1:19" x14ac:dyDescent="0.3">
      <c r="A7261" s="2">
        <v>45777</v>
      </c>
      <c r="B7261" t="s">
        <v>65</v>
      </c>
      <c r="C7261" t="s">
        <v>68</v>
      </c>
      <c r="D7261">
        <v>51</v>
      </c>
      <c r="E7261" t="s">
        <v>64</v>
      </c>
      <c r="F7261">
        <v>13515.32</v>
      </c>
      <c r="G7261">
        <v>-984.55</v>
      </c>
      <c r="H7261">
        <v>-162.85</v>
      </c>
      <c r="I7261">
        <v>156.824162</v>
      </c>
      <c r="J7261">
        <v>0</v>
      </c>
      <c r="K7261">
        <v>0</v>
      </c>
      <c r="L7261">
        <v>12512.68</v>
      </c>
      <c r="M7261">
        <v>-7.2846961818144151E-2</v>
      </c>
      <c r="N7261">
        <v>-1.204928925101293E-2</v>
      </c>
      <c r="O7261">
        <v>0.1411751482268517</v>
      </c>
      <c r="P7261">
        <v>0</v>
      </c>
      <c r="Q7261">
        <v>0</v>
      </c>
      <c r="R7261">
        <v>3256.08</v>
      </c>
      <c r="S7261">
        <v>0.26022243036663611</v>
      </c>
    </row>
    <row r="7262" spans="1:19" x14ac:dyDescent="0.3">
      <c r="A7262" s="2">
        <v>45808</v>
      </c>
      <c r="B7262" t="s">
        <v>65</v>
      </c>
      <c r="C7262" t="s">
        <v>68</v>
      </c>
      <c r="D7262">
        <v>33</v>
      </c>
      <c r="E7262" t="s">
        <v>64</v>
      </c>
      <c r="F7262">
        <v>506517.19000000012</v>
      </c>
      <c r="G7262">
        <v>-51757.53</v>
      </c>
      <c r="H7262">
        <v>-6242.0700000000006</v>
      </c>
      <c r="I7262">
        <v>6118.9992270000002</v>
      </c>
      <c r="J7262">
        <v>0</v>
      </c>
      <c r="K7262">
        <v>19.75</v>
      </c>
      <c r="L7262">
        <v>451951.47</v>
      </c>
      <c r="M7262">
        <v>-0.1021831657875224</v>
      </c>
      <c r="N7262">
        <v>-1.232351067887745E-2</v>
      </c>
      <c r="O7262">
        <v>0.14223857085902461</v>
      </c>
      <c r="P7262">
        <v>0</v>
      </c>
      <c r="Q7262">
        <v>3.8991766498586153E-5</v>
      </c>
      <c r="R7262">
        <v>71064.42</v>
      </c>
      <c r="S7262">
        <v>0.15723905046707781</v>
      </c>
    </row>
    <row r="7263" spans="1:19" x14ac:dyDescent="0.3">
      <c r="A7263" s="2">
        <v>45808</v>
      </c>
      <c r="B7263" t="s">
        <v>65</v>
      </c>
      <c r="C7263" t="s">
        <v>68</v>
      </c>
      <c r="D7263">
        <v>34</v>
      </c>
      <c r="E7263" t="s">
        <v>64</v>
      </c>
      <c r="F7263">
        <v>405039.53</v>
      </c>
      <c r="G7263">
        <v>-43044.74</v>
      </c>
      <c r="H7263">
        <v>-4863.7599999999993</v>
      </c>
      <c r="I7263">
        <v>4959.5283199999994</v>
      </c>
      <c r="J7263">
        <v>0</v>
      </c>
      <c r="K7263">
        <v>19.23</v>
      </c>
      <c r="L7263">
        <v>360618.88</v>
      </c>
      <c r="M7263">
        <v>-0.1062729358786289</v>
      </c>
      <c r="N7263">
        <v>-1.2008111899596561E-2</v>
      </c>
      <c r="O7263">
        <v>0.14416974646496131</v>
      </c>
      <c r="P7263">
        <v>0</v>
      </c>
      <c r="Q7263">
        <v>4.7476847506711258E-5</v>
      </c>
      <c r="R7263">
        <v>71585.73</v>
      </c>
      <c r="S7263">
        <v>0.198507992704098</v>
      </c>
    </row>
    <row r="7264" spans="1:19" x14ac:dyDescent="0.3">
      <c r="A7264" s="2">
        <v>45808</v>
      </c>
      <c r="B7264" t="s">
        <v>65</v>
      </c>
      <c r="C7264" t="s">
        <v>68</v>
      </c>
      <c r="D7264">
        <v>35</v>
      </c>
      <c r="E7264" t="s">
        <v>64</v>
      </c>
      <c r="F7264">
        <v>295661.93</v>
      </c>
      <c r="G7264">
        <v>-32662.240000000002</v>
      </c>
      <c r="H7264">
        <v>-2886.57</v>
      </c>
      <c r="I7264">
        <v>2950.5930699999999</v>
      </c>
      <c r="J7264">
        <v>0</v>
      </c>
      <c r="K7264">
        <v>178.65</v>
      </c>
      <c r="L7264">
        <v>254660.72</v>
      </c>
      <c r="M7264">
        <v>-0.11047157812979171</v>
      </c>
      <c r="N7264">
        <v>-9.7630763622492765E-3</v>
      </c>
      <c r="O7264">
        <v>0.1175019519378422</v>
      </c>
      <c r="P7264">
        <v>0</v>
      </c>
      <c r="Q7264">
        <v>6.0423741399509914E-4</v>
      </c>
      <c r="R7264">
        <v>66694.33</v>
      </c>
      <c r="S7264">
        <v>0.26189484581681849</v>
      </c>
    </row>
    <row r="7265" spans="1:19" x14ac:dyDescent="0.3">
      <c r="A7265" s="2">
        <v>45808</v>
      </c>
      <c r="B7265" t="s">
        <v>65</v>
      </c>
      <c r="C7265" t="s">
        <v>68</v>
      </c>
      <c r="D7265">
        <v>36</v>
      </c>
      <c r="E7265" t="s">
        <v>64</v>
      </c>
      <c r="F7265">
        <v>431595.1</v>
      </c>
      <c r="G7265">
        <v>-50088.109999999993</v>
      </c>
      <c r="H7265">
        <v>-4122.3999999999996</v>
      </c>
      <c r="I7265">
        <v>4238.5481390000004</v>
      </c>
      <c r="J7265">
        <v>0</v>
      </c>
      <c r="K7265">
        <v>843.8599999999999</v>
      </c>
      <c r="L7265">
        <v>380130.23</v>
      </c>
      <c r="M7265">
        <v>-0.11605347234016319</v>
      </c>
      <c r="N7265">
        <v>-9.5515449549821094E-3</v>
      </c>
      <c r="O7265">
        <v>0.11563033536002131</v>
      </c>
      <c r="P7265">
        <v>0</v>
      </c>
      <c r="Q7265">
        <v>1.9552121884608979E-3</v>
      </c>
      <c r="R7265">
        <v>98623.57</v>
      </c>
      <c r="S7265">
        <v>0.25944679537852072</v>
      </c>
    </row>
    <row r="7266" spans="1:19" x14ac:dyDescent="0.3">
      <c r="A7266" s="2">
        <v>45808</v>
      </c>
      <c r="B7266" t="s">
        <v>65</v>
      </c>
      <c r="C7266" t="s">
        <v>68</v>
      </c>
      <c r="D7266">
        <v>37</v>
      </c>
      <c r="E7266" t="s">
        <v>64</v>
      </c>
      <c r="F7266">
        <v>259451.6</v>
      </c>
      <c r="G7266">
        <v>-11215.39</v>
      </c>
      <c r="H7266">
        <v>-2136.0100000000002</v>
      </c>
      <c r="I7266">
        <v>2723.268364</v>
      </c>
      <c r="J7266">
        <v>0</v>
      </c>
      <c r="K7266">
        <v>0.03</v>
      </c>
      <c r="L7266">
        <v>246512.83</v>
      </c>
      <c r="M7266">
        <v>-4.3227291718378302E-2</v>
      </c>
      <c r="N7266">
        <v>-8.232787926534273E-3</v>
      </c>
      <c r="O7266">
        <v>0.12358485668207669</v>
      </c>
      <c r="P7266">
        <v>0</v>
      </c>
      <c r="Q7266">
        <v>1.156285025800573E-7</v>
      </c>
      <c r="R7266">
        <v>75724.399999999994</v>
      </c>
      <c r="S7266">
        <v>0.3071823888436151</v>
      </c>
    </row>
    <row r="7267" spans="1:19" x14ac:dyDescent="0.3">
      <c r="A7267" s="2">
        <v>45808</v>
      </c>
      <c r="B7267" t="s">
        <v>65</v>
      </c>
      <c r="C7267" t="s">
        <v>68</v>
      </c>
      <c r="D7267">
        <v>38</v>
      </c>
      <c r="E7267" t="s">
        <v>64</v>
      </c>
      <c r="F7267">
        <v>159700.1</v>
      </c>
      <c r="G7267">
        <v>-10917.01</v>
      </c>
      <c r="H7267">
        <v>-1916.86</v>
      </c>
      <c r="I7267">
        <v>2071.9917399999999</v>
      </c>
      <c r="J7267">
        <v>0</v>
      </c>
      <c r="K7267">
        <v>0</v>
      </c>
      <c r="L7267">
        <v>145338.45000000001</v>
      </c>
      <c r="M7267">
        <v>-6.8359443732345815E-2</v>
      </c>
      <c r="N7267">
        <v>-1.2002872884863571E-2</v>
      </c>
      <c r="O7267">
        <v>0.1527615310035457</v>
      </c>
      <c r="P7267">
        <v>0</v>
      </c>
      <c r="Q7267">
        <v>0</v>
      </c>
      <c r="R7267">
        <v>39933.4</v>
      </c>
      <c r="S7267">
        <v>0.27476142755065852</v>
      </c>
    </row>
    <row r="7268" spans="1:19" x14ac:dyDescent="0.3">
      <c r="A7268" s="2">
        <v>45808</v>
      </c>
      <c r="B7268" t="s">
        <v>65</v>
      </c>
      <c r="C7268" t="s">
        <v>68</v>
      </c>
      <c r="D7268">
        <v>39</v>
      </c>
      <c r="E7268" t="s">
        <v>64</v>
      </c>
      <c r="F7268">
        <v>206511.12</v>
      </c>
      <c r="G7268">
        <v>-8744.85</v>
      </c>
      <c r="H7268">
        <v>-2250.5700000000002</v>
      </c>
      <c r="I7268">
        <v>2573.0884529999998</v>
      </c>
      <c r="J7268">
        <v>0</v>
      </c>
      <c r="K7268">
        <v>0</v>
      </c>
      <c r="L7268">
        <v>196062.39</v>
      </c>
      <c r="M7268">
        <v>-4.2345661579870367E-2</v>
      </c>
      <c r="N7268">
        <v>-1.0898057208735301E-2</v>
      </c>
      <c r="O7268">
        <v>0.14670416519334131</v>
      </c>
      <c r="P7268">
        <v>0</v>
      </c>
      <c r="Q7268">
        <v>0</v>
      </c>
      <c r="R7268">
        <v>50156.53</v>
      </c>
      <c r="S7268">
        <v>0.25581923182717498</v>
      </c>
    </row>
    <row r="7269" spans="1:19" x14ac:dyDescent="0.3">
      <c r="A7269" s="2">
        <v>45808</v>
      </c>
      <c r="B7269" t="s">
        <v>65</v>
      </c>
      <c r="C7269" t="s">
        <v>68</v>
      </c>
      <c r="D7269">
        <v>40</v>
      </c>
      <c r="E7269" t="s">
        <v>64</v>
      </c>
      <c r="F7269">
        <v>228192.22</v>
      </c>
      <c r="G7269">
        <v>-12294.64</v>
      </c>
      <c r="H7269">
        <v>-2716.95</v>
      </c>
      <c r="I7269">
        <v>3094.6234380000001</v>
      </c>
      <c r="J7269">
        <v>0</v>
      </c>
      <c r="K7269">
        <v>1.82</v>
      </c>
      <c r="L7269">
        <v>214240.77</v>
      </c>
      <c r="M7269">
        <v>-5.3878436346339938E-2</v>
      </c>
      <c r="N7269">
        <v>-1.1906409429734279E-2</v>
      </c>
      <c r="O7269">
        <v>0.1596754495766205</v>
      </c>
      <c r="P7269">
        <v>0</v>
      </c>
      <c r="Q7269">
        <v>7.9757320385418928E-6</v>
      </c>
      <c r="R7269">
        <v>47088.98</v>
      </c>
      <c r="S7269">
        <v>0.21979467306806269</v>
      </c>
    </row>
    <row r="7270" spans="1:19" x14ac:dyDescent="0.3">
      <c r="A7270" s="2">
        <v>45808</v>
      </c>
      <c r="B7270" t="s">
        <v>65</v>
      </c>
      <c r="C7270" t="s">
        <v>68</v>
      </c>
      <c r="D7270">
        <v>41</v>
      </c>
      <c r="E7270" t="s">
        <v>64</v>
      </c>
      <c r="F7270">
        <v>150444.92000000001</v>
      </c>
      <c r="G7270">
        <v>-12616.47</v>
      </c>
      <c r="H7270">
        <v>-1587.78</v>
      </c>
      <c r="I7270">
        <v>1743.4927259999999</v>
      </c>
      <c r="J7270">
        <v>0</v>
      </c>
      <c r="K7270">
        <v>9.8699999999999992</v>
      </c>
      <c r="L7270">
        <v>137388.85</v>
      </c>
      <c r="M7270">
        <v>-8.3861056923690072E-2</v>
      </c>
      <c r="N7270">
        <v>-1.055389573805483E-2</v>
      </c>
      <c r="O7270">
        <v>0.13645007625467859</v>
      </c>
      <c r="P7270">
        <v>0</v>
      </c>
      <c r="Q7270">
        <v>6.5605405619544998E-5</v>
      </c>
      <c r="R7270">
        <v>52366.01</v>
      </c>
      <c r="S7270">
        <v>0.38115181836080592</v>
      </c>
    </row>
    <row r="7271" spans="1:19" x14ac:dyDescent="0.3">
      <c r="A7271" s="2">
        <v>45808</v>
      </c>
      <c r="B7271" t="s">
        <v>65</v>
      </c>
      <c r="C7271" t="s">
        <v>68</v>
      </c>
      <c r="D7271">
        <v>42</v>
      </c>
      <c r="E7271" t="s">
        <v>64</v>
      </c>
      <c r="F7271">
        <v>265183.55</v>
      </c>
      <c r="G7271">
        <v>-17368.77</v>
      </c>
      <c r="H7271">
        <v>-3088.59</v>
      </c>
      <c r="I7271">
        <v>3167.90778</v>
      </c>
      <c r="J7271">
        <v>0</v>
      </c>
      <c r="K7271">
        <v>7.22</v>
      </c>
      <c r="L7271">
        <v>247897.85</v>
      </c>
      <c r="M7271">
        <v>-6.5497162248563306E-2</v>
      </c>
      <c r="N7271">
        <v>-1.164698941544451E-2</v>
      </c>
      <c r="O7271">
        <v>0.14065563020466881</v>
      </c>
      <c r="P7271">
        <v>0</v>
      </c>
      <c r="Q7271">
        <v>2.7226424866851661E-5</v>
      </c>
      <c r="R7271">
        <v>80162.97</v>
      </c>
      <c r="S7271">
        <v>0.32337097719887448</v>
      </c>
    </row>
    <row r="7272" spans="1:19" x14ac:dyDescent="0.3">
      <c r="A7272" s="2">
        <v>45808</v>
      </c>
      <c r="B7272" t="s">
        <v>65</v>
      </c>
      <c r="C7272" t="s">
        <v>68</v>
      </c>
      <c r="D7272">
        <v>43</v>
      </c>
      <c r="E7272" t="s">
        <v>64</v>
      </c>
      <c r="F7272">
        <v>279877.02</v>
      </c>
      <c r="G7272">
        <v>-16699.740000000002</v>
      </c>
      <c r="H7272">
        <v>-2863.43</v>
      </c>
      <c r="I7272">
        <v>3649.0323079999998</v>
      </c>
      <c r="J7272">
        <v>0</v>
      </c>
      <c r="K7272">
        <v>0</v>
      </c>
      <c r="L7272">
        <v>262785.86</v>
      </c>
      <c r="M7272">
        <v>-5.9668135669016333E-2</v>
      </c>
      <c r="N7272">
        <v>-1.023102932852436E-2</v>
      </c>
      <c r="O7272">
        <v>0.15351175547999499</v>
      </c>
      <c r="P7272">
        <v>0</v>
      </c>
      <c r="Q7272">
        <v>0</v>
      </c>
      <c r="R7272">
        <v>81653.41</v>
      </c>
      <c r="S7272">
        <v>0.31072223596809961</v>
      </c>
    </row>
    <row r="7273" spans="1:19" x14ac:dyDescent="0.3">
      <c r="A7273" s="2">
        <v>45808</v>
      </c>
      <c r="B7273" t="s">
        <v>65</v>
      </c>
      <c r="C7273" t="s">
        <v>68</v>
      </c>
      <c r="D7273">
        <v>44</v>
      </c>
      <c r="E7273" t="s">
        <v>64</v>
      </c>
      <c r="F7273">
        <v>242954.87</v>
      </c>
      <c r="G7273">
        <v>-18127.150000000001</v>
      </c>
      <c r="H7273">
        <v>-3244.48</v>
      </c>
      <c r="I7273">
        <v>3325.8688780000002</v>
      </c>
      <c r="J7273">
        <v>0</v>
      </c>
      <c r="K7273">
        <v>0</v>
      </c>
      <c r="L7273">
        <v>222605.84</v>
      </c>
      <c r="M7273">
        <v>-7.4611181903865523E-2</v>
      </c>
      <c r="N7273">
        <v>-1.3354249700777761E-2</v>
      </c>
      <c r="O7273">
        <v>0.16117982687949009</v>
      </c>
      <c r="P7273">
        <v>0</v>
      </c>
      <c r="Q7273">
        <v>0</v>
      </c>
      <c r="R7273">
        <v>35535.94</v>
      </c>
      <c r="S7273">
        <v>0.15963615330127909</v>
      </c>
    </row>
    <row r="7274" spans="1:19" x14ac:dyDescent="0.3">
      <c r="A7274" s="2">
        <v>45808</v>
      </c>
      <c r="B7274" t="s">
        <v>65</v>
      </c>
      <c r="C7274" t="s">
        <v>68</v>
      </c>
      <c r="D7274">
        <v>45</v>
      </c>
      <c r="E7274" t="s">
        <v>64</v>
      </c>
      <c r="F7274">
        <v>175739.66</v>
      </c>
      <c r="G7274">
        <v>-10916.84</v>
      </c>
      <c r="H7274">
        <v>-1873.73</v>
      </c>
      <c r="I7274">
        <v>2302.9933369999999</v>
      </c>
      <c r="J7274">
        <v>0</v>
      </c>
      <c r="K7274">
        <v>0</v>
      </c>
      <c r="L7274">
        <v>164821.69</v>
      </c>
      <c r="M7274">
        <v>-6.2119387280025473E-2</v>
      </c>
      <c r="N7274">
        <v>-1.0661964408034019E-2</v>
      </c>
      <c r="O7274">
        <v>0.15429578781752429</v>
      </c>
      <c r="P7274">
        <v>0</v>
      </c>
      <c r="Q7274">
        <v>0</v>
      </c>
      <c r="R7274">
        <v>44555.4</v>
      </c>
      <c r="S7274">
        <v>0.27032485833630271</v>
      </c>
    </row>
    <row r="7275" spans="1:19" x14ac:dyDescent="0.3">
      <c r="A7275" s="2">
        <v>45808</v>
      </c>
      <c r="B7275" t="s">
        <v>65</v>
      </c>
      <c r="C7275" t="s">
        <v>68</v>
      </c>
      <c r="D7275">
        <v>46</v>
      </c>
      <c r="E7275" t="s">
        <v>64</v>
      </c>
      <c r="F7275">
        <v>72439.75</v>
      </c>
      <c r="G7275">
        <v>-5606.9599999999991</v>
      </c>
      <c r="H7275">
        <v>-871.82</v>
      </c>
      <c r="I7275">
        <v>910.57585500000005</v>
      </c>
      <c r="J7275">
        <v>0</v>
      </c>
      <c r="K7275">
        <v>0</v>
      </c>
      <c r="L7275">
        <v>66841.08</v>
      </c>
      <c r="M7275">
        <v>-7.7401702794391194E-2</v>
      </c>
      <c r="N7275">
        <v>-1.203510503556404E-2</v>
      </c>
      <c r="O7275">
        <v>0.14800294530638311</v>
      </c>
      <c r="P7275">
        <v>0</v>
      </c>
      <c r="Q7275">
        <v>0</v>
      </c>
      <c r="R7275">
        <v>16364.45</v>
      </c>
      <c r="S7275">
        <v>0.24482623560241701</v>
      </c>
    </row>
    <row r="7276" spans="1:19" x14ac:dyDescent="0.3">
      <c r="A7276" s="2">
        <v>45808</v>
      </c>
      <c r="B7276" t="s">
        <v>65</v>
      </c>
      <c r="C7276" t="s">
        <v>68</v>
      </c>
      <c r="D7276">
        <v>47</v>
      </c>
      <c r="E7276" t="s">
        <v>64</v>
      </c>
      <c r="F7276">
        <v>54470.239999999998</v>
      </c>
      <c r="G7276">
        <v>-4648.08</v>
      </c>
      <c r="H7276">
        <v>-479.7</v>
      </c>
      <c r="I7276">
        <v>585.399001</v>
      </c>
      <c r="J7276">
        <v>0</v>
      </c>
      <c r="K7276">
        <v>0.02</v>
      </c>
      <c r="L7276">
        <v>49870.19</v>
      </c>
      <c r="M7276">
        <v>-8.533246778424329E-2</v>
      </c>
      <c r="N7276">
        <v>-8.8066437746556654E-3</v>
      </c>
      <c r="O7276">
        <v>0.12653884287652209</v>
      </c>
      <c r="P7276">
        <v>0</v>
      </c>
      <c r="Q7276">
        <v>3.6717297371922728E-7</v>
      </c>
      <c r="R7276">
        <v>13676.5</v>
      </c>
      <c r="S7276">
        <v>0.27424198704677077</v>
      </c>
    </row>
    <row r="7277" spans="1:19" x14ac:dyDescent="0.3">
      <c r="A7277" s="2">
        <v>45808</v>
      </c>
      <c r="B7277" t="s">
        <v>65</v>
      </c>
      <c r="C7277" t="s">
        <v>68</v>
      </c>
      <c r="D7277">
        <v>48</v>
      </c>
      <c r="E7277" t="s">
        <v>64</v>
      </c>
      <c r="F7277">
        <v>42598.89</v>
      </c>
      <c r="G7277">
        <v>-4086.19</v>
      </c>
      <c r="H7277">
        <v>-322.69</v>
      </c>
      <c r="I7277">
        <v>459.40666700000003</v>
      </c>
      <c r="J7277">
        <v>0</v>
      </c>
      <c r="K7277">
        <v>0.21</v>
      </c>
      <c r="L7277">
        <v>38567.230000000003</v>
      </c>
      <c r="M7277">
        <v>-9.5922452439488451E-2</v>
      </c>
      <c r="N7277">
        <v>-7.5750800079532592E-3</v>
      </c>
      <c r="O7277">
        <v>0.12697849673260081</v>
      </c>
      <c r="P7277">
        <v>0</v>
      </c>
      <c r="Q7277">
        <v>4.92970591487243E-6</v>
      </c>
      <c r="R7277">
        <v>15322.87</v>
      </c>
      <c r="S7277">
        <v>0.39730283974244451</v>
      </c>
    </row>
    <row r="7278" spans="1:19" x14ac:dyDescent="0.3">
      <c r="A7278" s="2">
        <v>45808</v>
      </c>
      <c r="B7278" t="s">
        <v>65</v>
      </c>
      <c r="C7278" t="s">
        <v>68</v>
      </c>
      <c r="D7278">
        <v>49</v>
      </c>
      <c r="E7278" t="s">
        <v>64</v>
      </c>
      <c r="F7278">
        <v>39729.78</v>
      </c>
      <c r="G7278">
        <v>-3923.37</v>
      </c>
      <c r="H7278">
        <v>-500.8</v>
      </c>
      <c r="I7278">
        <v>468.46036700000002</v>
      </c>
      <c r="J7278">
        <v>0</v>
      </c>
      <c r="K7278">
        <v>0.01</v>
      </c>
      <c r="L7278">
        <v>35802.32</v>
      </c>
      <c r="M7278">
        <v>-9.8751364845211839E-2</v>
      </c>
      <c r="N7278">
        <v>-1.2605154118648531E-2</v>
      </c>
      <c r="O7278">
        <v>0.138831451641727</v>
      </c>
      <c r="P7278">
        <v>0</v>
      </c>
      <c r="Q7278">
        <v>2.5170036179410011E-7</v>
      </c>
      <c r="R7278">
        <v>8457.93</v>
      </c>
      <c r="S7278">
        <v>0.2362397185433793</v>
      </c>
    </row>
    <row r="7279" spans="1:19" x14ac:dyDescent="0.3">
      <c r="A7279" s="2">
        <v>45808</v>
      </c>
      <c r="B7279" t="s">
        <v>65</v>
      </c>
      <c r="C7279" t="s">
        <v>68</v>
      </c>
      <c r="D7279">
        <v>50</v>
      </c>
      <c r="E7279" t="s">
        <v>64</v>
      </c>
      <c r="F7279">
        <v>40023.339999999997</v>
      </c>
      <c r="G7279">
        <v>-2566.12</v>
      </c>
      <c r="H7279">
        <v>-470.44</v>
      </c>
      <c r="I7279">
        <v>482.440876</v>
      </c>
      <c r="J7279">
        <v>0</v>
      </c>
      <c r="K7279">
        <v>0</v>
      </c>
      <c r="L7279">
        <v>37449.910000000003</v>
      </c>
      <c r="M7279">
        <v>-6.4115588554078701E-2</v>
      </c>
      <c r="N7279">
        <v>-1.175414145845899E-2</v>
      </c>
      <c r="O7279">
        <v>0.14192599242535531</v>
      </c>
      <c r="P7279">
        <v>0</v>
      </c>
      <c r="Q7279">
        <v>0</v>
      </c>
      <c r="R7279">
        <v>7127.76</v>
      </c>
      <c r="S7279">
        <v>0.19032782722308281</v>
      </c>
    </row>
    <row r="7280" spans="1:19" x14ac:dyDescent="0.3">
      <c r="A7280" s="2">
        <v>45808</v>
      </c>
      <c r="B7280" t="s">
        <v>65</v>
      </c>
      <c r="C7280" t="s">
        <v>68</v>
      </c>
      <c r="D7280">
        <v>51</v>
      </c>
      <c r="E7280" t="s">
        <v>64</v>
      </c>
      <c r="F7280">
        <v>24477.06</v>
      </c>
      <c r="G7280">
        <v>-1969.88</v>
      </c>
      <c r="H7280">
        <v>-329.55</v>
      </c>
      <c r="I7280">
        <v>323.50280400000003</v>
      </c>
      <c r="J7280">
        <v>0</v>
      </c>
      <c r="K7280">
        <v>0</v>
      </c>
      <c r="L7280">
        <v>22501.14</v>
      </c>
      <c r="M7280">
        <v>-8.0478619572775495E-2</v>
      </c>
      <c r="N7280">
        <v>-1.346362675909607E-2</v>
      </c>
      <c r="O7280">
        <v>0.15561446626931241</v>
      </c>
      <c r="P7280">
        <v>0</v>
      </c>
      <c r="Q7280">
        <v>0</v>
      </c>
      <c r="R7280">
        <v>4007.58</v>
      </c>
      <c r="S7280">
        <v>0.17810564264743919</v>
      </c>
    </row>
    <row r="7281" spans="1:19" x14ac:dyDescent="0.3">
      <c r="A7281" s="2">
        <v>45808</v>
      </c>
      <c r="B7281" t="s">
        <v>65</v>
      </c>
      <c r="C7281" t="s">
        <v>68</v>
      </c>
      <c r="D7281">
        <v>52</v>
      </c>
      <c r="E7281" t="s">
        <v>64</v>
      </c>
      <c r="F7281">
        <v>12512.68</v>
      </c>
      <c r="G7281">
        <v>-1006.05</v>
      </c>
      <c r="H7281">
        <v>-141.35</v>
      </c>
      <c r="I7281">
        <v>148.11094299999999</v>
      </c>
      <c r="J7281">
        <v>0</v>
      </c>
      <c r="K7281">
        <v>0</v>
      </c>
      <c r="L7281">
        <v>11502.03</v>
      </c>
      <c r="M7281">
        <v>-8.0402439765102279E-2</v>
      </c>
      <c r="N7281">
        <v>-1.1296540789023609E-2</v>
      </c>
      <c r="O7281">
        <v>0.13936957626312901</v>
      </c>
      <c r="P7281">
        <v>0</v>
      </c>
      <c r="Q7281">
        <v>0</v>
      </c>
      <c r="R7281">
        <v>3205.89</v>
      </c>
      <c r="S7281">
        <v>0.27872384266081729</v>
      </c>
    </row>
    <row r="7282" spans="1:19" x14ac:dyDescent="0.3">
      <c r="A7282" s="2">
        <v>45838</v>
      </c>
      <c r="B7282" t="s">
        <v>65</v>
      </c>
      <c r="C7282" t="s">
        <v>68</v>
      </c>
      <c r="D7282">
        <v>34</v>
      </c>
      <c r="E7282" t="s">
        <v>64</v>
      </c>
      <c r="F7282">
        <v>451951.47</v>
      </c>
      <c r="G7282">
        <v>-51626.66</v>
      </c>
      <c r="H7282">
        <v>-5927.08</v>
      </c>
      <c r="I7282">
        <v>5080.330739</v>
      </c>
      <c r="J7282">
        <v>17176.439999999999</v>
      </c>
      <c r="K7282">
        <v>0.14000000000000001</v>
      </c>
      <c r="L7282">
        <v>375219.53</v>
      </c>
      <c r="M7282">
        <v>-0.11423053895587509</v>
      </c>
      <c r="N7282">
        <v>-1.311441690852339E-2</v>
      </c>
      <c r="O7282">
        <v>0.1367639995901182</v>
      </c>
      <c r="P7282">
        <v>3.8005053949708358E-2</v>
      </c>
      <c r="Q7282">
        <v>3.0976777219023102E-7</v>
      </c>
      <c r="R7282">
        <v>61516.66</v>
      </c>
      <c r="S7282">
        <v>0.16394844905860839</v>
      </c>
    </row>
    <row r="7283" spans="1:19" x14ac:dyDescent="0.3">
      <c r="A7283" s="2">
        <v>45838</v>
      </c>
      <c r="B7283" t="s">
        <v>65</v>
      </c>
      <c r="C7283" t="s">
        <v>68</v>
      </c>
      <c r="D7283">
        <v>35</v>
      </c>
      <c r="E7283" t="s">
        <v>64</v>
      </c>
      <c r="F7283">
        <v>360618.88</v>
      </c>
      <c r="G7283">
        <v>-43463.65</v>
      </c>
      <c r="H7283">
        <v>-4656.7900000000009</v>
      </c>
      <c r="I7283">
        <v>4037.7558669999999</v>
      </c>
      <c r="J7283">
        <v>9563.6200000000008</v>
      </c>
      <c r="K7283">
        <v>1.04</v>
      </c>
      <c r="L7283">
        <v>299740.51</v>
      </c>
      <c r="M7283">
        <v>-0.1205251649608584</v>
      </c>
      <c r="N7283">
        <v>-1.291332833156157E-2</v>
      </c>
      <c r="O7283">
        <v>0.13622700429652121</v>
      </c>
      <c r="P7283">
        <v>2.652002024963308E-2</v>
      </c>
      <c r="Q7283">
        <v>2.8839310909068322E-6</v>
      </c>
      <c r="R7283">
        <v>67304.929999999993</v>
      </c>
      <c r="S7283">
        <v>0.224543989732986</v>
      </c>
    </row>
    <row r="7284" spans="1:19" x14ac:dyDescent="0.3">
      <c r="A7284" s="2">
        <v>45838</v>
      </c>
      <c r="B7284" t="s">
        <v>65</v>
      </c>
      <c r="C7284" t="s">
        <v>68</v>
      </c>
      <c r="D7284">
        <v>36</v>
      </c>
      <c r="E7284" t="s">
        <v>64</v>
      </c>
      <c r="F7284">
        <v>254660.72</v>
      </c>
      <c r="G7284">
        <v>-32404.36</v>
      </c>
      <c r="H7284">
        <v>-2481.9699999999998</v>
      </c>
      <c r="I7284">
        <v>2266.9701180000002</v>
      </c>
      <c r="J7284">
        <v>7269.84</v>
      </c>
      <c r="K7284">
        <v>404.36</v>
      </c>
      <c r="L7284">
        <v>214018.52</v>
      </c>
      <c r="M7284">
        <v>-0.12724522258477869</v>
      </c>
      <c r="N7284">
        <v>-9.7461830784111511E-3</v>
      </c>
      <c r="O7284">
        <v>0.1083067297108089</v>
      </c>
      <c r="P7284">
        <v>2.8547158745172791E-2</v>
      </c>
      <c r="Q7284">
        <v>1.587838124387617E-3</v>
      </c>
      <c r="R7284">
        <v>67488.63</v>
      </c>
      <c r="S7284">
        <v>0.31534013972248759</v>
      </c>
    </row>
    <row r="7285" spans="1:19" x14ac:dyDescent="0.3">
      <c r="A7285" s="2">
        <v>45838</v>
      </c>
      <c r="B7285" t="s">
        <v>65</v>
      </c>
      <c r="C7285" t="s">
        <v>68</v>
      </c>
      <c r="D7285">
        <v>37</v>
      </c>
      <c r="E7285" t="s">
        <v>64</v>
      </c>
      <c r="F7285">
        <v>380130.57</v>
      </c>
      <c r="G7285">
        <v>-31688.82</v>
      </c>
      <c r="H7285">
        <v>-4009.19</v>
      </c>
      <c r="I7285">
        <v>3537.444833</v>
      </c>
      <c r="J7285">
        <v>15582.076128999999</v>
      </c>
      <c r="K7285">
        <v>0</v>
      </c>
      <c r="L7285">
        <v>324033.33</v>
      </c>
      <c r="M7285">
        <v>-8.3362987617649376E-2</v>
      </c>
      <c r="N7285">
        <v>-1.0546876037883511E-2</v>
      </c>
      <c r="O7285">
        <v>0.11322139162560201</v>
      </c>
      <c r="P7285">
        <v>4.0991378643922272E-2</v>
      </c>
      <c r="Q7285">
        <v>0</v>
      </c>
      <c r="R7285">
        <v>88475.77</v>
      </c>
      <c r="S7285">
        <v>0.27304527592886818</v>
      </c>
    </row>
    <row r="7286" spans="1:19" x14ac:dyDescent="0.3">
      <c r="A7286" s="2">
        <v>45838</v>
      </c>
      <c r="B7286" t="s">
        <v>65</v>
      </c>
      <c r="C7286" t="s">
        <v>68</v>
      </c>
      <c r="D7286">
        <v>38</v>
      </c>
      <c r="E7286" t="s">
        <v>64</v>
      </c>
      <c r="F7286">
        <v>246512.83</v>
      </c>
      <c r="G7286">
        <v>-11302.41</v>
      </c>
      <c r="H7286">
        <v>-2432.13</v>
      </c>
      <c r="I7286">
        <v>2318.5735300000001</v>
      </c>
      <c r="J7286">
        <v>14364.63</v>
      </c>
      <c r="K7286">
        <v>193.72</v>
      </c>
      <c r="L7286">
        <v>210899.91</v>
      </c>
      <c r="M7286">
        <v>-4.584917547699241E-2</v>
      </c>
      <c r="N7286">
        <v>-9.8661396244568694E-3</v>
      </c>
      <c r="O7286">
        <v>0.11443344057048339</v>
      </c>
      <c r="P7286">
        <v>5.8271328108966979E-2</v>
      </c>
      <c r="Q7286">
        <v>7.8584145092975481E-4</v>
      </c>
      <c r="R7286">
        <v>66454.649999999994</v>
      </c>
      <c r="S7286">
        <v>0.31510041896177188</v>
      </c>
    </row>
    <row r="7287" spans="1:19" x14ac:dyDescent="0.3">
      <c r="A7287" s="2">
        <v>45838</v>
      </c>
      <c r="B7287" t="s">
        <v>65</v>
      </c>
      <c r="C7287" t="s">
        <v>68</v>
      </c>
      <c r="D7287">
        <v>39</v>
      </c>
      <c r="E7287" t="s">
        <v>64</v>
      </c>
      <c r="F7287">
        <v>145338.45000000001</v>
      </c>
      <c r="G7287">
        <v>-7570.66</v>
      </c>
      <c r="H7287">
        <v>-2039.08</v>
      </c>
      <c r="I7287">
        <v>1802.0134399999999</v>
      </c>
      <c r="J7287">
        <v>5285.01</v>
      </c>
      <c r="K7287">
        <v>0.03</v>
      </c>
      <c r="L7287">
        <v>130245.91</v>
      </c>
      <c r="M7287">
        <v>-5.2089863349994443E-2</v>
      </c>
      <c r="N7287">
        <v>-1.402987303084628E-2</v>
      </c>
      <c r="O7287">
        <v>0.1508513187895793</v>
      </c>
      <c r="P7287">
        <v>3.6363467478839909E-2</v>
      </c>
      <c r="Q7287">
        <v>2.064147512237814E-7</v>
      </c>
      <c r="R7287">
        <v>38104.21</v>
      </c>
      <c r="S7287">
        <v>0.29255590444260399</v>
      </c>
    </row>
    <row r="7288" spans="1:19" x14ac:dyDescent="0.3">
      <c r="A7288" s="2">
        <v>45838</v>
      </c>
      <c r="B7288" t="s">
        <v>65</v>
      </c>
      <c r="C7288" t="s">
        <v>68</v>
      </c>
      <c r="D7288">
        <v>40</v>
      </c>
      <c r="E7288" t="s">
        <v>64</v>
      </c>
      <c r="F7288">
        <v>196062.39</v>
      </c>
      <c r="G7288">
        <v>-9539.07</v>
      </c>
      <c r="H7288">
        <v>-2411.84</v>
      </c>
      <c r="I7288">
        <v>2237.4095659999998</v>
      </c>
      <c r="J7288">
        <v>8613.75</v>
      </c>
      <c r="K7288">
        <v>0</v>
      </c>
      <c r="L7288">
        <v>170414.63</v>
      </c>
      <c r="M7288">
        <v>-4.8653237370002482E-2</v>
      </c>
      <c r="N7288">
        <v>-1.230139038904912E-2</v>
      </c>
      <c r="O7288">
        <v>0.1388426224240831</v>
      </c>
      <c r="P7288">
        <v>4.39337192615065E-2</v>
      </c>
      <c r="Q7288">
        <v>0</v>
      </c>
      <c r="R7288">
        <v>43479.11</v>
      </c>
      <c r="S7288">
        <v>0.25513719097943638</v>
      </c>
    </row>
    <row r="7289" spans="1:19" x14ac:dyDescent="0.3">
      <c r="A7289" s="2">
        <v>45838</v>
      </c>
      <c r="B7289" t="s">
        <v>65</v>
      </c>
      <c r="C7289" t="s">
        <v>68</v>
      </c>
      <c r="D7289">
        <v>41</v>
      </c>
      <c r="E7289" t="s">
        <v>64</v>
      </c>
      <c r="F7289">
        <v>214241.47</v>
      </c>
      <c r="G7289">
        <v>-13642.65</v>
      </c>
      <c r="H7289">
        <v>-3096.5</v>
      </c>
      <c r="I7289">
        <v>2710.1525999999999</v>
      </c>
      <c r="J7289">
        <v>4479.3245159999997</v>
      </c>
      <c r="K7289">
        <v>0</v>
      </c>
      <c r="L7289">
        <v>195627.69</v>
      </c>
      <c r="M7289">
        <v>-6.3678847984006082E-2</v>
      </c>
      <c r="N7289">
        <v>-1.4453317557987261E-2</v>
      </c>
      <c r="O7289">
        <v>0.1539082200098795</v>
      </c>
      <c r="P7289">
        <v>2.0907831317624921E-2</v>
      </c>
      <c r="Q7289">
        <v>0</v>
      </c>
      <c r="R7289">
        <v>48496.29</v>
      </c>
      <c r="S7289">
        <v>0.24790094899142351</v>
      </c>
    </row>
    <row r="7290" spans="1:19" x14ac:dyDescent="0.3">
      <c r="A7290" s="2">
        <v>45838</v>
      </c>
      <c r="B7290" t="s">
        <v>65</v>
      </c>
      <c r="C7290" t="s">
        <v>68</v>
      </c>
      <c r="D7290">
        <v>42</v>
      </c>
      <c r="E7290" t="s">
        <v>64</v>
      </c>
      <c r="F7290">
        <v>137388.85</v>
      </c>
      <c r="G7290">
        <v>-6898.5999999999995</v>
      </c>
      <c r="H7290">
        <v>-1487.28</v>
      </c>
      <c r="I7290">
        <v>1436.946107</v>
      </c>
      <c r="J7290">
        <v>3879.03</v>
      </c>
      <c r="K7290">
        <v>0.01</v>
      </c>
      <c r="L7290">
        <v>121845.57</v>
      </c>
      <c r="M7290">
        <v>-5.0212226101317543E-2</v>
      </c>
      <c r="N7290">
        <v>-1.0825332623426141E-2</v>
      </c>
      <c r="O7290">
        <v>0.1272508234972004</v>
      </c>
      <c r="P7290">
        <v>2.8233950571680311E-2</v>
      </c>
      <c r="Q7290">
        <v>7.2786110372129926E-8</v>
      </c>
      <c r="R7290">
        <v>47989.399999999987</v>
      </c>
      <c r="S7290">
        <v>0.39385428620835372</v>
      </c>
    </row>
    <row r="7291" spans="1:19" x14ac:dyDescent="0.3">
      <c r="A7291" s="2">
        <v>45838</v>
      </c>
      <c r="B7291" t="s">
        <v>65</v>
      </c>
      <c r="C7291" t="s">
        <v>68</v>
      </c>
      <c r="D7291">
        <v>43</v>
      </c>
      <c r="E7291" t="s">
        <v>64</v>
      </c>
      <c r="F7291">
        <v>247898.42</v>
      </c>
      <c r="G7291">
        <v>-13309.56</v>
      </c>
      <c r="H7291">
        <v>-3111.11</v>
      </c>
      <c r="I7291">
        <v>2735.5462859999998</v>
      </c>
      <c r="J7291">
        <v>5677.0658059999996</v>
      </c>
      <c r="K7291">
        <v>0</v>
      </c>
      <c r="L7291">
        <v>219964.23</v>
      </c>
      <c r="M7291">
        <v>-5.3689571720545858E-2</v>
      </c>
      <c r="N7291">
        <v>-1.254993880154621E-2</v>
      </c>
      <c r="O7291">
        <v>0.13425853949775071</v>
      </c>
      <c r="P7291">
        <v>2.2900774462378579E-2</v>
      </c>
      <c r="Q7291">
        <v>0</v>
      </c>
      <c r="R7291">
        <v>71091.94</v>
      </c>
      <c r="S7291">
        <v>0.3231977308310538</v>
      </c>
    </row>
    <row r="7292" spans="1:19" x14ac:dyDescent="0.3">
      <c r="A7292" s="2">
        <v>45838</v>
      </c>
      <c r="B7292" t="s">
        <v>65</v>
      </c>
      <c r="C7292" t="s">
        <v>68</v>
      </c>
      <c r="D7292">
        <v>44</v>
      </c>
      <c r="E7292" t="s">
        <v>64</v>
      </c>
      <c r="F7292">
        <v>262785.86</v>
      </c>
      <c r="G7292">
        <v>-21513.7</v>
      </c>
      <c r="H7292">
        <v>-3188.96</v>
      </c>
      <c r="I7292">
        <v>2943.3078959999998</v>
      </c>
      <c r="J7292">
        <v>16881.650000000001</v>
      </c>
      <c r="K7292">
        <v>0</v>
      </c>
      <c r="L7292">
        <v>214081.97</v>
      </c>
      <c r="M7292">
        <v>-8.1867799127395974E-2</v>
      </c>
      <c r="N7292">
        <v>-1.213520392611688E-2</v>
      </c>
      <c r="O7292">
        <v>0.1362715865610121</v>
      </c>
      <c r="P7292">
        <v>6.4241089684201433E-2</v>
      </c>
      <c r="Q7292">
        <v>0</v>
      </c>
      <c r="R7292">
        <v>75896.100000000006</v>
      </c>
      <c r="S7292">
        <v>0.35451887891353018</v>
      </c>
    </row>
    <row r="7293" spans="1:19" x14ac:dyDescent="0.3">
      <c r="A7293" s="2">
        <v>45838</v>
      </c>
      <c r="B7293" t="s">
        <v>65</v>
      </c>
      <c r="C7293" t="s">
        <v>68</v>
      </c>
      <c r="D7293">
        <v>45</v>
      </c>
      <c r="E7293" t="s">
        <v>64</v>
      </c>
      <c r="F7293">
        <v>222605.84</v>
      </c>
      <c r="G7293">
        <v>-18116.36</v>
      </c>
      <c r="H7293">
        <v>-3260.81</v>
      </c>
      <c r="I7293">
        <v>2850.0827340000001</v>
      </c>
      <c r="J7293">
        <v>4440.08</v>
      </c>
      <c r="K7293">
        <v>0</v>
      </c>
      <c r="L7293">
        <v>198403.82</v>
      </c>
      <c r="M7293">
        <v>-8.1383129930463649E-2</v>
      </c>
      <c r="N7293">
        <v>-1.464835783284033E-2</v>
      </c>
      <c r="O7293">
        <v>0.1557731216620373</v>
      </c>
      <c r="P7293">
        <v>1.9945927743854341E-2</v>
      </c>
      <c r="Q7293">
        <v>0</v>
      </c>
      <c r="R7293">
        <v>34399.43</v>
      </c>
      <c r="S7293">
        <v>0.17338088550916009</v>
      </c>
    </row>
    <row r="7294" spans="1:19" x14ac:dyDescent="0.3">
      <c r="A7294" s="2">
        <v>45838</v>
      </c>
      <c r="B7294" t="s">
        <v>65</v>
      </c>
      <c r="C7294" t="s">
        <v>68</v>
      </c>
      <c r="D7294">
        <v>46</v>
      </c>
      <c r="E7294" t="s">
        <v>64</v>
      </c>
      <c r="F7294">
        <v>164821.69</v>
      </c>
      <c r="G7294">
        <v>-13999.41</v>
      </c>
      <c r="H7294">
        <v>-2136.7399999999998</v>
      </c>
      <c r="I7294">
        <v>1942.9949549999999</v>
      </c>
      <c r="J7294">
        <v>5336.25</v>
      </c>
      <c r="K7294">
        <v>0</v>
      </c>
      <c r="L7294">
        <v>143099.28</v>
      </c>
      <c r="M7294">
        <v>-8.4936697348510379E-2</v>
      </c>
      <c r="N7294">
        <v>-1.296394910160186E-2</v>
      </c>
      <c r="O7294">
        <v>0.14342634123275891</v>
      </c>
      <c r="P7294">
        <v>3.2375896643214858E-2</v>
      </c>
      <c r="Q7294">
        <v>0</v>
      </c>
      <c r="R7294">
        <v>44954.9</v>
      </c>
      <c r="S7294">
        <v>0.31415182522232121</v>
      </c>
    </row>
    <row r="7295" spans="1:19" x14ac:dyDescent="0.3">
      <c r="A7295" s="2">
        <v>45838</v>
      </c>
      <c r="B7295" t="s">
        <v>65</v>
      </c>
      <c r="C7295" t="s">
        <v>68</v>
      </c>
      <c r="D7295">
        <v>47</v>
      </c>
      <c r="E7295" t="s">
        <v>64</v>
      </c>
      <c r="F7295">
        <v>66841.08</v>
      </c>
      <c r="G7295">
        <v>-5729.55</v>
      </c>
      <c r="H7295">
        <v>-841.08999999999992</v>
      </c>
      <c r="I7295">
        <v>756.33180900000002</v>
      </c>
      <c r="J7295">
        <v>5823.12</v>
      </c>
      <c r="K7295">
        <v>0</v>
      </c>
      <c r="L7295">
        <v>54293.43</v>
      </c>
      <c r="M7295">
        <v>-8.571899197319971E-2</v>
      </c>
      <c r="N7295">
        <v>-1.258342923244208E-2</v>
      </c>
      <c r="O7295">
        <v>0.13767038188940101</v>
      </c>
      <c r="P7295">
        <v>8.7118879587223905E-2</v>
      </c>
      <c r="Q7295">
        <v>0</v>
      </c>
      <c r="R7295">
        <v>15309.1</v>
      </c>
      <c r="S7295">
        <v>0.28196966004910717</v>
      </c>
    </row>
    <row r="7296" spans="1:19" x14ac:dyDescent="0.3">
      <c r="A7296" s="2">
        <v>45838</v>
      </c>
      <c r="B7296" t="s">
        <v>65</v>
      </c>
      <c r="C7296" t="s">
        <v>68</v>
      </c>
      <c r="D7296">
        <v>48</v>
      </c>
      <c r="E7296" t="s">
        <v>64</v>
      </c>
      <c r="F7296">
        <v>49870.19</v>
      </c>
      <c r="G7296">
        <v>-2490.96</v>
      </c>
      <c r="H7296">
        <v>-608.24</v>
      </c>
      <c r="I7296">
        <v>473.85552100000001</v>
      </c>
      <c r="J7296">
        <v>3652.32</v>
      </c>
      <c r="K7296">
        <v>0.17</v>
      </c>
      <c r="L7296">
        <v>40458.230000000003</v>
      </c>
      <c r="M7296">
        <v>-4.9948877275181852E-2</v>
      </c>
      <c r="N7296">
        <v>-1.219646446103374E-2</v>
      </c>
      <c r="O7296">
        <v>0.11560497708484101</v>
      </c>
      <c r="P7296">
        <v>7.3236536696571652E-2</v>
      </c>
      <c r="Q7296">
        <v>3.4088500565167288E-6</v>
      </c>
      <c r="R7296">
        <v>13442.72</v>
      </c>
      <c r="S7296">
        <v>0.3322616931091647</v>
      </c>
    </row>
    <row r="7297" spans="1:19" x14ac:dyDescent="0.3">
      <c r="A7297" s="2">
        <v>45838</v>
      </c>
      <c r="B7297" t="s">
        <v>65</v>
      </c>
      <c r="C7297" t="s">
        <v>68</v>
      </c>
      <c r="D7297">
        <v>49</v>
      </c>
      <c r="E7297" t="s">
        <v>64</v>
      </c>
      <c r="F7297">
        <v>38567.230000000003</v>
      </c>
      <c r="G7297">
        <v>-4217.1799999999994</v>
      </c>
      <c r="H7297">
        <v>-519.17999999999995</v>
      </c>
      <c r="I7297">
        <v>389.01485400000001</v>
      </c>
      <c r="J7297">
        <v>0</v>
      </c>
      <c r="K7297">
        <v>0</v>
      </c>
      <c r="L7297">
        <v>34199.33</v>
      </c>
      <c r="M7297">
        <v>-0.1093461988325322</v>
      </c>
      <c r="N7297">
        <v>-1.346168755184129E-2</v>
      </c>
      <c r="O7297">
        <v>0.1227211302704394</v>
      </c>
      <c r="P7297">
        <v>0</v>
      </c>
      <c r="Q7297">
        <v>0</v>
      </c>
      <c r="R7297">
        <v>15166.99</v>
      </c>
      <c r="S7297">
        <v>0.44348792797987557</v>
      </c>
    </row>
    <row r="7298" spans="1:19" x14ac:dyDescent="0.3">
      <c r="A7298" s="2">
        <v>45838</v>
      </c>
      <c r="B7298" t="s">
        <v>65</v>
      </c>
      <c r="C7298" t="s">
        <v>68</v>
      </c>
      <c r="D7298">
        <v>50</v>
      </c>
      <c r="E7298" t="s">
        <v>64</v>
      </c>
      <c r="F7298">
        <v>35802.32</v>
      </c>
      <c r="G7298">
        <v>-2428.9899999999998</v>
      </c>
      <c r="H7298">
        <v>-447.67999999999989</v>
      </c>
      <c r="I7298">
        <v>398.72135300000002</v>
      </c>
      <c r="J7298">
        <v>713.73</v>
      </c>
      <c r="K7298">
        <v>0</v>
      </c>
      <c r="L7298">
        <v>32610.63</v>
      </c>
      <c r="M7298">
        <v>-6.784448605565227E-2</v>
      </c>
      <c r="N7298">
        <v>-1.2504217603775399E-2</v>
      </c>
      <c r="O7298">
        <v>0.13549707937455821</v>
      </c>
      <c r="P7298">
        <v>1.9935300282216351E-2</v>
      </c>
      <c r="Q7298">
        <v>0</v>
      </c>
      <c r="R7298">
        <v>8484.61</v>
      </c>
      <c r="S7298">
        <v>0.26017927283220232</v>
      </c>
    </row>
    <row r="7299" spans="1:19" x14ac:dyDescent="0.3">
      <c r="A7299" s="2">
        <v>45838</v>
      </c>
      <c r="B7299" t="s">
        <v>65</v>
      </c>
      <c r="C7299" t="s">
        <v>68</v>
      </c>
      <c r="D7299">
        <v>51</v>
      </c>
      <c r="E7299" t="s">
        <v>64</v>
      </c>
      <c r="F7299">
        <v>37449.910000000003</v>
      </c>
      <c r="G7299">
        <v>-2857.14</v>
      </c>
      <c r="H7299">
        <v>-463.41</v>
      </c>
      <c r="I7299">
        <v>425.84609499999999</v>
      </c>
      <c r="J7299">
        <v>1111.68</v>
      </c>
      <c r="K7299">
        <v>0</v>
      </c>
      <c r="L7299">
        <v>33421.17</v>
      </c>
      <c r="M7299">
        <v>-7.6292306176436731E-2</v>
      </c>
      <c r="N7299">
        <v>-1.237412853595643E-2</v>
      </c>
      <c r="O7299">
        <v>0.1383481960081257</v>
      </c>
      <c r="P7299">
        <v>2.9684450510027931E-2</v>
      </c>
      <c r="Q7299">
        <v>0</v>
      </c>
      <c r="R7299">
        <v>7375.08</v>
      </c>
      <c r="S7299">
        <v>0.2206709100848355</v>
      </c>
    </row>
    <row r="7300" spans="1:19" x14ac:dyDescent="0.3">
      <c r="A7300" s="2">
        <v>45838</v>
      </c>
      <c r="B7300" t="s">
        <v>65</v>
      </c>
      <c r="C7300" t="s">
        <v>68</v>
      </c>
      <c r="D7300">
        <v>52</v>
      </c>
      <c r="E7300" t="s">
        <v>64</v>
      </c>
      <c r="F7300">
        <v>22501.14</v>
      </c>
      <c r="G7300">
        <v>-3366</v>
      </c>
      <c r="H7300">
        <v>-308.52</v>
      </c>
      <c r="I7300">
        <v>265.51797599999998</v>
      </c>
      <c r="J7300">
        <v>0</v>
      </c>
      <c r="K7300">
        <v>0</v>
      </c>
      <c r="L7300">
        <v>18338.79</v>
      </c>
      <c r="M7300">
        <v>-0.14959242065068701</v>
      </c>
      <c r="N7300">
        <v>-1.3711305293865109E-2</v>
      </c>
      <c r="O7300">
        <v>0.14356911285383761</v>
      </c>
      <c r="P7300">
        <v>0</v>
      </c>
      <c r="Q7300">
        <v>0</v>
      </c>
      <c r="R7300">
        <v>3887.58</v>
      </c>
      <c r="S7300">
        <v>0.2119867232243785</v>
      </c>
    </row>
    <row r="7301" spans="1:19" x14ac:dyDescent="0.3">
      <c r="A7301" s="2">
        <v>45838</v>
      </c>
      <c r="B7301" t="s">
        <v>65</v>
      </c>
      <c r="C7301" t="s">
        <v>68</v>
      </c>
      <c r="D7301">
        <v>53</v>
      </c>
      <c r="E7301" t="s">
        <v>64</v>
      </c>
      <c r="F7301">
        <v>11502.03</v>
      </c>
      <c r="G7301">
        <v>-887.91</v>
      </c>
      <c r="H7301">
        <v>-108.46</v>
      </c>
      <c r="I7301">
        <v>126.30500600000001</v>
      </c>
      <c r="J7301">
        <v>0</v>
      </c>
      <c r="K7301">
        <v>0</v>
      </c>
      <c r="L7301">
        <v>10622.29</v>
      </c>
      <c r="M7301">
        <v>-7.7195938456081234E-2</v>
      </c>
      <c r="N7301">
        <v>-9.4296398114072054E-3</v>
      </c>
      <c r="O7301">
        <v>0.1336034514197349</v>
      </c>
      <c r="P7301">
        <v>0</v>
      </c>
      <c r="Q7301">
        <v>0</v>
      </c>
      <c r="R7301">
        <v>3155.01</v>
      </c>
      <c r="S7301">
        <v>0.29701787467674112</v>
      </c>
    </row>
    <row r="7302" spans="1:19" x14ac:dyDescent="0.3">
      <c r="A7302" s="2">
        <v>45869</v>
      </c>
      <c r="B7302" t="s">
        <v>65</v>
      </c>
      <c r="C7302" t="s">
        <v>68</v>
      </c>
      <c r="D7302">
        <v>35</v>
      </c>
      <c r="E7302" t="s">
        <v>64</v>
      </c>
      <c r="F7302">
        <v>375219.53</v>
      </c>
      <c r="G7302">
        <v>-43104.99</v>
      </c>
      <c r="H7302">
        <v>-4470.0599999999986</v>
      </c>
      <c r="I7302">
        <v>4398.4153200000001</v>
      </c>
      <c r="J7302">
        <v>0</v>
      </c>
      <c r="K7302">
        <v>100.03</v>
      </c>
      <c r="L7302">
        <v>328520.71000000002</v>
      </c>
      <c r="M7302">
        <v>-0.11487938807449601</v>
      </c>
      <c r="N7302">
        <v>-1.191318586215382E-2</v>
      </c>
      <c r="O7302">
        <v>0.13801998335180199</v>
      </c>
      <c r="P7302">
        <v>0</v>
      </c>
      <c r="Q7302">
        <v>2.66590600974315E-4</v>
      </c>
      <c r="R7302">
        <v>59120.13</v>
      </c>
      <c r="S7302">
        <v>0.17995860900215391</v>
      </c>
    </row>
    <row r="7303" spans="1:19" x14ac:dyDescent="0.3">
      <c r="A7303" s="2">
        <v>45869</v>
      </c>
      <c r="B7303" t="s">
        <v>65</v>
      </c>
      <c r="C7303" t="s">
        <v>68</v>
      </c>
      <c r="D7303">
        <v>36</v>
      </c>
      <c r="E7303" t="s">
        <v>64</v>
      </c>
      <c r="F7303">
        <v>299740.51</v>
      </c>
      <c r="G7303">
        <v>-31231.8</v>
      </c>
      <c r="H7303">
        <v>-3374.28</v>
      </c>
      <c r="I7303">
        <v>3294.9340689999999</v>
      </c>
      <c r="J7303">
        <v>0</v>
      </c>
      <c r="K7303">
        <v>341.22</v>
      </c>
      <c r="L7303">
        <v>262902.75</v>
      </c>
      <c r="M7303">
        <v>-0.104196126175938</v>
      </c>
      <c r="N7303">
        <v>-1.1257337221451979E-2</v>
      </c>
      <c r="O7303">
        <v>0.12942925685147011</v>
      </c>
      <c r="P7303">
        <v>0</v>
      </c>
      <c r="Q7303">
        <v>1.138384664788887E-3</v>
      </c>
      <c r="R7303">
        <v>64055.78</v>
      </c>
      <c r="S7303">
        <v>0.24364819310562549</v>
      </c>
    </row>
    <row r="7304" spans="1:19" x14ac:dyDescent="0.3">
      <c r="A7304" s="2">
        <v>45869</v>
      </c>
      <c r="B7304" t="s">
        <v>65</v>
      </c>
      <c r="C7304" t="s">
        <v>68</v>
      </c>
      <c r="D7304">
        <v>37</v>
      </c>
      <c r="E7304" t="s">
        <v>64</v>
      </c>
      <c r="F7304">
        <v>214018.52</v>
      </c>
      <c r="G7304">
        <v>-10715.71</v>
      </c>
      <c r="H7304">
        <v>-2072.0100000000002</v>
      </c>
      <c r="I7304">
        <v>2035.3643480000001</v>
      </c>
      <c r="J7304">
        <v>0</v>
      </c>
      <c r="K7304">
        <v>3.31</v>
      </c>
      <c r="L7304">
        <v>203482.02</v>
      </c>
      <c r="M7304">
        <v>-5.0069078133985798E-2</v>
      </c>
      <c r="N7304">
        <v>-9.6814518668758218E-3</v>
      </c>
      <c r="O7304">
        <v>0.1119752336145429</v>
      </c>
      <c r="P7304">
        <v>0</v>
      </c>
      <c r="Q7304">
        <v>1.5465951264404601E-5</v>
      </c>
      <c r="R7304">
        <v>63636.97</v>
      </c>
      <c r="S7304">
        <v>0.31274001506373877</v>
      </c>
    </row>
    <row r="7305" spans="1:19" x14ac:dyDescent="0.3">
      <c r="A7305" s="2">
        <v>45869</v>
      </c>
      <c r="B7305" t="s">
        <v>65</v>
      </c>
      <c r="C7305" t="s">
        <v>68</v>
      </c>
      <c r="D7305">
        <v>38</v>
      </c>
      <c r="E7305" t="s">
        <v>64</v>
      </c>
      <c r="F7305">
        <v>324033.33</v>
      </c>
      <c r="G7305">
        <v>-14980.91</v>
      </c>
      <c r="H7305">
        <v>-3537.23</v>
      </c>
      <c r="I7305">
        <v>3306.248595</v>
      </c>
      <c r="J7305">
        <v>0</v>
      </c>
      <c r="K7305">
        <v>0</v>
      </c>
      <c r="L7305">
        <v>303053.43</v>
      </c>
      <c r="M7305">
        <v>-4.6232620576407993E-2</v>
      </c>
      <c r="N7305">
        <v>-1.091625358416062E-2</v>
      </c>
      <c r="O7305">
        <v>0.1201370577422172</v>
      </c>
      <c r="P7305">
        <v>0</v>
      </c>
      <c r="Q7305">
        <v>0</v>
      </c>
      <c r="R7305">
        <v>83368.680000000008</v>
      </c>
      <c r="S7305">
        <v>0.27509564897516592</v>
      </c>
    </row>
    <row r="7306" spans="1:19" x14ac:dyDescent="0.3">
      <c r="A7306" s="2">
        <v>45869</v>
      </c>
      <c r="B7306" t="s">
        <v>65</v>
      </c>
      <c r="C7306" t="s">
        <v>68</v>
      </c>
      <c r="D7306">
        <v>39</v>
      </c>
      <c r="E7306" t="s">
        <v>64</v>
      </c>
      <c r="F7306">
        <v>210899.91</v>
      </c>
      <c r="G7306">
        <v>-15041.45</v>
      </c>
      <c r="H7306">
        <v>-2084.2199999999998</v>
      </c>
      <c r="I7306">
        <v>2157.589383</v>
      </c>
      <c r="J7306">
        <v>0</v>
      </c>
      <c r="K7306">
        <v>6.01</v>
      </c>
      <c r="L7306">
        <v>193682.14</v>
      </c>
      <c r="M7306">
        <v>-7.132032441360453E-2</v>
      </c>
      <c r="N7306">
        <v>-9.8825077734741584E-3</v>
      </c>
      <c r="O7306">
        <v>0.1204546507079453</v>
      </c>
      <c r="P7306">
        <v>0</v>
      </c>
      <c r="Q7306">
        <v>2.8496930131454299E-5</v>
      </c>
      <c r="R7306">
        <v>57979.34</v>
      </c>
      <c r="S7306">
        <v>0.29935305341008728</v>
      </c>
    </row>
    <row r="7307" spans="1:19" x14ac:dyDescent="0.3">
      <c r="A7307" s="2">
        <v>45869</v>
      </c>
      <c r="B7307" t="s">
        <v>65</v>
      </c>
      <c r="C7307" t="s">
        <v>68</v>
      </c>
      <c r="D7307">
        <v>40</v>
      </c>
      <c r="E7307" t="s">
        <v>64</v>
      </c>
      <c r="F7307">
        <v>130245.91</v>
      </c>
      <c r="G7307">
        <v>-10292.76</v>
      </c>
      <c r="H7307">
        <v>-1486.89</v>
      </c>
      <c r="I7307">
        <v>1651.7740329999999</v>
      </c>
      <c r="J7307">
        <v>0</v>
      </c>
      <c r="K7307">
        <v>0</v>
      </c>
      <c r="L7307">
        <v>118254.22</v>
      </c>
      <c r="M7307">
        <v>-7.9025590899553022E-2</v>
      </c>
      <c r="N7307">
        <v>-1.141602066429572E-2</v>
      </c>
      <c r="O7307">
        <v>0.14931990695709321</v>
      </c>
      <c r="P7307">
        <v>0</v>
      </c>
      <c r="Q7307">
        <v>0</v>
      </c>
      <c r="R7307">
        <v>34892.699999999997</v>
      </c>
      <c r="S7307">
        <v>0.29506515708276632</v>
      </c>
    </row>
    <row r="7308" spans="1:19" x14ac:dyDescent="0.3">
      <c r="A7308" s="2">
        <v>45869</v>
      </c>
      <c r="B7308" t="s">
        <v>65</v>
      </c>
      <c r="C7308" t="s">
        <v>68</v>
      </c>
      <c r="D7308">
        <v>41</v>
      </c>
      <c r="E7308" t="s">
        <v>64</v>
      </c>
      <c r="F7308">
        <v>170414.63</v>
      </c>
      <c r="G7308">
        <v>-14750.22</v>
      </c>
      <c r="H7308">
        <v>-2037.78</v>
      </c>
      <c r="I7308">
        <v>2067.8554819999999</v>
      </c>
      <c r="J7308">
        <v>0</v>
      </c>
      <c r="K7308">
        <v>0</v>
      </c>
      <c r="L7308">
        <v>152561.96</v>
      </c>
      <c r="M7308">
        <v>-8.6554892616907367E-2</v>
      </c>
      <c r="N7308">
        <v>-1.1957776160415341E-2</v>
      </c>
      <c r="O7308">
        <v>0.1428711295219271</v>
      </c>
      <c r="P7308">
        <v>0</v>
      </c>
      <c r="Q7308">
        <v>0</v>
      </c>
      <c r="R7308">
        <v>38818.339999999997</v>
      </c>
      <c r="S7308">
        <v>0.25444311281790027</v>
      </c>
    </row>
    <row r="7309" spans="1:19" x14ac:dyDescent="0.3">
      <c r="A7309" s="2">
        <v>45869</v>
      </c>
      <c r="B7309" t="s">
        <v>65</v>
      </c>
      <c r="C7309" t="s">
        <v>68</v>
      </c>
      <c r="D7309">
        <v>42</v>
      </c>
      <c r="E7309" t="s">
        <v>64</v>
      </c>
      <c r="F7309">
        <v>195627.69</v>
      </c>
      <c r="G7309">
        <v>-12480.03</v>
      </c>
      <c r="H7309">
        <v>-2535.46</v>
      </c>
      <c r="I7309">
        <v>2561.3348299999998</v>
      </c>
      <c r="J7309">
        <v>0</v>
      </c>
      <c r="K7309">
        <v>0.06</v>
      </c>
      <c r="L7309">
        <v>182163.12</v>
      </c>
      <c r="M7309">
        <v>-6.3794803281682674E-2</v>
      </c>
      <c r="N7309">
        <v>-1.2960639672226359E-2</v>
      </c>
      <c r="O7309">
        <v>0.1541584017612494</v>
      </c>
      <c r="P7309">
        <v>0</v>
      </c>
      <c r="Q7309">
        <v>3.0670504773634041E-7</v>
      </c>
      <c r="R7309">
        <v>47451.11</v>
      </c>
      <c r="S7309">
        <v>0.26048691963554432</v>
      </c>
    </row>
    <row r="7310" spans="1:19" x14ac:dyDescent="0.3">
      <c r="A7310" s="2">
        <v>45869</v>
      </c>
      <c r="B7310" t="s">
        <v>65</v>
      </c>
      <c r="C7310" t="s">
        <v>68</v>
      </c>
      <c r="D7310">
        <v>43</v>
      </c>
      <c r="E7310" t="s">
        <v>64</v>
      </c>
      <c r="F7310">
        <v>121845.57</v>
      </c>
      <c r="G7310">
        <v>-9161.32</v>
      </c>
      <c r="H7310">
        <v>-1254.9000000000001</v>
      </c>
      <c r="I7310">
        <v>1329.2219700000001</v>
      </c>
      <c r="J7310">
        <v>0</v>
      </c>
      <c r="K7310">
        <v>0</v>
      </c>
      <c r="L7310">
        <v>112180.09</v>
      </c>
      <c r="M7310">
        <v>-7.5187961285748825E-2</v>
      </c>
      <c r="N7310">
        <v>-1.0299102380168601E-2</v>
      </c>
      <c r="O7310">
        <v>0.1284455129845786</v>
      </c>
      <c r="P7310">
        <v>0</v>
      </c>
      <c r="Q7310">
        <v>0</v>
      </c>
      <c r="R7310">
        <v>44577.07</v>
      </c>
      <c r="S7310">
        <v>0.39737060292962861</v>
      </c>
    </row>
    <row r="7311" spans="1:19" x14ac:dyDescent="0.3">
      <c r="A7311" s="2">
        <v>45869</v>
      </c>
      <c r="B7311" t="s">
        <v>65</v>
      </c>
      <c r="C7311" t="s">
        <v>68</v>
      </c>
      <c r="D7311">
        <v>44</v>
      </c>
      <c r="E7311" t="s">
        <v>64</v>
      </c>
      <c r="F7311">
        <v>219964.23</v>
      </c>
      <c r="G7311">
        <v>-11477.94</v>
      </c>
      <c r="H7311">
        <v>-2262.5100000000002</v>
      </c>
      <c r="I7311">
        <v>2585.2775109999998</v>
      </c>
      <c r="J7311">
        <v>0</v>
      </c>
      <c r="K7311">
        <v>0</v>
      </c>
      <c r="L7311">
        <v>208569.63</v>
      </c>
      <c r="M7311">
        <v>-5.2180938691713648E-2</v>
      </c>
      <c r="N7311">
        <v>-1.028580874263056E-2</v>
      </c>
      <c r="O7311">
        <v>0.1383841263227501</v>
      </c>
      <c r="P7311">
        <v>0</v>
      </c>
      <c r="Q7311">
        <v>0</v>
      </c>
      <c r="R7311">
        <v>69753.61</v>
      </c>
      <c r="S7311">
        <v>0.33443800039344168</v>
      </c>
    </row>
    <row r="7312" spans="1:19" x14ac:dyDescent="0.3">
      <c r="A7312" s="2">
        <v>45869</v>
      </c>
      <c r="B7312" t="s">
        <v>65</v>
      </c>
      <c r="C7312" t="s">
        <v>68</v>
      </c>
      <c r="D7312">
        <v>45</v>
      </c>
      <c r="E7312" t="s">
        <v>64</v>
      </c>
      <c r="F7312">
        <v>214081.97</v>
      </c>
      <c r="G7312">
        <v>-17877.330000000002</v>
      </c>
      <c r="H7312">
        <v>-2456.73</v>
      </c>
      <c r="I7312">
        <v>2661.8154089999998</v>
      </c>
      <c r="J7312">
        <v>0</v>
      </c>
      <c r="K7312">
        <v>0</v>
      </c>
      <c r="L7312">
        <v>192341.02</v>
      </c>
      <c r="M7312">
        <v>-8.3506938954270638E-2</v>
      </c>
      <c r="N7312">
        <v>-1.147565112559455E-2</v>
      </c>
      <c r="O7312">
        <v>0.14639593336909759</v>
      </c>
      <c r="P7312">
        <v>0</v>
      </c>
      <c r="Q7312">
        <v>0</v>
      </c>
      <c r="R7312">
        <v>63676.94</v>
      </c>
      <c r="S7312">
        <v>0.33106271350749827</v>
      </c>
    </row>
    <row r="7313" spans="1:19" x14ac:dyDescent="0.3">
      <c r="A7313" s="2">
        <v>45869</v>
      </c>
      <c r="B7313" t="s">
        <v>65</v>
      </c>
      <c r="C7313" t="s">
        <v>68</v>
      </c>
      <c r="D7313">
        <v>46</v>
      </c>
      <c r="E7313" t="s">
        <v>64</v>
      </c>
      <c r="F7313">
        <v>198403.82</v>
      </c>
      <c r="G7313">
        <v>-19395.099999999999</v>
      </c>
      <c r="H7313">
        <v>-2674.15</v>
      </c>
      <c r="I7313">
        <v>2626.8974410000001</v>
      </c>
      <c r="J7313">
        <v>0</v>
      </c>
      <c r="K7313">
        <v>0</v>
      </c>
      <c r="L7313">
        <v>176831.58</v>
      </c>
      <c r="M7313">
        <v>-9.7755678292887727E-2</v>
      </c>
      <c r="N7313">
        <v>-1.34783191170412E-2</v>
      </c>
      <c r="O7313">
        <v>0.15589215420397029</v>
      </c>
      <c r="P7313">
        <v>0</v>
      </c>
      <c r="Q7313">
        <v>0</v>
      </c>
      <c r="R7313">
        <v>31823.07</v>
      </c>
      <c r="S7313">
        <v>0.17996259491658681</v>
      </c>
    </row>
    <row r="7314" spans="1:19" x14ac:dyDescent="0.3">
      <c r="A7314" s="2">
        <v>45869</v>
      </c>
      <c r="B7314" t="s">
        <v>65</v>
      </c>
      <c r="C7314" t="s">
        <v>68</v>
      </c>
      <c r="D7314">
        <v>47</v>
      </c>
      <c r="E7314" t="s">
        <v>64</v>
      </c>
      <c r="F7314">
        <v>143099.28</v>
      </c>
      <c r="G7314">
        <v>-14104.82</v>
      </c>
      <c r="H7314">
        <v>-1784.92</v>
      </c>
      <c r="I7314">
        <v>1780.0257790000001</v>
      </c>
      <c r="J7314">
        <v>0</v>
      </c>
      <c r="K7314">
        <v>94.04</v>
      </c>
      <c r="L7314">
        <v>126395.36</v>
      </c>
      <c r="M7314">
        <v>-9.8566673431201055E-2</v>
      </c>
      <c r="N7314">
        <v>-1.2473298258383969E-2</v>
      </c>
      <c r="O7314">
        <v>0.1464603318972989</v>
      </c>
      <c r="P7314">
        <v>0</v>
      </c>
      <c r="Q7314">
        <v>6.5716612969680911E-4</v>
      </c>
      <c r="R7314">
        <v>42228.83</v>
      </c>
      <c r="S7314">
        <v>0.33410110940781368</v>
      </c>
    </row>
    <row r="7315" spans="1:19" x14ac:dyDescent="0.3">
      <c r="A7315" s="2">
        <v>45869</v>
      </c>
      <c r="B7315" t="s">
        <v>65</v>
      </c>
      <c r="C7315" t="s">
        <v>68</v>
      </c>
      <c r="D7315">
        <v>48</v>
      </c>
      <c r="E7315" t="s">
        <v>64</v>
      </c>
      <c r="F7315">
        <v>54293.43</v>
      </c>
      <c r="G7315">
        <v>-5292.6799999999994</v>
      </c>
      <c r="H7315">
        <v>-842.78</v>
      </c>
      <c r="I7315">
        <v>684.090012</v>
      </c>
      <c r="J7315">
        <v>0</v>
      </c>
      <c r="K7315">
        <v>0.09</v>
      </c>
      <c r="L7315">
        <v>49012.5</v>
      </c>
      <c r="M7315">
        <v>-9.7482881446244951E-2</v>
      </c>
      <c r="N7315">
        <v>-1.5522688472619979E-2</v>
      </c>
      <c r="O7315">
        <v>0.14835327600054829</v>
      </c>
      <c r="P7315">
        <v>0</v>
      </c>
      <c r="Q7315">
        <v>1.6576591311324409E-6</v>
      </c>
      <c r="R7315">
        <v>10457.92</v>
      </c>
      <c r="S7315">
        <v>0.21337250701351701</v>
      </c>
    </row>
    <row r="7316" spans="1:19" x14ac:dyDescent="0.3">
      <c r="A7316" s="2">
        <v>45869</v>
      </c>
      <c r="B7316" t="s">
        <v>65</v>
      </c>
      <c r="C7316" t="s">
        <v>68</v>
      </c>
      <c r="D7316">
        <v>49</v>
      </c>
      <c r="E7316" t="s">
        <v>64</v>
      </c>
      <c r="F7316">
        <v>40458.230000000003</v>
      </c>
      <c r="G7316">
        <v>-2047.71</v>
      </c>
      <c r="H7316">
        <v>-344.83</v>
      </c>
      <c r="I7316">
        <v>420.86368199999998</v>
      </c>
      <c r="J7316">
        <v>0</v>
      </c>
      <c r="K7316">
        <v>0</v>
      </c>
      <c r="L7316">
        <v>38470.78</v>
      </c>
      <c r="M7316">
        <v>-5.061294080339155E-2</v>
      </c>
      <c r="N7316">
        <v>-8.5231113669579708E-3</v>
      </c>
      <c r="O7316">
        <v>0.1224801591506806</v>
      </c>
      <c r="P7316">
        <v>0</v>
      </c>
      <c r="Q7316">
        <v>0</v>
      </c>
      <c r="R7316">
        <v>12442.7</v>
      </c>
      <c r="S7316">
        <v>0.32343248564234989</v>
      </c>
    </row>
    <row r="7317" spans="1:19" x14ac:dyDescent="0.3">
      <c r="A7317" s="2">
        <v>45869</v>
      </c>
      <c r="B7317" t="s">
        <v>65</v>
      </c>
      <c r="C7317" t="s">
        <v>68</v>
      </c>
      <c r="D7317">
        <v>50</v>
      </c>
      <c r="E7317" t="s">
        <v>64</v>
      </c>
      <c r="F7317">
        <v>34199.33</v>
      </c>
      <c r="G7317">
        <v>-1901.56</v>
      </c>
      <c r="H7317">
        <v>-340.34</v>
      </c>
      <c r="I7317">
        <v>362.28639700000002</v>
      </c>
      <c r="J7317">
        <v>0</v>
      </c>
      <c r="K7317">
        <v>0</v>
      </c>
      <c r="L7317">
        <v>32297.73</v>
      </c>
      <c r="M7317">
        <v>-5.5602258874662157E-2</v>
      </c>
      <c r="N7317">
        <v>-9.9516569476653469E-3</v>
      </c>
      <c r="O7317">
        <v>0.1247284715292904</v>
      </c>
      <c r="P7317">
        <v>0</v>
      </c>
      <c r="Q7317">
        <v>0</v>
      </c>
      <c r="R7317">
        <v>15412.87</v>
      </c>
      <c r="S7317">
        <v>0.47721217559252621</v>
      </c>
    </row>
    <row r="7318" spans="1:19" x14ac:dyDescent="0.3">
      <c r="A7318" s="2">
        <v>45869</v>
      </c>
      <c r="B7318" t="s">
        <v>65</v>
      </c>
      <c r="C7318" t="s">
        <v>68</v>
      </c>
      <c r="D7318">
        <v>51</v>
      </c>
      <c r="E7318" t="s">
        <v>64</v>
      </c>
      <c r="F7318">
        <v>32610.63</v>
      </c>
      <c r="G7318">
        <v>-2393.85</v>
      </c>
      <c r="H7318">
        <v>-378.06</v>
      </c>
      <c r="I7318">
        <v>369.69816800000001</v>
      </c>
      <c r="J7318">
        <v>0</v>
      </c>
      <c r="K7318">
        <v>0</v>
      </c>
      <c r="L7318">
        <v>30208.45</v>
      </c>
      <c r="M7318">
        <v>-7.3407045494061282E-2</v>
      </c>
      <c r="N7318">
        <v>-1.159315229420591E-2</v>
      </c>
      <c r="O7318">
        <v>0.133480947302034</v>
      </c>
      <c r="P7318">
        <v>0</v>
      </c>
      <c r="Q7318">
        <v>0</v>
      </c>
      <c r="R7318">
        <v>7955.42</v>
      </c>
      <c r="S7318">
        <v>0.26335081740373972</v>
      </c>
    </row>
    <row r="7319" spans="1:19" x14ac:dyDescent="0.3">
      <c r="A7319" s="2">
        <v>45869</v>
      </c>
      <c r="B7319" t="s">
        <v>65</v>
      </c>
      <c r="C7319" t="s">
        <v>68</v>
      </c>
      <c r="D7319">
        <v>52</v>
      </c>
      <c r="E7319" t="s">
        <v>64</v>
      </c>
      <c r="F7319">
        <v>33421.17</v>
      </c>
      <c r="G7319">
        <v>-2732.1</v>
      </c>
      <c r="H7319">
        <v>-387.7</v>
      </c>
      <c r="I7319">
        <v>394.088053</v>
      </c>
      <c r="J7319">
        <v>0</v>
      </c>
      <c r="K7319">
        <v>0</v>
      </c>
      <c r="L7319">
        <v>29130</v>
      </c>
      <c r="M7319">
        <v>-8.1747586933671082E-2</v>
      </c>
      <c r="N7319">
        <v>-1.1600431702420951E-2</v>
      </c>
      <c r="O7319">
        <v>0.13883622300263671</v>
      </c>
      <c r="P7319">
        <v>0</v>
      </c>
      <c r="Q7319">
        <v>0</v>
      </c>
      <c r="R7319">
        <v>5720.59</v>
      </c>
      <c r="S7319">
        <v>0.1963813937521455</v>
      </c>
    </row>
    <row r="7320" spans="1:19" x14ac:dyDescent="0.3">
      <c r="A7320" s="2">
        <v>45869</v>
      </c>
      <c r="B7320" t="s">
        <v>65</v>
      </c>
      <c r="C7320" t="s">
        <v>68</v>
      </c>
      <c r="D7320">
        <v>53</v>
      </c>
      <c r="E7320" t="s">
        <v>64</v>
      </c>
      <c r="F7320">
        <v>18338.79</v>
      </c>
      <c r="G7320">
        <v>-1753.87</v>
      </c>
      <c r="H7320">
        <v>-213.64</v>
      </c>
      <c r="I7320">
        <v>212.37420900000001</v>
      </c>
      <c r="J7320">
        <v>0</v>
      </c>
      <c r="K7320">
        <v>0</v>
      </c>
      <c r="L7320">
        <v>15350.05</v>
      </c>
      <c r="M7320">
        <v>-9.5637171263752943E-2</v>
      </c>
      <c r="N7320">
        <v>-1.164962355749752E-2</v>
      </c>
      <c r="O7320">
        <v>0.13635223705880339</v>
      </c>
      <c r="P7320">
        <v>0</v>
      </c>
      <c r="Q7320">
        <v>0</v>
      </c>
      <c r="R7320">
        <v>3886.58</v>
      </c>
      <c r="S7320">
        <v>0.25319656939228208</v>
      </c>
    </row>
    <row r="7321" spans="1:19" x14ac:dyDescent="0.3">
      <c r="A7321" s="2">
        <v>45869</v>
      </c>
      <c r="B7321" t="s">
        <v>65</v>
      </c>
      <c r="C7321" t="s">
        <v>68</v>
      </c>
      <c r="D7321">
        <v>54</v>
      </c>
      <c r="E7321" t="s">
        <v>64</v>
      </c>
      <c r="F7321">
        <v>10622.29</v>
      </c>
      <c r="G7321">
        <v>-905.32</v>
      </c>
      <c r="H7321">
        <v>-103.58</v>
      </c>
      <c r="I7321">
        <v>115.717314</v>
      </c>
      <c r="J7321">
        <v>0</v>
      </c>
      <c r="K7321">
        <v>0</v>
      </c>
      <c r="L7321">
        <v>9720.23</v>
      </c>
      <c r="M7321">
        <v>-8.5228326471975452E-2</v>
      </c>
      <c r="N7321">
        <v>-9.7511930101701252E-3</v>
      </c>
      <c r="O7321">
        <v>0.12826594377817629</v>
      </c>
      <c r="P7321">
        <v>0</v>
      </c>
      <c r="Q7321">
        <v>0</v>
      </c>
      <c r="R7321">
        <v>3592.37</v>
      </c>
      <c r="S7321">
        <v>0.36957664582010918</v>
      </c>
    </row>
    <row r="7322" spans="1:19" x14ac:dyDescent="0.3">
      <c r="A7322" s="2">
        <v>45900</v>
      </c>
      <c r="B7322" t="s">
        <v>65</v>
      </c>
      <c r="C7322" t="s">
        <v>68</v>
      </c>
      <c r="D7322">
        <v>36</v>
      </c>
      <c r="E7322" t="s">
        <v>64</v>
      </c>
      <c r="F7322">
        <v>328520.71000000002</v>
      </c>
      <c r="G7322">
        <v>-37978.33</v>
      </c>
      <c r="H7322">
        <v>-3876.45</v>
      </c>
      <c r="I7322">
        <v>3685.6603169999998</v>
      </c>
      <c r="J7322">
        <v>0</v>
      </c>
      <c r="K7322">
        <v>280.83</v>
      </c>
      <c r="L7322">
        <v>289807.07</v>
      </c>
      <c r="M7322">
        <v>-0.11560406648335809</v>
      </c>
      <c r="N7322">
        <v>-1.179971271826364E-2</v>
      </c>
      <c r="O7322">
        <v>0.1320941925578078</v>
      </c>
      <c r="P7322">
        <v>0</v>
      </c>
      <c r="Q7322">
        <v>8.5483195260353589E-4</v>
      </c>
      <c r="R7322">
        <v>51488.08</v>
      </c>
      <c r="S7322">
        <v>0.17766329855237831</v>
      </c>
    </row>
    <row r="7323" spans="1:19" x14ac:dyDescent="0.3">
      <c r="A7323" s="2">
        <v>45900</v>
      </c>
      <c r="B7323" t="s">
        <v>65</v>
      </c>
      <c r="C7323" t="s">
        <v>68</v>
      </c>
      <c r="D7323">
        <v>37</v>
      </c>
      <c r="E7323" t="s">
        <v>64</v>
      </c>
      <c r="F7323">
        <v>262902.75</v>
      </c>
      <c r="G7323">
        <v>-17858.240000000002</v>
      </c>
      <c r="H7323">
        <v>-2943.11</v>
      </c>
      <c r="I7323">
        <v>2740.119948</v>
      </c>
      <c r="J7323">
        <v>0</v>
      </c>
      <c r="K7323">
        <v>0.02</v>
      </c>
      <c r="L7323">
        <v>241626.22</v>
      </c>
      <c r="M7323">
        <v>-6.7927170788437935E-2</v>
      </c>
      <c r="N7323">
        <v>-1.119467179403791E-2</v>
      </c>
      <c r="O7323">
        <v>0.12271725044164961</v>
      </c>
      <c r="P7323">
        <v>0</v>
      </c>
      <c r="Q7323">
        <v>7.6073757311401276E-8</v>
      </c>
      <c r="R7323">
        <v>61217.2</v>
      </c>
      <c r="S7323">
        <v>0.2533549546071614</v>
      </c>
    </row>
    <row r="7324" spans="1:19" x14ac:dyDescent="0.3">
      <c r="A7324" s="2">
        <v>45900</v>
      </c>
      <c r="B7324" t="s">
        <v>65</v>
      </c>
      <c r="C7324" t="s">
        <v>68</v>
      </c>
      <c r="D7324">
        <v>38</v>
      </c>
      <c r="E7324" t="s">
        <v>64</v>
      </c>
      <c r="F7324">
        <v>203482.02</v>
      </c>
      <c r="G7324">
        <v>-9158.7999999999993</v>
      </c>
      <c r="H7324">
        <v>-1754.5</v>
      </c>
      <c r="I7324">
        <v>1845.79186</v>
      </c>
      <c r="J7324">
        <v>0</v>
      </c>
      <c r="K7324">
        <v>0</v>
      </c>
      <c r="L7324">
        <v>188931.1</v>
      </c>
      <c r="M7324">
        <v>-4.5010365043555198E-2</v>
      </c>
      <c r="N7324">
        <v>-8.6223834420358133E-3</v>
      </c>
      <c r="O7324">
        <v>0.10680408327810691</v>
      </c>
      <c r="P7324">
        <v>0</v>
      </c>
      <c r="Q7324">
        <v>0</v>
      </c>
      <c r="R7324">
        <v>61217.26</v>
      </c>
      <c r="S7324">
        <v>0.32401896776126321</v>
      </c>
    </row>
    <row r="7325" spans="1:19" x14ac:dyDescent="0.3">
      <c r="A7325" s="2">
        <v>45900</v>
      </c>
      <c r="B7325" t="s">
        <v>65</v>
      </c>
      <c r="C7325" t="s">
        <v>68</v>
      </c>
      <c r="D7325">
        <v>39</v>
      </c>
      <c r="E7325" t="s">
        <v>64</v>
      </c>
      <c r="F7325">
        <v>303053.43</v>
      </c>
      <c r="G7325">
        <v>-16205.59</v>
      </c>
      <c r="H7325">
        <v>-2423.02</v>
      </c>
      <c r="I7325">
        <v>2943.796135</v>
      </c>
      <c r="J7325">
        <v>0</v>
      </c>
      <c r="K7325">
        <v>0</v>
      </c>
      <c r="L7325">
        <v>283988.58</v>
      </c>
      <c r="M7325">
        <v>-5.3474365889869653E-2</v>
      </c>
      <c r="N7325">
        <v>-7.9953558024405142E-3</v>
      </c>
      <c r="O7325">
        <v>0.1143719952632903</v>
      </c>
      <c r="P7325">
        <v>0</v>
      </c>
      <c r="Q7325">
        <v>0</v>
      </c>
      <c r="R7325">
        <v>77041.7</v>
      </c>
      <c r="S7325">
        <v>0.27128450024293232</v>
      </c>
    </row>
    <row r="7326" spans="1:19" x14ac:dyDescent="0.3">
      <c r="A7326" s="2">
        <v>45900</v>
      </c>
      <c r="B7326" t="s">
        <v>65</v>
      </c>
      <c r="C7326" t="s">
        <v>68</v>
      </c>
      <c r="D7326">
        <v>40</v>
      </c>
      <c r="E7326" t="s">
        <v>64</v>
      </c>
      <c r="F7326">
        <v>193682.14</v>
      </c>
      <c r="G7326">
        <v>-9761.9</v>
      </c>
      <c r="H7326">
        <v>-1932.21</v>
      </c>
      <c r="I7326">
        <v>1926.089363</v>
      </c>
      <c r="J7326">
        <v>0</v>
      </c>
      <c r="K7326">
        <v>0</v>
      </c>
      <c r="L7326">
        <v>183873.92000000001</v>
      </c>
      <c r="M7326">
        <v>-5.0401652935061533E-2</v>
      </c>
      <c r="N7326">
        <v>-9.9761908867797514E-3</v>
      </c>
      <c r="O7326">
        <v>0.11708952075525191</v>
      </c>
      <c r="P7326">
        <v>0</v>
      </c>
      <c r="Q7326">
        <v>0</v>
      </c>
      <c r="R7326">
        <v>56602.95</v>
      </c>
      <c r="S7326">
        <v>0.30783566261055401</v>
      </c>
    </row>
    <row r="7327" spans="1:19" x14ac:dyDescent="0.3">
      <c r="A7327" s="2">
        <v>45900</v>
      </c>
      <c r="B7327" t="s">
        <v>65</v>
      </c>
      <c r="C7327" t="s">
        <v>68</v>
      </c>
      <c r="D7327">
        <v>41</v>
      </c>
      <c r="E7327" t="s">
        <v>64</v>
      </c>
      <c r="F7327">
        <v>118254.22</v>
      </c>
      <c r="G7327">
        <v>-7792.63</v>
      </c>
      <c r="H7327">
        <v>-1833.94</v>
      </c>
      <c r="I7327">
        <v>1494.2524659999999</v>
      </c>
      <c r="J7327">
        <v>0</v>
      </c>
      <c r="K7327">
        <v>0</v>
      </c>
      <c r="L7327">
        <v>110373.28</v>
      </c>
      <c r="M7327">
        <v>-6.5897267767695736E-2</v>
      </c>
      <c r="N7327">
        <v>-1.550845289072982E-2</v>
      </c>
      <c r="O7327">
        <v>0.14877792728951841</v>
      </c>
      <c r="P7327">
        <v>0</v>
      </c>
      <c r="Q7327">
        <v>0</v>
      </c>
      <c r="R7327">
        <v>33323.31</v>
      </c>
      <c r="S7327">
        <v>0.30191464818296598</v>
      </c>
    </row>
    <row r="7328" spans="1:19" x14ac:dyDescent="0.3">
      <c r="A7328" s="2">
        <v>45900</v>
      </c>
      <c r="B7328" t="s">
        <v>65</v>
      </c>
      <c r="C7328" t="s">
        <v>68</v>
      </c>
      <c r="D7328">
        <v>42</v>
      </c>
      <c r="E7328" t="s">
        <v>64</v>
      </c>
      <c r="F7328">
        <v>152561.96</v>
      </c>
      <c r="G7328">
        <v>-10557.27</v>
      </c>
      <c r="H7328">
        <v>-1773.13</v>
      </c>
      <c r="I7328">
        <v>1845.133589</v>
      </c>
      <c r="J7328">
        <v>0</v>
      </c>
      <c r="K7328">
        <v>0.03</v>
      </c>
      <c r="L7328">
        <v>140884.07</v>
      </c>
      <c r="M7328">
        <v>-6.9199884427284503E-2</v>
      </c>
      <c r="N7328">
        <v>-1.162235985956132E-2</v>
      </c>
      <c r="O7328">
        <v>0.14240089731094249</v>
      </c>
      <c r="P7328">
        <v>0</v>
      </c>
      <c r="Q7328">
        <v>1.9664141703475749E-7</v>
      </c>
      <c r="R7328">
        <v>35123.480000000003</v>
      </c>
      <c r="S7328">
        <v>0.24930767545259019</v>
      </c>
    </row>
    <row r="7329" spans="1:19" x14ac:dyDescent="0.3">
      <c r="A7329" s="2">
        <v>45900</v>
      </c>
      <c r="B7329" t="s">
        <v>65</v>
      </c>
      <c r="C7329" t="s">
        <v>68</v>
      </c>
      <c r="D7329">
        <v>43</v>
      </c>
      <c r="E7329" t="s">
        <v>64</v>
      </c>
      <c r="F7329">
        <v>182163.12</v>
      </c>
      <c r="G7329">
        <v>-7180.78</v>
      </c>
      <c r="H7329">
        <v>-1709.51</v>
      </c>
      <c r="I7329">
        <v>2305.7502829999999</v>
      </c>
      <c r="J7329">
        <v>0</v>
      </c>
      <c r="K7329">
        <v>0.04</v>
      </c>
      <c r="L7329">
        <v>173271.98</v>
      </c>
      <c r="M7329">
        <v>-3.9419504892098903E-2</v>
      </c>
      <c r="N7329">
        <v>-9.3845010998933262E-3</v>
      </c>
      <c r="O7329">
        <v>0.14903318578585131</v>
      </c>
      <c r="P7329">
        <v>0</v>
      </c>
      <c r="Q7329">
        <v>2.1958341512815549E-7</v>
      </c>
      <c r="R7329">
        <v>47624.38</v>
      </c>
      <c r="S7329">
        <v>0.27485332596764922</v>
      </c>
    </row>
    <row r="7330" spans="1:19" x14ac:dyDescent="0.3">
      <c r="A7330" s="2">
        <v>45900</v>
      </c>
      <c r="B7330" t="s">
        <v>65</v>
      </c>
      <c r="C7330" t="s">
        <v>68</v>
      </c>
      <c r="D7330">
        <v>44</v>
      </c>
      <c r="E7330" t="s">
        <v>64</v>
      </c>
      <c r="F7330">
        <v>112180.09</v>
      </c>
      <c r="G7330">
        <v>-5780.42</v>
      </c>
      <c r="H7330">
        <v>-1041.76</v>
      </c>
      <c r="I7330">
        <v>1147.538734</v>
      </c>
      <c r="J7330">
        <v>0</v>
      </c>
      <c r="K7330">
        <v>0</v>
      </c>
      <c r="L7330">
        <v>105719.41</v>
      </c>
      <c r="M7330">
        <v>-5.152803853161466E-2</v>
      </c>
      <c r="N7330">
        <v>-9.2864963827360095E-3</v>
      </c>
      <c r="O7330">
        <v>0.1204433260696002</v>
      </c>
      <c r="P7330">
        <v>0</v>
      </c>
      <c r="Q7330">
        <v>0</v>
      </c>
      <c r="R7330">
        <v>44962.75</v>
      </c>
      <c r="S7330">
        <v>0.42530269512476471</v>
      </c>
    </row>
    <row r="7331" spans="1:19" x14ac:dyDescent="0.3">
      <c r="A7331" s="2">
        <v>45900</v>
      </c>
      <c r="B7331" t="s">
        <v>65</v>
      </c>
      <c r="C7331" t="s">
        <v>68</v>
      </c>
      <c r="D7331">
        <v>45</v>
      </c>
      <c r="E7331" t="s">
        <v>64</v>
      </c>
      <c r="F7331">
        <v>208569.63</v>
      </c>
      <c r="G7331">
        <v>-11549.97</v>
      </c>
      <c r="H7331">
        <v>-2083.64</v>
      </c>
      <c r="I7331">
        <v>2307.559808</v>
      </c>
      <c r="J7331">
        <v>0</v>
      </c>
      <c r="K7331">
        <v>1818.87</v>
      </c>
      <c r="L7331">
        <v>193745.27</v>
      </c>
      <c r="M7331">
        <v>-5.5377046025348937E-2</v>
      </c>
      <c r="N7331">
        <v>-9.9901409423797695E-3</v>
      </c>
      <c r="O7331">
        <v>0.13026659635859239</v>
      </c>
      <c r="P7331">
        <v>0</v>
      </c>
      <c r="Q7331">
        <v>8.7206847900147301E-3</v>
      </c>
      <c r="R7331">
        <v>67846.260000000009</v>
      </c>
      <c r="S7331">
        <v>0.35018279413995512</v>
      </c>
    </row>
    <row r="7332" spans="1:19" x14ac:dyDescent="0.3">
      <c r="A7332" s="2">
        <v>45900</v>
      </c>
      <c r="B7332" t="s">
        <v>65</v>
      </c>
      <c r="C7332" t="s">
        <v>68</v>
      </c>
      <c r="D7332">
        <v>46</v>
      </c>
      <c r="E7332" t="s">
        <v>64</v>
      </c>
      <c r="F7332">
        <v>192341.02</v>
      </c>
      <c r="G7332">
        <v>-11380.43</v>
      </c>
      <c r="H7332">
        <v>-1760.01</v>
      </c>
      <c r="I7332">
        <v>2291.7776260000001</v>
      </c>
      <c r="J7332">
        <v>0</v>
      </c>
      <c r="K7332">
        <v>0</v>
      </c>
      <c r="L7332">
        <v>178325.89</v>
      </c>
      <c r="M7332">
        <v>-5.9167981952055783E-2</v>
      </c>
      <c r="N7332">
        <v>-9.1504661876078211E-3</v>
      </c>
      <c r="O7332">
        <v>0.1402916202606552</v>
      </c>
      <c r="P7332">
        <v>0</v>
      </c>
      <c r="Q7332">
        <v>0</v>
      </c>
      <c r="R7332">
        <v>61034.75</v>
      </c>
      <c r="S7332">
        <v>0.34226522015395522</v>
      </c>
    </row>
    <row r="7333" spans="1:19" x14ac:dyDescent="0.3">
      <c r="A7333" s="2">
        <v>45900</v>
      </c>
      <c r="B7333" t="s">
        <v>65</v>
      </c>
      <c r="C7333" t="s">
        <v>68</v>
      </c>
      <c r="D7333">
        <v>47</v>
      </c>
      <c r="E7333" t="s">
        <v>64</v>
      </c>
      <c r="F7333">
        <v>176831.58</v>
      </c>
      <c r="G7333">
        <v>-21609.71</v>
      </c>
      <c r="H7333">
        <v>-2240.91</v>
      </c>
      <c r="I7333">
        <v>2169.750849</v>
      </c>
      <c r="J7333">
        <v>0</v>
      </c>
      <c r="K7333">
        <v>0</v>
      </c>
      <c r="L7333">
        <v>148963.73000000001</v>
      </c>
      <c r="M7333">
        <v>-0.1222050382629619</v>
      </c>
      <c r="N7333">
        <v>-1.2672566744017099E-2</v>
      </c>
      <c r="O7333">
        <v>0.14447117674288279</v>
      </c>
      <c r="P7333">
        <v>0</v>
      </c>
      <c r="Q7333">
        <v>0</v>
      </c>
      <c r="R7333">
        <v>29489.74</v>
      </c>
      <c r="S7333">
        <v>0.19796590754004351</v>
      </c>
    </row>
    <row r="7334" spans="1:19" x14ac:dyDescent="0.3">
      <c r="A7334" s="2">
        <v>45900</v>
      </c>
      <c r="B7334" t="s">
        <v>65</v>
      </c>
      <c r="C7334" t="s">
        <v>68</v>
      </c>
      <c r="D7334">
        <v>48</v>
      </c>
      <c r="E7334" t="s">
        <v>64</v>
      </c>
      <c r="F7334">
        <v>126395.36</v>
      </c>
      <c r="G7334">
        <v>-12507.08</v>
      </c>
      <c r="H7334">
        <v>-1527.98</v>
      </c>
      <c r="I7334">
        <v>1469.3332800000001</v>
      </c>
      <c r="J7334">
        <v>0</v>
      </c>
      <c r="K7334">
        <v>93.61</v>
      </c>
      <c r="L7334">
        <v>111450.05</v>
      </c>
      <c r="M7334">
        <v>-9.8952050138549394E-2</v>
      </c>
      <c r="N7334">
        <v>-1.2088893136583489E-2</v>
      </c>
      <c r="O7334">
        <v>0.13687380949590591</v>
      </c>
      <c r="P7334">
        <v>0</v>
      </c>
      <c r="Q7334">
        <v>7.4061263008388912E-4</v>
      </c>
      <c r="R7334">
        <v>37111.15</v>
      </c>
      <c r="S7334">
        <v>0.33298459713566753</v>
      </c>
    </row>
    <row r="7335" spans="1:19" x14ac:dyDescent="0.3">
      <c r="A7335" s="2">
        <v>45900</v>
      </c>
      <c r="B7335" t="s">
        <v>65</v>
      </c>
      <c r="C7335" t="s">
        <v>68</v>
      </c>
      <c r="D7335">
        <v>49</v>
      </c>
      <c r="E7335" t="s">
        <v>64</v>
      </c>
      <c r="F7335">
        <v>49012.499999999993</v>
      </c>
      <c r="G7335">
        <v>-4281.2800000000007</v>
      </c>
      <c r="H7335">
        <v>-376.58</v>
      </c>
      <c r="I7335">
        <v>589.55936399999996</v>
      </c>
      <c r="J7335">
        <v>0</v>
      </c>
      <c r="K7335">
        <v>0</v>
      </c>
      <c r="L7335">
        <v>43717.48</v>
      </c>
      <c r="M7335">
        <v>-8.7350777862790135E-2</v>
      </c>
      <c r="N7335">
        <v>-7.6833460851823522E-3</v>
      </c>
      <c r="O7335">
        <v>0.14162889181331301</v>
      </c>
      <c r="P7335">
        <v>0</v>
      </c>
      <c r="Q7335">
        <v>0</v>
      </c>
      <c r="R7335">
        <v>10380.6</v>
      </c>
      <c r="S7335">
        <v>0.23744735515404819</v>
      </c>
    </row>
    <row r="7336" spans="1:19" x14ac:dyDescent="0.3">
      <c r="A7336" s="2">
        <v>45900</v>
      </c>
      <c r="B7336" t="s">
        <v>65</v>
      </c>
      <c r="C7336" t="s">
        <v>68</v>
      </c>
      <c r="D7336">
        <v>50</v>
      </c>
      <c r="E7336" t="s">
        <v>64</v>
      </c>
      <c r="F7336">
        <v>38470.78</v>
      </c>
      <c r="G7336">
        <v>-2995.44</v>
      </c>
      <c r="H7336">
        <v>-317.05999999999989</v>
      </c>
      <c r="I7336">
        <v>380.99691000000001</v>
      </c>
      <c r="J7336">
        <v>0</v>
      </c>
      <c r="K7336">
        <v>0</v>
      </c>
      <c r="L7336">
        <v>34396.850000000013</v>
      </c>
      <c r="M7336">
        <v>-7.7862731142960967E-2</v>
      </c>
      <c r="N7336">
        <v>-8.2415797132265045E-3</v>
      </c>
      <c r="O7336">
        <v>0.1166061972145462</v>
      </c>
      <c r="P7336">
        <v>0</v>
      </c>
      <c r="Q7336">
        <v>0</v>
      </c>
      <c r="R7336">
        <v>10954.19</v>
      </c>
      <c r="S7336">
        <v>0.31846491757239392</v>
      </c>
    </row>
    <row r="7337" spans="1:19" x14ac:dyDescent="0.3">
      <c r="A7337" s="2">
        <v>45900</v>
      </c>
      <c r="B7337" t="s">
        <v>65</v>
      </c>
      <c r="C7337" t="s">
        <v>68</v>
      </c>
      <c r="D7337">
        <v>51</v>
      </c>
      <c r="E7337" t="s">
        <v>64</v>
      </c>
      <c r="F7337">
        <v>32297.73</v>
      </c>
      <c r="G7337">
        <v>-1503.29</v>
      </c>
      <c r="H7337">
        <v>-244.49</v>
      </c>
      <c r="I7337">
        <v>324.59396199999998</v>
      </c>
      <c r="J7337">
        <v>0</v>
      </c>
      <c r="K7337">
        <v>0</v>
      </c>
      <c r="L7337">
        <v>30856.16</v>
      </c>
      <c r="M7337">
        <v>-4.6544757170240758E-2</v>
      </c>
      <c r="N7337">
        <v>-7.5698818461854746E-3</v>
      </c>
      <c r="O7337">
        <v>0.118331292422898</v>
      </c>
      <c r="P7337">
        <v>0</v>
      </c>
      <c r="Q7337">
        <v>0</v>
      </c>
      <c r="R7337">
        <v>15439.77</v>
      </c>
      <c r="S7337">
        <v>0.50037885465981513</v>
      </c>
    </row>
    <row r="7338" spans="1:19" x14ac:dyDescent="0.3">
      <c r="A7338" s="2">
        <v>45900</v>
      </c>
      <c r="B7338" t="s">
        <v>65</v>
      </c>
      <c r="C7338" t="s">
        <v>68</v>
      </c>
      <c r="D7338">
        <v>52</v>
      </c>
      <c r="E7338" t="s">
        <v>64</v>
      </c>
      <c r="F7338">
        <v>30208.45</v>
      </c>
      <c r="G7338">
        <v>-2367.31</v>
      </c>
      <c r="H7338">
        <v>-321.64999999999998</v>
      </c>
      <c r="I7338">
        <v>327.06001099999997</v>
      </c>
      <c r="J7338">
        <v>0</v>
      </c>
      <c r="K7338">
        <v>0</v>
      </c>
      <c r="L7338">
        <v>27848.07</v>
      </c>
      <c r="M7338">
        <v>-7.8365821483723924E-2</v>
      </c>
      <c r="N7338">
        <v>-1.06476830158449E-2</v>
      </c>
      <c r="O7338">
        <v>0.1274765130766925</v>
      </c>
      <c r="P7338">
        <v>0</v>
      </c>
      <c r="Q7338">
        <v>0</v>
      </c>
      <c r="R7338">
        <v>8338.94</v>
      </c>
      <c r="S7338">
        <v>0.29944409073950179</v>
      </c>
    </row>
    <row r="7339" spans="1:19" x14ac:dyDescent="0.3">
      <c r="A7339" s="2">
        <v>45900</v>
      </c>
      <c r="B7339" t="s">
        <v>65</v>
      </c>
      <c r="C7339" t="s">
        <v>68</v>
      </c>
      <c r="D7339">
        <v>53</v>
      </c>
      <c r="E7339" t="s">
        <v>64</v>
      </c>
      <c r="F7339">
        <v>29130</v>
      </c>
      <c r="G7339">
        <v>-3281.27</v>
      </c>
      <c r="H7339">
        <v>-448.26</v>
      </c>
      <c r="I7339">
        <v>319.39409499999999</v>
      </c>
      <c r="J7339">
        <v>0</v>
      </c>
      <c r="K7339">
        <v>0</v>
      </c>
      <c r="L7339">
        <v>25874.04</v>
      </c>
      <c r="M7339">
        <v>-0.1126422931685547</v>
      </c>
      <c r="N7339">
        <v>-1.5388259526261581E-2</v>
      </c>
      <c r="O7339">
        <v>0.12909742165265831</v>
      </c>
      <c r="P7339">
        <v>0</v>
      </c>
      <c r="Q7339">
        <v>0</v>
      </c>
      <c r="R7339">
        <v>5983.97</v>
      </c>
      <c r="S7339">
        <v>0.23127312163079289</v>
      </c>
    </row>
    <row r="7340" spans="1:19" x14ac:dyDescent="0.3">
      <c r="A7340" s="2">
        <v>45900</v>
      </c>
      <c r="B7340" t="s">
        <v>65</v>
      </c>
      <c r="C7340" t="s">
        <v>68</v>
      </c>
      <c r="D7340">
        <v>54</v>
      </c>
      <c r="E7340" t="s">
        <v>64</v>
      </c>
      <c r="F7340">
        <v>15350.05</v>
      </c>
      <c r="G7340">
        <v>-2130.38</v>
      </c>
      <c r="H7340">
        <v>-163.43</v>
      </c>
      <c r="I7340">
        <v>163.03962899999999</v>
      </c>
      <c r="J7340">
        <v>0</v>
      </c>
      <c r="K7340">
        <v>0</v>
      </c>
      <c r="L7340">
        <v>13219.14</v>
      </c>
      <c r="M7340">
        <v>-0.13878651861068861</v>
      </c>
      <c r="N7340">
        <v>-1.064687085709819E-2</v>
      </c>
      <c r="O7340">
        <v>0.1250588856650777</v>
      </c>
      <c r="P7340">
        <v>0</v>
      </c>
      <c r="Q7340">
        <v>0</v>
      </c>
      <c r="R7340">
        <v>4070.68</v>
      </c>
      <c r="S7340">
        <v>0.30793833789490088</v>
      </c>
    </row>
    <row r="7341" spans="1:19" x14ac:dyDescent="0.3">
      <c r="A7341" s="2">
        <v>45900</v>
      </c>
      <c r="B7341" t="s">
        <v>65</v>
      </c>
      <c r="C7341" t="s">
        <v>68</v>
      </c>
      <c r="D7341">
        <v>55</v>
      </c>
      <c r="E7341" t="s">
        <v>64</v>
      </c>
      <c r="F7341">
        <v>9720.23</v>
      </c>
      <c r="G7341">
        <v>-913.15000000000009</v>
      </c>
      <c r="H7341">
        <v>-89.53</v>
      </c>
      <c r="I7341">
        <v>96.823245</v>
      </c>
      <c r="J7341">
        <v>0</v>
      </c>
      <c r="K7341">
        <v>0</v>
      </c>
      <c r="L7341">
        <v>8807</v>
      </c>
      <c r="M7341">
        <v>-9.3943250314035789E-2</v>
      </c>
      <c r="N7341">
        <v>-9.2106874014298012E-3</v>
      </c>
      <c r="O7341">
        <v>0.11728278308362081</v>
      </c>
      <c r="P7341">
        <v>0</v>
      </c>
      <c r="Q7341">
        <v>0</v>
      </c>
      <c r="R7341">
        <v>3820.69</v>
      </c>
      <c r="S7341">
        <v>0.4338242307255592</v>
      </c>
    </row>
    <row r="7342" spans="1:19" x14ac:dyDescent="0.3">
      <c r="A7342" s="2">
        <v>45930</v>
      </c>
      <c r="B7342" t="s">
        <v>65</v>
      </c>
      <c r="C7342" t="s">
        <v>68</v>
      </c>
      <c r="D7342">
        <v>37</v>
      </c>
      <c r="E7342" t="s">
        <v>64</v>
      </c>
      <c r="F7342">
        <v>289807.07</v>
      </c>
      <c r="G7342">
        <v>-19864.509999999998</v>
      </c>
      <c r="H7342">
        <v>-4023.91</v>
      </c>
      <c r="I7342">
        <v>3187.6854400000002</v>
      </c>
      <c r="J7342">
        <v>8217.0400000000009</v>
      </c>
      <c r="K7342">
        <v>0</v>
      </c>
      <c r="L7342">
        <v>261106.02</v>
      </c>
      <c r="M7342">
        <v>-6.8543910954277282E-2</v>
      </c>
      <c r="N7342">
        <v>-1.3884788939069021E-2</v>
      </c>
      <c r="O7342">
        <v>0.1338252589443959</v>
      </c>
      <c r="P7342">
        <v>2.835348357788511E-2</v>
      </c>
      <c r="Q7342">
        <v>0</v>
      </c>
      <c r="R7342">
        <v>46514.06</v>
      </c>
      <c r="S7342">
        <v>0.17814242658978141</v>
      </c>
    </row>
    <row r="7343" spans="1:19" x14ac:dyDescent="0.3">
      <c r="A7343" s="2">
        <v>45930</v>
      </c>
      <c r="B7343" t="s">
        <v>65</v>
      </c>
      <c r="C7343" t="s">
        <v>68</v>
      </c>
      <c r="D7343">
        <v>38</v>
      </c>
      <c r="E7343" t="s">
        <v>64</v>
      </c>
      <c r="F7343">
        <v>241626.22</v>
      </c>
      <c r="G7343">
        <v>-13100.83</v>
      </c>
      <c r="H7343">
        <v>-2763.7</v>
      </c>
      <c r="I7343">
        <v>2502.4198190000002</v>
      </c>
      <c r="J7343">
        <v>13813.75</v>
      </c>
      <c r="K7343">
        <v>5.57</v>
      </c>
      <c r="L7343">
        <v>214393.53</v>
      </c>
      <c r="M7343">
        <v>-5.4219405493327669E-2</v>
      </c>
      <c r="N7343">
        <v>-1.143791431244507E-2</v>
      </c>
      <c r="O7343">
        <v>0.12600498322505449</v>
      </c>
      <c r="P7343">
        <v>5.7169913099662767E-2</v>
      </c>
      <c r="Q7343">
        <v>2.3052133994398461E-5</v>
      </c>
      <c r="R7343">
        <v>50842.080000000002</v>
      </c>
      <c r="S7343">
        <v>0.2371437235069547</v>
      </c>
    </row>
    <row r="7344" spans="1:19" x14ac:dyDescent="0.3">
      <c r="A7344" s="2">
        <v>45930</v>
      </c>
      <c r="B7344" t="s">
        <v>65</v>
      </c>
      <c r="C7344" t="s">
        <v>68</v>
      </c>
      <c r="D7344">
        <v>39</v>
      </c>
      <c r="E7344" t="s">
        <v>64</v>
      </c>
      <c r="F7344">
        <v>188931.1</v>
      </c>
      <c r="G7344">
        <v>-13528.52</v>
      </c>
      <c r="H7344">
        <v>-1793.72</v>
      </c>
      <c r="I7344">
        <v>1572.2708640000001</v>
      </c>
      <c r="J7344">
        <v>7638.73</v>
      </c>
      <c r="K7344">
        <v>0</v>
      </c>
      <c r="L7344">
        <v>165541.12</v>
      </c>
      <c r="M7344">
        <v>-7.1605574730682242E-2</v>
      </c>
      <c r="N7344">
        <v>-9.4940430664935526E-3</v>
      </c>
      <c r="O7344">
        <v>0.10125011452323091</v>
      </c>
      <c r="P7344">
        <v>4.0431300087703917E-2</v>
      </c>
      <c r="Q7344">
        <v>0</v>
      </c>
      <c r="R7344">
        <v>53894.8</v>
      </c>
      <c r="S7344">
        <v>0.32556744813614891</v>
      </c>
    </row>
    <row r="7345" spans="1:19" x14ac:dyDescent="0.3">
      <c r="A7345" s="2">
        <v>45930</v>
      </c>
      <c r="B7345" t="s">
        <v>65</v>
      </c>
      <c r="C7345" t="s">
        <v>68</v>
      </c>
      <c r="D7345">
        <v>40</v>
      </c>
      <c r="E7345" t="s">
        <v>64</v>
      </c>
      <c r="F7345">
        <v>283955.68</v>
      </c>
      <c r="G7345">
        <v>-20273.349999999999</v>
      </c>
      <c r="H7345">
        <v>-3012.08</v>
      </c>
      <c r="I7345">
        <v>2656.957817</v>
      </c>
      <c r="J7345">
        <v>5339.084194</v>
      </c>
      <c r="K7345">
        <v>0</v>
      </c>
      <c r="L7345">
        <v>257916.05</v>
      </c>
      <c r="M7345">
        <v>-7.1396177037205244E-2</v>
      </c>
      <c r="N7345">
        <v>-1.060757087162335E-2</v>
      </c>
      <c r="O7345">
        <v>0.1138428366949143</v>
      </c>
      <c r="P7345">
        <v>1.880252648582342E-2</v>
      </c>
      <c r="Q7345">
        <v>0</v>
      </c>
      <c r="R7345">
        <v>73849.67</v>
      </c>
      <c r="S7345">
        <v>0.28633219995420989</v>
      </c>
    </row>
    <row r="7346" spans="1:19" x14ac:dyDescent="0.3">
      <c r="A7346" s="2">
        <v>45930</v>
      </c>
      <c r="B7346" t="s">
        <v>65</v>
      </c>
      <c r="C7346" t="s">
        <v>68</v>
      </c>
      <c r="D7346">
        <v>41</v>
      </c>
      <c r="E7346" t="s">
        <v>64</v>
      </c>
      <c r="F7346">
        <v>183873.92000000001</v>
      </c>
      <c r="G7346">
        <v>-9829.15</v>
      </c>
      <c r="H7346">
        <v>-1763.35</v>
      </c>
      <c r="I7346">
        <v>1717.502794</v>
      </c>
      <c r="J7346">
        <v>7392.45</v>
      </c>
      <c r="K7346">
        <v>0</v>
      </c>
      <c r="L7346">
        <v>163662.82</v>
      </c>
      <c r="M7346">
        <v>-5.3455922405961663E-2</v>
      </c>
      <c r="N7346">
        <v>-9.5899951444990139E-3</v>
      </c>
      <c r="O7346">
        <v>0.1136446321134975</v>
      </c>
      <c r="P7346">
        <v>4.0203907112003709E-2</v>
      </c>
      <c r="Q7346">
        <v>0</v>
      </c>
      <c r="R7346">
        <v>50506.95</v>
      </c>
      <c r="S7346">
        <v>0.30860368897468587</v>
      </c>
    </row>
    <row r="7347" spans="1:19" x14ac:dyDescent="0.3">
      <c r="A7347" s="2">
        <v>45930</v>
      </c>
      <c r="B7347" t="s">
        <v>65</v>
      </c>
      <c r="C7347" t="s">
        <v>68</v>
      </c>
      <c r="D7347">
        <v>42</v>
      </c>
      <c r="E7347" t="s">
        <v>64</v>
      </c>
      <c r="F7347">
        <v>110373.28</v>
      </c>
      <c r="G7347">
        <v>-7159.74</v>
      </c>
      <c r="H7347">
        <v>-1325.75</v>
      </c>
      <c r="I7347">
        <v>1298.211603</v>
      </c>
      <c r="J7347">
        <v>2852.48</v>
      </c>
      <c r="K7347">
        <v>0</v>
      </c>
      <c r="L7347">
        <v>99042.48</v>
      </c>
      <c r="M7347">
        <v>-6.4868417428566041E-2</v>
      </c>
      <c r="N7347">
        <v>-1.201151220657753E-2</v>
      </c>
      <c r="O7347">
        <v>0.14310445278513059</v>
      </c>
      <c r="P7347">
        <v>2.5843936141066028E-2</v>
      </c>
      <c r="Q7347">
        <v>0</v>
      </c>
      <c r="R7347">
        <v>30494.400000000001</v>
      </c>
      <c r="S7347">
        <v>0.30789212871083199</v>
      </c>
    </row>
    <row r="7348" spans="1:19" x14ac:dyDescent="0.3">
      <c r="A7348" s="2">
        <v>45930</v>
      </c>
      <c r="B7348" t="s">
        <v>65</v>
      </c>
      <c r="C7348" t="s">
        <v>68</v>
      </c>
      <c r="D7348">
        <v>43</v>
      </c>
      <c r="E7348" t="s">
        <v>64</v>
      </c>
      <c r="F7348">
        <v>140884.07</v>
      </c>
      <c r="G7348">
        <v>-8186.12</v>
      </c>
      <c r="H7348">
        <v>-1602.84</v>
      </c>
      <c r="I7348">
        <v>1548.7732820000001</v>
      </c>
      <c r="J7348">
        <v>11216.27</v>
      </c>
      <c r="K7348">
        <v>0</v>
      </c>
      <c r="L7348">
        <v>121429.19</v>
      </c>
      <c r="M7348">
        <v>-5.8105362799356942E-2</v>
      </c>
      <c r="N7348">
        <v>-1.1377013739026699E-2</v>
      </c>
      <c r="O7348">
        <v>0.13375116338088</v>
      </c>
      <c r="P7348">
        <v>7.9613472268369304E-2</v>
      </c>
      <c r="Q7348">
        <v>0</v>
      </c>
      <c r="R7348">
        <v>26688.93</v>
      </c>
      <c r="S7348">
        <v>0.21979006859882699</v>
      </c>
    </row>
    <row r="7349" spans="1:19" x14ac:dyDescent="0.3">
      <c r="A7349" s="2">
        <v>45930</v>
      </c>
      <c r="B7349" t="s">
        <v>65</v>
      </c>
      <c r="C7349" t="s">
        <v>68</v>
      </c>
      <c r="D7349">
        <v>44</v>
      </c>
      <c r="E7349" t="s">
        <v>64</v>
      </c>
      <c r="F7349">
        <v>173183.62</v>
      </c>
      <c r="G7349">
        <v>-12845.33</v>
      </c>
      <c r="H7349">
        <v>-2422.69</v>
      </c>
      <c r="I7349">
        <v>2068.8159420000002</v>
      </c>
      <c r="J7349">
        <v>3845.3404</v>
      </c>
      <c r="K7349">
        <v>0.01</v>
      </c>
      <c r="L7349">
        <v>155371.84</v>
      </c>
      <c r="M7349">
        <v>-7.4171737488799461E-2</v>
      </c>
      <c r="N7349">
        <v>-1.398914054343015E-2</v>
      </c>
      <c r="O7349">
        <v>0.14534050022167219</v>
      </c>
      <c r="P7349">
        <v>2.220383428871622E-2</v>
      </c>
      <c r="Q7349">
        <v>5.7742181391057658E-8</v>
      </c>
      <c r="R7349">
        <v>42537.2</v>
      </c>
      <c r="S7349">
        <v>0.27377676675515977</v>
      </c>
    </row>
    <row r="7350" spans="1:19" x14ac:dyDescent="0.3">
      <c r="A7350" s="2">
        <v>45930</v>
      </c>
      <c r="B7350" t="s">
        <v>65</v>
      </c>
      <c r="C7350" t="s">
        <v>68</v>
      </c>
      <c r="D7350">
        <v>45</v>
      </c>
      <c r="E7350" t="s">
        <v>64</v>
      </c>
      <c r="F7350">
        <v>105719.41</v>
      </c>
      <c r="G7350">
        <v>-6500.4</v>
      </c>
      <c r="H7350">
        <v>-1079.0899999999999</v>
      </c>
      <c r="I7350">
        <v>995.13810100000001</v>
      </c>
      <c r="J7350">
        <v>2105.4</v>
      </c>
      <c r="K7350">
        <v>0</v>
      </c>
      <c r="L7350">
        <v>94378.53</v>
      </c>
      <c r="M7350">
        <v>-6.1487289798533677E-2</v>
      </c>
      <c r="N7350">
        <v>-1.02071133389791E-2</v>
      </c>
      <c r="O7350">
        <v>0.11452498232979801</v>
      </c>
      <c r="P7350">
        <v>1.9914980607629199E-2</v>
      </c>
      <c r="Q7350">
        <v>0</v>
      </c>
      <c r="R7350">
        <v>41996.31</v>
      </c>
      <c r="S7350">
        <v>0.4449773693232984</v>
      </c>
    </row>
    <row r="7351" spans="1:19" x14ac:dyDescent="0.3">
      <c r="A7351" s="2">
        <v>45930</v>
      </c>
      <c r="B7351" t="s">
        <v>65</v>
      </c>
      <c r="C7351" t="s">
        <v>68</v>
      </c>
      <c r="D7351">
        <v>46</v>
      </c>
      <c r="E7351" t="s">
        <v>64</v>
      </c>
      <c r="F7351">
        <v>193741.37</v>
      </c>
      <c r="G7351">
        <v>-13223.84</v>
      </c>
      <c r="H7351">
        <v>-2224.38</v>
      </c>
      <c r="I7351">
        <v>1995.948924</v>
      </c>
      <c r="J7351">
        <v>5854.0296770000004</v>
      </c>
      <c r="K7351">
        <v>0</v>
      </c>
      <c r="L7351">
        <v>168987.55</v>
      </c>
      <c r="M7351">
        <v>-6.8255117634400952E-2</v>
      </c>
      <c r="N7351">
        <v>-1.148118236182597E-2</v>
      </c>
      <c r="O7351">
        <v>0.12534259070223361</v>
      </c>
      <c r="P7351">
        <v>3.0215692585429749E-2</v>
      </c>
      <c r="Q7351">
        <v>0</v>
      </c>
      <c r="R7351">
        <v>58362.570000000007</v>
      </c>
      <c r="S7351">
        <v>0.34536609353766012</v>
      </c>
    </row>
    <row r="7352" spans="1:19" x14ac:dyDescent="0.3">
      <c r="A7352" s="2">
        <v>45930</v>
      </c>
      <c r="B7352" t="s">
        <v>65</v>
      </c>
      <c r="C7352" t="s">
        <v>68</v>
      </c>
      <c r="D7352">
        <v>47</v>
      </c>
      <c r="E7352" t="s">
        <v>64</v>
      </c>
      <c r="F7352">
        <v>178220.49</v>
      </c>
      <c r="G7352">
        <v>-16120.9</v>
      </c>
      <c r="H7352">
        <v>-2207.39</v>
      </c>
      <c r="I7352">
        <v>1921.360897</v>
      </c>
      <c r="J7352">
        <v>8458.8610069999995</v>
      </c>
      <c r="K7352">
        <v>108.37</v>
      </c>
      <c r="L7352">
        <v>152986.44</v>
      </c>
      <c r="M7352">
        <v>-9.0454806851894526E-2</v>
      </c>
      <c r="N7352">
        <v>-1.238572512060762E-2</v>
      </c>
      <c r="O7352">
        <v>0.13116649819651299</v>
      </c>
      <c r="P7352">
        <v>4.7462898385028561E-2</v>
      </c>
      <c r="Q7352">
        <v>6.0806700733456623E-4</v>
      </c>
      <c r="R7352">
        <v>55099.68</v>
      </c>
      <c r="S7352">
        <v>0.36016054756225452</v>
      </c>
    </row>
    <row r="7353" spans="1:19" x14ac:dyDescent="0.3">
      <c r="A7353" s="2">
        <v>45930</v>
      </c>
      <c r="B7353" t="s">
        <v>65</v>
      </c>
      <c r="C7353" t="s">
        <v>68</v>
      </c>
      <c r="D7353">
        <v>48</v>
      </c>
      <c r="E7353" t="s">
        <v>64</v>
      </c>
      <c r="F7353">
        <v>148794.85</v>
      </c>
      <c r="G7353">
        <v>-18789.95</v>
      </c>
      <c r="H7353">
        <v>-2202.77</v>
      </c>
      <c r="I7353">
        <v>1730.4248889999999</v>
      </c>
      <c r="J7353">
        <v>3171.301101</v>
      </c>
      <c r="K7353">
        <v>304.43</v>
      </c>
      <c r="L7353">
        <v>126369.69</v>
      </c>
      <c r="M7353">
        <v>-0.12628091630859539</v>
      </c>
      <c r="N7353">
        <v>-1.480407420014873E-2</v>
      </c>
      <c r="O7353">
        <v>0.1414934913148316</v>
      </c>
      <c r="P7353">
        <v>2.13132450551884E-2</v>
      </c>
      <c r="Q7353">
        <v>2.045971349142796E-3</v>
      </c>
      <c r="R7353">
        <v>25692.61</v>
      </c>
      <c r="S7353">
        <v>0.20331307293703099</v>
      </c>
    </row>
    <row r="7354" spans="1:19" x14ac:dyDescent="0.3">
      <c r="A7354" s="2">
        <v>45930</v>
      </c>
      <c r="B7354" t="s">
        <v>65</v>
      </c>
      <c r="C7354" t="s">
        <v>68</v>
      </c>
      <c r="D7354">
        <v>49</v>
      </c>
      <c r="E7354" t="s">
        <v>64</v>
      </c>
      <c r="F7354">
        <v>111450.73</v>
      </c>
      <c r="G7354">
        <v>-10071.59</v>
      </c>
      <c r="H7354">
        <v>-1265.1300000000001</v>
      </c>
      <c r="I7354">
        <v>1185.3744589999999</v>
      </c>
      <c r="J7354">
        <v>4966.0661289999998</v>
      </c>
      <c r="K7354">
        <v>0</v>
      </c>
      <c r="L7354">
        <v>94341.59</v>
      </c>
      <c r="M7354">
        <v>-9.0368093596156801E-2</v>
      </c>
      <c r="N7354">
        <v>-1.1351473426867639E-2</v>
      </c>
      <c r="O7354">
        <v>0.1294029740122235</v>
      </c>
      <c r="P7354">
        <v>4.4558399294468497E-2</v>
      </c>
      <c r="Q7354">
        <v>0</v>
      </c>
      <c r="R7354">
        <v>31211.02</v>
      </c>
      <c r="S7354">
        <v>0.3308299128729969</v>
      </c>
    </row>
    <row r="7355" spans="1:19" x14ac:dyDescent="0.3">
      <c r="A7355" s="2">
        <v>45930</v>
      </c>
      <c r="B7355" t="s">
        <v>65</v>
      </c>
      <c r="C7355" t="s">
        <v>68</v>
      </c>
      <c r="D7355">
        <v>50</v>
      </c>
      <c r="E7355" t="s">
        <v>64</v>
      </c>
      <c r="F7355">
        <v>43717.48</v>
      </c>
      <c r="G7355">
        <v>-3250.9</v>
      </c>
      <c r="H7355">
        <v>-581.85</v>
      </c>
      <c r="I7355">
        <v>520.23878400000001</v>
      </c>
      <c r="J7355">
        <v>807.19</v>
      </c>
      <c r="K7355">
        <v>0</v>
      </c>
      <c r="L7355">
        <v>38725.33</v>
      </c>
      <c r="M7355">
        <v>-7.4361559723936516E-2</v>
      </c>
      <c r="N7355">
        <v>-1.330932158029237E-2</v>
      </c>
      <c r="O7355">
        <v>0.14478354818255759</v>
      </c>
      <c r="P7355">
        <v>1.8463781535440749E-2</v>
      </c>
      <c r="Q7355">
        <v>0</v>
      </c>
      <c r="R7355">
        <v>8812.4</v>
      </c>
      <c r="S7355">
        <v>0.2275616502170543</v>
      </c>
    </row>
    <row r="7356" spans="1:19" x14ac:dyDescent="0.3">
      <c r="A7356" s="2">
        <v>45930</v>
      </c>
      <c r="B7356" t="s">
        <v>65</v>
      </c>
      <c r="C7356" t="s">
        <v>68</v>
      </c>
      <c r="D7356">
        <v>51</v>
      </c>
      <c r="E7356" t="s">
        <v>64</v>
      </c>
      <c r="F7356">
        <v>34396.85</v>
      </c>
      <c r="G7356">
        <v>-2308.73</v>
      </c>
      <c r="H7356">
        <v>-373.17</v>
      </c>
      <c r="I7356">
        <v>332.97652699999998</v>
      </c>
      <c r="J7356">
        <v>0</v>
      </c>
      <c r="K7356">
        <v>0</v>
      </c>
      <c r="L7356">
        <v>31485.25</v>
      </c>
      <c r="M7356">
        <v>-6.7120390384584644E-2</v>
      </c>
      <c r="N7356">
        <v>-1.0848958552890741E-2</v>
      </c>
      <c r="O7356">
        <v>0.11777864577231149</v>
      </c>
      <c r="P7356">
        <v>0</v>
      </c>
      <c r="Q7356">
        <v>0</v>
      </c>
      <c r="R7356">
        <v>10715.05</v>
      </c>
      <c r="S7356">
        <v>0.34031967349790782</v>
      </c>
    </row>
    <row r="7357" spans="1:19" x14ac:dyDescent="0.3">
      <c r="A7357" s="2">
        <v>45930</v>
      </c>
      <c r="B7357" t="s">
        <v>65</v>
      </c>
      <c r="C7357" t="s">
        <v>68</v>
      </c>
      <c r="D7357">
        <v>52</v>
      </c>
      <c r="E7357" t="s">
        <v>64</v>
      </c>
      <c r="F7357">
        <v>30856.16</v>
      </c>
      <c r="G7357">
        <v>-2503.61</v>
      </c>
      <c r="H7357">
        <v>-377.28</v>
      </c>
      <c r="I7357">
        <v>277.66285099999999</v>
      </c>
      <c r="J7357">
        <v>1978.51</v>
      </c>
      <c r="K7357">
        <v>0</v>
      </c>
      <c r="L7357">
        <v>26270.9</v>
      </c>
      <c r="M7357">
        <v>-8.1138093657798005E-2</v>
      </c>
      <c r="N7357">
        <v>-1.222705612104682E-2</v>
      </c>
      <c r="O7357">
        <v>0.1094832070430453</v>
      </c>
      <c r="P7357">
        <v>6.4120421983811349E-2</v>
      </c>
      <c r="Q7357">
        <v>0</v>
      </c>
      <c r="R7357">
        <v>9434.66</v>
      </c>
      <c r="S7357">
        <v>0.3591296834139675</v>
      </c>
    </row>
    <row r="7358" spans="1:19" x14ac:dyDescent="0.3">
      <c r="A7358" s="2">
        <v>45930</v>
      </c>
      <c r="B7358" t="s">
        <v>65</v>
      </c>
      <c r="C7358" t="s">
        <v>68</v>
      </c>
      <c r="D7358">
        <v>53</v>
      </c>
      <c r="E7358" t="s">
        <v>64</v>
      </c>
      <c r="F7358">
        <v>27848.07</v>
      </c>
      <c r="G7358">
        <v>-4398.79</v>
      </c>
      <c r="H7358">
        <v>-391.04</v>
      </c>
      <c r="I7358">
        <v>281.84929299999999</v>
      </c>
      <c r="J7358">
        <v>97.44</v>
      </c>
      <c r="K7358">
        <v>0</v>
      </c>
      <c r="L7358">
        <v>23276.05</v>
      </c>
      <c r="M7358">
        <v>-0.15795672734232569</v>
      </c>
      <c r="N7358">
        <v>-1.404190667432249E-2</v>
      </c>
      <c r="O7358">
        <v>0.12313838618499109</v>
      </c>
      <c r="P7358">
        <v>3.4989857465885432E-3</v>
      </c>
      <c r="Q7358">
        <v>0</v>
      </c>
      <c r="R7358">
        <v>7629.84</v>
      </c>
      <c r="S7358">
        <v>0.32779788666891507</v>
      </c>
    </row>
    <row r="7359" spans="1:19" x14ac:dyDescent="0.3">
      <c r="A7359" s="2">
        <v>45930</v>
      </c>
      <c r="B7359" t="s">
        <v>65</v>
      </c>
      <c r="C7359" t="s">
        <v>68</v>
      </c>
      <c r="D7359">
        <v>54</v>
      </c>
      <c r="E7359" t="s">
        <v>64</v>
      </c>
      <c r="F7359">
        <v>25874.04</v>
      </c>
      <c r="G7359">
        <v>-2949.98</v>
      </c>
      <c r="H7359">
        <v>-320.69000000000011</v>
      </c>
      <c r="I7359">
        <v>265.60090500000001</v>
      </c>
      <c r="J7359">
        <v>137.63</v>
      </c>
      <c r="K7359">
        <v>0</v>
      </c>
      <c r="L7359">
        <v>22714.66</v>
      </c>
      <c r="M7359">
        <v>-0.114013118940838</v>
      </c>
      <c r="N7359">
        <v>-1.239427627073314E-2</v>
      </c>
      <c r="O7359">
        <v>0.12489265988226041</v>
      </c>
      <c r="P7359">
        <v>5.3192311676104704E-3</v>
      </c>
      <c r="Q7359">
        <v>0</v>
      </c>
      <c r="R7359">
        <v>6368.32</v>
      </c>
      <c r="S7359">
        <v>0.28036166951211239</v>
      </c>
    </row>
    <row r="7360" spans="1:19" x14ac:dyDescent="0.3">
      <c r="A7360" s="2">
        <v>45930</v>
      </c>
      <c r="B7360" t="s">
        <v>65</v>
      </c>
      <c r="C7360" t="s">
        <v>68</v>
      </c>
      <c r="D7360">
        <v>55</v>
      </c>
      <c r="E7360" t="s">
        <v>64</v>
      </c>
      <c r="F7360">
        <v>13219.14</v>
      </c>
      <c r="G7360">
        <v>-1878.88</v>
      </c>
      <c r="H7360">
        <v>-157.16</v>
      </c>
      <c r="I7360">
        <v>126.65072600000001</v>
      </c>
      <c r="J7360">
        <v>0</v>
      </c>
      <c r="K7360">
        <v>0</v>
      </c>
      <c r="L7360">
        <v>11309.42</v>
      </c>
      <c r="M7360">
        <v>-0.14213330065344651</v>
      </c>
      <c r="N7360">
        <v>-1.1888821814429681E-2</v>
      </c>
      <c r="O7360">
        <v>0.1165671266310315</v>
      </c>
      <c r="P7360">
        <v>0</v>
      </c>
      <c r="Q7360">
        <v>0</v>
      </c>
      <c r="R7360">
        <v>4108.99</v>
      </c>
      <c r="S7360">
        <v>0.36332455598960872</v>
      </c>
    </row>
    <row r="7361" spans="1:19" x14ac:dyDescent="0.3">
      <c r="A7361" s="2">
        <v>45930</v>
      </c>
      <c r="B7361" t="s">
        <v>65</v>
      </c>
      <c r="C7361" t="s">
        <v>68</v>
      </c>
      <c r="D7361">
        <v>56</v>
      </c>
      <c r="E7361" t="s">
        <v>64</v>
      </c>
      <c r="F7361">
        <v>8807</v>
      </c>
      <c r="G7361">
        <v>-926.24</v>
      </c>
      <c r="H7361">
        <v>-71.400000000000006</v>
      </c>
      <c r="I7361">
        <v>78.814526999999998</v>
      </c>
      <c r="J7361">
        <v>0</v>
      </c>
      <c r="K7361">
        <v>0</v>
      </c>
      <c r="L7361">
        <v>7882.16</v>
      </c>
      <c r="M7361">
        <v>-0.1051708867945952</v>
      </c>
      <c r="N7361">
        <v>-8.1071874645168625E-3</v>
      </c>
      <c r="O7361">
        <v>0.1088804449301692</v>
      </c>
      <c r="P7361">
        <v>0</v>
      </c>
      <c r="Q7361">
        <v>0</v>
      </c>
      <c r="R7361">
        <v>3813.25</v>
      </c>
      <c r="S7361">
        <v>0.48378236422503479</v>
      </c>
    </row>
    <row r="7362" spans="1:19" x14ac:dyDescent="0.3">
      <c r="A7362" s="2">
        <v>45961</v>
      </c>
      <c r="B7362" t="s">
        <v>65</v>
      </c>
      <c r="C7362" t="s">
        <v>68</v>
      </c>
      <c r="D7362">
        <v>57</v>
      </c>
      <c r="E7362" t="s">
        <v>152</v>
      </c>
      <c r="F7362">
        <v>2237190.62</v>
      </c>
      <c r="G7362">
        <v>-232095.91</v>
      </c>
      <c r="H7362">
        <v>0</v>
      </c>
      <c r="I7362">
        <v>23070.93</v>
      </c>
      <c r="J7362">
        <v>0</v>
      </c>
      <c r="K7362">
        <v>-649.75</v>
      </c>
      <c r="L7362">
        <v>2027515.89</v>
      </c>
      <c r="M7362">
        <v>-0.10374435904991421</v>
      </c>
      <c r="N7362">
        <v>0</v>
      </c>
      <c r="O7362">
        <v>0.123749468812777</v>
      </c>
      <c r="P7362">
        <v>1.158371717989053E-2</v>
      </c>
      <c r="Q7362">
        <v>2.904317464719768E-4</v>
      </c>
      <c r="R7362">
        <v>0</v>
      </c>
      <c r="S7362">
        <v>0</v>
      </c>
    </row>
    <row r="7363" spans="1:19" x14ac:dyDescent="0.3">
      <c r="A7363" s="2">
        <v>45991</v>
      </c>
      <c r="B7363" t="s">
        <v>65</v>
      </c>
      <c r="C7363" t="s">
        <v>68</v>
      </c>
      <c r="D7363">
        <v>58</v>
      </c>
      <c r="E7363" t="s">
        <v>152</v>
      </c>
      <c r="F7363">
        <v>2027515.89</v>
      </c>
      <c r="G7363">
        <v>-226452.99</v>
      </c>
      <c r="H7363">
        <v>0</v>
      </c>
      <c r="I7363">
        <v>20067.349999999999</v>
      </c>
      <c r="J7363">
        <v>0</v>
      </c>
      <c r="K7363">
        <v>-412.77</v>
      </c>
      <c r="L7363">
        <v>1820717.48</v>
      </c>
      <c r="M7363">
        <v>-0.1116898700092735</v>
      </c>
      <c r="N7363">
        <v>0</v>
      </c>
      <c r="O7363">
        <v>0.1187700590945056</v>
      </c>
      <c r="P7363">
        <v>7.3844573601589761E-3</v>
      </c>
      <c r="Q7363">
        <v>2.035849419302387E-4</v>
      </c>
      <c r="R7363">
        <v>0</v>
      </c>
      <c r="S7363">
        <v>0</v>
      </c>
    </row>
    <row r="7364" spans="1:19" x14ac:dyDescent="0.3">
      <c r="A7364" s="2">
        <v>46022</v>
      </c>
      <c r="B7364" t="s">
        <v>65</v>
      </c>
      <c r="C7364" t="s">
        <v>68</v>
      </c>
      <c r="D7364">
        <v>59</v>
      </c>
      <c r="E7364" t="s">
        <v>152</v>
      </c>
      <c r="F7364">
        <v>1820717.48</v>
      </c>
      <c r="G7364">
        <v>-198051.68</v>
      </c>
      <c r="H7364">
        <v>0</v>
      </c>
      <c r="I7364">
        <v>17340.939999999999</v>
      </c>
      <c r="J7364">
        <v>0</v>
      </c>
      <c r="K7364">
        <v>-74.98</v>
      </c>
      <c r="L7364">
        <v>1639931.75</v>
      </c>
      <c r="M7364">
        <v>-0.1087767242320478</v>
      </c>
      <c r="N7364">
        <v>0</v>
      </c>
      <c r="O7364">
        <v>0.1142907895574376</v>
      </c>
      <c r="P7364">
        <v>0</v>
      </c>
      <c r="Q7364">
        <v>4.1183877504720629E-5</v>
      </c>
      <c r="R7364">
        <v>0</v>
      </c>
      <c r="S7364">
        <v>0</v>
      </c>
    </row>
    <row r="7365" spans="1:19" x14ac:dyDescent="0.3">
      <c r="A7365" s="2">
        <v>46053</v>
      </c>
      <c r="B7365" t="s">
        <v>65</v>
      </c>
      <c r="C7365" t="s">
        <v>68</v>
      </c>
      <c r="D7365">
        <v>60</v>
      </c>
      <c r="E7365" t="s">
        <v>152</v>
      </c>
      <c r="F7365">
        <v>1639931.75</v>
      </c>
      <c r="G7365">
        <v>-174850.51</v>
      </c>
      <c r="H7365">
        <v>0</v>
      </c>
      <c r="I7365">
        <v>15566.86</v>
      </c>
      <c r="J7365">
        <v>0</v>
      </c>
      <c r="K7365">
        <v>-73.14</v>
      </c>
      <c r="L7365">
        <v>1480574.96</v>
      </c>
      <c r="M7365">
        <v>-0.1066206022791702</v>
      </c>
      <c r="N7365">
        <v>0</v>
      </c>
      <c r="O7365">
        <v>0.11390860870920461</v>
      </c>
      <c r="P7365">
        <v>3.906075139113745E-3</v>
      </c>
      <c r="Q7365">
        <v>4.4600047158911338E-5</v>
      </c>
      <c r="R7365">
        <v>0</v>
      </c>
      <c r="S7365">
        <v>0</v>
      </c>
    </row>
    <row r="7366" spans="1:19" x14ac:dyDescent="0.3">
      <c r="A7366" s="2">
        <v>46081</v>
      </c>
      <c r="B7366" t="s">
        <v>65</v>
      </c>
      <c r="C7366" t="s">
        <v>68</v>
      </c>
      <c r="D7366">
        <v>61</v>
      </c>
      <c r="E7366" t="s">
        <v>152</v>
      </c>
      <c r="F7366">
        <v>1480574.96</v>
      </c>
      <c r="G7366">
        <v>-158569.54</v>
      </c>
      <c r="H7366">
        <v>0</v>
      </c>
      <c r="I7366">
        <v>13851.82</v>
      </c>
      <c r="J7366">
        <v>0</v>
      </c>
      <c r="K7366">
        <v>-71.540000000000006</v>
      </c>
      <c r="L7366">
        <v>1335785.7</v>
      </c>
      <c r="M7366">
        <v>-0.1070999761507129</v>
      </c>
      <c r="N7366">
        <v>0</v>
      </c>
      <c r="O7366">
        <v>0.1122684653586092</v>
      </c>
      <c r="P7366">
        <v>0</v>
      </c>
      <c r="Q7366">
        <v>4.8316717755487277E-5</v>
      </c>
      <c r="R7366">
        <v>0</v>
      </c>
      <c r="S7366">
        <v>0</v>
      </c>
    </row>
    <row r="7367" spans="1:19" x14ac:dyDescent="0.3">
      <c r="A7367" s="2">
        <v>46112</v>
      </c>
      <c r="B7367" t="s">
        <v>65</v>
      </c>
      <c r="C7367" t="s">
        <v>68</v>
      </c>
      <c r="D7367">
        <v>62</v>
      </c>
      <c r="E7367" t="s">
        <v>152</v>
      </c>
      <c r="F7367">
        <v>1335785.7</v>
      </c>
      <c r="G7367">
        <v>-142040.76</v>
      </c>
      <c r="H7367">
        <v>0</v>
      </c>
      <c r="I7367">
        <v>12376.6</v>
      </c>
      <c r="J7367">
        <v>-12608.83</v>
      </c>
      <c r="K7367">
        <v>-69.92</v>
      </c>
      <c r="L7367">
        <v>1193442.78</v>
      </c>
      <c r="M7367">
        <v>-0.1063349938409527</v>
      </c>
      <c r="N7367">
        <v>0</v>
      </c>
      <c r="O7367">
        <v>0.11118486640262649</v>
      </c>
      <c r="P7367">
        <v>9.439264221455558E-3</v>
      </c>
      <c r="Q7367">
        <v>5.2343110901777897E-5</v>
      </c>
      <c r="R7367">
        <v>0</v>
      </c>
      <c r="S7367">
        <v>0</v>
      </c>
    </row>
    <row r="7368" spans="1:19" x14ac:dyDescent="0.3">
      <c r="A7368" s="2">
        <v>46142</v>
      </c>
      <c r="B7368" t="s">
        <v>65</v>
      </c>
      <c r="C7368" t="s">
        <v>68</v>
      </c>
      <c r="D7368">
        <v>63</v>
      </c>
      <c r="E7368" t="s">
        <v>152</v>
      </c>
      <c r="F7368">
        <v>1193442.78</v>
      </c>
      <c r="G7368">
        <v>-126419.05</v>
      </c>
      <c r="H7368">
        <v>0</v>
      </c>
      <c r="I7368">
        <v>11006.25</v>
      </c>
      <c r="J7368">
        <v>0</v>
      </c>
      <c r="K7368">
        <v>-67.67</v>
      </c>
      <c r="L7368">
        <v>1077962.3</v>
      </c>
      <c r="M7368">
        <v>-0.1059280387757702</v>
      </c>
      <c r="N7368">
        <v>0</v>
      </c>
      <c r="O7368">
        <v>0.11066721254349129</v>
      </c>
      <c r="P7368">
        <v>2.804828448670816E-2</v>
      </c>
      <c r="Q7368">
        <v>5.670503681025939E-5</v>
      </c>
      <c r="R7368">
        <v>0</v>
      </c>
      <c r="S7368">
        <v>0</v>
      </c>
    </row>
    <row r="7369" spans="1:19" x14ac:dyDescent="0.3">
      <c r="A7369" s="2">
        <v>46173</v>
      </c>
      <c r="B7369" t="s">
        <v>65</v>
      </c>
      <c r="C7369" t="s">
        <v>68</v>
      </c>
      <c r="D7369">
        <v>64</v>
      </c>
      <c r="E7369" t="s">
        <v>152</v>
      </c>
      <c r="F7369">
        <v>1077962.3</v>
      </c>
      <c r="G7369">
        <v>-114062.01</v>
      </c>
      <c r="H7369">
        <v>0</v>
      </c>
      <c r="I7369">
        <v>9892.73</v>
      </c>
      <c r="J7369">
        <v>0</v>
      </c>
      <c r="K7369">
        <v>-40.130000000000003</v>
      </c>
      <c r="L7369">
        <v>973752.89</v>
      </c>
      <c r="M7369">
        <v>-0.1058126115252036</v>
      </c>
      <c r="N7369">
        <v>0</v>
      </c>
      <c r="O7369">
        <v>0.1101269798492058</v>
      </c>
      <c r="P7369">
        <v>0</v>
      </c>
      <c r="Q7369">
        <v>3.7227811005116268E-5</v>
      </c>
      <c r="R7369">
        <v>0</v>
      </c>
      <c r="S7369">
        <v>0</v>
      </c>
    </row>
    <row r="7370" spans="1:19" x14ac:dyDescent="0.3">
      <c r="A7370" s="2">
        <v>46203</v>
      </c>
      <c r="B7370" t="s">
        <v>65</v>
      </c>
      <c r="C7370" t="s">
        <v>68</v>
      </c>
      <c r="D7370">
        <v>65</v>
      </c>
      <c r="E7370" t="s">
        <v>152</v>
      </c>
      <c r="F7370">
        <v>973752.89</v>
      </c>
      <c r="G7370">
        <v>-102826.41</v>
      </c>
      <c r="H7370">
        <v>0</v>
      </c>
      <c r="I7370">
        <v>8907.41</v>
      </c>
      <c r="J7370">
        <v>0</v>
      </c>
      <c r="K7370">
        <v>-22.75</v>
      </c>
      <c r="L7370">
        <v>879811.15</v>
      </c>
      <c r="M7370">
        <v>-0.1055980507542854</v>
      </c>
      <c r="N7370">
        <v>0</v>
      </c>
      <c r="O7370">
        <v>0.10977006559763849</v>
      </c>
      <c r="P7370">
        <v>0</v>
      </c>
      <c r="Q7370">
        <v>2.336471676135607E-5</v>
      </c>
      <c r="R7370">
        <v>0</v>
      </c>
      <c r="S7370">
        <v>0</v>
      </c>
    </row>
    <row r="7371" spans="1:19" x14ac:dyDescent="0.3">
      <c r="A7371" s="2">
        <v>46234</v>
      </c>
      <c r="B7371" t="s">
        <v>65</v>
      </c>
      <c r="C7371" t="s">
        <v>68</v>
      </c>
      <c r="D7371">
        <v>66</v>
      </c>
      <c r="E7371" t="s">
        <v>152</v>
      </c>
      <c r="F7371">
        <v>879811.15</v>
      </c>
      <c r="G7371">
        <v>-92798.28</v>
      </c>
      <c r="H7371">
        <v>0</v>
      </c>
      <c r="I7371">
        <v>8030.79</v>
      </c>
      <c r="J7371">
        <v>0</v>
      </c>
      <c r="K7371">
        <v>-19.25</v>
      </c>
      <c r="L7371">
        <v>795024.4</v>
      </c>
      <c r="M7371">
        <v>-0.1054752269065075</v>
      </c>
      <c r="N7371">
        <v>0</v>
      </c>
      <c r="O7371">
        <v>0.10953426546347381</v>
      </c>
      <c r="P7371">
        <v>0</v>
      </c>
      <c r="Q7371">
        <v>2.1879786699409021E-5</v>
      </c>
      <c r="R7371">
        <v>0</v>
      </c>
      <c r="S7371">
        <v>0</v>
      </c>
    </row>
    <row r="7372" spans="1:19" x14ac:dyDescent="0.3">
      <c r="A7372" s="2">
        <v>46265</v>
      </c>
      <c r="B7372" t="s">
        <v>65</v>
      </c>
      <c r="C7372" t="s">
        <v>68</v>
      </c>
      <c r="D7372">
        <v>67</v>
      </c>
      <c r="E7372" t="s">
        <v>152</v>
      </c>
      <c r="F7372">
        <v>795024.4</v>
      </c>
      <c r="G7372">
        <v>-83795.38</v>
      </c>
      <c r="H7372">
        <v>0</v>
      </c>
      <c r="I7372">
        <v>7244.36</v>
      </c>
      <c r="J7372">
        <v>0</v>
      </c>
      <c r="K7372">
        <v>-15.89</v>
      </c>
      <c r="L7372">
        <v>718457.49</v>
      </c>
      <c r="M7372">
        <v>-0.1053997582616303</v>
      </c>
      <c r="N7372">
        <v>0</v>
      </c>
      <c r="O7372">
        <v>0.1093454409501376</v>
      </c>
      <c r="P7372">
        <v>0</v>
      </c>
      <c r="Q7372">
        <v>1.9986431661117161E-5</v>
      </c>
      <c r="R7372">
        <v>0</v>
      </c>
      <c r="S7372">
        <v>0</v>
      </c>
    </row>
    <row r="7373" spans="1:19" x14ac:dyDescent="0.3">
      <c r="A7373" s="2">
        <v>46295</v>
      </c>
      <c r="B7373" t="s">
        <v>65</v>
      </c>
      <c r="C7373" t="s">
        <v>68</v>
      </c>
      <c r="D7373">
        <v>68</v>
      </c>
      <c r="E7373" t="s">
        <v>152</v>
      </c>
      <c r="F7373">
        <v>718457.49</v>
      </c>
      <c r="G7373">
        <v>-75675.81</v>
      </c>
      <c r="H7373">
        <v>0</v>
      </c>
      <c r="I7373">
        <v>6538.87</v>
      </c>
      <c r="J7373">
        <v>0</v>
      </c>
      <c r="K7373">
        <v>-12.66</v>
      </c>
      <c r="L7373">
        <v>649307.89</v>
      </c>
      <c r="M7373">
        <v>-0.1053309493843681</v>
      </c>
      <c r="N7373">
        <v>0</v>
      </c>
      <c r="O7373">
        <v>0.1092151844669596</v>
      </c>
      <c r="P7373">
        <v>0</v>
      </c>
      <c r="Q7373">
        <v>1.7625574486586322E-5</v>
      </c>
      <c r="R7373">
        <v>0</v>
      </c>
      <c r="S7373">
        <v>0</v>
      </c>
    </row>
    <row r="7374" spans="1:19" x14ac:dyDescent="0.3">
      <c r="A7374" s="2">
        <v>46326</v>
      </c>
      <c r="B7374" t="s">
        <v>65</v>
      </c>
      <c r="C7374" t="s">
        <v>68</v>
      </c>
      <c r="D7374">
        <v>69</v>
      </c>
      <c r="E7374" t="s">
        <v>152</v>
      </c>
      <c r="F7374">
        <v>649307.89</v>
      </c>
      <c r="G7374">
        <v>-68363.31</v>
      </c>
      <c r="H7374">
        <v>0</v>
      </c>
      <c r="I7374">
        <v>5904.52</v>
      </c>
      <c r="J7374">
        <v>0</v>
      </c>
      <c r="K7374">
        <v>-9.57</v>
      </c>
      <c r="L7374">
        <v>586839.53</v>
      </c>
      <c r="M7374">
        <v>-0.1052864324893819</v>
      </c>
      <c r="N7374">
        <v>0</v>
      </c>
      <c r="O7374">
        <v>0.1091227042785131</v>
      </c>
      <c r="P7374">
        <v>0</v>
      </c>
      <c r="Q7374">
        <v>1.473244645198702E-5</v>
      </c>
      <c r="R7374">
        <v>0</v>
      </c>
      <c r="S7374">
        <v>0</v>
      </c>
    </row>
    <row r="7375" spans="1:19" x14ac:dyDescent="0.3">
      <c r="A7375" s="2">
        <v>46356</v>
      </c>
      <c r="B7375" t="s">
        <v>65</v>
      </c>
      <c r="C7375" t="s">
        <v>68</v>
      </c>
      <c r="D7375">
        <v>70</v>
      </c>
      <c r="E7375" t="s">
        <v>152</v>
      </c>
      <c r="F7375">
        <v>586839.53</v>
      </c>
      <c r="G7375">
        <v>-61767.78</v>
      </c>
      <c r="H7375">
        <v>0</v>
      </c>
      <c r="I7375">
        <v>5333.11</v>
      </c>
      <c r="J7375">
        <v>0</v>
      </c>
      <c r="K7375">
        <v>-6.59</v>
      </c>
      <c r="L7375">
        <v>530398.27</v>
      </c>
      <c r="M7375">
        <v>-0.1052549667531943</v>
      </c>
      <c r="N7375">
        <v>0</v>
      </c>
      <c r="O7375">
        <v>0.1090541107476863</v>
      </c>
      <c r="P7375">
        <v>0</v>
      </c>
      <c r="Q7375">
        <v>1.123473058879765E-5</v>
      </c>
      <c r="R7375">
        <v>0</v>
      </c>
      <c r="S7375">
        <v>0</v>
      </c>
    </row>
    <row r="7376" spans="1:19" x14ac:dyDescent="0.3">
      <c r="A7376" s="2">
        <v>46387</v>
      </c>
      <c r="B7376" t="s">
        <v>65</v>
      </c>
      <c r="C7376" t="s">
        <v>68</v>
      </c>
      <c r="D7376">
        <v>71</v>
      </c>
      <c r="E7376" t="s">
        <v>152</v>
      </c>
      <c r="F7376">
        <v>530398.27</v>
      </c>
      <c r="G7376">
        <v>-55814.25</v>
      </c>
      <c r="H7376">
        <v>0</v>
      </c>
      <c r="I7376">
        <v>4818.03</v>
      </c>
      <c r="J7376">
        <v>0</v>
      </c>
      <c r="K7376">
        <v>-4.8099999999999996</v>
      </c>
      <c r="L7376">
        <v>479397.24</v>
      </c>
      <c r="M7376">
        <v>-0.1052308348351217</v>
      </c>
      <c r="N7376">
        <v>0</v>
      </c>
      <c r="O7376">
        <v>0.10900555571394439</v>
      </c>
      <c r="P7376">
        <v>0</v>
      </c>
      <c r="Q7376">
        <v>9.0686405541044369E-6</v>
      </c>
      <c r="R7376">
        <v>0</v>
      </c>
      <c r="S7376">
        <v>0</v>
      </c>
    </row>
    <row r="7377" spans="1:19" x14ac:dyDescent="0.3">
      <c r="A7377" s="2">
        <v>46418</v>
      </c>
      <c r="B7377" t="s">
        <v>65</v>
      </c>
      <c r="C7377" t="s">
        <v>68</v>
      </c>
      <c r="D7377">
        <v>72</v>
      </c>
      <c r="E7377" t="s">
        <v>152</v>
      </c>
      <c r="F7377">
        <v>479397.24</v>
      </c>
      <c r="G7377">
        <v>-50439.37</v>
      </c>
      <c r="H7377">
        <v>0</v>
      </c>
      <c r="I7377">
        <v>4353.3500000000004</v>
      </c>
      <c r="J7377">
        <v>0</v>
      </c>
      <c r="K7377">
        <v>-3.78</v>
      </c>
      <c r="L7377">
        <v>433307.44</v>
      </c>
      <c r="M7377">
        <v>-0.1052141490769139</v>
      </c>
      <c r="N7377">
        <v>0</v>
      </c>
      <c r="O7377">
        <v>0.1089706175884419</v>
      </c>
      <c r="P7377">
        <v>0</v>
      </c>
      <c r="Q7377">
        <v>7.877300870166801E-6</v>
      </c>
      <c r="R7377">
        <v>0</v>
      </c>
      <c r="S7377">
        <v>0</v>
      </c>
    </row>
    <row r="7378" spans="1:19" x14ac:dyDescent="0.3">
      <c r="A7378" s="2">
        <v>46446</v>
      </c>
      <c r="B7378" t="s">
        <v>65</v>
      </c>
      <c r="C7378" t="s">
        <v>68</v>
      </c>
      <c r="D7378">
        <v>73</v>
      </c>
      <c r="E7378" t="s">
        <v>152</v>
      </c>
      <c r="F7378">
        <v>433307.44</v>
      </c>
      <c r="G7378">
        <v>-45584.85</v>
      </c>
      <c r="H7378">
        <v>0</v>
      </c>
      <c r="I7378">
        <v>3933.9</v>
      </c>
      <c r="J7378">
        <v>0</v>
      </c>
      <c r="K7378">
        <v>-2.91</v>
      </c>
      <c r="L7378">
        <v>391653.58</v>
      </c>
      <c r="M7378">
        <v>-0.1052021018415026</v>
      </c>
      <c r="N7378">
        <v>0</v>
      </c>
      <c r="O7378">
        <v>0.1089452698067634</v>
      </c>
      <c r="P7378">
        <v>0</v>
      </c>
      <c r="Q7378">
        <v>6.7104270510632828E-6</v>
      </c>
      <c r="R7378">
        <v>0</v>
      </c>
      <c r="S7378">
        <v>0</v>
      </c>
    </row>
    <row r="7379" spans="1:19" x14ac:dyDescent="0.3">
      <c r="A7379" s="2">
        <v>46477</v>
      </c>
      <c r="B7379" t="s">
        <v>65</v>
      </c>
      <c r="C7379" t="s">
        <v>68</v>
      </c>
      <c r="D7379">
        <v>74</v>
      </c>
      <c r="E7379" t="s">
        <v>152</v>
      </c>
      <c r="F7379">
        <v>391653.58</v>
      </c>
      <c r="G7379">
        <v>-41199.33</v>
      </c>
      <c r="H7379">
        <v>0</v>
      </c>
      <c r="I7379">
        <v>3555.14</v>
      </c>
      <c r="J7379">
        <v>0</v>
      </c>
      <c r="K7379">
        <v>-2.19</v>
      </c>
      <c r="L7379">
        <v>354007.2</v>
      </c>
      <c r="M7379">
        <v>-0.1051932910228873</v>
      </c>
      <c r="N7379">
        <v>0</v>
      </c>
      <c r="O7379">
        <v>0.1089271296499429</v>
      </c>
      <c r="P7379">
        <v>0</v>
      </c>
      <c r="Q7379">
        <v>5.6040933335587924E-6</v>
      </c>
      <c r="R7379">
        <v>0</v>
      </c>
      <c r="S7379">
        <v>0</v>
      </c>
    </row>
    <row r="7380" spans="1:19" x14ac:dyDescent="0.3">
      <c r="A7380" s="2">
        <v>46507</v>
      </c>
      <c r="B7380" t="s">
        <v>65</v>
      </c>
      <c r="C7380" t="s">
        <v>68</v>
      </c>
      <c r="D7380">
        <v>75</v>
      </c>
      <c r="E7380" t="s">
        <v>152</v>
      </c>
      <c r="F7380">
        <v>354007.2</v>
      </c>
      <c r="G7380">
        <v>-37236.97</v>
      </c>
      <c r="H7380">
        <v>0</v>
      </c>
      <c r="I7380">
        <v>3213.03</v>
      </c>
      <c r="J7380">
        <v>0</v>
      </c>
      <c r="K7380">
        <v>-1.63</v>
      </c>
      <c r="L7380">
        <v>319981.63</v>
      </c>
      <c r="M7380">
        <v>-0.1051870337208482</v>
      </c>
      <c r="N7380">
        <v>0</v>
      </c>
      <c r="O7380">
        <v>0.108914058639276</v>
      </c>
      <c r="P7380">
        <v>0</v>
      </c>
      <c r="Q7380">
        <v>4.6023032374731651E-6</v>
      </c>
      <c r="R7380">
        <v>0</v>
      </c>
      <c r="S7380">
        <v>0</v>
      </c>
    </row>
    <row r="7381" spans="1:19" x14ac:dyDescent="0.3">
      <c r="A7381" s="2">
        <v>46538</v>
      </c>
      <c r="B7381" t="s">
        <v>65</v>
      </c>
      <c r="C7381" t="s">
        <v>68</v>
      </c>
      <c r="D7381">
        <v>76</v>
      </c>
      <c r="E7381" t="s">
        <v>152</v>
      </c>
      <c r="F7381">
        <v>319981.63</v>
      </c>
      <c r="G7381">
        <v>-33656.47</v>
      </c>
      <c r="H7381">
        <v>0</v>
      </c>
      <c r="I7381">
        <v>2903.96</v>
      </c>
      <c r="J7381">
        <v>0</v>
      </c>
      <c r="K7381">
        <v>-1.2</v>
      </c>
      <c r="L7381">
        <v>289227.90999999997</v>
      </c>
      <c r="M7381">
        <v>-0.1051825144948373</v>
      </c>
      <c r="N7381">
        <v>0</v>
      </c>
      <c r="O7381">
        <v>0.1089046321477483</v>
      </c>
      <c r="P7381">
        <v>0</v>
      </c>
      <c r="Q7381">
        <v>3.7581246362636772E-6</v>
      </c>
      <c r="R7381">
        <v>0</v>
      </c>
      <c r="S7381">
        <v>0</v>
      </c>
    </row>
    <row r="7382" spans="1:19" x14ac:dyDescent="0.3">
      <c r="A7382" s="2">
        <v>46568</v>
      </c>
      <c r="B7382" t="s">
        <v>65</v>
      </c>
      <c r="C7382" t="s">
        <v>68</v>
      </c>
      <c r="D7382">
        <v>77</v>
      </c>
      <c r="E7382" t="s">
        <v>152</v>
      </c>
      <c r="F7382">
        <v>289227.90999999997</v>
      </c>
      <c r="G7382">
        <v>-30420.77</v>
      </c>
      <c r="H7382">
        <v>0</v>
      </c>
      <c r="I7382">
        <v>2624.69</v>
      </c>
      <c r="J7382">
        <v>0</v>
      </c>
      <c r="K7382">
        <v>-0.91</v>
      </c>
      <c r="L7382">
        <v>261430.92</v>
      </c>
      <c r="M7382">
        <v>-0.1051792499370597</v>
      </c>
      <c r="N7382">
        <v>0</v>
      </c>
      <c r="O7382">
        <v>0.1088978592045791</v>
      </c>
      <c r="P7382">
        <v>0</v>
      </c>
      <c r="Q7382">
        <v>3.13507414021918E-6</v>
      </c>
      <c r="R7382">
        <v>0</v>
      </c>
      <c r="S7382">
        <v>0</v>
      </c>
    </row>
    <row r="7383" spans="1:19" x14ac:dyDescent="0.3">
      <c r="A7383" s="2">
        <v>46599</v>
      </c>
      <c r="B7383" t="s">
        <v>65</v>
      </c>
      <c r="C7383" t="s">
        <v>68</v>
      </c>
      <c r="D7383">
        <v>78</v>
      </c>
      <c r="E7383" t="s">
        <v>152</v>
      </c>
      <c r="F7383">
        <v>261430.92</v>
      </c>
      <c r="G7383">
        <v>-27496.5</v>
      </c>
      <c r="H7383">
        <v>0</v>
      </c>
      <c r="I7383">
        <v>2372.33</v>
      </c>
      <c r="J7383">
        <v>0</v>
      </c>
      <c r="K7383">
        <v>-0.69</v>
      </c>
      <c r="L7383">
        <v>236306.07</v>
      </c>
      <c r="M7383">
        <v>-0.1051769097560885</v>
      </c>
      <c r="N7383">
        <v>0</v>
      </c>
      <c r="O7383">
        <v>0.10889298079701849</v>
      </c>
      <c r="P7383">
        <v>0</v>
      </c>
      <c r="Q7383">
        <v>2.6406102723954079E-6</v>
      </c>
      <c r="R7383">
        <v>0</v>
      </c>
      <c r="S7383">
        <v>0</v>
      </c>
    </row>
    <row r="7384" spans="1:19" x14ac:dyDescent="0.3">
      <c r="A7384" s="2">
        <v>46630</v>
      </c>
      <c r="B7384" t="s">
        <v>65</v>
      </c>
      <c r="C7384" t="s">
        <v>68</v>
      </c>
      <c r="D7384">
        <v>79</v>
      </c>
      <c r="E7384" t="s">
        <v>152</v>
      </c>
      <c r="F7384">
        <v>236306.07</v>
      </c>
      <c r="G7384">
        <v>-24853.54</v>
      </c>
      <c r="H7384">
        <v>0</v>
      </c>
      <c r="I7384">
        <v>2144.27</v>
      </c>
      <c r="J7384">
        <v>0</v>
      </c>
      <c r="K7384">
        <v>-0.52</v>
      </c>
      <c r="L7384">
        <v>213596.27</v>
      </c>
      <c r="M7384">
        <v>-0.10517522242862851</v>
      </c>
      <c r="N7384">
        <v>0</v>
      </c>
      <c r="O7384">
        <v>0.1088894678233089</v>
      </c>
      <c r="P7384">
        <v>0</v>
      </c>
      <c r="Q7384">
        <v>2.2042193892477918E-6</v>
      </c>
      <c r="R7384">
        <v>0</v>
      </c>
      <c r="S7384">
        <v>0</v>
      </c>
    </row>
    <row r="7385" spans="1:19" x14ac:dyDescent="0.3">
      <c r="A7385" s="2">
        <v>46660</v>
      </c>
      <c r="B7385" t="s">
        <v>65</v>
      </c>
      <c r="C7385" t="s">
        <v>68</v>
      </c>
      <c r="D7385">
        <v>80</v>
      </c>
      <c r="E7385" t="s">
        <v>152</v>
      </c>
      <c r="F7385">
        <v>213596.27</v>
      </c>
      <c r="G7385">
        <v>-22464.78</v>
      </c>
      <c r="H7385">
        <v>0</v>
      </c>
      <c r="I7385">
        <v>1938.15</v>
      </c>
      <c r="J7385">
        <v>0</v>
      </c>
      <c r="K7385">
        <v>-0.39</v>
      </c>
      <c r="L7385">
        <v>193069.26</v>
      </c>
      <c r="M7385">
        <v>-0.1051740070842604</v>
      </c>
      <c r="N7385">
        <v>0</v>
      </c>
      <c r="O7385">
        <v>0.1088869404359023</v>
      </c>
      <c r="P7385">
        <v>0</v>
      </c>
      <c r="Q7385">
        <v>1.8287020840965011E-6</v>
      </c>
      <c r="R7385">
        <v>0</v>
      </c>
      <c r="S7385">
        <v>0</v>
      </c>
    </row>
    <row r="7386" spans="1:19" x14ac:dyDescent="0.3">
      <c r="A7386" s="2">
        <v>46691</v>
      </c>
      <c r="B7386" t="s">
        <v>65</v>
      </c>
      <c r="C7386" t="s">
        <v>68</v>
      </c>
      <c r="D7386">
        <v>81</v>
      </c>
      <c r="E7386" t="s">
        <v>152</v>
      </c>
      <c r="F7386">
        <v>193069.26</v>
      </c>
      <c r="G7386">
        <v>-20305.7</v>
      </c>
      <c r="H7386">
        <v>0</v>
      </c>
      <c r="I7386">
        <v>1751.86</v>
      </c>
      <c r="J7386">
        <v>0</v>
      </c>
      <c r="K7386">
        <v>-0.28999999999999998</v>
      </c>
      <c r="L7386">
        <v>174515.13</v>
      </c>
      <c r="M7386">
        <v>-0.1051731332754605</v>
      </c>
      <c r="N7386">
        <v>0</v>
      </c>
      <c r="O7386">
        <v>0.10888512064112291</v>
      </c>
      <c r="P7386">
        <v>0</v>
      </c>
      <c r="Q7386">
        <v>1.51408614664131E-6</v>
      </c>
      <c r="R7386">
        <v>0</v>
      </c>
      <c r="S7386">
        <v>0</v>
      </c>
    </row>
    <row r="7387" spans="1:19" x14ac:dyDescent="0.3">
      <c r="A7387" s="2">
        <v>46721</v>
      </c>
      <c r="B7387" t="s">
        <v>65</v>
      </c>
      <c r="C7387" t="s">
        <v>68</v>
      </c>
      <c r="D7387">
        <v>82</v>
      </c>
      <c r="E7387" t="s">
        <v>152</v>
      </c>
      <c r="F7387">
        <v>174515.13</v>
      </c>
      <c r="G7387">
        <v>-18354.189999999999</v>
      </c>
      <c r="H7387">
        <v>0</v>
      </c>
      <c r="I7387">
        <v>1583.49</v>
      </c>
      <c r="J7387">
        <v>0</v>
      </c>
      <c r="K7387">
        <v>-0.22</v>
      </c>
      <c r="L7387">
        <v>157744.21</v>
      </c>
      <c r="M7387">
        <v>-0.1051725038620225</v>
      </c>
      <c r="N7387">
        <v>0</v>
      </c>
      <c r="O7387">
        <v>0.1088838106151403</v>
      </c>
      <c r="P7387">
        <v>0</v>
      </c>
      <c r="Q7387">
        <v>1.256734722405323E-6</v>
      </c>
      <c r="R7387">
        <v>0</v>
      </c>
      <c r="S7387">
        <v>0</v>
      </c>
    </row>
    <row r="7388" spans="1:19" x14ac:dyDescent="0.3">
      <c r="A7388" s="2">
        <v>46752</v>
      </c>
      <c r="B7388" t="s">
        <v>65</v>
      </c>
      <c r="C7388" t="s">
        <v>68</v>
      </c>
      <c r="D7388">
        <v>83</v>
      </c>
      <c r="E7388" t="s">
        <v>152</v>
      </c>
      <c r="F7388">
        <v>157744.21</v>
      </c>
      <c r="G7388">
        <v>-16590.28</v>
      </c>
      <c r="H7388">
        <v>0</v>
      </c>
      <c r="I7388">
        <v>1431.3</v>
      </c>
      <c r="J7388">
        <v>0</v>
      </c>
      <c r="K7388">
        <v>-0.17</v>
      </c>
      <c r="L7388">
        <v>142585.07</v>
      </c>
      <c r="M7388">
        <v>-0.1051720507675882</v>
      </c>
      <c r="N7388">
        <v>0</v>
      </c>
      <c r="O7388">
        <v>0.1088828677471122</v>
      </c>
      <c r="P7388">
        <v>0</v>
      </c>
      <c r="Q7388">
        <v>1.0482855629171259E-6</v>
      </c>
      <c r="R7388">
        <v>0</v>
      </c>
      <c r="S7388">
        <v>0</v>
      </c>
    </row>
    <row r="7389" spans="1:19" x14ac:dyDescent="0.3">
      <c r="A7389" s="2">
        <v>44834</v>
      </c>
      <c r="B7389" t="s">
        <v>65</v>
      </c>
      <c r="C7389" t="s">
        <v>70</v>
      </c>
      <c r="D7389">
        <v>0</v>
      </c>
      <c r="E7389" t="s">
        <v>64</v>
      </c>
      <c r="F7389">
        <v>290494.92</v>
      </c>
      <c r="G7389">
        <v>-60660.86</v>
      </c>
      <c r="H7389">
        <v>-692.58</v>
      </c>
      <c r="I7389">
        <v>32393.895689000001</v>
      </c>
      <c r="J7389">
        <v>0</v>
      </c>
      <c r="K7389">
        <v>0</v>
      </c>
      <c r="L7389">
        <v>3329540.4</v>
      </c>
      <c r="M7389">
        <v>-0.20881900447691129</v>
      </c>
      <c r="N7389">
        <v>-2.3841380771822112E-3</v>
      </c>
      <c r="O7389">
        <v>1.3567388059069441</v>
      </c>
      <c r="P7389">
        <v>0</v>
      </c>
      <c r="Q7389">
        <v>0</v>
      </c>
      <c r="R7389">
        <v>1554.38</v>
      </c>
      <c r="S7389">
        <v>4.6684521383191498E-4</v>
      </c>
    </row>
    <row r="7390" spans="1:19" x14ac:dyDescent="0.3">
      <c r="A7390" s="2">
        <v>44865</v>
      </c>
      <c r="B7390" t="s">
        <v>65</v>
      </c>
      <c r="C7390" t="s">
        <v>70</v>
      </c>
      <c r="D7390">
        <v>0</v>
      </c>
      <c r="E7390" t="s">
        <v>64</v>
      </c>
      <c r="F7390">
        <v>32500</v>
      </c>
      <c r="G7390">
        <v>-43699.49</v>
      </c>
      <c r="H7390">
        <v>-301.66000000000003</v>
      </c>
      <c r="I7390">
        <v>19723.169045999999</v>
      </c>
      <c r="J7390">
        <v>0</v>
      </c>
      <c r="K7390">
        <v>0</v>
      </c>
      <c r="L7390">
        <v>1898007.41</v>
      </c>
      <c r="M7390">
        <v>-1.3445996923076919</v>
      </c>
      <c r="N7390">
        <v>-9.2818461538461527E-3</v>
      </c>
      <c r="O7390">
        <v>7.1453664533895793</v>
      </c>
      <c r="P7390">
        <v>0</v>
      </c>
      <c r="Q7390">
        <v>0</v>
      </c>
      <c r="R7390">
        <v>0</v>
      </c>
      <c r="S7390">
        <v>0</v>
      </c>
    </row>
    <row r="7391" spans="1:19" x14ac:dyDescent="0.3">
      <c r="A7391" s="2">
        <v>44865</v>
      </c>
      <c r="B7391" t="s">
        <v>65</v>
      </c>
      <c r="C7391" t="s">
        <v>70</v>
      </c>
      <c r="D7391">
        <v>1</v>
      </c>
      <c r="E7391" t="s">
        <v>64</v>
      </c>
      <c r="F7391">
        <v>3299540.4</v>
      </c>
      <c r="G7391">
        <v>-129701.23</v>
      </c>
      <c r="H7391">
        <v>-52470.420000000013</v>
      </c>
      <c r="I7391">
        <v>56779.163275999999</v>
      </c>
      <c r="J7391">
        <v>0</v>
      </c>
      <c r="K7391">
        <v>74.62</v>
      </c>
      <c r="L7391">
        <v>3174129.01</v>
      </c>
      <c r="M7391">
        <v>-3.9308877684904243E-2</v>
      </c>
      <c r="N7391">
        <v>-1.5902342035272549E-2</v>
      </c>
      <c r="O7391">
        <v>0.2026127208283604</v>
      </c>
      <c r="P7391">
        <v>0</v>
      </c>
      <c r="Q7391">
        <v>2.2615270902577829E-5</v>
      </c>
      <c r="R7391">
        <v>2911.69</v>
      </c>
      <c r="S7391">
        <v>9.1731936251702648E-4</v>
      </c>
    </row>
    <row r="7392" spans="1:19" x14ac:dyDescent="0.3">
      <c r="A7392" s="2">
        <v>44895</v>
      </c>
      <c r="B7392" t="s">
        <v>65</v>
      </c>
      <c r="C7392" t="s">
        <v>70</v>
      </c>
      <c r="D7392">
        <v>0</v>
      </c>
      <c r="E7392" t="s">
        <v>64</v>
      </c>
      <c r="F7392">
        <v>49000</v>
      </c>
      <c r="G7392">
        <v>-22555.39</v>
      </c>
      <c r="H7392">
        <v>-35.049999999999997</v>
      </c>
      <c r="I7392">
        <v>11390.562314000001</v>
      </c>
      <c r="J7392">
        <v>0</v>
      </c>
      <c r="K7392">
        <v>0</v>
      </c>
      <c r="L7392">
        <v>1223845.24</v>
      </c>
      <c r="M7392">
        <v>-0.46031408163265303</v>
      </c>
      <c r="N7392">
        <v>-7.1530612244897953E-4</v>
      </c>
      <c r="O7392">
        <v>2.8282688738843529</v>
      </c>
      <c r="P7392">
        <v>0</v>
      </c>
      <c r="Q7392">
        <v>0</v>
      </c>
      <c r="R7392">
        <v>0</v>
      </c>
      <c r="S7392">
        <v>0</v>
      </c>
    </row>
    <row r="7393" spans="1:19" x14ac:dyDescent="0.3">
      <c r="A7393" s="2">
        <v>44895</v>
      </c>
      <c r="B7393" t="s">
        <v>65</v>
      </c>
      <c r="C7393" t="s">
        <v>70</v>
      </c>
      <c r="D7393">
        <v>1</v>
      </c>
      <c r="E7393" t="s">
        <v>64</v>
      </c>
      <c r="F7393">
        <v>1884007.41</v>
      </c>
      <c r="G7393">
        <v>-66782.540000000008</v>
      </c>
      <c r="H7393">
        <v>-31512.22</v>
      </c>
      <c r="I7393">
        <v>33150.755450999997</v>
      </c>
      <c r="J7393">
        <v>0</v>
      </c>
      <c r="K7393">
        <v>0</v>
      </c>
      <c r="L7393">
        <v>1818875.58</v>
      </c>
      <c r="M7393">
        <v>-3.5447068650329781E-2</v>
      </c>
      <c r="N7393">
        <v>-1.6726165636471679E-2</v>
      </c>
      <c r="O7393">
        <v>0.21408312365422169</v>
      </c>
      <c r="P7393">
        <v>0</v>
      </c>
      <c r="Q7393">
        <v>0</v>
      </c>
      <c r="R7393">
        <v>3602.9</v>
      </c>
      <c r="S7393">
        <v>1.9808391731775299E-3</v>
      </c>
    </row>
    <row r="7394" spans="1:19" x14ac:dyDescent="0.3">
      <c r="A7394" s="2">
        <v>44895</v>
      </c>
      <c r="B7394" t="s">
        <v>65</v>
      </c>
      <c r="C7394" t="s">
        <v>70</v>
      </c>
      <c r="D7394">
        <v>2</v>
      </c>
      <c r="E7394" t="s">
        <v>64</v>
      </c>
      <c r="F7394">
        <v>3174129.01</v>
      </c>
      <c r="G7394">
        <v>-147792.95000000001</v>
      </c>
      <c r="H7394">
        <v>-57621.34</v>
      </c>
      <c r="I7394">
        <v>52586.312775999999</v>
      </c>
      <c r="J7394">
        <v>0</v>
      </c>
      <c r="K7394">
        <v>62.98</v>
      </c>
      <c r="L7394">
        <v>3021265.66</v>
      </c>
      <c r="M7394">
        <v>-4.6561733796699083E-2</v>
      </c>
      <c r="N7394">
        <v>-1.8153433530415951E-2</v>
      </c>
      <c r="O7394">
        <v>0.20156715015646659</v>
      </c>
      <c r="P7394">
        <v>0</v>
      </c>
      <c r="Q7394">
        <v>1.984166358758052E-5</v>
      </c>
      <c r="R7394">
        <v>10471.77</v>
      </c>
      <c r="S7394">
        <v>3.4660209258129261E-3</v>
      </c>
    </row>
    <row r="7395" spans="1:19" x14ac:dyDescent="0.3">
      <c r="A7395" s="2">
        <v>44926</v>
      </c>
      <c r="B7395" t="s">
        <v>65</v>
      </c>
      <c r="C7395" t="s">
        <v>70</v>
      </c>
      <c r="D7395">
        <v>0</v>
      </c>
      <c r="E7395" t="s">
        <v>64</v>
      </c>
      <c r="F7395">
        <v>79250</v>
      </c>
      <c r="G7395">
        <v>-21810.240000000002</v>
      </c>
      <c r="H7395">
        <v>-52.11</v>
      </c>
      <c r="I7395">
        <v>11645.169701999999</v>
      </c>
      <c r="J7395">
        <v>0</v>
      </c>
      <c r="K7395">
        <v>0</v>
      </c>
      <c r="L7395">
        <v>1059774.1100000001</v>
      </c>
      <c r="M7395">
        <v>-0.27520807570977918</v>
      </c>
      <c r="N7395">
        <v>-6.5753943217665618E-4</v>
      </c>
      <c r="O7395">
        <v>1.7301259555225399</v>
      </c>
      <c r="P7395">
        <v>0</v>
      </c>
      <c r="Q7395">
        <v>0</v>
      </c>
      <c r="R7395">
        <v>0</v>
      </c>
      <c r="S7395">
        <v>0</v>
      </c>
    </row>
    <row r="7396" spans="1:19" x14ac:dyDescent="0.3">
      <c r="A7396" s="2">
        <v>44926</v>
      </c>
      <c r="B7396" t="s">
        <v>65</v>
      </c>
      <c r="C7396" t="s">
        <v>70</v>
      </c>
      <c r="D7396">
        <v>1</v>
      </c>
      <c r="E7396" t="s">
        <v>64</v>
      </c>
      <c r="F7396">
        <v>1223845.24</v>
      </c>
      <c r="G7396">
        <v>-47850.09</v>
      </c>
      <c r="H7396">
        <v>-20345.689999999999</v>
      </c>
      <c r="I7396">
        <v>24610.036057000001</v>
      </c>
      <c r="J7396">
        <v>0</v>
      </c>
      <c r="K7396">
        <v>0</v>
      </c>
      <c r="L7396">
        <v>1180220.44</v>
      </c>
      <c r="M7396">
        <v>-3.9098154273166097E-2</v>
      </c>
      <c r="N7396">
        <v>-1.662439770570992E-2</v>
      </c>
      <c r="O7396">
        <v>0.2367646809394815</v>
      </c>
      <c r="P7396">
        <v>0</v>
      </c>
      <c r="Q7396">
        <v>0</v>
      </c>
      <c r="R7396">
        <v>7767.6</v>
      </c>
      <c r="S7396">
        <v>6.5814823542625651E-3</v>
      </c>
    </row>
    <row r="7397" spans="1:19" x14ac:dyDescent="0.3">
      <c r="A7397" s="2">
        <v>44926</v>
      </c>
      <c r="B7397" t="s">
        <v>65</v>
      </c>
      <c r="C7397" t="s">
        <v>70</v>
      </c>
      <c r="D7397">
        <v>2</v>
      </c>
      <c r="E7397" t="s">
        <v>64</v>
      </c>
      <c r="F7397">
        <v>1818875.58</v>
      </c>
      <c r="G7397">
        <v>-93433.09</v>
      </c>
      <c r="H7397">
        <v>-33752.69</v>
      </c>
      <c r="I7397">
        <v>32973.818469999998</v>
      </c>
      <c r="J7397">
        <v>0</v>
      </c>
      <c r="K7397">
        <v>0</v>
      </c>
      <c r="L7397">
        <v>1724647.01</v>
      </c>
      <c r="M7397">
        <v>-5.1368598835111079E-2</v>
      </c>
      <c r="N7397">
        <v>-1.8556898762696009E-2</v>
      </c>
      <c r="O7397">
        <v>0.21345062024262329</v>
      </c>
      <c r="P7397">
        <v>0</v>
      </c>
      <c r="Q7397">
        <v>0</v>
      </c>
      <c r="R7397">
        <v>8874.67</v>
      </c>
      <c r="S7397">
        <v>5.1457892244280183E-3</v>
      </c>
    </row>
    <row r="7398" spans="1:19" x14ac:dyDescent="0.3">
      <c r="A7398" s="2">
        <v>44926</v>
      </c>
      <c r="B7398" t="s">
        <v>65</v>
      </c>
      <c r="C7398" t="s">
        <v>70</v>
      </c>
      <c r="D7398">
        <v>3</v>
      </c>
      <c r="E7398" t="s">
        <v>64</v>
      </c>
      <c r="F7398">
        <v>3021265.66</v>
      </c>
      <c r="G7398">
        <v>-106916.09</v>
      </c>
      <c r="H7398">
        <v>-49776.66</v>
      </c>
      <c r="I7398">
        <v>51277.512457999997</v>
      </c>
      <c r="J7398">
        <v>0</v>
      </c>
      <c r="K7398">
        <v>22.09</v>
      </c>
      <c r="L7398">
        <v>2915827.93</v>
      </c>
      <c r="M7398">
        <v>-3.5387848018634677E-2</v>
      </c>
      <c r="N7398">
        <v>-1.6475433014387749E-2</v>
      </c>
      <c r="O7398">
        <v>0.1998339187293853</v>
      </c>
      <c r="P7398">
        <v>0</v>
      </c>
      <c r="Q7398">
        <v>7.3115053377993903E-6</v>
      </c>
      <c r="R7398">
        <v>24983.17</v>
      </c>
      <c r="S7398">
        <v>8.56812219368514E-3</v>
      </c>
    </row>
    <row r="7399" spans="1:19" x14ac:dyDescent="0.3">
      <c r="A7399" s="2">
        <v>44957</v>
      </c>
      <c r="B7399" t="s">
        <v>65</v>
      </c>
      <c r="C7399" t="s">
        <v>70</v>
      </c>
      <c r="D7399">
        <v>0</v>
      </c>
      <c r="E7399" t="s">
        <v>64</v>
      </c>
      <c r="F7399">
        <v>20000</v>
      </c>
      <c r="G7399">
        <v>-59453.29</v>
      </c>
      <c r="H7399">
        <v>-3240.59</v>
      </c>
      <c r="I7399">
        <v>13497.470968</v>
      </c>
      <c r="J7399">
        <v>0</v>
      </c>
      <c r="K7399">
        <v>0</v>
      </c>
      <c r="L7399">
        <v>1056066.52</v>
      </c>
      <c r="M7399">
        <v>-2.9726645</v>
      </c>
      <c r="N7399">
        <v>-0.16202949999999999</v>
      </c>
      <c r="O7399">
        <v>7.9460917795483867</v>
      </c>
      <c r="P7399">
        <v>0</v>
      </c>
      <c r="Q7399">
        <v>0</v>
      </c>
      <c r="R7399">
        <v>0.26</v>
      </c>
      <c r="S7399">
        <v>2.4619661269064749E-7</v>
      </c>
    </row>
    <row r="7400" spans="1:19" x14ac:dyDescent="0.3">
      <c r="A7400" s="2">
        <v>44957</v>
      </c>
      <c r="B7400" t="s">
        <v>65</v>
      </c>
      <c r="C7400" t="s">
        <v>70</v>
      </c>
      <c r="D7400">
        <v>1</v>
      </c>
      <c r="E7400" t="s">
        <v>64</v>
      </c>
      <c r="F7400">
        <v>1059774.1100000001</v>
      </c>
      <c r="G7400">
        <v>-65433.39</v>
      </c>
      <c r="H7400">
        <v>-18216.32</v>
      </c>
      <c r="I7400">
        <v>21559.157868999999</v>
      </c>
      <c r="J7400">
        <v>0</v>
      </c>
      <c r="K7400">
        <v>35.21</v>
      </c>
      <c r="L7400">
        <v>997614.91999999993</v>
      </c>
      <c r="M7400">
        <v>-6.1742770825001569E-2</v>
      </c>
      <c r="N7400">
        <v>-1.718887056034989E-2</v>
      </c>
      <c r="O7400">
        <v>0.2395243430600873</v>
      </c>
      <c r="P7400">
        <v>0</v>
      </c>
      <c r="Q7400">
        <v>3.3224061304913368E-5</v>
      </c>
      <c r="R7400">
        <v>3536.13</v>
      </c>
      <c r="S7400">
        <v>3.544584116685024E-3</v>
      </c>
    </row>
    <row r="7401" spans="1:19" x14ac:dyDescent="0.3">
      <c r="A7401" s="2">
        <v>44957</v>
      </c>
      <c r="B7401" t="s">
        <v>65</v>
      </c>
      <c r="C7401" t="s">
        <v>70</v>
      </c>
      <c r="D7401">
        <v>2</v>
      </c>
      <c r="E7401" t="s">
        <v>64</v>
      </c>
      <c r="F7401">
        <v>1180220.44</v>
      </c>
      <c r="G7401">
        <v>-44029.84</v>
      </c>
      <c r="H7401">
        <v>-23706.74</v>
      </c>
      <c r="I7401">
        <v>23329.976597000001</v>
      </c>
      <c r="J7401">
        <v>0</v>
      </c>
      <c r="K7401">
        <v>17.420000000000002</v>
      </c>
      <c r="L7401">
        <v>1135820.98</v>
      </c>
      <c r="M7401">
        <v>-3.7306454377285657E-2</v>
      </c>
      <c r="N7401">
        <v>-2.0086705158232979E-2</v>
      </c>
      <c r="O7401">
        <v>0.23274606219531269</v>
      </c>
      <c r="P7401">
        <v>0</v>
      </c>
      <c r="Q7401">
        <v>1.475995450477031E-5</v>
      </c>
      <c r="R7401">
        <v>17012.419999999998</v>
      </c>
      <c r="S7401">
        <v>1.497808219742516E-2</v>
      </c>
    </row>
    <row r="7402" spans="1:19" x14ac:dyDescent="0.3">
      <c r="A7402" s="2">
        <v>44957</v>
      </c>
      <c r="B7402" t="s">
        <v>65</v>
      </c>
      <c r="C7402" t="s">
        <v>70</v>
      </c>
      <c r="D7402">
        <v>3</v>
      </c>
      <c r="E7402" t="s">
        <v>64</v>
      </c>
      <c r="F7402">
        <v>1724647.01</v>
      </c>
      <c r="G7402">
        <v>-78026.720000000001</v>
      </c>
      <c r="H7402">
        <v>-29764.95</v>
      </c>
      <c r="I7402">
        <v>31119.280237999999</v>
      </c>
      <c r="J7402">
        <v>0</v>
      </c>
      <c r="K7402">
        <v>0</v>
      </c>
      <c r="L7402">
        <v>1647963.15</v>
      </c>
      <c r="M7402">
        <v>-4.5242139143592049E-2</v>
      </c>
      <c r="N7402">
        <v>-1.7258575133006489E-2</v>
      </c>
      <c r="O7402">
        <v>0.21245183883089769</v>
      </c>
      <c r="P7402">
        <v>0</v>
      </c>
      <c r="Q7402">
        <v>0</v>
      </c>
      <c r="R7402">
        <v>28329.95</v>
      </c>
      <c r="S7402">
        <v>1.719088803654378E-2</v>
      </c>
    </row>
    <row r="7403" spans="1:19" x14ac:dyDescent="0.3">
      <c r="A7403" s="2">
        <v>44957</v>
      </c>
      <c r="B7403" t="s">
        <v>65</v>
      </c>
      <c r="C7403" t="s">
        <v>70</v>
      </c>
      <c r="D7403">
        <v>4</v>
      </c>
      <c r="E7403" t="s">
        <v>64</v>
      </c>
      <c r="F7403">
        <v>2915827.93</v>
      </c>
      <c r="G7403">
        <v>-135745.5</v>
      </c>
      <c r="H7403">
        <v>-48902.32</v>
      </c>
      <c r="I7403">
        <v>49387.889002999997</v>
      </c>
      <c r="J7403">
        <v>0</v>
      </c>
      <c r="K7403">
        <v>0</v>
      </c>
      <c r="L7403">
        <v>2780533.37</v>
      </c>
      <c r="M7403">
        <v>-4.6554701875017708E-2</v>
      </c>
      <c r="N7403">
        <v>-1.6771332593689781E-2</v>
      </c>
      <c r="O7403">
        <v>0.19942965704000939</v>
      </c>
      <c r="P7403">
        <v>0</v>
      </c>
      <c r="Q7403">
        <v>0</v>
      </c>
      <c r="R7403">
        <v>41265.85</v>
      </c>
      <c r="S7403">
        <v>1.4840983548418989E-2</v>
      </c>
    </row>
    <row r="7404" spans="1:19" x14ac:dyDescent="0.3">
      <c r="A7404" s="2">
        <v>44985</v>
      </c>
      <c r="B7404" t="s">
        <v>65</v>
      </c>
      <c r="C7404" t="s">
        <v>70</v>
      </c>
      <c r="D7404">
        <v>0</v>
      </c>
      <c r="E7404" t="s">
        <v>64</v>
      </c>
      <c r="F7404">
        <v>48329.64</v>
      </c>
      <c r="G7404">
        <v>-35872.26</v>
      </c>
      <c r="H7404">
        <v>-1515.3</v>
      </c>
      <c r="I7404">
        <v>7169.896788</v>
      </c>
      <c r="J7404">
        <v>0</v>
      </c>
      <c r="K7404">
        <v>0</v>
      </c>
      <c r="L7404">
        <v>788577.38</v>
      </c>
      <c r="M7404">
        <v>-0.74224140713649023</v>
      </c>
      <c r="N7404">
        <v>-3.1353430317295969E-2</v>
      </c>
      <c r="O7404">
        <v>1.9339007281334719</v>
      </c>
      <c r="P7404">
        <v>0</v>
      </c>
      <c r="Q7404">
        <v>0</v>
      </c>
      <c r="R7404">
        <v>0</v>
      </c>
      <c r="S7404">
        <v>0</v>
      </c>
    </row>
    <row r="7405" spans="1:19" x14ac:dyDescent="0.3">
      <c r="A7405" s="2">
        <v>44985</v>
      </c>
      <c r="B7405" t="s">
        <v>65</v>
      </c>
      <c r="C7405" t="s">
        <v>70</v>
      </c>
      <c r="D7405">
        <v>1</v>
      </c>
      <c r="E7405" t="s">
        <v>64</v>
      </c>
      <c r="F7405">
        <v>1049066.52</v>
      </c>
      <c r="G7405">
        <v>-53474.759999999987</v>
      </c>
      <c r="H7405">
        <v>-19435.32</v>
      </c>
      <c r="I7405">
        <v>20635.885509</v>
      </c>
      <c r="J7405">
        <v>0</v>
      </c>
      <c r="K7405">
        <v>74.87</v>
      </c>
      <c r="L7405">
        <v>996714.10000000009</v>
      </c>
      <c r="M7405">
        <v>-5.0973659897181729E-2</v>
      </c>
      <c r="N7405">
        <v>-1.85262989805451E-2</v>
      </c>
      <c r="O7405">
        <v>0.25642178298477752</v>
      </c>
      <c r="P7405">
        <v>0</v>
      </c>
      <c r="Q7405">
        <v>7.1368210282795041E-5</v>
      </c>
      <c r="R7405">
        <v>4413.78</v>
      </c>
      <c r="S7405">
        <v>4.4283310530070751E-3</v>
      </c>
    </row>
    <row r="7406" spans="1:19" x14ac:dyDescent="0.3">
      <c r="A7406" s="2">
        <v>44985</v>
      </c>
      <c r="B7406" t="s">
        <v>65</v>
      </c>
      <c r="C7406" t="s">
        <v>70</v>
      </c>
      <c r="D7406">
        <v>2</v>
      </c>
      <c r="E7406" t="s">
        <v>64</v>
      </c>
      <c r="F7406">
        <v>997614.92</v>
      </c>
      <c r="G7406">
        <v>-46415.17</v>
      </c>
      <c r="H7406">
        <v>-22871.79</v>
      </c>
      <c r="I7406">
        <v>18480.032635</v>
      </c>
      <c r="J7406">
        <v>0</v>
      </c>
      <c r="K7406">
        <v>36.6</v>
      </c>
      <c r="L7406">
        <v>946786.94</v>
      </c>
      <c r="M7406">
        <v>-4.6526138562562797E-2</v>
      </c>
      <c r="N7406">
        <v>-2.2926471468570259E-2</v>
      </c>
      <c r="O7406">
        <v>0.24147636587124799</v>
      </c>
      <c r="P7406">
        <v>0</v>
      </c>
      <c r="Q7406">
        <v>3.6687502628769832E-5</v>
      </c>
      <c r="R7406">
        <v>5455.23</v>
      </c>
      <c r="S7406">
        <v>5.7618348643465652E-3</v>
      </c>
    </row>
    <row r="7407" spans="1:19" x14ac:dyDescent="0.3">
      <c r="A7407" s="2">
        <v>44985</v>
      </c>
      <c r="B7407" t="s">
        <v>65</v>
      </c>
      <c r="C7407" t="s">
        <v>70</v>
      </c>
      <c r="D7407">
        <v>3</v>
      </c>
      <c r="E7407" t="s">
        <v>64</v>
      </c>
      <c r="F7407">
        <v>1135820.98</v>
      </c>
      <c r="G7407">
        <v>-59817.120000000003</v>
      </c>
      <c r="H7407">
        <v>-23338.1</v>
      </c>
      <c r="I7407">
        <v>20349.237245</v>
      </c>
      <c r="J7407">
        <v>0</v>
      </c>
      <c r="K7407">
        <v>1.17</v>
      </c>
      <c r="L7407">
        <v>1073013.77</v>
      </c>
      <c r="M7407">
        <v>-5.266421474271412E-2</v>
      </c>
      <c r="N7407">
        <v>-2.0547340127490869E-2</v>
      </c>
      <c r="O7407">
        <v>0.23354634870191929</v>
      </c>
      <c r="P7407">
        <v>0</v>
      </c>
      <c r="Q7407">
        <v>1.0300919076173431E-6</v>
      </c>
      <c r="R7407">
        <v>22939.62</v>
      </c>
      <c r="S7407">
        <v>2.1378681841147301E-2</v>
      </c>
    </row>
    <row r="7408" spans="1:19" x14ac:dyDescent="0.3">
      <c r="A7408" s="2">
        <v>44985</v>
      </c>
      <c r="B7408" t="s">
        <v>65</v>
      </c>
      <c r="C7408" t="s">
        <v>70</v>
      </c>
      <c r="D7408">
        <v>4</v>
      </c>
      <c r="E7408" t="s">
        <v>64</v>
      </c>
      <c r="F7408">
        <v>1647963.15</v>
      </c>
      <c r="G7408">
        <v>-87272.639999999985</v>
      </c>
      <c r="H7408">
        <v>-30858.21</v>
      </c>
      <c r="I7408">
        <v>26388.473096999998</v>
      </c>
      <c r="J7408">
        <v>0</v>
      </c>
      <c r="K7408">
        <v>0</v>
      </c>
      <c r="L7408">
        <v>1556221.01</v>
      </c>
      <c r="M7408">
        <v>-5.2957883190531289E-2</v>
      </c>
      <c r="N7408">
        <v>-1.8725060690829159E-2</v>
      </c>
      <c r="O7408">
        <v>0.20873803866837071</v>
      </c>
      <c r="P7408">
        <v>0</v>
      </c>
      <c r="Q7408">
        <v>0</v>
      </c>
      <c r="R7408">
        <v>41729.54</v>
      </c>
      <c r="S7408">
        <v>2.6814661755530472E-2</v>
      </c>
    </row>
    <row r="7409" spans="1:19" x14ac:dyDescent="0.3">
      <c r="A7409" s="2">
        <v>44985</v>
      </c>
      <c r="B7409" t="s">
        <v>65</v>
      </c>
      <c r="C7409" t="s">
        <v>70</v>
      </c>
      <c r="D7409">
        <v>5</v>
      </c>
      <c r="E7409" t="s">
        <v>64</v>
      </c>
      <c r="F7409">
        <v>2780533.37</v>
      </c>
      <c r="G7409">
        <v>-119173.05</v>
      </c>
      <c r="H7409">
        <v>-48968.84</v>
      </c>
      <c r="I7409">
        <v>41955.363942000004</v>
      </c>
      <c r="J7409">
        <v>0</v>
      </c>
      <c r="K7409">
        <v>1.29</v>
      </c>
      <c r="L7409">
        <v>2653308.08</v>
      </c>
      <c r="M7409">
        <v>-4.2859780531963203E-2</v>
      </c>
      <c r="N7409">
        <v>-1.761131174627838E-2</v>
      </c>
      <c r="O7409">
        <v>0.19669540491832749</v>
      </c>
      <c r="P7409">
        <v>0</v>
      </c>
      <c r="Q7409">
        <v>4.6393976562849168E-7</v>
      </c>
      <c r="R7409">
        <v>60185.26</v>
      </c>
      <c r="S7409">
        <v>2.2683102823099231E-2</v>
      </c>
    </row>
    <row r="7410" spans="1:19" x14ac:dyDescent="0.3">
      <c r="A7410" s="2">
        <v>45016</v>
      </c>
      <c r="B7410" t="s">
        <v>65</v>
      </c>
      <c r="C7410" t="s">
        <v>70</v>
      </c>
      <c r="D7410">
        <v>0</v>
      </c>
      <c r="E7410" t="s">
        <v>64</v>
      </c>
      <c r="F7410">
        <v>64612.53</v>
      </c>
      <c r="G7410">
        <v>-35582.46</v>
      </c>
      <c r="H7410">
        <v>-3018.19</v>
      </c>
      <c r="I7410">
        <v>13195.375461</v>
      </c>
      <c r="J7410">
        <v>0</v>
      </c>
      <c r="K7410">
        <v>0</v>
      </c>
      <c r="L7410">
        <v>884666.63</v>
      </c>
      <c r="M7410">
        <v>-0.55070525794300274</v>
      </c>
      <c r="N7410">
        <v>-4.6712147009256563E-2</v>
      </c>
      <c r="O7410">
        <v>2.4045630873988619</v>
      </c>
      <c r="P7410">
        <v>0</v>
      </c>
      <c r="Q7410">
        <v>0</v>
      </c>
      <c r="R7410">
        <v>0</v>
      </c>
      <c r="S7410">
        <v>0</v>
      </c>
    </row>
    <row r="7411" spans="1:19" x14ac:dyDescent="0.3">
      <c r="A7411" s="2">
        <v>45016</v>
      </c>
      <c r="B7411" t="s">
        <v>65</v>
      </c>
      <c r="C7411" t="s">
        <v>70</v>
      </c>
      <c r="D7411">
        <v>1</v>
      </c>
      <c r="E7411" t="s">
        <v>64</v>
      </c>
      <c r="F7411">
        <v>777578.13</v>
      </c>
      <c r="G7411">
        <v>-40604.89</v>
      </c>
      <c r="H7411">
        <v>-12501.11</v>
      </c>
      <c r="I7411">
        <v>16909.503878</v>
      </c>
      <c r="J7411">
        <v>0</v>
      </c>
      <c r="K7411">
        <v>70.959999999999994</v>
      </c>
      <c r="L7411">
        <v>741321.26</v>
      </c>
      <c r="M7411">
        <v>-5.2219691415446572E-2</v>
      </c>
      <c r="N7411">
        <v>-1.6076982514927469E-2</v>
      </c>
      <c r="O7411">
        <v>0.25604600204840411</v>
      </c>
      <c r="P7411">
        <v>0</v>
      </c>
      <c r="Q7411">
        <v>9.1257710656034003E-5</v>
      </c>
      <c r="R7411">
        <v>850.35</v>
      </c>
      <c r="S7411">
        <v>1.147073537321727E-3</v>
      </c>
    </row>
    <row r="7412" spans="1:19" x14ac:dyDescent="0.3">
      <c r="A7412" s="2">
        <v>45016</v>
      </c>
      <c r="B7412" t="s">
        <v>65</v>
      </c>
      <c r="C7412" t="s">
        <v>70</v>
      </c>
      <c r="D7412">
        <v>2</v>
      </c>
      <c r="E7412" t="s">
        <v>64</v>
      </c>
      <c r="F7412">
        <v>996714.10000000009</v>
      </c>
      <c r="G7412">
        <v>-63150.66</v>
      </c>
      <c r="H7412">
        <v>-21125.33</v>
      </c>
      <c r="I7412">
        <v>21622.394920999999</v>
      </c>
      <c r="J7412">
        <v>0</v>
      </c>
      <c r="K7412">
        <v>7.0000000000000007E-2</v>
      </c>
      <c r="L7412">
        <v>933936.13</v>
      </c>
      <c r="M7412">
        <v>-6.3358850848001441E-2</v>
      </c>
      <c r="N7412">
        <v>-2.119497456692947E-2</v>
      </c>
      <c r="O7412">
        <v>0.2554255656456712</v>
      </c>
      <c r="P7412">
        <v>0</v>
      </c>
      <c r="Q7412">
        <v>7.0230771291386367E-8</v>
      </c>
      <c r="R7412">
        <v>10860.53</v>
      </c>
      <c r="S7412">
        <v>1.162877165914975E-2</v>
      </c>
    </row>
    <row r="7413" spans="1:19" x14ac:dyDescent="0.3">
      <c r="A7413" s="2">
        <v>45016</v>
      </c>
      <c r="B7413" t="s">
        <v>65</v>
      </c>
      <c r="C7413" t="s">
        <v>70</v>
      </c>
      <c r="D7413">
        <v>3</v>
      </c>
      <c r="E7413" t="s">
        <v>64</v>
      </c>
      <c r="F7413">
        <v>946786.94000000006</v>
      </c>
      <c r="G7413">
        <v>-52259.91</v>
      </c>
      <c r="H7413">
        <v>-18366.939999999999</v>
      </c>
      <c r="I7413">
        <v>19443.984565999999</v>
      </c>
      <c r="J7413">
        <v>0</v>
      </c>
      <c r="K7413">
        <v>0</v>
      </c>
      <c r="L7413">
        <v>895614.82000000007</v>
      </c>
      <c r="M7413">
        <v>-5.5197117526779582E-2</v>
      </c>
      <c r="N7413">
        <v>-1.9399232524267819E-2</v>
      </c>
      <c r="O7413">
        <v>0.2418043890972297</v>
      </c>
      <c r="P7413">
        <v>0</v>
      </c>
      <c r="Q7413">
        <v>0</v>
      </c>
      <c r="R7413">
        <v>9026.6899999999987</v>
      </c>
      <c r="S7413">
        <v>1.0078763547034649E-2</v>
      </c>
    </row>
    <row r="7414" spans="1:19" x14ac:dyDescent="0.3">
      <c r="A7414" s="2">
        <v>45016</v>
      </c>
      <c r="B7414" t="s">
        <v>65</v>
      </c>
      <c r="C7414" t="s">
        <v>70</v>
      </c>
      <c r="D7414">
        <v>4</v>
      </c>
      <c r="E7414" t="s">
        <v>64</v>
      </c>
      <c r="F7414">
        <v>1073013.77</v>
      </c>
      <c r="G7414">
        <v>-57677.69</v>
      </c>
      <c r="H7414">
        <v>-19623.169999999998</v>
      </c>
      <c r="I7414">
        <v>20859.726757</v>
      </c>
      <c r="J7414">
        <v>0</v>
      </c>
      <c r="K7414">
        <v>0</v>
      </c>
      <c r="L7414">
        <v>1016421.77</v>
      </c>
      <c r="M7414">
        <v>-5.375298212622192E-2</v>
      </c>
      <c r="N7414">
        <v>-1.8287901375207881E-2</v>
      </c>
      <c r="O7414">
        <v>0.228894043180254</v>
      </c>
      <c r="P7414">
        <v>0</v>
      </c>
      <c r="Q7414">
        <v>0</v>
      </c>
      <c r="R7414">
        <v>28576.35</v>
      </c>
      <c r="S7414">
        <v>2.811465755992219E-2</v>
      </c>
    </row>
    <row r="7415" spans="1:19" x14ac:dyDescent="0.3">
      <c r="A7415" s="2">
        <v>45016</v>
      </c>
      <c r="B7415" t="s">
        <v>65</v>
      </c>
      <c r="C7415" t="s">
        <v>70</v>
      </c>
      <c r="D7415">
        <v>5</v>
      </c>
      <c r="E7415" t="s">
        <v>64</v>
      </c>
      <c r="F7415">
        <v>1556221.01</v>
      </c>
      <c r="G7415">
        <v>-87852.73000000001</v>
      </c>
      <c r="H7415">
        <v>-25806.76</v>
      </c>
      <c r="I7415">
        <v>27208.858059999999</v>
      </c>
      <c r="J7415">
        <v>0</v>
      </c>
      <c r="K7415">
        <v>5002.04</v>
      </c>
      <c r="L7415">
        <v>1464958.71</v>
      </c>
      <c r="M7415">
        <v>-5.6452605019129007E-2</v>
      </c>
      <c r="N7415">
        <v>-1.6582965937466689E-2</v>
      </c>
      <c r="O7415">
        <v>0.20585916715584779</v>
      </c>
      <c r="P7415">
        <v>0</v>
      </c>
      <c r="Q7415">
        <v>3.2142221238871472E-3</v>
      </c>
      <c r="R7415">
        <v>48725.33</v>
      </c>
      <c r="S7415">
        <v>3.326054834678583E-2</v>
      </c>
    </row>
    <row r="7416" spans="1:19" x14ac:dyDescent="0.3">
      <c r="A7416" s="2">
        <v>45016</v>
      </c>
      <c r="B7416" t="s">
        <v>65</v>
      </c>
      <c r="C7416" t="s">
        <v>70</v>
      </c>
      <c r="D7416">
        <v>6</v>
      </c>
      <c r="E7416" t="s">
        <v>64</v>
      </c>
      <c r="F7416">
        <v>2653308.08</v>
      </c>
      <c r="G7416">
        <v>-127292.32</v>
      </c>
      <c r="H7416">
        <v>-39803.699999999997</v>
      </c>
      <c r="I7416">
        <v>43250.232226000007</v>
      </c>
      <c r="J7416">
        <v>2638.61</v>
      </c>
      <c r="K7416">
        <v>5.94</v>
      </c>
      <c r="L7416">
        <v>2526825.73</v>
      </c>
      <c r="M7416">
        <v>-4.7974949068108223E-2</v>
      </c>
      <c r="N7416">
        <v>-1.500153725081183E-2</v>
      </c>
      <c r="O7416">
        <v>0.1919251703487117</v>
      </c>
      <c r="P7416">
        <v>9.9446046989010053E-4</v>
      </c>
      <c r="Q7416">
        <v>2.2387147745014222E-6</v>
      </c>
      <c r="R7416">
        <v>88455.37</v>
      </c>
      <c r="S7416">
        <v>3.5006517841655829E-2</v>
      </c>
    </row>
    <row r="7417" spans="1:19" x14ac:dyDescent="0.3">
      <c r="A7417" s="2">
        <v>45046</v>
      </c>
      <c r="B7417" t="s">
        <v>65</v>
      </c>
      <c r="C7417" t="s">
        <v>70</v>
      </c>
      <c r="D7417">
        <v>0</v>
      </c>
      <c r="E7417" t="s">
        <v>64</v>
      </c>
      <c r="F7417">
        <v>0</v>
      </c>
      <c r="G7417">
        <v>-3500</v>
      </c>
      <c r="H7417">
        <v>-3.08</v>
      </c>
      <c r="I7417">
        <v>2218.1513319999999</v>
      </c>
      <c r="J7417">
        <v>0</v>
      </c>
      <c r="K7417">
        <v>0</v>
      </c>
      <c r="L7417">
        <v>545215.43999999994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</row>
    <row r="7418" spans="1:19" x14ac:dyDescent="0.3">
      <c r="A7418" s="2">
        <v>45046</v>
      </c>
      <c r="B7418" t="s">
        <v>65</v>
      </c>
      <c r="C7418" t="s">
        <v>70</v>
      </c>
      <c r="D7418">
        <v>1</v>
      </c>
      <c r="E7418" t="s">
        <v>64</v>
      </c>
      <c r="F7418">
        <v>884666.63</v>
      </c>
      <c r="G7418">
        <v>-78037.490000000005</v>
      </c>
      <c r="H7418">
        <v>-17350.96</v>
      </c>
      <c r="I7418">
        <v>17243.489848000001</v>
      </c>
      <c r="J7418">
        <v>0</v>
      </c>
      <c r="K7418">
        <v>25.5</v>
      </c>
      <c r="L7418">
        <v>807540.92999999993</v>
      </c>
      <c r="M7418">
        <v>-8.8211183007999308E-2</v>
      </c>
      <c r="N7418">
        <v>-1.9612992523522669E-2</v>
      </c>
      <c r="O7418">
        <v>0.2371467240158778</v>
      </c>
      <c r="P7418">
        <v>0</v>
      </c>
      <c r="Q7418">
        <v>2.8824417170567398E-5</v>
      </c>
      <c r="R7418">
        <v>3099.45</v>
      </c>
      <c r="S7418">
        <v>3.8381336287189802E-3</v>
      </c>
    </row>
    <row r="7419" spans="1:19" x14ac:dyDescent="0.3">
      <c r="A7419" s="2">
        <v>45046</v>
      </c>
      <c r="B7419" t="s">
        <v>65</v>
      </c>
      <c r="C7419" t="s">
        <v>70</v>
      </c>
      <c r="D7419">
        <v>2</v>
      </c>
      <c r="E7419" t="s">
        <v>64</v>
      </c>
      <c r="F7419">
        <v>741321.26</v>
      </c>
      <c r="G7419">
        <v>-39153.300000000003</v>
      </c>
      <c r="H7419">
        <v>-16964.23</v>
      </c>
      <c r="I7419">
        <v>15332.029321</v>
      </c>
      <c r="J7419">
        <v>0</v>
      </c>
      <c r="K7419">
        <v>0</v>
      </c>
      <c r="L7419">
        <v>700570.74</v>
      </c>
      <c r="M7419">
        <v>-5.2815563390155557E-2</v>
      </c>
      <c r="N7419">
        <v>-2.2883776461503341E-2</v>
      </c>
      <c r="O7419">
        <v>0.25163137783498429</v>
      </c>
      <c r="P7419">
        <v>0</v>
      </c>
      <c r="Q7419">
        <v>0</v>
      </c>
      <c r="R7419">
        <v>3477.89</v>
      </c>
      <c r="S7419">
        <v>4.9643666248464788E-3</v>
      </c>
    </row>
    <row r="7420" spans="1:19" x14ac:dyDescent="0.3">
      <c r="A7420" s="2">
        <v>45046</v>
      </c>
      <c r="B7420" t="s">
        <v>65</v>
      </c>
      <c r="C7420" t="s">
        <v>70</v>
      </c>
      <c r="D7420">
        <v>3</v>
      </c>
      <c r="E7420" t="s">
        <v>64</v>
      </c>
      <c r="F7420">
        <v>933936.13</v>
      </c>
      <c r="G7420">
        <v>-62904.39</v>
      </c>
      <c r="H7420">
        <v>-20220.759999999998</v>
      </c>
      <c r="I7420">
        <v>19287.552749999999</v>
      </c>
      <c r="J7420">
        <v>0</v>
      </c>
      <c r="K7420">
        <v>0</v>
      </c>
      <c r="L7420">
        <v>870201.21000000008</v>
      </c>
      <c r="M7420">
        <v>-6.735405985417868E-2</v>
      </c>
      <c r="N7420">
        <v>-2.1651116549051379E-2</v>
      </c>
      <c r="O7420">
        <v>0.25126474668562188</v>
      </c>
      <c r="P7420">
        <v>0</v>
      </c>
      <c r="Q7420">
        <v>0</v>
      </c>
      <c r="R7420">
        <v>16697.89</v>
      </c>
      <c r="S7420">
        <v>1.9188539165556889E-2</v>
      </c>
    </row>
    <row r="7421" spans="1:19" x14ac:dyDescent="0.3">
      <c r="A7421" s="2">
        <v>45046</v>
      </c>
      <c r="B7421" t="s">
        <v>65</v>
      </c>
      <c r="C7421" t="s">
        <v>70</v>
      </c>
      <c r="D7421">
        <v>4</v>
      </c>
      <c r="E7421" t="s">
        <v>64</v>
      </c>
      <c r="F7421">
        <v>895614.82000000007</v>
      </c>
      <c r="G7421">
        <v>-39228.839999999997</v>
      </c>
      <c r="H7421">
        <v>-18209.16</v>
      </c>
      <c r="I7421">
        <v>17434.118157000001</v>
      </c>
      <c r="J7421">
        <v>0</v>
      </c>
      <c r="K7421">
        <v>41.25</v>
      </c>
      <c r="L7421">
        <v>855565.1</v>
      </c>
      <c r="M7421">
        <v>-4.3801017048824629E-2</v>
      </c>
      <c r="N7421">
        <v>-2.033146347444317E-2</v>
      </c>
      <c r="O7421">
        <v>0.23683742107293401</v>
      </c>
      <c r="P7421">
        <v>0</v>
      </c>
      <c r="Q7421">
        <v>4.605774611902916E-5</v>
      </c>
      <c r="R7421">
        <v>18176.439999999999</v>
      </c>
      <c r="S7421">
        <v>2.1244952605009259E-2</v>
      </c>
    </row>
    <row r="7422" spans="1:19" x14ac:dyDescent="0.3">
      <c r="A7422" s="2">
        <v>45046</v>
      </c>
      <c r="B7422" t="s">
        <v>65</v>
      </c>
      <c r="C7422" t="s">
        <v>70</v>
      </c>
      <c r="D7422">
        <v>5</v>
      </c>
      <c r="E7422" t="s">
        <v>64</v>
      </c>
      <c r="F7422">
        <v>1016421.77</v>
      </c>
      <c r="G7422">
        <v>-67412.310000000012</v>
      </c>
      <c r="H7422">
        <v>-20729.84</v>
      </c>
      <c r="I7422">
        <v>18901.743576000001</v>
      </c>
      <c r="J7422">
        <v>0</v>
      </c>
      <c r="K7422">
        <v>11.02</v>
      </c>
      <c r="L7422">
        <v>947141.89000000013</v>
      </c>
      <c r="M7422">
        <v>-6.632316621868499E-2</v>
      </c>
      <c r="N7422">
        <v>-2.0394919325665371E-2</v>
      </c>
      <c r="O7422">
        <v>0.22625569453121799</v>
      </c>
      <c r="P7422">
        <v>0</v>
      </c>
      <c r="Q7422">
        <v>1.0841955893959259E-5</v>
      </c>
      <c r="R7422">
        <v>29558.06</v>
      </c>
      <c r="S7422">
        <v>3.1207636693167479E-2</v>
      </c>
    </row>
    <row r="7423" spans="1:19" x14ac:dyDescent="0.3">
      <c r="A7423" s="2">
        <v>45046</v>
      </c>
      <c r="B7423" t="s">
        <v>65</v>
      </c>
      <c r="C7423" t="s">
        <v>70</v>
      </c>
      <c r="D7423">
        <v>6</v>
      </c>
      <c r="E7423" t="s">
        <v>64</v>
      </c>
      <c r="F7423">
        <v>1464958.71</v>
      </c>
      <c r="G7423">
        <v>-85832.14</v>
      </c>
      <c r="H7423">
        <v>-25324.15</v>
      </c>
      <c r="I7423">
        <v>24240.565703</v>
      </c>
      <c r="J7423">
        <v>0</v>
      </c>
      <c r="K7423">
        <v>60.37</v>
      </c>
      <c r="L7423">
        <v>1377990.14</v>
      </c>
      <c r="M7423">
        <v>-5.8590142789758208E-2</v>
      </c>
      <c r="N7423">
        <v>-1.7286596425642599E-2</v>
      </c>
      <c r="O7423">
        <v>0.20132095239724079</v>
      </c>
      <c r="P7423">
        <v>0</v>
      </c>
      <c r="Q7423">
        <v>4.1209352583049933E-5</v>
      </c>
      <c r="R7423">
        <v>67702.180000000008</v>
      </c>
      <c r="S7423">
        <v>4.9131106264664562E-2</v>
      </c>
    </row>
    <row r="7424" spans="1:19" x14ac:dyDescent="0.3">
      <c r="A7424" s="2">
        <v>45046</v>
      </c>
      <c r="B7424" t="s">
        <v>65</v>
      </c>
      <c r="C7424" t="s">
        <v>70</v>
      </c>
      <c r="D7424">
        <v>7</v>
      </c>
      <c r="E7424" t="s">
        <v>64</v>
      </c>
      <c r="F7424">
        <v>2526825.73</v>
      </c>
      <c r="G7424">
        <v>-140036.91</v>
      </c>
      <c r="H7424">
        <v>-41836.350000000013</v>
      </c>
      <c r="I7424">
        <v>39220.881684</v>
      </c>
      <c r="J7424">
        <v>0</v>
      </c>
      <c r="K7424">
        <v>58.4</v>
      </c>
      <c r="L7424">
        <v>2384043.0699999998</v>
      </c>
      <c r="M7424">
        <v>-5.5420090248962293E-2</v>
      </c>
      <c r="N7424">
        <v>-1.655687984465791E-2</v>
      </c>
      <c r="O7424">
        <v>0.18884855736450021</v>
      </c>
      <c r="P7424">
        <v>0</v>
      </c>
      <c r="Q7424">
        <v>2.311200147546384E-5</v>
      </c>
      <c r="R7424">
        <v>113084.23</v>
      </c>
      <c r="S7424">
        <v>4.7433803282756967E-2</v>
      </c>
    </row>
    <row r="7425" spans="1:19" x14ac:dyDescent="0.3">
      <c r="A7425" s="2">
        <v>45077</v>
      </c>
      <c r="B7425" t="s">
        <v>65</v>
      </c>
      <c r="C7425" t="s">
        <v>70</v>
      </c>
      <c r="D7425">
        <v>0</v>
      </c>
      <c r="E7425" t="s">
        <v>64</v>
      </c>
      <c r="F7425">
        <v>40500</v>
      </c>
      <c r="G7425">
        <v>-44175.41</v>
      </c>
      <c r="H7425">
        <v>-2551.2600000000002</v>
      </c>
      <c r="I7425">
        <v>15574.870958</v>
      </c>
      <c r="J7425">
        <v>0</v>
      </c>
      <c r="K7425">
        <v>0</v>
      </c>
      <c r="L7425">
        <v>1507130.76</v>
      </c>
      <c r="M7425">
        <v>-1.090750864197531</v>
      </c>
      <c r="N7425">
        <v>-6.2994074074074077E-2</v>
      </c>
      <c r="O7425">
        <v>4.5279393864356834</v>
      </c>
      <c r="P7425">
        <v>0</v>
      </c>
      <c r="Q7425">
        <v>0</v>
      </c>
      <c r="R7425">
        <v>645</v>
      </c>
      <c r="S7425">
        <v>4.2796552039054661E-4</v>
      </c>
    </row>
    <row r="7426" spans="1:19" x14ac:dyDescent="0.3">
      <c r="A7426" s="2">
        <v>45077</v>
      </c>
      <c r="B7426" t="s">
        <v>65</v>
      </c>
      <c r="C7426" t="s">
        <v>70</v>
      </c>
      <c r="D7426">
        <v>1</v>
      </c>
      <c r="E7426" t="s">
        <v>64</v>
      </c>
      <c r="F7426">
        <v>545215.43999999994</v>
      </c>
      <c r="G7426">
        <v>-23763.89</v>
      </c>
      <c r="H7426">
        <v>-6365.54</v>
      </c>
      <c r="I7426">
        <v>11306.572919</v>
      </c>
      <c r="J7426">
        <v>0</v>
      </c>
      <c r="K7426">
        <v>105.34</v>
      </c>
      <c r="L7426">
        <v>526286.51</v>
      </c>
      <c r="M7426">
        <v>-4.358623813001334E-2</v>
      </c>
      <c r="N7426">
        <v>-1.1675274640057879E-2</v>
      </c>
      <c r="O7426">
        <v>0.244170960964088</v>
      </c>
      <c r="P7426">
        <v>0</v>
      </c>
      <c r="Q7426">
        <v>1.932080280044894E-4</v>
      </c>
      <c r="R7426">
        <v>0</v>
      </c>
      <c r="S7426">
        <v>0</v>
      </c>
    </row>
    <row r="7427" spans="1:19" x14ac:dyDescent="0.3">
      <c r="A7427" s="2">
        <v>45077</v>
      </c>
      <c r="B7427" t="s">
        <v>65</v>
      </c>
      <c r="C7427" t="s">
        <v>70</v>
      </c>
      <c r="D7427">
        <v>2</v>
      </c>
      <c r="E7427" t="s">
        <v>64</v>
      </c>
      <c r="F7427">
        <v>807540.92999999993</v>
      </c>
      <c r="G7427">
        <v>-62547.24</v>
      </c>
      <c r="H7427">
        <v>-16102.71</v>
      </c>
      <c r="I7427">
        <v>16385.753139</v>
      </c>
      <c r="J7427">
        <v>0</v>
      </c>
      <c r="K7427">
        <v>0</v>
      </c>
      <c r="L7427">
        <v>745258.7699999999</v>
      </c>
      <c r="M7427">
        <v>-7.7453956420512338E-2</v>
      </c>
      <c r="N7427">
        <v>-1.9940425806033141E-2</v>
      </c>
      <c r="O7427">
        <v>0.2389092883436601</v>
      </c>
      <c r="P7427">
        <v>0</v>
      </c>
      <c r="Q7427">
        <v>0</v>
      </c>
      <c r="R7427">
        <v>9788.2200000000012</v>
      </c>
      <c r="S7427">
        <v>1.3133988346088169E-2</v>
      </c>
    </row>
    <row r="7428" spans="1:19" x14ac:dyDescent="0.3">
      <c r="A7428" s="2">
        <v>45077</v>
      </c>
      <c r="B7428" t="s">
        <v>65</v>
      </c>
      <c r="C7428" t="s">
        <v>70</v>
      </c>
      <c r="D7428">
        <v>3</v>
      </c>
      <c r="E7428" t="s">
        <v>64</v>
      </c>
      <c r="F7428">
        <v>700570.74</v>
      </c>
      <c r="G7428">
        <v>-42976.51</v>
      </c>
      <c r="H7428">
        <v>-14496.8</v>
      </c>
      <c r="I7428">
        <v>14817.109748000001</v>
      </c>
      <c r="J7428">
        <v>0</v>
      </c>
      <c r="K7428">
        <v>3.02</v>
      </c>
      <c r="L7428">
        <v>657911.19000000006</v>
      </c>
      <c r="M7428">
        <v>-6.1344997080523232E-2</v>
      </c>
      <c r="N7428">
        <v>-2.0692842524368059E-2</v>
      </c>
      <c r="O7428">
        <v>0.24902484223169971</v>
      </c>
      <c r="P7428">
        <v>0</v>
      </c>
      <c r="Q7428">
        <v>4.3107709579763493E-6</v>
      </c>
      <c r="R7428">
        <v>8623.43</v>
      </c>
      <c r="S7428">
        <v>1.310728580251082E-2</v>
      </c>
    </row>
    <row r="7429" spans="1:19" x14ac:dyDescent="0.3">
      <c r="A7429" s="2">
        <v>45077</v>
      </c>
      <c r="B7429" t="s">
        <v>65</v>
      </c>
      <c r="C7429" t="s">
        <v>70</v>
      </c>
      <c r="D7429">
        <v>4</v>
      </c>
      <c r="E7429" t="s">
        <v>64</v>
      </c>
      <c r="F7429">
        <v>870201.21</v>
      </c>
      <c r="G7429">
        <v>-51672.68</v>
      </c>
      <c r="H7429">
        <v>-17755.66</v>
      </c>
      <c r="I7429">
        <v>18249.06207</v>
      </c>
      <c r="J7429">
        <v>0</v>
      </c>
      <c r="K7429">
        <v>0</v>
      </c>
      <c r="L7429">
        <v>819012.95000000007</v>
      </c>
      <c r="M7429">
        <v>-5.9380151861659673E-2</v>
      </c>
      <c r="N7429">
        <v>-2.040408562520845E-2</v>
      </c>
      <c r="O7429">
        <v>0.24691759379271569</v>
      </c>
      <c r="P7429">
        <v>0</v>
      </c>
      <c r="Q7429">
        <v>0</v>
      </c>
      <c r="R7429">
        <v>25216.6</v>
      </c>
      <c r="S7429">
        <v>3.078901255468549E-2</v>
      </c>
    </row>
    <row r="7430" spans="1:19" x14ac:dyDescent="0.3">
      <c r="A7430" s="2">
        <v>45077</v>
      </c>
      <c r="B7430" t="s">
        <v>65</v>
      </c>
      <c r="C7430" t="s">
        <v>70</v>
      </c>
      <c r="D7430">
        <v>5</v>
      </c>
      <c r="E7430" t="s">
        <v>64</v>
      </c>
      <c r="F7430">
        <v>855565.10000000009</v>
      </c>
      <c r="G7430">
        <v>-56703.88</v>
      </c>
      <c r="H7430">
        <v>-16521.669999999998</v>
      </c>
      <c r="I7430">
        <v>16639.631690999999</v>
      </c>
      <c r="J7430">
        <v>0</v>
      </c>
      <c r="K7430">
        <v>1.08</v>
      </c>
      <c r="L7430">
        <v>798978.13</v>
      </c>
      <c r="M7430">
        <v>-6.6276522967100918E-2</v>
      </c>
      <c r="N7430">
        <v>-1.931082742856154E-2</v>
      </c>
      <c r="O7430">
        <v>0.2289927956431482</v>
      </c>
      <c r="P7430">
        <v>0</v>
      </c>
      <c r="Q7430">
        <v>1.2623235800525289E-6</v>
      </c>
      <c r="R7430">
        <v>29705.31</v>
      </c>
      <c r="S7430">
        <v>3.7179127794148753E-2</v>
      </c>
    </row>
    <row r="7431" spans="1:19" x14ac:dyDescent="0.3">
      <c r="A7431" s="2">
        <v>45077</v>
      </c>
      <c r="B7431" t="s">
        <v>65</v>
      </c>
      <c r="C7431" t="s">
        <v>70</v>
      </c>
      <c r="D7431">
        <v>6</v>
      </c>
      <c r="E7431" t="s">
        <v>64</v>
      </c>
      <c r="F7431">
        <v>947141.89</v>
      </c>
      <c r="G7431">
        <v>-58386.46</v>
      </c>
      <c r="H7431">
        <v>-17947.91</v>
      </c>
      <c r="I7431">
        <v>18326.643952999999</v>
      </c>
      <c r="J7431">
        <v>2569.29</v>
      </c>
      <c r="K7431">
        <v>0</v>
      </c>
      <c r="L7431">
        <v>886539.65</v>
      </c>
      <c r="M7431">
        <v>-6.1644892509188878E-2</v>
      </c>
      <c r="N7431">
        <v>-1.89495472531576E-2</v>
      </c>
      <c r="O7431">
        <v>0.2278237878328874</v>
      </c>
      <c r="P7431">
        <v>2.712676978103038E-3</v>
      </c>
      <c r="Q7431">
        <v>0</v>
      </c>
      <c r="R7431">
        <v>37785.97</v>
      </c>
      <c r="S7431">
        <v>4.2621861300845373E-2</v>
      </c>
    </row>
    <row r="7432" spans="1:19" x14ac:dyDescent="0.3">
      <c r="A7432" s="2">
        <v>45077</v>
      </c>
      <c r="B7432" t="s">
        <v>65</v>
      </c>
      <c r="C7432" t="s">
        <v>70</v>
      </c>
      <c r="D7432">
        <v>7</v>
      </c>
      <c r="E7432" t="s">
        <v>64</v>
      </c>
      <c r="F7432">
        <v>1377990.14</v>
      </c>
      <c r="G7432">
        <v>-103665.71</v>
      </c>
      <c r="H7432">
        <v>-23286.89</v>
      </c>
      <c r="I7432">
        <v>23134.155469000001</v>
      </c>
      <c r="J7432">
        <v>0</v>
      </c>
      <c r="K7432">
        <v>43.21</v>
      </c>
      <c r="L7432">
        <v>1271420.74</v>
      </c>
      <c r="M7432">
        <v>-7.5229645692530128E-2</v>
      </c>
      <c r="N7432">
        <v>-1.6899170265470841E-2</v>
      </c>
      <c r="O7432">
        <v>0.19766906610121601</v>
      </c>
      <c r="P7432">
        <v>0</v>
      </c>
      <c r="Q7432">
        <v>3.135726355777843E-5</v>
      </c>
      <c r="R7432">
        <v>79854.099999999991</v>
      </c>
      <c r="S7432">
        <v>6.2806982368401501E-2</v>
      </c>
    </row>
    <row r="7433" spans="1:19" x14ac:dyDescent="0.3">
      <c r="A7433" s="2">
        <v>45077</v>
      </c>
      <c r="B7433" t="s">
        <v>65</v>
      </c>
      <c r="C7433" t="s">
        <v>70</v>
      </c>
      <c r="D7433">
        <v>8</v>
      </c>
      <c r="E7433" t="s">
        <v>64</v>
      </c>
      <c r="F7433">
        <v>2384043.0699999998</v>
      </c>
      <c r="G7433">
        <v>-153426.74</v>
      </c>
      <c r="H7433">
        <v>-37176.239999999998</v>
      </c>
      <c r="I7433">
        <v>36700.748542000001</v>
      </c>
      <c r="J7433">
        <v>0</v>
      </c>
      <c r="K7433">
        <v>13.92</v>
      </c>
      <c r="L7433">
        <v>2218742.35</v>
      </c>
      <c r="M7433">
        <v>-6.4355691359216927E-2</v>
      </c>
      <c r="N7433">
        <v>-1.5593778681187999E-2</v>
      </c>
      <c r="O7433">
        <v>0.18125583473799969</v>
      </c>
      <c r="P7433">
        <v>0</v>
      </c>
      <c r="Q7433">
        <v>5.8388206887554259E-6</v>
      </c>
      <c r="R7433">
        <v>130845.75999999999</v>
      </c>
      <c r="S7433">
        <v>5.8972940233461543E-2</v>
      </c>
    </row>
    <row r="7434" spans="1:19" x14ac:dyDescent="0.3">
      <c r="A7434" s="2">
        <v>45107</v>
      </c>
      <c r="B7434" t="s">
        <v>65</v>
      </c>
      <c r="C7434" t="s">
        <v>70</v>
      </c>
      <c r="D7434">
        <v>1</v>
      </c>
      <c r="E7434" t="s">
        <v>64</v>
      </c>
      <c r="F7434">
        <v>1507130.76</v>
      </c>
      <c r="G7434">
        <v>-74267.959999999992</v>
      </c>
      <c r="H7434">
        <v>-24713.69</v>
      </c>
      <c r="I7434">
        <v>30591.542836000001</v>
      </c>
      <c r="J7434">
        <v>0</v>
      </c>
      <c r="K7434">
        <v>4345.63</v>
      </c>
      <c r="L7434">
        <v>1434411.87</v>
      </c>
      <c r="M7434">
        <v>-4.927771496084387E-2</v>
      </c>
      <c r="N7434">
        <v>-1.6397840622667671E-2</v>
      </c>
      <c r="O7434">
        <v>0.24695740700340199</v>
      </c>
      <c r="P7434">
        <v>0</v>
      </c>
      <c r="Q7434">
        <v>2.8833795416663122E-3</v>
      </c>
      <c r="R7434">
        <v>3786.26</v>
      </c>
      <c r="S7434">
        <v>2.6395905382461731E-3</v>
      </c>
    </row>
    <row r="7435" spans="1:19" x14ac:dyDescent="0.3">
      <c r="A7435" s="2">
        <v>45107</v>
      </c>
      <c r="B7435" t="s">
        <v>65</v>
      </c>
      <c r="C7435" t="s">
        <v>70</v>
      </c>
      <c r="D7435">
        <v>2</v>
      </c>
      <c r="E7435" t="s">
        <v>64</v>
      </c>
      <c r="F7435">
        <v>526286.51</v>
      </c>
      <c r="G7435">
        <v>-25766.39</v>
      </c>
      <c r="H7435">
        <v>-11978.57</v>
      </c>
      <c r="I7435">
        <v>10414.343065999999</v>
      </c>
      <c r="J7435">
        <v>0</v>
      </c>
      <c r="K7435">
        <v>104.38</v>
      </c>
      <c r="L7435">
        <v>498851.49</v>
      </c>
      <c r="M7435">
        <v>-4.8958864630598273E-2</v>
      </c>
      <c r="N7435">
        <v>-2.2760549192112109E-2</v>
      </c>
      <c r="O7435">
        <v>0.24075829083351069</v>
      </c>
      <c r="P7435">
        <v>0</v>
      </c>
      <c r="Q7435">
        <v>1.9833303346498469E-4</v>
      </c>
      <c r="R7435">
        <v>2134.7800000000002</v>
      </c>
      <c r="S7435">
        <v>4.2793898440596006E-3</v>
      </c>
    </row>
    <row r="7436" spans="1:19" x14ac:dyDescent="0.3">
      <c r="A7436" s="2">
        <v>45107</v>
      </c>
      <c r="B7436" t="s">
        <v>65</v>
      </c>
      <c r="C7436" t="s">
        <v>70</v>
      </c>
      <c r="D7436">
        <v>3</v>
      </c>
      <c r="E7436" t="s">
        <v>64</v>
      </c>
      <c r="F7436">
        <v>745258.77</v>
      </c>
      <c r="G7436">
        <v>-54935.99</v>
      </c>
      <c r="H7436">
        <v>-14369.04</v>
      </c>
      <c r="I7436">
        <v>14220.959545</v>
      </c>
      <c r="J7436">
        <v>0</v>
      </c>
      <c r="K7436">
        <v>0</v>
      </c>
      <c r="L7436">
        <v>685228.14</v>
      </c>
      <c r="M7436">
        <v>-7.3713979910628891E-2</v>
      </c>
      <c r="N7436">
        <v>-1.9280605044070798E-2</v>
      </c>
      <c r="O7436">
        <v>0.23216321823917169</v>
      </c>
      <c r="P7436">
        <v>0</v>
      </c>
      <c r="Q7436">
        <v>0</v>
      </c>
      <c r="R7436">
        <v>10831.97</v>
      </c>
      <c r="S7436">
        <v>1.58078300753965E-2</v>
      </c>
    </row>
    <row r="7437" spans="1:19" x14ac:dyDescent="0.3">
      <c r="A7437" s="2">
        <v>45107</v>
      </c>
      <c r="B7437" t="s">
        <v>65</v>
      </c>
      <c r="C7437" t="s">
        <v>70</v>
      </c>
      <c r="D7437">
        <v>4</v>
      </c>
      <c r="E7437" t="s">
        <v>64</v>
      </c>
      <c r="F7437">
        <v>657911.19000000006</v>
      </c>
      <c r="G7437">
        <v>-47108.31</v>
      </c>
      <c r="H7437">
        <v>-14355.25</v>
      </c>
      <c r="I7437">
        <v>13152.137669</v>
      </c>
      <c r="J7437">
        <v>0</v>
      </c>
      <c r="K7437">
        <v>21.66</v>
      </c>
      <c r="L7437">
        <v>609576.16999999993</v>
      </c>
      <c r="M7437">
        <v>-7.1602840498882533E-2</v>
      </c>
      <c r="N7437">
        <v>-2.1819434322130921E-2</v>
      </c>
      <c r="O7437">
        <v>0.2432207832987813</v>
      </c>
      <c r="P7437">
        <v>0</v>
      </c>
      <c r="Q7437">
        <v>3.2922376650866808E-5</v>
      </c>
      <c r="R7437">
        <v>16039.38</v>
      </c>
      <c r="S7437">
        <v>2.6312347479068941E-2</v>
      </c>
    </row>
    <row r="7438" spans="1:19" x14ac:dyDescent="0.3">
      <c r="A7438" s="2">
        <v>45107</v>
      </c>
      <c r="B7438" t="s">
        <v>65</v>
      </c>
      <c r="C7438" t="s">
        <v>70</v>
      </c>
      <c r="D7438">
        <v>5</v>
      </c>
      <c r="E7438" t="s">
        <v>64</v>
      </c>
      <c r="F7438">
        <v>819012.95</v>
      </c>
      <c r="G7438">
        <v>-49030.39</v>
      </c>
      <c r="H7438">
        <v>-16593.72</v>
      </c>
      <c r="I7438">
        <v>16235.893361</v>
      </c>
      <c r="J7438">
        <v>2149.98</v>
      </c>
      <c r="K7438">
        <v>0</v>
      </c>
      <c r="L7438">
        <v>767474.7300000001</v>
      </c>
      <c r="M7438">
        <v>-5.9865219469362477E-2</v>
      </c>
      <c r="N7438">
        <v>-2.0260632020531539E-2</v>
      </c>
      <c r="O7438">
        <v>0.24118874134875801</v>
      </c>
      <c r="P7438">
        <v>2.6250866973470928E-3</v>
      </c>
      <c r="Q7438">
        <v>0</v>
      </c>
      <c r="R7438">
        <v>33337.56</v>
      </c>
      <c r="S7438">
        <v>4.3437990459959497E-2</v>
      </c>
    </row>
    <row r="7439" spans="1:19" x14ac:dyDescent="0.3">
      <c r="A7439" s="2">
        <v>45107</v>
      </c>
      <c r="B7439" t="s">
        <v>65</v>
      </c>
      <c r="C7439" t="s">
        <v>70</v>
      </c>
      <c r="D7439">
        <v>6</v>
      </c>
      <c r="E7439" t="s">
        <v>64</v>
      </c>
      <c r="F7439">
        <v>798978.92</v>
      </c>
      <c r="G7439">
        <v>-41456.269999999997</v>
      </c>
      <c r="H7439">
        <v>-15445.74</v>
      </c>
      <c r="I7439">
        <v>14980.529766</v>
      </c>
      <c r="J7439">
        <v>1329.948065</v>
      </c>
      <c r="K7439">
        <v>0</v>
      </c>
      <c r="L7439">
        <v>752534.62</v>
      </c>
      <c r="M7439">
        <v>-5.1886562914576023E-2</v>
      </c>
      <c r="N7439">
        <v>-1.9331849205733741E-2</v>
      </c>
      <c r="O7439">
        <v>0.2281200512186228</v>
      </c>
      <c r="P7439">
        <v>1.664559641949001E-3</v>
      </c>
      <c r="Q7439">
        <v>0</v>
      </c>
      <c r="R7439">
        <v>37403.64</v>
      </c>
      <c r="S7439">
        <v>4.9703547193616152E-2</v>
      </c>
    </row>
    <row r="7440" spans="1:19" x14ac:dyDescent="0.3">
      <c r="A7440" s="2">
        <v>45107</v>
      </c>
      <c r="B7440" t="s">
        <v>65</v>
      </c>
      <c r="C7440" t="s">
        <v>70</v>
      </c>
      <c r="D7440">
        <v>7</v>
      </c>
      <c r="E7440" t="s">
        <v>64</v>
      </c>
      <c r="F7440">
        <v>886539.64999999991</v>
      </c>
      <c r="G7440">
        <v>-58527.54</v>
      </c>
      <c r="H7440">
        <v>-17289.53</v>
      </c>
      <c r="I7440">
        <v>16410.587957</v>
      </c>
      <c r="J7440">
        <v>0</v>
      </c>
      <c r="K7440">
        <v>4.3899999999999997</v>
      </c>
      <c r="L7440">
        <v>819486.28</v>
      </c>
      <c r="M7440">
        <v>-6.6017960956399419E-2</v>
      </c>
      <c r="N7440">
        <v>-1.9502263660739819E-2</v>
      </c>
      <c r="O7440">
        <v>0.2252151423535691</v>
      </c>
      <c r="P7440">
        <v>0</v>
      </c>
      <c r="Q7440">
        <v>4.9518371795328049E-6</v>
      </c>
      <c r="R7440">
        <v>36684.01</v>
      </c>
      <c r="S7440">
        <v>4.4764642063318011E-2</v>
      </c>
    </row>
    <row r="7441" spans="1:19" x14ac:dyDescent="0.3">
      <c r="A7441" s="2">
        <v>45107</v>
      </c>
      <c r="B7441" t="s">
        <v>65</v>
      </c>
      <c r="C7441" t="s">
        <v>70</v>
      </c>
      <c r="D7441">
        <v>8</v>
      </c>
      <c r="E7441" t="s">
        <v>64</v>
      </c>
      <c r="F7441">
        <v>1271420.74</v>
      </c>
      <c r="G7441">
        <v>-83992.069999999992</v>
      </c>
      <c r="H7441">
        <v>-21717.56</v>
      </c>
      <c r="I7441">
        <v>20151.897087000001</v>
      </c>
      <c r="J7441">
        <v>27224.23</v>
      </c>
      <c r="K7441">
        <v>40.99</v>
      </c>
      <c r="L7441">
        <v>1137663.24</v>
      </c>
      <c r="M7441">
        <v>-6.6061585561361852E-2</v>
      </c>
      <c r="N7441">
        <v>-1.7081332179621361E-2</v>
      </c>
      <c r="O7441">
        <v>0.19284050263211841</v>
      </c>
      <c r="P7441">
        <v>2.141244762139085E-2</v>
      </c>
      <c r="Q7441">
        <v>3.2239524423677397E-5</v>
      </c>
      <c r="R7441">
        <v>70976.06</v>
      </c>
      <c r="S7441">
        <v>6.2387583165647513E-2</v>
      </c>
    </row>
    <row r="7442" spans="1:19" x14ac:dyDescent="0.3">
      <c r="A7442" s="2">
        <v>45107</v>
      </c>
      <c r="B7442" t="s">
        <v>65</v>
      </c>
      <c r="C7442" t="s">
        <v>70</v>
      </c>
      <c r="D7442">
        <v>9</v>
      </c>
      <c r="E7442" t="s">
        <v>64</v>
      </c>
      <c r="F7442">
        <v>2218742.35</v>
      </c>
      <c r="G7442">
        <v>-110348.85</v>
      </c>
      <c r="H7442">
        <v>-35748.480000000003</v>
      </c>
      <c r="I7442">
        <v>33545.859363000003</v>
      </c>
      <c r="J7442">
        <v>36711.440000000002</v>
      </c>
      <c r="K7442">
        <v>66.2</v>
      </c>
      <c r="L7442">
        <v>2059540.53</v>
      </c>
      <c r="M7442">
        <v>-4.9734864437955127E-2</v>
      </c>
      <c r="N7442">
        <v>-1.6112046538436509E-2</v>
      </c>
      <c r="O7442">
        <v>0.1839516376998438</v>
      </c>
      <c r="P7442">
        <v>1.6546058175704811E-2</v>
      </c>
      <c r="Q7442">
        <v>2.983672259196747E-5</v>
      </c>
      <c r="R7442">
        <v>141221.4</v>
      </c>
      <c r="S7442">
        <v>6.8569371635526871E-2</v>
      </c>
    </row>
    <row r="7443" spans="1:19" x14ac:dyDescent="0.3">
      <c r="A7443" s="2">
        <v>45138</v>
      </c>
      <c r="B7443" t="s">
        <v>65</v>
      </c>
      <c r="C7443" t="s">
        <v>70</v>
      </c>
      <c r="D7443">
        <v>2</v>
      </c>
      <c r="E7443" t="s">
        <v>64</v>
      </c>
      <c r="F7443">
        <v>1434411.87</v>
      </c>
      <c r="G7443">
        <v>-95863.57</v>
      </c>
      <c r="H7443">
        <v>-31349.01</v>
      </c>
      <c r="I7443">
        <v>29834.309923000001</v>
      </c>
      <c r="J7443">
        <v>0</v>
      </c>
      <c r="K7443">
        <v>8.24</v>
      </c>
      <c r="L7443">
        <v>1333733.02</v>
      </c>
      <c r="M7443">
        <v>-6.6831272108756334E-2</v>
      </c>
      <c r="N7443">
        <v>-2.185495718185879E-2</v>
      </c>
      <c r="O7443">
        <v>0.24489126642264031</v>
      </c>
      <c r="P7443">
        <v>0</v>
      </c>
      <c r="Q7443">
        <v>5.7445146490596183E-6</v>
      </c>
      <c r="R7443">
        <v>13201.46</v>
      </c>
      <c r="S7443">
        <v>9.8981278876937445E-3</v>
      </c>
    </row>
    <row r="7444" spans="1:19" x14ac:dyDescent="0.3">
      <c r="A7444" s="2">
        <v>45138</v>
      </c>
      <c r="B7444" t="s">
        <v>65</v>
      </c>
      <c r="C7444" t="s">
        <v>70</v>
      </c>
      <c r="D7444">
        <v>3</v>
      </c>
      <c r="E7444" t="s">
        <v>64</v>
      </c>
      <c r="F7444">
        <v>498851.49</v>
      </c>
      <c r="G7444">
        <v>-24382.7</v>
      </c>
      <c r="H7444">
        <v>-9752.15</v>
      </c>
      <c r="I7444">
        <v>10058.860547</v>
      </c>
      <c r="J7444">
        <v>0</v>
      </c>
      <c r="K7444">
        <v>105.2</v>
      </c>
      <c r="L7444">
        <v>474654.84</v>
      </c>
      <c r="M7444">
        <v>-4.8877672992417041E-2</v>
      </c>
      <c r="N7444">
        <v>-1.9549204914673102E-2</v>
      </c>
      <c r="O7444">
        <v>0.23741528958170069</v>
      </c>
      <c r="P7444">
        <v>0</v>
      </c>
      <c r="Q7444">
        <v>2.1088440569757541E-4</v>
      </c>
      <c r="R7444">
        <v>3834.69</v>
      </c>
      <c r="S7444">
        <v>8.0789021344436305E-3</v>
      </c>
    </row>
    <row r="7445" spans="1:19" x14ac:dyDescent="0.3">
      <c r="A7445" s="2">
        <v>45138</v>
      </c>
      <c r="B7445" t="s">
        <v>65</v>
      </c>
      <c r="C7445" t="s">
        <v>70</v>
      </c>
      <c r="D7445">
        <v>4</v>
      </c>
      <c r="E7445" t="s">
        <v>64</v>
      </c>
      <c r="F7445">
        <v>685228.1399999999</v>
      </c>
      <c r="G7445">
        <v>-40601.08</v>
      </c>
      <c r="H7445">
        <v>-15170.84</v>
      </c>
      <c r="I7445">
        <v>13294.102378</v>
      </c>
      <c r="J7445">
        <v>0</v>
      </c>
      <c r="K7445">
        <v>0.55000000000000004</v>
      </c>
      <c r="L7445">
        <v>642773.15</v>
      </c>
      <c r="M7445">
        <v>-5.9251915719631718E-2</v>
      </c>
      <c r="N7445">
        <v>-2.2139837981551669E-2</v>
      </c>
      <c r="O7445">
        <v>0.22843097840471821</v>
      </c>
      <c r="P7445">
        <v>0</v>
      </c>
      <c r="Q7445">
        <v>8.0265238377396483E-7</v>
      </c>
      <c r="R7445">
        <v>18618.3</v>
      </c>
      <c r="S7445">
        <v>2.8965584514536739E-2</v>
      </c>
    </row>
    <row r="7446" spans="1:19" x14ac:dyDescent="0.3">
      <c r="A7446" s="2">
        <v>45138</v>
      </c>
      <c r="B7446" t="s">
        <v>65</v>
      </c>
      <c r="C7446" t="s">
        <v>70</v>
      </c>
      <c r="D7446">
        <v>5</v>
      </c>
      <c r="E7446" t="s">
        <v>64</v>
      </c>
      <c r="F7446">
        <v>609576.16999999993</v>
      </c>
      <c r="G7446">
        <v>-36880.25</v>
      </c>
      <c r="H7446">
        <v>-12704.95</v>
      </c>
      <c r="I7446">
        <v>12520.577179</v>
      </c>
      <c r="J7446">
        <v>0</v>
      </c>
      <c r="K7446">
        <v>0.99</v>
      </c>
      <c r="L7446">
        <v>572574.02</v>
      </c>
      <c r="M7446">
        <v>-6.0501462844257843E-2</v>
      </c>
      <c r="N7446">
        <v>-2.0842268161499821E-2</v>
      </c>
      <c r="O7446">
        <v>0.2418396687702942</v>
      </c>
      <c r="P7446">
        <v>0</v>
      </c>
      <c r="Q7446">
        <v>1.6240792352496331E-6</v>
      </c>
      <c r="R7446">
        <v>21412.14</v>
      </c>
      <c r="S7446">
        <v>3.7396282842172959E-2</v>
      </c>
    </row>
    <row r="7447" spans="1:19" x14ac:dyDescent="0.3">
      <c r="A7447" s="2">
        <v>45138</v>
      </c>
      <c r="B7447" t="s">
        <v>65</v>
      </c>
      <c r="C7447" t="s">
        <v>70</v>
      </c>
      <c r="D7447">
        <v>6</v>
      </c>
      <c r="E7447" t="s">
        <v>64</v>
      </c>
      <c r="F7447">
        <v>767474.7300000001</v>
      </c>
      <c r="G7447">
        <v>-54913.8</v>
      </c>
      <c r="H7447">
        <v>-16756.150000000001</v>
      </c>
      <c r="I7447">
        <v>15582.482142000001</v>
      </c>
      <c r="J7447">
        <v>0</v>
      </c>
      <c r="K7447">
        <v>0</v>
      </c>
      <c r="L7447">
        <v>711362.77999999991</v>
      </c>
      <c r="M7447">
        <v>-7.155128091318394E-2</v>
      </c>
      <c r="N7447">
        <v>-2.1832836111750541E-2</v>
      </c>
      <c r="O7447">
        <v>0.2390582432651476</v>
      </c>
      <c r="P7447">
        <v>0</v>
      </c>
      <c r="Q7447">
        <v>0</v>
      </c>
      <c r="R7447">
        <v>39977.67</v>
      </c>
      <c r="S7447">
        <v>5.6198709187455669E-2</v>
      </c>
    </row>
    <row r="7448" spans="1:19" x14ac:dyDescent="0.3">
      <c r="A7448" s="2">
        <v>45138</v>
      </c>
      <c r="B7448" t="s">
        <v>65</v>
      </c>
      <c r="C7448" t="s">
        <v>70</v>
      </c>
      <c r="D7448">
        <v>7</v>
      </c>
      <c r="E7448" t="s">
        <v>64</v>
      </c>
      <c r="F7448">
        <v>752534.62</v>
      </c>
      <c r="G7448">
        <v>-45361.490000000013</v>
      </c>
      <c r="H7448">
        <v>-14502.36</v>
      </c>
      <c r="I7448">
        <v>14122.967441000001</v>
      </c>
      <c r="J7448">
        <v>0</v>
      </c>
      <c r="K7448">
        <v>6.76</v>
      </c>
      <c r="L7448">
        <v>706835.01</v>
      </c>
      <c r="M7448">
        <v>-6.027827663264184E-2</v>
      </c>
      <c r="N7448">
        <v>-1.9271352592389709E-2</v>
      </c>
      <c r="O7448">
        <v>0.22096864078878289</v>
      </c>
      <c r="P7448">
        <v>0</v>
      </c>
      <c r="Q7448">
        <v>8.9829754277617148E-6</v>
      </c>
      <c r="R7448">
        <v>45089.63</v>
      </c>
      <c r="S7448">
        <v>6.3790883816012445E-2</v>
      </c>
    </row>
    <row r="7449" spans="1:19" x14ac:dyDescent="0.3">
      <c r="A7449" s="2">
        <v>45138</v>
      </c>
      <c r="B7449" t="s">
        <v>65</v>
      </c>
      <c r="C7449" t="s">
        <v>70</v>
      </c>
      <c r="D7449">
        <v>8</v>
      </c>
      <c r="E7449" t="s">
        <v>64</v>
      </c>
      <c r="F7449">
        <v>819486.28</v>
      </c>
      <c r="G7449">
        <v>-50503.68</v>
      </c>
      <c r="H7449">
        <v>-15283.27</v>
      </c>
      <c r="I7449">
        <v>15215.994272</v>
      </c>
      <c r="J7449">
        <v>0</v>
      </c>
      <c r="K7449">
        <v>1.31</v>
      </c>
      <c r="L7449">
        <v>768735.4</v>
      </c>
      <c r="M7449">
        <v>-6.1628463139126621E-2</v>
      </c>
      <c r="N7449">
        <v>-1.864981802990039E-2</v>
      </c>
      <c r="O7449">
        <v>0.21861996468040609</v>
      </c>
      <c r="P7449">
        <v>0</v>
      </c>
      <c r="Q7449">
        <v>1.5985624554934591E-6</v>
      </c>
      <c r="R7449">
        <v>47583.05</v>
      </c>
      <c r="S7449">
        <v>6.1897825961962992E-2</v>
      </c>
    </row>
    <row r="7450" spans="1:19" x14ac:dyDescent="0.3">
      <c r="A7450" s="2">
        <v>45138</v>
      </c>
      <c r="B7450" t="s">
        <v>65</v>
      </c>
      <c r="C7450" t="s">
        <v>70</v>
      </c>
      <c r="D7450">
        <v>9</v>
      </c>
      <c r="E7450" t="s">
        <v>64</v>
      </c>
      <c r="F7450">
        <v>1137663.24</v>
      </c>
      <c r="G7450">
        <v>-69586.680000000008</v>
      </c>
      <c r="H7450">
        <v>-19257.509999999998</v>
      </c>
      <c r="I7450">
        <v>19203.224184999999</v>
      </c>
      <c r="J7450">
        <v>0</v>
      </c>
      <c r="K7450">
        <v>40.950000000000003</v>
      </c>
      <c r="L7450">
        <v>1067893.58</v>
      </c>
      <c r="M7450">
        <v>-6.1166325458489823E-2</v>
      </c>
      <c r="N7450">
        <v>-1.6927249930304509E-2</v>
      </c>
      <c r="O7450">
        <v>0.198742888367614</v>
      </c>
      <c r="P7450">
        <v>0</v>
      </c>
      <c r="Q7450">
        <v>3.5994834464371017E-5</v>
      </c>
      <c r="R7450">
        <v>60822.73</v>
      </c>
      <c r="S7450">
        <v>5.6955797037378943E-2</v>
      </c>
    </row>
    <row r="7451" spans="1:19" x14ac:dyDescent="0.3">
      <c r="A7451" s="2">
        <v>45138</v>
      </c>
      <c r="B7451" t="s">
        <v>65</v>
      </c>
      <c r="C7451" t="s">
        <v>70</v>
      </c>
      <c r="D7451">
        <v>10</v>
      </c>
      <c r="E7451" t="s">
        <v>64</v>
      </c>
      <c r="F7451">
        <v>2059540.53</v>
      </c>
      <c r="G7451">
        <v>-103565.35</v>
      </c>
      <c r="H7451">
        <v>-32299.38</v>
      </c>
      <c r="I7451">
        <v>32390.794288000001</v>
      </c>
      <c r="J7451">
        <v>0</v>
      </c>
      <c r="K7451">
        <v>75.040000000000006</v>
      </c>
      <c r="L7451">
        <v>1955874.14</v>
      </c>
      <c r="M7451">
        <v>-5.0285657646174119E-2</v>
      </c>
      <c r="N7451">
        <v>-1.5682808631107641E-2</v>
      </c>
      <c r="O7451">
        <v>0.18517503082733849</v>
      </c>
      <c r="P7451">
        <v>0</v>
      </c>
      <c r="Q7451">
        <v>3.6435311132235887E-5</v>
      </c>
      <c r="R7451">
        <v>128840.04</v>
      </c>
      <c r="S7451">
        <v>6.5873379766655124E-2</v>
      </c>
    </row>
    <row r="7452" spans="1:19" x14ac:dyDescent="0.3">
      <c r="A7452" s="2">
        <v>45169</v>
      </c>
      <c r="B7452" t="s">
        <v>65</v>
      </c>
      <c r="C7452" t="s">
        <v>70</v>
      </c>
      <c r="D7452">
        <v>3</v>
      </c>
      <c r="E7452" t="s">
        <v>64</v>
      </c>
      <c r="F7452">
        <v>1333733.02</v>
      </c>
      <c r="G7452">
        <v>-82712.909999999989</v>
      </c>
      <c r="H7452">
        <v>-22664.15</v>
      </c>
      <c r="I7452">
        <v>27173.877743000001</v>
      </c>
      <c r="J7452">
        <v>0</v>
      </c>
      <c r="K7452">
        <v>12.22</v>
      </c>
      <c r="L7452">
        <v>1251690.05</v>
      </c>
      <c r="M7452">
        <v>-6.2016092246107837E-2</v>
      </c>
      <c r="N7452">
        <v>-1.6993018587783029E-2</v>
      </c>
      <c r="O7452">
        <v>0.2398909610907663</v>
      </c>
      <c r="P7452">
        <v>0</v>
      </c>
      <c r="Q7452">
        <v>9.1622534770864423E-6</v>
      </c>
      <c r="R7452">
        <v>16079.36</v>
      </c>
      <c r="S7452">
        <v>1.2846119532547211E-2</v>
      </c>
    </row>
    <row r="7453" spans="1:19" x14ac:dyDescent="0.3">
      <c r="A7453" s="2">
        <v>45169</v>
      </c>
      <c r="B7453" t="s">
        <v>65</v>
      </c>
      <c r="C7453" t="s">
        <v>70</v>
      </c>
      <c r="D7453">
        <v>4</v>
      </c>
      <c r="E7453" t="s">
        <v>64</v>
      </c>
      <c r="F7453">
        <v>474654.84</v>
      </c>
      <c r="G7453">
        <v>-34300.17</v>
      </c>
      <c r="H7453">
        <v>-6921.91</v>
      </c>
      <c r="I7453">
        <v>9364.6996650000001</v>
      </c>
      <c r="J7453">
        <v>0</v>
      </c>
      <c r="K7453">
        <v>102.34</v>
      </c>
      <c r="L7453">
        <v>442695.12</v>
      </c>
      <c r="M7453">
        <v>-7.2263394596376596E-2</v>
      </c>
      <c r="N7453">
        <v>-1.45830389088627E-2</v>
      </c>
      <c r="O7453">
        <v>0.23229887717615141</v>
      </c>
      <c r="P7453">
        <v>0</v>
      </c>
      <c r="Q7453">
        <v>2.156093046475624E-4</v>
      </c>
      <c r="R7453">
        <v>12518.42</v>
      </c>
      <c r="S7453">
        <v>2.8277745641289199E-2</v>
      </c>
    </row>
    <row r="7454" spans="1:19" x14ac:dyDescent="0.3">
      <c r="A7454" s="2">
        <v>45169</v>
      </c>
      <c r="B7454" t="s">
        <v>65</v>
      </c>
      <c r="C7454" t="s">
        <v>70</v>
      </c>
      <c r="D7454">
        <v>5</v>
      </c>
      <c r="E7454" t="s">
        <v>64</v>
      </c>
      <c r="F7454">
        <v>642773.14999999991</v>
      </c>
      <c r="G7454">
        <v>-42948.81</v>
      </c>
      <c r="H7454">
        <v>-12297.49</v>
      </c>
      <c r="I7454">
        <v>12247.431612</v>
      </c>
      <c r="J7454">
        <v>0</v>
      </c>
      <c r="K7454">
        <v>0</v>
      </c>
      <c r="L7454">
        <v>599773.21000000008</v>
      </c>
      <c r="M7454">
        <v>-6.6817990141623082E-2</v>
      </c>
      <c r="N7454">
        <v>-1.9131928581646571E-2</v>
      </c>
      <c r="O7454">
        <v>0.22434607025872591</v>
      </c>
      <c r="P7454">
        <v>0</v>
      </c>
      <c r="Q7454">
        <v>0</v>
      </c>
      <c r="R7454">
        <v>25370.41</v>
      </c>
      <c r="S7454">
        <v>4.2300005363694049E-2</v>
      </c>
    </row>
    <row r="7455" spans="1:19" x14ac:dyDescent="0.3">
      <c r="A7455" s="2">
        <v>45169</v>
      </c>
      <c r="B7455" t="s">
        <v>65</v>
      </c>
      <c r="C7455" t="s">
        <v>70</v>
      </c>
      <c r="D7455">
        <v>6</v>
      </c>
      <c r="E7455" t="s">
        <v>64</v>
      </c>
      <c r="F7455">
        <v>572574.02</v>
      </c>
      <c r="G7455">
        <v>-46121.64</v>
      </c>
      <c r="H7455">
        <v>-11989.53</v>
      </c>
      <c r="I7455">
        <v>11520.740354</v>
      </c>
      <c r="J7455">
        <v>0</v>
      </c>
      <c r="K7455">
        <v>7.0000000000000007E-2</v>
      </c>
      <c r="L7455">
        <v>526102.15999999992</v>
      </c>
      <c r="M7455">
        <v>-8.0551401895601199E-2</v>
      </c>
      <c r="N7455">
        <v>-2.0939703132181929E-2</v>
      </c>
      <c r="O7455">
        <v>0.23690810621954109</v>
      </c>
      <c r="P7455">
        <v>0</v>
      </c>
      <c r="Q7455">
        <v>1.2225493570246169E-7</v>
      </c>
      <c r="R7455">
        <v>27548.240000000002</v>
      </c>
      <c r="S7455">
        <v>5.2362909895675033E-2</v>
      </c>
    </row>
    <row r="7456" spans="1:19" x14ac:dyDescent="0.3">
      <c r="A7456" s="2">
        <v>45169</v>
      </c>
      <c r="B7456" t="s">
        <v>65</v>
      </c>
      <c r="C7456" t="s">
        <v>70</v>
      </c>
      <c r="D7456">
        <v>7</v>
      </c>
      <c r="E7456" t="s">
        <v>64</v>
      </c>
      <c r="F7456">
        <v>711362.78</v>
      </c>
      <c r="G7456">
        <v>-56521.47</v>
      </c>
      <c r="H7456">
        <v>-13382.23</v>
      </c>
      <c r="I7456">
        <v>14061.951607999999</v>
      </c>
      <c r="J7456">
        <v>0</v>
      </c>
      <c r="K7456">
        <v>0.74</v>
      </c>
      <c r="L7456">
        <v>655520.29999999993</v>
      </c>
      <c r="M7456">
        <v>-7.9455197248301357E-2</v>
      </c>
      <c r="N7456">
        <v>-1.8812103157828979E-2</v>
      </c>
      <c r="O7456">
        <v>0.23274782509796921</v>
      </c>
      <c r="P7456">
        <v>0</v>
      </c>
      <c r="Q7456">
        <v>1.0402568433507299E-6</v>
      </c>
      <c r="R7456">
        <v>47536.639999999999</v>
      </c>
      <c r="S7456">
        <v>7.2517418606258266E-2</v>
      </c>
    </row>
    <row r="7457" spans="1:19" x14ac:dyDescent="0.3">
      <c r="A7457" s="2">
        <v>45169</v>
      </c>
      <c r="B7457" t="s">
        <v>65</v>
      </c>
      <c r="C7457" t="s">
        <v>70</v>
      </c>
      <c r="D7457">
        <v>8</v>
      </c>
      <c r="E7457" t="s">
        <v>64</v>
      </c>
      <c r="F7457">
        <v>706835.01</v>
      </c>
      <c r="G7457">
        <v>-35165.58</v>
      </c>
      <c r="H7457">
        <v>-12835.3</v>
      </c>
      <c r="I7457">
        <v>13107.336848000001</v>
      </c>
      <c r="J7457">
        <v>0</v>
      </c>
      <c r="K7457">
        <v>0</v>
      </c>
      <c r="L7457">
        <v>671876.55999999994</v>
      </c>
      <c r="M7457">
        <v>-4.9750761496661008E-2</v>
      </c>
      <c r="N7457">
        <v>-1.815883454895648E-2</v>
      </c>
      <c r="O7457">
        <v>0.21833712078333259</v>
      </c>
      <c r="P7457">
        <v>0</v>
      </c>
      <c r="Q7457">
        <v>0</v>
      </c>
      <c r="R7457">
        <v>53554.36</v>
      </c>
      <c r="S7457">
        <v>7.9708629811404655E-2</v>
      </c>
    </row>
    <row r="7458" spans="1:19" x14ac:dyDescent="0.3">
      <c r="A7458" s="2">
        <v>45169</v>
      </c>
      <c r="B7458" t="s">
        <v>65</v>
      </c>
      <c r="C7458" t="s">
        <v>70</v>
      </c>
      <c r="D7458">
        <v>9</v>
      </c>
      <c r="E7458" t="s">
        <v>64</v>
      </c>
      <c r="F7458">
        <v>768735.4</v>
      </c>
      <c r="G7458">
        <v>-48006.09</v>
      </c>
      <c r="H7458">
        <v>-14754.71</v>
      </c>
      <c r="I7458">
        <v>14157.030984000001</v>
      </c>
      <c r="J7458">
        <v>0</v>
      </c>
      <c r="K7458">
        <v>0</v>
      </c>
      <c r="L7458">
        <v>720131.60000000009</v>
      </c>
      <c r="M7458">
        <v>-6.2448132348269632E-2</v>
      </c>
      <c r="N7458">
        <v>-1.9193483219323581E-2</v>
      </c>
      <c r="O7458">
        <v>0.2168335462060535</v>
      </c>
      <c r="P7458">
        <v>0</v>
      </c>
      <c r="Q7458">
        <v>0</v>
      </c>
      <c r="R7458">
        <v>46143</v>
      </c>
      <c r="S7458">
        <v>6.40757883697924E-2</v>
      </c>
    </row>
    <row r="7459" spans="1:19" x14ac:dyDescent="0.3">
      <c r="A7459" s="2">
        <v>45169</v>
      </c>
      <c r="B7459" t="s">
        <v>65</v>
      </c>
      <c r="C7459" t="s">
        <v>70</v>
      </c>
      <c r="D7459">
        <v>10</v>
      </c>
      <c r="E7459" t="s">
        <v>64</v>
      </c>
      <c r="F7459">
        <v>1067893.58</v>
      </c>
      <c r="G7459">
        <v>-76738.509999999995</v>
      </c>
      <c r="H7459">
        <v>-17989.18</v>
      </c>
      <c r="I7459">
        <v>17213.455258999998</v>
      </c>
      <c r="J7459">
        <v>0</v>
      </c>
      <c r="K7459">
        <v>142.46</v>
      </c>
      <c r="L7459">
        <v>990200.92</v>
      </c>
      <c r="M7459">
        <v>-7.1859697854911711E-2</v>
      </c>
      <c r="N7459">
        <v>-1.6845480052422451E-2</v>
      </c>
      <c r="O7459">
        <v>0.1897890928944134</v>
      </c>
      <c r="P7459">
        <v>0</v>
      </c>
      <c r="Q7459">
        <v>1.334028059237888E-4</v>
      </c>
      <c r="R7459">
        <v>76117.97</v>
      </c>
      <c r="S7459">
        <v>7.6871237405030893E-2</v>
      </c>
    </row>
    <row r="7460" spans="1:19" x14ac:dyDescent="0.3">
      <c r="A7460" s="2">
        <v>45169</v>
      </c>
      <c r="B7460" t="s">
        <v>65</v>
      </c>
      <c r="C7460" t="s">
        <v>70</v>
      </c>
      <c r="D7460">
        <v>11</v>
      </c>
      <c r="E7460" t="s">
        <v>64</v>
      </c>
      <c r="F7460">
        <v>1955874.14</v>
      </c>
      <c r="G7460">
        <v>-101668.37</v>
      </c>
      <c r="H7460">
        <v>-30260.6</v>
      </c>
      <c r="I7460">
        <v>29846.993829999999</v>
      </c>
      <c r="J7460">
        <v>0</v>
      </c>
      <c r="K7460">
        <v>85.31</v>
      </c>
      <c r="L7460">
        <v>1853609.55</v>
      </c>
      <c r="M7460">
        <v>-5.1981039025343428E-2</v>
      </c>
      <c r="N7460">
        <v>-1.547164992937634E-2</v>
      </c>
      <c r="O7460">
        <v>0.17967632732847291</v>
      </c>
      <c r="P7460">
        <v>0</v>
      </c>
      <c r="Q7460">
        <v>4.3617326010558128E-5</v>
      </c>
      <c r="R7460">
        <v>147520.94</v>
      </c>
      <c r="S7460">
        <v>7.9585768211002147E-2</v>
      </c>
    </row>
    <row r="7461" spans="1:19" x14ac:dyDescent="0.3">
      <c r="A7461" s="2">
        <v>45199</v>
      </c>
      <c r="B7461" t="s">
        <v>65</v>
      </c>
      <c r="C7461" t="s">
        <v>70</v>
      </c>
      <c r="D7461">
        <v>4</v>
      </c>
      <c r="E7461" t="s">
        <v>64</v>
      </c>
      <c r="F7461">
        <v>1251690.05</v>
      </c>
      <c r="G7461">
        <v>-78670.13</v>
      </c>
      <c r="H7461">
        <v>-24312.79</v>
      </c>
      <c r="I7461">
        <v>24367.427999</v>
      </c>
      <c r="J7461">
        <v>0</v>
      </c>
      <c r="K7461">
        <v>0.03</v>
      </c>
      <c r="L7461">
        <v>1173235.8</v>
      </c>
      <c r="M7461">
        <v>-6.2851126762571943E-2</v>
      </c>
      <c r="N7461">
        <v>-1.942397001558014E-2</v>
      </c>
      <c r="O7461">
        <v>0.23685606032246831</v>
      </c>
      <c r="P7461">
        <v>0</v>
      </c>
      <c r="Q7461">
        <v>2.3967594853054881E-8</v>
      </c>
      <c r="R7461">
        <v>25330.1</v>
      </c>
      <c r="S7461">
        <v>2.1589948073524521E-2</v>
      </c>
    </row>
    <row r="7462" spans="1:19" x14ac:dyDescent="0.3">
      <c r="A7462" s="2">
        <v>45199</v>
      </c>
      <c r="B7462" t="s">
        <v>65</v>
      </c>
      <c r="C7462" t="s">
        <v>70</v>
      </c>
      <c r="D7462">
        <v>5</v>
      </c>
      <c r="E7462" t="s">
        <v>64</v>
      </c>
      <c r="F7462">
        <v>442695.12</v>
      </c>
      <c r="G7462">
        <v>-33599.21</v>
      </c>
      <c r="H7462">
        <v>-9185.2100000000009</v>
      </c>
      <c r="I7462">
        <v>8397.899284000001</v>
      </c>
      <c r="J7462">
        <v>0</v>
      </c>
      <c r="K7462">
        <v>96.72</v>
      </c>
      <c r="L7462">
        <v>408211.88</v>
      </c>
      <c r="M7462">
        <v>-7.589695138270329E-2</v>
      </c>
      <c r="N7462">
        <v>-2.0748387739173639E-2</v>
      </c>
      <c r="O7462">
        <v>0.23080092070738589</v>
      </c>
      <c r="P7462">
        <v>0</v>
      </c>
      <c r="Q7462">
        <v>2.1847993264529321E-4</v>
      </c>
      <c r="R7462">
        <v>13507.28</v>
      </c>
      <c r="S7462">
        <v>3.3088894914082359E-2</v>
      </c>
    </row>
    <row r="7463" spans="1:19" x14ac:dyDescent="0.3">
      <c r="A7463" s="2">
        <v>45199</v>
      </c>
      <c r="B7463" t="s">
        <v>65</v>
      </c>
      <c r="C7463" t="s">
        <v>70</v>
      </c>
      <c r="D7463">
        <v>6</v>
      </c>
      <c r="E7463" t="s">
        <v>64</v>
      </c>
      <c r="F7463">
        <v>597658.6</v>
      </c>
      <c r="G7463">
        <v>-42491.73</v>
      </c>
      <c r="H7463">
        <v>-8848.36</v>
      </c>
      <c r="I7463">
        <v>11026.931251</v>
      </c>
      <c r="J7463">
        <v>4033.95</v>
      </c>
      <c r="K7463">
        <v>1.0900000000000001</v>
      </c>
      <c r="L7463">
        <v>555425.02</v>
      </c>
      <c r="M7463">
        <v>-7.109699417025038E-2</v>
      </c>
      <c r="N7463">
        <v>-1.480504087115956E-2</v>
      </c>
      <c r="O7463">
        <v>0.22447764808733051</v>
      </c>
      <c r="P7463">
        <v>6.7495891467135253E-3</v>
      </c>
      <c r="Q7463">
        <v>1.8237836785080981E-6</v>
      </c>
      <c r="R7463">
        <v>29507.66</v>
      </c>
      <c r="S7463">
        <v>5.3126270761083103E-2</v>
      </c>
    </row>
    <row r="7464" spans="1:19" x14ac:dyDescent="0.3">
      <c r="A7464" s="2">
        <v>45199</v>
      </c>
      <c r="B7464" t="s">
        <v>65</v>
      </c>
      <c r="C7464" t="s">
        <v>70</v>
      </c>
      <c r="D7464">
        <v>7</v>
      </c>
      <c r="E7464" t="s">
        <v>64</v>
      </c>
      <c r="F7464">
        <v>526102.16</v>
      </c>
      <c r="G7464">
        <v>-32694.52</v>
      </c>
      <c r="H7464">
        <v>-7549.53</v>
      </c>
      <c r="I7464">
        <v>10127.738355</v>
      </c>
      <c r="J7464">
        <v>11037.49</v>
      </c>
      <c r="K7464">
        <v>2.1</v>
      </c>
      <c r="L7464">
        <v>484963.09</v>
      </c>
      <c r="M7464">
        <v>-6.2144812330745799E-2</v>
      </c>
      <c r="N7464">
        <v>-1.434993157982853E-2</v>
      </c>
      <c r="O7464">
        <v>0.2342146184165067</v>
      </c>
      <c r="P7464">
        <v>2.0979746595224009E-2</v>
      </c>
      <c r="Q7464">
        <v>3.9916201826656626E-6</v>
      </c>
      <c r="R7464">
        <v>32530.11</v>
      </c>
      <c r="S7464">
        <v>6.7077496557521515E-2</v>
      </c>
    </row>
    <row r="7465" spans="1:19" x14ac:dyDescent="0.3">
      <c r="A7465" s="2">
        <v>45199</v>
      </c>
      <c r="B7465" t="s">
        <v>65</v>
      </c>
      <c r="C7465" t="s">
        <v>70</v>
      </c>
      <c r="D7465">
        <v>8</v>
      </c>
      <c r="E7465" t="s">
        <v>64</v>
      </c>
      <c r="F7465">
        <v>646266.26</v>
      </c>
      <c r="G7465">
        <v>-43380.18</v>
      </c>
      <c r="H7465">
        <v>-10494.49</v>
      </c>
      <c r="I7465">
        <v>12183.632926</v>
      </c>
      <c r="J7465">
        <v>13622.82</v>
      </c>
      <c r="K7465">
        <v>0</v>
      </c>
      <c r="L7465">
        <v>600190.41</v>
      </c>
      <c r="M7465">
        <v>-6.7124314984353353E-2</v>
      </c>
      <c r="N7465">
        <v>-1.6238647519677109E-2</v>
      </c>
      <c r="O7465">
        <v>0.22937016795471679</v>
      </c>
      <c r="P7465">
        <v>2.107926847364738E-2</v>
      </c>
      <c r="Q7465">
        <v>0</v>
      </c>
      <c r="R7465">
        <v>57638.89</v>
      </c>
      <c r="S7465">
        <v>9.6034340168814084E-2</v>
      </c>
    </row>
    <row r="7466" spans="1:19" x14ac:dyDescent="0.3">
      <c r="A7466" s="2">
        <v>45199</v>
      </c>
      <c r="B7466" t="s">
        <v>65</v>
      </c>
      <c r="C7466" t="s">
        <v>70</v>
      </c>
      <c r="D7466">
        <v>9</v>
      </c>
      <c r="E7466" t="s">
        <v>64</v>
      </c>
      <c r="F7466">
        <v>663009.67999999993</v>
      </c>
      <c r="G7466">
        <v>-39249.85</v>
      </c>
      <c r="H7466">
        <v>-13032.05</v>
      </c>
      <c r="I7466">
        <v>11809.758102</v>
      </c>
      <c r="J7466">
        <v>23628.560000000001</v>
      </c>
      <c r="K7466">
        <v>15.52</v>
      </c>
      <c r="L7466">
        <v>607777.82000000007</v>
      </c>
      <c r="M7466">
        <v>-5.9199512743162368E-2</v>
      </c>
      <c r="N7466">
        <v>-1.9655897030040351E-2</v>
      </c>
      <c r="O7466">
        <v>0.21671688148052379</v>
      </c>
      <c r="P7466">
        <v>3.563833336490653E-2</v>
      </c>
      <c r="Q7466">
        <v>2.3408406344836478E-5</v>
      </c>
      <c r="R7466">
        <v>56551.25</v>
      </c>
      <c r="S7466">
        <v>9.3045925894432932E-2</v>
      </c>
    </row>
    <row r="7467" spans="1:19" x14ac:dyDescent="0.3">
      <c r="A7467" s="2">
        <v>45199</v>
      </c>
      <c r="B7467" t="s">
        <v>65</v>
      </c>
      <c r="C7467" t="s">
        <v>70</v>
      </c>
      <c r="D7467">
        <v>10</v>
      </c>
      <c r="E7467" t="s">
        <v>64</v>
      </c>
      <c r="F7467">
        <v>715211.32</v>
      </c>
      <c r="G7467">
        <v>-44127.600000000013</v>
      </c>
      <c r="H7467">
        <v>-13138.78</v>
      </c>
      <c r="I7467">
        <v>12683.214717000001</v>
      </c>
      <c r="J7467">
        <v>12979.02</v>
      </c>
      <c r="K7467">
        <v>0</v>
      </c>
      <c r="L7467">
        <v>662567.72</v>
      </c>
      <c r="M7467">
        <v>-6.169868787870976E-2</v>
      </c>
      <c r="N7467">
        <v>-1.8370486641626421E-2</v>
      </c>
      <c r="O7467">
        <v>0.21575783465437881</v>
      </c>
      <c r="P7467">
        <v>1.8147112101078049E-2</v>
      </c>
      <c r="Q7467">
        <v>0</v>
      </c>
      <c r="R7467">
        <v>51555.99</v>
      </c>
      <c r="S7467">
        <v>7.7812408367857105E-2</v>
      </c>
    </row>
    <row r="7468" spans="1:19" x14ac:dyDescent="0.3">
      <c r="A7468" s="2">
        <v>45199</v>
      </c>
      <c r="B7468" t="s">
        <v>65</v>
      </c>
      <c r="C7468" t="s">
        <v>70</v>
      </c>
      <c r="D7468">
        <v>11</v>
      </c>
      <c r="E7468" t="s">
        <v>64</v>
      </c>
      <c r="F7468">
        <v>980328.11</v>
      </c>
      <c r="G7468">
        <v>-85120.28</v>
      </c>
      <c r="H7468">
        <v>-16268.66</v>
      </c>
      <c r="I7468">
        <v>15462.666753</v>
      </c>
      <c r="J7468">
        <v>24680.639999999999</v>
      </c>
      <c r="K7468">
        <v>47.63</v>
      </c>
      <c r="L7468">
        <v>879586.23</v>
      </c>
      <c r="M7468">
        <v>-8.682835790559959E-2</v>
      </c>
      <c r="N7468">
        <v>-1.6595117322505421E-2</v>
      </c>
      <c r="O7468">
        <v>0.19190423108595761</v>
      </c>
      <c r="P7468">
        <v>2.5175897485995781E-2</v>
      </c>
      <c r="Q7468">
        <v>4.8585774001726843E-5</v>
      </c>
      <c r="R7468">
        <v>85824.53</v>
      </c>
      <c r="S7468">
        <v>9.7573753513626515E-2</v>
      </c>
    </row>
    <row r="7469" spans="1:19" x14ac:dyDescent="0.3">
      <c r="A7469" s="2">
        <v>45199</v>
      </c>
      <c r="B7469" t="s">
        <v>65</v>
      </c>
      <c r="C7469" t="s">
        <v>70</v>
      </c>
      <c r="D7469">
        <v>12</v>
      </c>
      <c r="E7469" t="s">
        <v>64</v>
      </c>
      <c r="F7469">
        <v>1832223.05</v>
      </c>
      <c r="G7469">
        <v>-99638.97</v>
      </c>
      <c r="H7469">
        <v>-27015.3</v>
      </c>
      <c r="I7469">
        <v>26855.007540999999</v>
      </c>
      <c r="J7469">
        <v>82081.01999999999</v>
      </c>
      <c r="K7469">
        <v>491.15</v>
      </c>
      <c r="L7469">
        <v>1671436.48</v>
      </c>
      <c r="M7469">
        <v>-5.4381462999278388E-2</v>
      </c>
      <c r="N7469">
        <v>-1.47445476138945E-2</v>
      </c>
      <c r="O7469">
        <v>0.1783275923104268</v>
      </c>
      <c r="P7469">
        <v>4.4798595891477291E-2</v>
      </c>
      <c r="Q7469">
        <v>2.6806234099063428E-4</v>
      </c>
      <c r="R7469">
        <v>174636.3</v>
      </c>
      <c r="S7469">
        <v>0.10448276203711911</v>
      </c>
    </row>
    <row r="7470" spans="1:19" x14ac:dyDescent="0.3">
      <c r="A7470" s="2">
        <v>45230</v>
      </c>
      <c r="B7470" t="s">
        <v>65</v>
      </c>
      <c r="C7470" t="s">
        <v>70</v>
      </c>
      <c r="D7470">
        <v>5</v>
      </c>
      <c r="E7470" t="s">
        <v>64</v>
      </c>
      <c r="F7470">
        <v>1173235.8</v>
      </c>
      <c r="G7470">
        <v>-71157.73</v>
      </c>
      <c r="H7470">
        <v>-30776.7</v>
      </c>
      <c r="I7470">
        <v>23388.008162999999</v>
      </c>
      <c r="J7470">
        <v>0</v>
      </c>
      <c r="K7470">
        <v>49.279999999999987</v>
      </c>
      <c r="L7470">
        <v>1094695.98</v>
      </c>
      <c r="M7470">
        <v>-6.0650834214230419E-2</v>
      </c>
      <c r="N7470">
        <v>-2.623232260727127E-2</v>
      </c>
      <c r="O7470">
        <v>0.2347140573296683</v>
      </c>
      <c r="P7470">
        <v>0</v>
      </c>
      <c r="Q7470">
        <v>4.2003491540234267E-5</v>
      </c>
      <c r="R7470">
        <v>37062.53</v>
      </c>
      <c r="S7470">
        <v>3.3856459397978239E-2</v>
      </c>
    </row>
    <row r="7471" spans="1:19" x14ac:dyDescent="0.3">
      <c r="A7471" s="2">
        <v>45230</v>
      </c>
      <c r="B7471" t="s">
        <v>65</v>
      </c>
      <c r="C7471" t="s">
        <v>70</v>
      </c>
      <c r="D7471">
        <v>6</v>
      </c>
      <c r="E7471" t="s">
        <v>64</v>
      </c>
      <c r="F7471">
        <v>408211.88</v>
      </c>
      <c r="G7471">
        <v>-38606.019999999997</v>
      </c>
      <c r="H7471">
        <v>-10032.42</v>
      </c>
      <c r="I7471">
        <v>7925.8397420000001</v>
      </c>
      <c r="J7471">
        <v>0</v>
      </c>
      <c r="K7471">
        <v>96.78</v>
      </c>
      <c r="L7471">
        <v>367402.48</v>
      </c>
      <c r="M7471">
        <v>-9.4573484730527693E-2</v>
      </c>
      <c r="N7471">
        <v>-2.4576501791177659E-2</v>
      </c>
      <c r="O7471">
        <v>0.2286076807852982</v>
      </c>
      <c r="P7471">
        <v>0</v>
      </c>
      <c r="Q7471">
        <v>2.3708276202054679E-4</v>
      </c>
      <c r="R7471">
        <v>17057.78</v>
      </c>
      <c r="S7471">
        <v>4.6428048063257482E-2</v>
      </c>
    </row>
    <row r="7472" spans="1:19" x14ac:dyDescent="0.3">
      <c r="A7472" s="2">
        <v>45230</v>
      </c>
      <c r="B7472" t="s">
        <v>65</v>
      </c>
      <c r="C7472" t="s">
        <v>70</v>
      </c>
      <c r="D7472">
        <v>7</v>
      </c>
      <c r="E7472" t="s">
        <v>64</v>
      </c>
      <c r="F7472">
        <v>555425.02</v>
      </c>
      <c r="G7472">
        <v>-44098.68</v>
      </c>
      <c r="H7472">
        <v>-14275.31</v>
      </c>
      <c r="I7472">
        <v>10357.364479</v>
      </c>
      <c r="J7472">
        <v>0</v>
      </c>
      <c r="K7472">
        <v>1.28</v>
      </c>
      <c r="L7472">
        <v>502689.47</v>
      </c>
      <c r="M7472">
        <v>-7.9396279267361772E-2</v>
      </c>
      <c r="N7472">
        <v>-2.570159695002577E-2</v>
      </c>
      <c r="O7472">
        <v>0.21956089415441801</v>
      </c>
      <c r="P7472">
        <v>0</v>
      </c>
      <c r="Q7472">
        <v>2.304541484285314E-6</v>
      </c>
      <c r="R7472">
        <v>26228.91</v>
      </c>
      <c r="S7472">
        <v>5.2177162175288852E-2</v>
      </c>
    </row>
    <row r="7473" spans="1:19" x14ac:dyDescent="0.3">
      <c r="A7473" s="2">
        <v>45230</v>
      </c>
      <c r="B7473" t="s">
        <v>65</v>
      </c>
      <c r="C7473" t="s">
        <v>70</v>
      </c>
      <c r="D7473">
        <v>8</v>
      </c>
      <c r="E7473" t="s">
        <v>64</v>
      </c>
      <c r="F7473">
        <v>484963.09</v>
      </c>
      <c r="G7473">
        <v>-47031.3</v>
      </c>
      <c r="H7473">
        <v>-12376.58</v>
      </c>
      <c r="I7473">
        <v>9521.1561300000012</v>
      </c>
      <c r="J7473">
        <v>0</v>
      </c>
      <c r="K7473">
        <v>3.61</v>
      </c>
      <c r="L7473">
        <v>424816.31000000011</v>
      </c>
      <c r="M7473">
        <v>-9.6979132989275518E-2</v>
      </c>
      <c r="N7473">
        <v>-2.5520663850933479E-2</v>
      </c>
      <c r="O7473">
        <v>0.23115972615365901</v>
      </c>
      <c r="P7473">
        <v>0</v>
      </c>
      <c r="Q7473">
        <v>7.4438654702567148E-6</v>
      </c>
      <c r="R7473">
        <v>37517.449999999997</v>
      </c>
      <c r="S7473">
        <v>8.8314523517234997E-2</v>
      </c>
    </row>
    <row r="7474" spans="1:19" x14ac:dyDescent="0.3">
      <c r="A7474" s="2">
        <v>45230</v>
      </c>
      <c r="B7474" t="s">
        <v>65</v>
      </c>
      <c r="C7474" t="s">
        <v>70</v>
      </c>
      <c r="D7474">
        <v>9</v>
      </c>
      <c r="E7474" t="s">
        <v>64</v>
      </c>
      <c r="F7474">
        <v>600190.41</v>
      </c>
      <c r="G7474">
        <v>-42980.77</v>
      </c>
      <c r="H7474">
        <v>-15382.93</v>
      </c>
      <c r="I7474">
        <v>11535.607276000001</v>
      </c>
      <c r="J7474">
        <v>0</v>
      </c>
      <c r="K7474">
        <v>3.41</v>
      </c>
      <c r="L7474">
        <v>545042.78</v>
      </c>
      <c r="M7474">
        <v>-7.1611890633174219E-2</v>
      </c>
      <c r="N7474">
        <v>-2.5630082959839359E-2</v>
      </c>
      <c r="O7474">
        <v>0.22629897196425791</v>
      </c>
      <c r="P7474">
        <v>0</v>
      </c>
      <c r="Q7474">
        <v>5.681530299692726E-6</v>
      </c>
      <c r="R7474">
        <v>59548.57</v>
      </c>
      <c r="S7474">
        <v>0.1092548551876974</v>
      </c>
    </row>
    <row r="7475" spans="1:19" x14ac:dyDescent="0.3">
      <c r="A7475" s="2">
        <v>45230</v>
      </c>
      <c r="B7475" t="s">
        <v>65</v>
      </c>
      <c r="C7475" t="s">
        <v>70</v>
      </c>
      <c r="D7475">
        <v>10</v>
      </c>
      <c r="E7475" t="s">
        <v>64</v>
      </c>
      <c r="F7475">
        <v>607777.81999999995</v>
      </c>
      <c r="G7475">
        <v>-30200.07</v>
      </c>
      <c r="H7475">
        <v>-11522.75</v>
      </c>
      <c r="I7475">
        <v>11081.42081</v>
      </c>
      <c r="J7475">
        <v>0</v>
      </c>
      <c r="K7475">
        <v>1.31</v>
      </c>
      <c r="L7475">
        <v>561831.05000000005</v>
      </c>
      <c r="M7475">
        <v>-4.9689325615732409E-2</v>
      </c>
      <c r="N7475">
        <v>-1.8958819523884569E-2</v>
      </c>
      <c r="O7475">
        <v>0.21467514791517811</v>
      </c>
      <c r="P7475">
        <v>0</v>
      </c>
      <c r="Q7475">
        <v>2.1553929032816629E-6</v>
      </c>
      <c r="R7475">
        <v>61615.97</v>
      </c>
      <c r="S7475">
        <v>0.1096699265731219</v>
      </c>
    </row>
    <row r="7476" spans="1:19" x14ac:dyDescent="0.3">
      <c r="A7476" s="2">
        <v>45230</v>
      </c>
      <c r="B7476" t="s">
        <v>65</v>
      </c>
      <c r="C7476" t="s">
        <v>70</v>
      </c>
      <c r="D7476">
        <v>11</v>
      </c>
      <c r="E7476" t="s">
        <v>64</v>
      </c>
      <c r="F7476">
        <v>662567.72</v>
      </c>
      <c r="G7476">
        <v>-56427.45</v>
      </c>
      <c r="H7476">
        <v>-12575.02</v>
      </c>
      <c r="I7476">
        <v>12018.73755</v>
      </c>
      <c r="J7476">
        <v>0</v>
      </c>
      <c r="K7476">
        <v>0</v>
      </c>
      <c r="L7476">
        <v>595663.47</v>
      </c>
      <c r="M7476">
        <v>-8.5164803984111997E-2</v>
      </c>
      <c r="N7476">
        <v>-1.897922222954055E-2</v>
      </c>
      <c r="O7476">
        <v>0.21357959020546269</v>
      </c>
      <c r="P7476">
        <v>0</v>
      </c>
      <c r="Q7476">
        <v>0</v>
      </c>
      <c r="R7476">
        <v>53579.19</v>
      </c>
      <c r="S7476">
        <v>8.9948759154225122E-2</v>
      </c>
    </row>
    <row r="7477" spans="1:19" x14ac:dyDescent="0.3">
      <c r="A7477" s="2">
        <v>45230</v>
      </c>
      <c r="B7477" t="s">
        <v>65</v>
      </c>
      <c r="C7477" t="s">
        <v>70</v>
      </c>
      <c r="D7477">
        <v>12</v>
      </c>
      <c r="E7477" t="s">
        <v>64</v>
      </c>
      <c r="F7477">
        <v>879586.23</v>
      </c>
      <c r="G7477">
        <v>-65851.81</v>
      </c>
      <c r="H7477">
        <v>-14138.19</v>
      </c>
      <c r="I7477">
        <v>13720.891752</v>
      </c>
      <c r="J7477">
        <v>0</v>
      </c>
      <c r="K7477">
        <v>527.24</v>
      </c>
      <c r="L7477">
        <v>810311.9</v>
      </c>
      <c r="M7477">
        <v>-7.4866804133575396E-2</v>
      </c>
      <c r="N7477">
        <v>-1.6073682736029191E-2</v>
      </c>
      <c r="O7477">
        <v>0.18366867242170909</v>
      </c>
      <c r="P7477">
        <v>0</v>
      </c>
      <c r="Q7477">
        <v>5.9941820598987782E-4</v>
      </c>
      <c r="R7477">
        <v>95234.98</v>
      </c>
      <c r="S7477">
        <v>0.1175287935423384</v>
      </c>
    </row>
    <row r="7478" spans="1:19" x14ac:dyDescent="0.3">
      <c r="A7478" s="2">
        <v>45230</v>
      </c>
      <c r="B7478" t="s">
        <v>65</v>
      </c>
      <c r="C7478" t="s">
        <v>70</v>
      </c>
      <c r="D7478">
        <v>13</v>
      </c>
      <c r="E7478" t="s">
        <v>64</v>
      </c>
      <c r="F7478">
        <v>1671436.48</v>
      </c>
      <c r="G7478">
        <v>-99792.95</v>
      </c>
      <c r="H7478">
        <v>-26501.9</v>
      </c>
      <c r="I7478">
        <v>25311.532843000001</v>
      </c>
      <c r="J7478">
        <v>0</v>
      </c>
      <c r="K7478">
        <v>80.72</v>
      </c>
      <c r="L7478">
        <v>1558239.11</v>
      </c>
      <c r="M7478">
        <v>-5.9704901259544127E-2</v>
      </c>
      <c r="N7478">
        <v>-1.585576258333192E-2</v>
      </c>
      <c r="O7478">
        <v>0.17830344752307831</v>
      </c>
      <c r="P7478">
        <v>0</v>
      </c>
      <c r="Q7478">
        <v>4.8293788585971283E-5</v>
      </c>
      <c r="R7478">
        <v>183782.57</v>
      </c>
      <c r="S7478">
        <v>0.1179424703311419</v>
      </c>
    </row>
    <row r="7479" spans="1:19" x14ac:dyDescent="0.3">
      <c r="A7479" s="2">
        <v>45260</v>
      </c>
      <c r="B7479" t="s">
        <v>65</v>
      </c>
      <c r="C7479" t="s">
        <v>70</v>
      </c>
      <c r="D7479">
        <v>6</v>
      </c>
      <c r="E7479" t="s">
        <v>64</v>
      </c>
      <c r="F7479">
        <v>1094695.98</v>
      </c>
      <c r="G7479">
        <v>-59615.95</v>
      </c>
      <c r="H7479">
        <v>-22423.54</v>
      </c>
      <c r="I7479">
        <v>21022.348387999999</v>
      </c>
      <c r="J7479">
        <v>0</v>
      </c>
      <c r="K7479">
        <v>0</v>
      </c>
      <c r="L7479">
        <v>1033786.28</v>
      </c>
      <c r="M7479">
        <v>-5.4458910135031277E-2</v>
      </c>
      <c r="N7479">
        <v>-2.0483805923905921E-2</v>
      </c>
      <c r="O7479">
        <v>0.2336465192713445</v>
      </c>
      <c r="P7479">
        <v>0</v>
      </c>
      <c r="Q7479">
        <v>0</v>
      </c>
      <c r="R7479">
        <v>43686.16</v>
      </c>
      <c r="S7479">
        <v>4.2258405673559533E-2</v>
      </c>
    </row>
    <row r="7480" spans="1:19" x14ac:dyDescent="0.3">
      <c r="A7480" s="2">
        <v>45260</v>
      </c>
      <c r="B7480" t="s">
        <v>65</v>
      </c>
      <c r="C7480" t="s">
        <v>70</v>
      </c>
      <c r="D7480">
        <v>7</v>
      </c>
      <c r="E7480" t="s">
        <v>64</v>
      </c>
      <c r="F7480">
        <v>367402.48</v>
      </c>
      <c r="G7480">
        <v>-23650.91</v>
      </c>
      <c r="H7480">
        <v>-6928.45</v>
      </c>
      <c r="I7480">
        <v>6737.2177220000003</v>
      </c>
      <c r="J7480">
        <v>0</v>
      </c>
      <c r="K7480">
        <v>91.32</v>
      </c>
      <c r="L7480">
        <v>328227.26</v>
      </c>
      <c r="M7480">
        <v>-6.4373299820948388E-2</v>
      </c>
      <c r="N7480">
        <v>-1.8857929320455321E-2</v>
      </c>
      <c r="O7480">
        <v>0.22310541367149539</v>
      </c>
      <c r="P7480">
        <v>0</v>
      </c>
      <c r="Q7480">
        <v>2.4855575280820089E-4</v>
      </c>
      <c r="R7480">
        <v>20931.3</v>
      </c>
      <c r="S7480">
        <v>6.3770754446172445E-2</v>
      </c>
    </row>
    <row r="7481" spans="1:19" x14ac:dyDescent="0.3">
      <c r="A7481" s="2">
        <v>45260</v>
      </c>
      <c r="B7481" t="s">
        <v>65</v>
      </c>
      <c r="C7481" t="s">
        <v>70</v>
      </c>
      <c r="D7481">
        <v>8</v>
      </c>
      <c r="E7481" t="s">
        <v>64</v>
      </c>
      <c r="F7481">
        <v>502689.47</v>
      </c>
      <c r="G7481">
        <v>-36880.449999999997</v>
      </c>
      <c r="H7481">
        <v>-9490.0499999999993</v>
      </c>
      <c r="I7481">
        <v>8968.0461670000004</v>
      </c>
      <c r="J7481">
        <v>0</v>
      </c>
      <c r="K7481">
        <v>3.38</v>
      </c>
      <c r="L7481">
        <v>446797.74</v>
      </c>
      <c r="M7481">
        <v>-7.3366267250435935E-2</v>
      </c>
      <c r="N7481">
        <v>-1.887855339400684E-2</v>
      </c>
      <c r="O7481">
        <v>0.21705493127828329</v>
      </c>
      <c r="P7481">
        <v>0</v>
      </c>
      <c r="Q7481">
        <v>6.7238329062273771E-6</v>
      </c>
      <c r="R7481">
        <v>26579.97</v>
      </c>
      <c r="S7481">
        <v>5.9489938333170622E-2</v>
      </c>
    </row>
    <row r="7482" spans="1:19" x14ac:dyDescent="0.3">
      <c r="A7482" s="2">
        <v>45260</v>
      </c>
      <c r="B7482" t="s">
        <v>65</v>
      </c>
      <c r="C7482" t="s">
        <v>70</v>
      </c>
      <c r="D7482">
        <v>9</v>
      </c>
      <c r="E7482" t="s">
        <v>64</v>
      </c>
      <c r="F7482">
        <v>424816.31000000011</v>
      </c>
      <c r="G7482">
        <v>-31805.13</v>
      </c>
      <c r="H7482">
        <v>-8320.8599999999988</v>
      </c>
      <c r="I7482">
        <v>7788.2384249999996</v>
      </c>
      <c r="J7482">
        <v>0</v>
      </c>
      <c r="K7482">
        <v>14.53</v>
      </c>
      <c r="L7482">
        <v>384972.54</v>
      </c>
      <c r="M7482">
        <v>-7.4867958812598306E-2</v>
      </c>
      <c r="N7482">
        <v>-1.9586959832121321E-2</v>
      </c>
      <c r="O7482">
        <v>0.223053820220556</v>
      </c>
      <c r="P7482">
        <v>0</v>
      </c>
      <c r="Q7482">
        <v>3.4203018240989852E-5</v>
      </c>
      <c r="R7482">
        <v>39410.129999999997</v>
      </c>
      <c r="S7482">
        <v>0.1023712756239705</v>
      </c>
    </row>
    <row r="7483" spans="1:19" x14ac:dyDescent="0.3">
      <c r="A7483" s="2">
        <v>45260</v>
      </c>
      <c r="B7483" t="s">
        <v>65</v>
      </c>
      <c r="C7483" t="s">
        <v>70</v>
      </c>
      <c r="D7483">
        <v>10</v>
      </c>
      <c r="E7483" t="s">
        <v>64</v>
      </c>
      <c r="F7483">
        <v>545042.78</v>
      </c>
      <c r="G7483">
        <v>-44586.44</v>
      </c>
      <c r="H7483">
        <v>-10026.290000000001</v>
      </c>
      <c r="I7483">
        <v>9759.5428179999999</v>
      </c>
      <c r="J7483">
        <v>0</v>
      </c>
      <c r="K7483">
        <v>156.76</v>
      </c>
      <c r="L7483">
        <v>489991.34</v>
      </c>
      <c r="M7483">
        <v>-8.1803560447126736E-2</v>
      </c>
      <c r="N7483">
        <v>-1.839541842935705E-2</v>
      </c>
      <c r="O7483">
        <v>0.21785648511052039</v>
      </c>
      <c r="P7483">
        <v>0</v>
      </c>
      <c r="Q7483">
        <v>2.8761045142181323E-4</v>
      </c>
      <c r="R7483">
        <v>55810.6</v>
      </c>
      <c r="S7483">
        <v>0.11390119670278261</v>
      </c>
    </row>
    <row r="7484" spans="1:19" x14ac:dyDescent="0.3">
      <c r="A7484" s="2">
        <v>45260</v>
      </c>
      <c r="B7484" t="s">
        <v>65</v>
      </c>
      <c r="C7484" t="s">
        <v>70</v>
      </c>
      <c r="D7484">
        <v>11</v>
      </c>
      <c r="E7484" t="s">
        <v>64</v>
      </c>
      <c r="F7484">
        <v>561831.05000000005</v>
      </c>
      <c r="G7484">
        <v>-40889.160000000003</v>
      </c>
      <c r="H7484">
        <v>-10041.15</v>
      </c>
      <c r="I7484">
        <v>9674.9102910000001</v>
      </c>
      <c r="J7484">
        <v>0</v>
      </c>
      <c r="K7484">
        <v>0</v>
      </c>
      <c r="L7484">
        <v>515126.45</v>
      </c>
      <c r="M7484">
        <v>-7.2778391297526182E-2</v>
      </c>
      <c r="N7484">
        <v>-1.7872187733305241E-2</v>
      </c>
      <c r="O7484">
        <v>0.2095138895233718</v>
      </c>
      <c r="P7484">
        <v>0</v>
      </c>
      <c r="Q7484">
        <v>0</v>
      </c>
      <c r="R7484">
        <v>51175.31</v>
      </c>
      <c r="S7484">
        <v>9.9345141372569779E-2</v>
      </c>
    </row>
    <row r="7485" spans="1:19" x14ac:dyDescent="0.3">
      <c r="A7485" s="2">
        <v>45260</v>
      </c>
      <c r="B7485" t="s">
        <v>65</v>
      </c>
      <c r="C7485" t="s">
        <v>70</v>
      </c>
      <c r="D7485">
        <v>12</v>
      </c>
      <c r="E7485" t="s">
        <v>64</v>
      </c>
      <c r="F7485">
        <v>595663.47</v>
      </c>
      <c r="G7485">
        <v>-41847.4</v>
      </c>
      <c r="H7485">
        <v>-10164.5</v>
      </c>
      <c r="I7485">
        <v>10102.059781</v>
      </c>
      <c r="J7485">
        <v>0</v>
      </c>
      <c r="K7485">
        <v>9.9999999999999992E-2</v>
      </c>
      <c r="L7485">
        <v>538745.15</v>
      </c>
      <c r="M7485">
        <v>-7.0253426821691792E-2</v>
      </c>
      <c r="N7485">
        <v>-1.7064165442275649E-2</v>
      </c>
      <c r="O7485">
        <v>0.20633864621942771</v>
      </c>
      <c r="P7485">
        <v>0</v>
      </c>
      <c r="Q7485">
        <v>1.67880027962769E-7</v>
      </c>
      <c r="R7485">
        <v>53743.56</v>
      </c>
      <c r="S7485">
        <v>9.9756925886014938E-2</v>
      </c>
    </row>
    <row r="7486" spans="1:19" x14ac:dyDescent="0.3">
      <c r="A7486" s="2">
        <v>45260</v>
      </c>
      <c r="B7486" t="s">
        <v>65</v>
      </c>
      <c r="C7486" t="s">
        <v>70</v>
      </c>
      <c r="D7486">
        <v>13</v>
      </c>
      <c r="E7486" t="s">
        <v>64</v>
      </c>
      <c r="F7486">
        <v>810311.9</v>
      </c>
      <c r="G7486">
        <v>-44220.34</v>
      </c>
      <c r="H7486">
        <v>-12572.07</v>
      </c>
      <c r="I7486">
        <v>11710.802334</v>
      </c>
      <c r="J7486">
        <v>0</v>
      </c>
      <c r="K7486">
        <v>40.32</v>
      </c>
      <c r="L7486">
        <v>756280.49000000011</v>
      </c>
      <c r="M7486">
        <v>-5.4571998757515457E-2</v>
      </c>
      <c r="N7486">
        <v>-1.5515099802927741E-2</v>
      </c>
      <c r="O7486">
        <v>0.17583529058008401</v>
      </c>
      <c r="P7486">
        <v>0</v>
      </c>
      <c r="Q7486">
        <v>4.9758617638467362E-5</v>
      </c>
      <c r="R7486">
        <v>83895.989999999991</v>
      </c>
      <c r="S7486">
        <v>0.11093237378105569</v>
      </c>
    </row>
    <row r="7487" spans="1:19" x14ac:dyDescent="0.3">
      <c r="A7487" s="2">
        <v>45260</v>
      </c>
      <c r="B7487" t="s">
        <v>65</v>
      </c>
      <c r="C7487" t="s">
        <v>70</v>
      </c>
      <c r="D7487">
        <v>14</v>
      </c>
      <c r="E7487" t="s">
        <v>64</v>
      </c>
      <c r="F7487">
        <v>1558239.11</v>
      </c>
      <c r="G7487">
        <v>-84221.759999999995</v>
      </c>
      <c r="H7487">
        <v>-23453.82</v>
      </c>
      <c r="I7487">
        <v>22539.335633999999</v>
      </c>
      <c r="J7487">
        <v>0</v>
      </c>
      <c r="K7487">
        <v>106.71</v>
      </c>
      <c r="L7487">
        <v>1465366.79</v>
      </c>
      <c r="M7487">
        <v>-5.4049317245027942E-2</v>
      </c>
      <c r="N7487">
        <v>-1.5051489754996591E-2</v>
      </c>
      <c r="O7487">
        <v>0.17598620249430141</v>
      </c>
      <c r="P7487">
        <v>0</v>
      </c>
      <c r="Q7487">
        <v>6.8481146003324215E-5</v>
      </c>
      <c r="R7487">
        <v>144179.99</v>
      </c>
      <c r="S7487">
        <v>9.839174122405217E-2</v>
      </c>
    </row>
    <row r="7488" spans="1:19" x14ac:dyDescent="0.3">
      <c r="A7488" s="2">
        <v>45291</v>
      </c>
      <c r="B7488" t="s">
        <v>65</v>
      </c>
      <c r="C7488" t="s">
        <v>70</v>
      </c>
      <c r="D7488">
        <v>7</v>
      </c>
      <c r="E7488" t="s">
        <v>64</v>
      </c>
      <c r="F7488">
        <v>1033786.28</v>
      </c>
      <c r="G7488">
        <v>-73164.5</v>
      </c>
      <c r="H7488">
        <v>-20170.22</v>
      </c>
      <c r="I7488">
        <v>19660.881283999999</v>
      </c>
      <c r="J7488">
        <v>9105.81</v>
      </c>
      <c r="K7488">
        <v>15.29</v>
      </c>
      <c r="L7488">
        <v>900718.53</v>
      </c>
      <c r="M7488">
        <v>-7.0773332375817566E-2</v>
      </c>
      <c r="N7488">
        <v>-1.9511015371571769E-2</v>
      </c>
      <c r="O7488">
        <v>0.2239254148059282</v>
      </c>
      <c r="P7488">
        <v>8.8082132411352945E-3</v>
      </c>
      <c r="Q7488">
        <v>1.479029108414942E-5</v>
      </c>
      <c r="R7488">
        <v>53451.09</v>
      </c>
      <c r="S7488">
        <v>5.9342722748248547E-2</v>
      </c>
    </row>
    <row r="7489" spans="1:19" x14ac:dyDescent="0.3">
      <c r="A7489" s="2">
        <v>45291</v>
      </c>
      <c r="B7489" t="s">
        <v>65</v>
      </c>
      <c r="C7489" t="s">
        <v>70</v>
      </c>
      <c r="D7489">
        <v>8</v>
      </c>
      <c r="E7489" t="s">
        <v>64</v>
      </c>
      <c r="F7489">
        <v>328227.26000000013</v>
      </c>
      <c r="G7489">
        <v>-20002.93</v>
      </c>
      <c r="H7489">
        <v>-5686.83</v>
      </c>
      <c r="I7489">
        <v>5790.5013310000004</v>
      </c>
      <c r="J7489">
        <v>8801.61</v>
      </c>
      <c r="K7489">
        <v>99.51</v>
      </c>
      <c r="L7489">
        <v>268885.32</v>
      </c>
      <c r="M7489">
        <v>-6.0942317831858307E-2</v>
      </c>
      <c r="N7489">
        <v>-1.732589182263532E-2</v>
      </c>
      <c r="O7489">
        <v>0.20771730968776661</v>
      </c>
      <c r="P7489">
        <v>2.6815597217610749E-2</v>
      </c>
      <c r="Q7489">
        <v>3.0317408736861161E-4</v>
      </c>
      <c r="R7489">
        <v>24022.639999999999</v>
      </c>
      <c r="S7489">
        <v>8.9341582500673519E-2</v>
      </c>
    </row>
    <row r="7490" spans="1:19" x14ac:dyDescent="0.3">
      <c r="A7490" s="2">
        <v>45291</v>
      </c>
      <c r="B7490" t="s">
        <v>65</v>
      </c>
      <c r="C7490" t="s">
        <v>70</v>
      </c>
      <c r="D7490">
        <v>9</v>
      </c>
      <c r="E7490" t="s">
        <v>64</v>
      </c>
      <c r="F7490">
        <v>446497.37</v>
      </c>
      <c r="G7490">
        <v>-34515.99</v>
      </c>
      <c r="H7490">
        <v>-8033.23</v>
      </c>
      <c r="I7490">
        <v>8041.7304979999999</v>
      </c>
      <c r="J7490">
        <v>10097.43</v>
      </c>
      <c r="K7490">
        <v>0</v>
      </c>
      <c r="L7490">
        <v>392122.39</v>
      </c>
      <c r="M7490">
        <v>-7.7303904388059438E-2</v>
      </c>
      <c r="N7490">
        <v>-1.799166252647804E-2</v>
      </c>
      <c r="O7490">
        <v>0.21206147607861461</v>
      </c>
      <c r="P7490">
        <v>2.2614758066772041E-2</v>
      </c>
      <c r="Q7490">
        <v>0</v>
      </c>
      <c r="R7490">
        <v>27819.14</v>
      </c>
      <c r="S7490">
        <v>7.0945043459517826E-2</v>
      </c>
    </row>
    <row r="7491" spans="1:19" x14ac:dyDescent="0.3">
      <c r="A7491" s="2">
        <v>45291</v>
      </c>
      <c r="B7491" t="s">
        <v>65</v>
      </c>
      <c r="C7491" t="s">
        <v>70</v>
      </c>
      <c r="D7491">
        <v>10</v>
      </c>
      <c r="E7491" t="s">
        <v>64</v>
      </c>
      <c r="F7491">
        <v>384972.54</v>
      </c>
      <c r="G7491">
        <v>-28344.59</v>
      </c>
      <c r="H7491">
        <v>-6898.85</v>
      </c>
      <c r="I7491">
        <v>7018.920916</v>
      </c>
      <c r="J7491">
        <v>14005.68</v>
      </c>
      <c r="K7491">
        <v>138.53</v>
      </c>
      <c r="L7491">
        <v>325616.23</v>
      </c>
      <c r="M7491">
        <v>-7.3627563150348324E-2</v>
      </c>
      <c r="N7491">
        <v>-1.792036907359678E-2</v>
      </c>
      <c r="O7491">
        <v>0.21467020314177851</v>
      </c>
      <c r="P7491">
        <v>3.6380984472295083E-2</v>
      </c>
      <c r="Q7491">
        <v>3.5984384756377691E-4</v>
      </c>
      <c r="R7491">
        <v>42884.34</v>
      </c>
      <c r="S7491">
        <v>0.1317020960533816</v>
      </c>
    </row>
    <row r="7492" spans="1:19" x14ac:dyDescent="0.3">
      <c r="A7492" s="2">
        <v>45291</v>
      </c>
      <c r="B7492" t="s">
        <v>65</v>
      </c>
      <c r="C7492" t="s">
        <v>70</v>
      </c>
      <c r="D7492">
        <v>11</v>
      </c>
      <c r="E7492" t="s">
        <v>64</v>
      </c>
      <c r="F7492">
        <v>489994.06000000011</v>
      </c>
      <c r="G7492">
        <v>-34674.519999999997</v>
      </c>
      <c r="H7492">
        <v>-9102.83</v>
      </c>
      <c r="I7492">
        <v>8669.4081200000001</v>
      </c>
      <c r="J7492">
        <v>29107.9</v>
      </c>
      <c r="K7492">
        <v>85.55</v>
      </c>
      <c r="L7492">
        <v>411442.14</v>
      </c>
      <c r="M7492">
        <v>-7.0765184377949389E-2</v>
      </c>
      <c r="N7492">
        <v>-1.857742928557134E-2</v>
      </c>
      <c r="O7492">
        <v>0.2083194419843348</v>
      </c>
      <c r="P7492">
        <v>5.9404597680224942E-2</v>
      </c>
      <c r="Q7492">
        <v>1.7459395324098421E-4</v>
      </c>
      <c r="R7492">
        <v>58331.41</v>
      </c>
      <c r="S7492">
        <v>0.1417730570816105</v>
      </c>
    </row>
    <row r="7493" spans="1:19" x14ac:dyDescent="0.3">
      <c r="A7493" s="2">
        <v>45291</v>
      </c>
      <c r="B7493" t="s">
        <v>65</v>
      </c>
      <c r="C7493" t="s">
        <v>70</v>
      </c>
      <c r="D7493">
        <v>12</v>
      </c>
      <c r="E7493" t="s">
        <v>64</v>
      </c>
      <c r="F7493">
        <v>515126.45</v>
      </c>
      <c r="G7493">
        <v>-29935.24</v>
      </c>
      <c r="H7493">
        <v>-8561.74</v>
      </c>
      <c r="I7493">
        <v>8669.4534220000005</v>
      </c>
      <c r="J7493">
        <v>18447</v>
      </c>
      <c r="K7493">
        <v>0</v>
      </c>
      <c r="L7493">
        <v>448319.6</v>
      </c>
      <c r="M7493">
        <v>-5.811241104004658E-2</v>
      </c>
      <c r="N7493">
        <v>-1.662065692802224E-2</v>
      </c>
      <c r="O7493">
        <v>0.19815682644398261</v>
      </c>
      <c r="P7493">
        <v>3.5810624750486027E-2</v>
      </c>
      <c r="Q7493">
        <v>0</v>
      </c>
      <c r="R7493">
        <v>57507.99</v>
      </c>
      <c r="S7493">
        <v>0.1282745389672903</v>
      </c>
    </row>
    <row r="7494" spans="1:19" x14ac:dyDescent="0.3">
      <c r="A7494" s="2">
        <v>45291</v>
      </c>
      <c r="B7494" t="s">
        <v>65</v>
      </c>
      <c r="C7494" t="s">
        <v>70</v>
      </c>
      <c r="D7494">
        <v>13</v>
      </c>
      <c r="E7494" t="s">
        <v>64</v>
      </c>
      <c r="F7494">
        <v>538745.15</v>
      </c>
      <c r="G7494">
        <v>-27529.75</v>
      </c>
      <c r="H7494">
        <v>-9029.2899999999991</v>
      </c>
      <c r="I7494">
        <v>9071.829984</v>
      </c>
      <c r="J7494">
        <v>16177.47</v>
      </c>
      <c r="K7494">
        <v>2.1800000000000002</v>
      </c>
      <c r="L7494">
        <v>478313.29999999987</v>
      </c>
      <c r="M7494">
        <v>-5.109976396075213E-2</v>
      </c>
      <c r="N7494">
        <v>-1.6759853893812311E-2</v>
      </c>
      <c r="O7494">
        <v>0.19826346848723819</v>
      </c>
      <c r="P7494">
        <v>3.002805686510588E-2</v>
      </c>
      <c r="Q7494">
        <v>4.0464401396467333E-6</v>
      </c>
      <c r="R7494">
        <v>63509.88</v>
      </c>
      <c r="S7494">
        <v>0.13277882927361631</v>
      </c>
    </row>
    <row r="7495" spans="1:19" x14ac:dyDescent="0.3">
      <c r="A7495" s="2">
        <v>45291</v>
      </c>
      <c r="B7495" t="s">
        <v>65</v>
      </c>
      <c r="C7495" t="s">
        <v>70</v>
      </c>
      <c r="D7495">
        <v>14</v>
      </c>
      <c r="E7495" t="s">
        <v>64</v>
      </c>
      <c r="F7495">
        <v>756281.92</v>
      </c>
      <c r="G7495">
        <v>-32056.7</v>
      </c>
      <c r="H7495">
        <v>-10962.25</v>
      </c>
      <c r="I7495">
        <v>10930.907674</v>
      </c>
      <c r="J7495">
        <v>32657.65</v>
      </c>
      <c r="K7495">
        <v>28.16</v>
      </c>
      <c r="L7495">
        <v>688420.40999999992</v>
      </c>
      <c r="M7495">
        <v>-4.2387235701734083E-2</v>
      </c>
      <c r="N7495">
        <v>-1.449492538443865E-2</v>
      </c>
      <c r="O7495">
        <v>0.17017810317774851</v>
      </c>
      <c r="P7495">
        <v>4.3181846790678269E-2</v>
      </c>
      <c r="Q7495">
        <v>3.7234792020414818E-5</v>
      </c>
      <c r="R7495">
        <v>88981.329999999987</v>
      </c>
      <c r="S7495">
        <v>0.1292543461923216</v>
      </c>
    </row>
    <row r="7496" spans="1:19" x14ac:dyDescent="0.3">
      <c r="A7496" s="2">
        <v>45291</v>
      </c>
      <c r="B7496" t="s">
        <v>65</v>
      </c>
      <c r="C7496" t="s">
        <v>70</v>
      </c>
      <c r="D7496">
        <v>15</v>
      </c>
      <c r="E7496" t="s">
        <v>64</v>
      </c>
      <c r="F7496">
        <v>1465367.72</v>
      </c>
      <c r="G7496">
        <v>-65460.889999999992</v>
      </c>
      <c r="H7496">
        <v>-19940.04</v>
      </c>
      <c r="I7496">
        <v>21007.657169999999</v>
      </c>
      <c r="J7496">
        <v>33555.01</v>
      </c>
      <c r="K7496">
        <v>77.789999999999992</v>
      </c>
      <c r="L7496">
        <v>1358128.34</v>
      </c>
      <c r="M7496">
        <v>-4.4671988543599148E-2</v>
      </c>
      <c r="N7496">
        <v>-1.360753326816835E-2</v>
      </c>
      <c r="O7496">
        <v>0.16879600808849671</v>
      </c>
      <c r="P7496">
        <v>2.2898696035149459E-2</v>
      </c>
      <c r="Q7496">
        <v>5.3085651429526509E-5</v>
      </c>
      <c r="R7496">
        <v>163089.76</v>
      </c>
      <c r="S7496">
        <v>0.12008420352969</v>
      </c>
    </row>
    <row r="7497" spans="1:19" x14ac:dyDescent="0.3">
      <c r="A7497" s="2">
        <v>45322</v>
      </c>
      <c r="B7497" t="s">
        <v>65</v>
      </c>
      <c r="C7497" t="s">
        <v>70</v>
      </c>
      <c r="D7497">
        <v>8</v>
      </c>
      <c r="E7497" t="s">
        <v>64</v>
      </c>
      <c r="F7497">
        <v>900718.52999999991</v>
      </c>
      <c r="G7497">
        <v>-60222.67</v>
      </c>
      <c r="H7497">
        <v>-17726.48</v>
      </c>
      <c r="I7497">
        <v>16553.249354</v>
      </c>
      <c r="J7497">
        <v>0</v>
      </c>
      <c r="K7497">
        <v>0.92</v>
      </c>
      <c r="L7497">
        <v>797920.79999999993</v>
      </c>
      <c r="M7497">
        <v>-6.6860698424845336E-2</v>
      </c>
      <c r="N7497">
        <v>-1.9680376732118521E-2</v>
      </c>
      <c r="O7497">
        <v>0.2163840925407737</v>
      </c>
      <c r="P7497">
        <v>0</v>
      </c>
      <c r="Q7497">
        <v>1.021406765107852E-6</v>
      </c>
      <c r="R7497">
        <v>63164.100000000013</v>
      </c>
      <c r="S7497">
        <v>7.9160864085758897E-2</v>
      </c>
    </row>
    <row r="7498" spans="1:19" x14ac:dyDescent="0.3">
      <c r="A7498" s="2">
        <v>45322</v>
      </c>
      <c r="B7498" t="s">
        <v>65</v>
      </c>
      <c r="C7498" t="s">
        <v>70</v>
      </c>
      <c r="D7498">
        <v>9</v>
      </c>
      <c r="E7498" t="s">
        <v>64</v>
      </c>
      <c r="F7498">
        <v>268885.32</v>
      </c>
      <c r="G7498">
        <v>-16618.82</v>
      </c>
      <c r="H7498">
        <v>-4829.0599999999986</v>
      </c>
      <c r="I7498">
        <v>4865.9296720000002</v>
      </c>
      <c r="J7498">
        <v>0</v>
      </c>
      <c r="K7498">
        <v>88.27</v>
      </c>
      <c r="L7498">
        <v>244182.5</v>
      </c>
      <c r="M7498">
        <v>-6.1806349264437337E-2</v>
      </c>
      <c r="N7498">
        <v>-1.795955242182801E-2</v>
      </c>
      <c r="O7498">
        <v>0.21307372879623079</v>
      </c>
      <c r="P7498">
        <v>0</v>
      </c>
      <c r="Q7498">
        <v>3.2828121669119009E-4</v>
      </c>
      <c r="R7498">
        <v>28620.799999999999</v>
      </c>
      <c r="S7498">
        <v>0.11721069282196719</v>
      </c>
    </row>
    <row r="7499" spans="1:19" x14ac:dyDescent="0.3">
      <c r="A7499" s="2">
        <v>45322</v>
      </c>
      <c r="B7499" t="s">
        <v>65</v>
      </c>
      <c r="C7499" t="s">
        <v>70</v>
      </c>
      <c r="D7499">
        <v>10</v>
      </c>
      <c r="E7499" t="s">
        <v>64</v>
      </c>
      <c r="F7499">
        <v>392122.39</v>
      </c>
      <c r="G7499">
        <v>-24745.32</v>
      </c>
      <c r="H7499">
        <v>-7146.7</v>
      </c>
      <c r="I7499">
        <v>7091.9371179999998</v>
      </c>
      <c r="J7499">
        <v>0</v>
      </c>
      <c r="K7499">
        <v>0</v>
      </c>
      <c r="L7499">
        <v>357628.98</v>
      </c>
      <c r="M7499">
        <v>-6.3106113374449241E-2</v>
      </c>
      <c r="N7499">
        <v>-1.8225687138140718E-2</v>
      </c>
      <c r="O7499">
        <v>0.2129484120004537</v>
      </c>
      <c r="P7499">
        <v>0</v>
      </c>
      <c r="Q7499">
        <v>0</v>
      </c>
      <c r="R7499">
        <v>36601.22</v>
      </c>
      <c r="S7499">
        <v>0.1023441109274757</v>
      </c>
    </row>
    <row r="7500" spans="1:19" x14ac:dyDescent="0.3">
      <c r="A7500" s="2">
        <v>45322</v>
      </c>
      <c r="B7500" t="s">
        <v>65</v>
      </c>
      <c r="C7500" t="s">
        <v>70</v>
      </c>
      <c r="D7500">
        <v>11</v>
      </c>
      <c r="E7500" t="s">
        <v>64</v>
      </c>
      <c r="F7500">
        <v>325616.23</v>
      </c>
      <c r="G7500">
        <v>-31407.51</v>
      </c>
      <c r="H7500">
        <v>-6573.5000000000009</v>
      </c>
      <c r="I7500">
        <v>6146.9445589999996</v>
      </c>
      <c r="J7500">
        <v>0</v>
      </c>
      <c r="K7500">
        <v>0.26</v>
      </c>
      <c r="L7500">
        <v>286451.71999999997</v>
      </c>
      <c r="M7500">
        <v>-9.6455603579711002E-2</v>
      </c>
      <c r="N7500">
        <v>-2.018787577019733E-2</v>
      </c>
      <c r="O7500">
        <v>0.22227182892225911</v>
      </c>
      <c r="P7500">
        <v>0</v>
      </c>
      <c r="Q7500">
        <v>7.9848599684358497E-7</v>
      </c>
      <c r="R7500">
        <v>41421.21</v>
      </c>
      <c r="S7500">
        <v>0.1446010168834036</v>
      </c>
    </row>
    <row r="7501" spans="1:19" x14ac:dyDescent="0.3">
      <c r="A7501" s="2">
        <v>45322</v>
      </c>
      <c r="B7501" t="s">
        <v>65</v>
      </c>
      <c r="C7501" t="s">
        <v>70</v>
      </c>
      <c r="D7501">
        <v>12</v>
      </c>
      <c r="E7501" t="s">
        <v>64</v>
      </c>
      <c r="F7501">
        <v>411442.14</v>
      </c>
      <c r="G7501">
        <v>-32071.13</v>
      </c>
      <c r="H7501">
        <v>-8051.1</v>
      </c>
      <c r="I7501">
        <v>7421.2167229999995</v>
      </c>
      <c r="J7501">
        <v>0</v>
      </c>
      <c r="K7501">
        <v>238.62</v>
      </c>
      <c r="L7501">
        <v>367470.23</v>
      </c>
      <c r="M7501">
        <v>-7.7948092531309507E-2</v>
      </c>
      <c r="N7501">
        <v>-1.9568000496983609E-2</v>
      </c>
      <c r="O7501">
        <v>0.2123721261539448</v>
      </c>
      <c r="P7501">
        <v>0</v>
      </c>
      <c r="Q7501">
        <v>5.7996004006784522E-4</v>
      </c>
      <c r="R7501">
        <v>60817.13</v>
      </c>
      <c r="S7501">
        <v>0.16550219591938101</v>
      </c>
    </row>
    <row r="7502" spans="1:19" x14ac:dyDescent="0.3">
      <c r="A7502" s="2">
        <v>45322</v>
      </c>
      <c r="B7502" t="s">
        <v>65</v>
      </c>
      <c r="C7502" t="s">
        <v>70</v>
      </c>
      <c r="D7502">
        <v>13</v>
      </c>
      <c r="E7502" t="s">
        <v>64</v>
      </c>
      <c r="F7502">
        <v>448319.6</v>
      </c>
      <c r="G7502">
        <v>-34048.21</v>
      </c>
      <c r="H7502">
        <v>-7952.06</v>
      </c>
      <c r="I7502">
        <v>7667.7412859999986</v>
      </c>
      <c r="J7502">
        <v>0</v>
      </c>
      <c r="K7502">
        <v>46.4</v>
      </c>
      <c r="L7502">
        <v>408748.93000000011</v>
      </c>
      <c r="M7502">
        <v>-7.5946289209751258E-2</v>
      </c>
      <c r="N7502">
        <v>-1.773748013693803E-2</v>
      </c>
      <c r="O7502">
        <v>0.20137747709518519</v>
      </c>
      <c r="P7502">
        <v>0</v>
      </c>
      <c r="Q7502">
        <v>1.0349759412704691E-4</v>
      </c>
      <c r="R7502">
        <v>62490.53</v>
      </c>
      <c r="S7502">
        <v>0.15288243078703589</v>
      </c>
    </row>
    <row r="7503" spans="1:19" x14ac:dyDescent="0.3">
      <c r="A7503" s="2">
        <v>45322</v>
      </c>
      <c r="B7503" t="s">
        <v>65</v>
      </c>
      <c r="C7503" t="s">
        <v>70</v>
      </c>
      <c r="D7503">
        <v>14</v>
      </c>
      <c r="E7503" t="s">
        <v>64</v>
      </c>
      <c r="F7503">
        <v>478313.3</v>
      </c>
      <c r="G7503">
        <v>-31893.61</v>
      </c>
      <c r="H7503">
        <v>-8305.2999999999993</v>
      </c>
      <c r="I7503">
        <v>8061.9671149999986</v>
      </c>
      <c r="J7503">
        <v>0</v>
      </c>
      <c r="K7503">
        <v>0</v>
      </c>
      <c r="L7503">
        <v>436801.73</v>
      </c>
      <c r="M7503">
        <v>-6.6679329217899652E-2</v>
      </c>
      <c r="N7503">
        <v>-1.736372373504981E-2</v>
      </c>
      <c r="O7503">
        <v>0.19845394471101249</v>
      </c>
      <c r="P7503">
        <v>0</v>
      </c>
      <c r="Q7503">
        <v>0</v>
      </c>
      <c r="R7503">
        <v>67902.679999999993</v>
      </c>
      <c r="S7503">
        <v>0.15545423778426881</v>
      </c>
    </row>
    <row r="7504" spans="1:19" x14ac:dyDescent="0.3">
      <c r="A7504" s="2">
        <v>45322</v>
      </c>
      <c r="B7504" t="s">
        <v>65</v>
      </c>
      <c r="C7504" t="s">
        <v>70</v>
      </c>
      <c r="D7504">
        <v>15</v>
      </c>
      <c r="E7504" t="s">
        <v>64</v>
      </c>
      <c r="F7504">
        <v>688420.41</v>
      </c>
      <c r="G7504">
        <v>-45511.88</v>
      </c>
      <c r="H7504">
        <v>-10527.58</v>
      </c>
      <c r="I7504">
        <v>9938.9213500000005</v>
      </c>
      <c r="J7504">
        <v>0</v>
      </c>
      <c r="K7504">
        <v>25.78</v>
      </c>
      <c r="L7504">
        <v>640330.06999999995</v>
      </c>
      <c r="M7504">
        <v>-6.6110590765314461E-2</v>
      </c>
      <c r="N7504">
        <v>-1.529237054433061E-2</v>
      </c>
      <c r="O7504">
        <v>0.16998738261856119</v>
      </c>
      <c r="P7504">
        <v>0</v>
      </c>
      <c r="Q7504">
        <v>3.7448047189652608E-5</v>
      </c>
      <c r="R7504">
        <v>94229.93</v>
      </c>
      <c r="S7504">
        <v>0.1471583709945091</v>
      </c>
    </row>
    <row r="7505" spans="1:19" x14ac:dyDescent="0.3">
      <c r="A7505" s="2">
        <v>45322</v>
      </c>
      <c r="B7505" t="s">
        <v>65</v>
      </c>
      <c r="C7505" t="s">
        <v>70</v>
      </c>
      <c r="D7505">
        <v>16</v>
      </c>
      <c r="E7505" t="s">
        <v>64</v>
      </c>
      <c r="F7505">
        <v>1358128.34</v>
      </c>
      <c r="G7505">
        <v>-71163.62</v>
      </c>
      <c r="H7505">
        <v>-20959.189999999999</v>
      </c>
      <c r="I7505">
        <v>19580.708085999999</v>
      </c>
      <c r="J7505">
        <v>0</v>
      </c>
      <c r="K7505">
        <v>66.489999999999995</v>
      </c>
      <c r="L7505">
        <v>1277741.28</v>
      </c>
      <c r="M7505">
        <v>-5.2398302799571937E-2</v>
      </c>
      <c r="N7505">
        <v>-1.543240751459468E-2</v>
      </c>
      <c r="O7505">
        <v>0.1697535056363173</v>
      </c>
      <c r="P7505">
        <v>0</v>
      </c>
      <c r="Q7505">
        <v>4.8957081626026588E-5</v>
      </c>
      <c r="R7505">
        <v>171764.18</v>
      </c>
      <c r="S7505">
        <v>0.1344279806002667</v>
      </c>
    </row>
    <row r="7506" spans="1:19" x14ac:dyDescent="0.3">
      <c r="A7506" s="2">
        <v>45351</v>
      </c>
      <c r="B7506" t="s">
        <v>65</v>
      </c>
      <c r="C7506" t="s">
        <v>70</v>
      </c>
      <c r="D7506">
        <v>9</v>
      </c>
      <c r="E7506" t="s">
        <v>64</v>
      </c>
      <c r="F7506">
        <v>797920.8</v>
      </c>
      <c r="G7506">
        <v>-42981.490000000013</v>
      </c>
      <c r="H7506">
        <v>-14719.55</v>
      </c>
      <c r="I7506">
        <v>13679.491939</v>
      </c>
      <c r="J7506">
        <v>0</v>
      </c>
      <c r="K7506">
        <v>0</v>
      </c>
      <c r="L7506">
        <v>732175.09</v>
      </c>
      <c r="M7506">
        <v>-5.3866862475574019E-2</v>
      </c>
      <c r="N7506">
        <v>-1.8447382246458539E-2</v>
      </c>
      <c r="O7506">
        <v>0.21577694902046099</v>
      </c>
      <c r="P7506">
        <v>0</v>
      </c>
      <c r="Q7506">
        <v>0</v>
      </c>
      <c r="R7506">
        <v>69038.080000000002</v>
      </c>
      <c r="S7506">
        <v>9.4291762916982061E-2</v>
      </c>
    </row>
    <row r="7507" spans="1:19" x14ac:dyDescent="0.3">
      <c r="A7507" s="2">
        <v>45351</v>
      </c>
      <c r="B7507" t="s">
        <v>65</v>
      </c>
      <c r="C7507" t="s">
        <v>70</v>
      </c>
      <c r="D7507">
        <v>10</v>
      </c>
      <c r="E7507" t="s">
        <v>64</v>
      </c>
      <c r="F7507">
        <v>244182.5</v>
      </c>
      <c r="G7507">
        <v>-16410.98</v>
      </c>
      <c r="H7507">
        <v>-4205.0599999999986</v>
      </c>
      <c r="I7507">
        <v>4034.8848280000002</v>
      </c>
      <c r="J7507">
        <v>0</v>
      </c>
      <c r="K7507">
        <v>80.239999999999995</v>
      </c>
      <c r="L7507">
        <v>225224.91</v>
      </c>
      <c r="M7507">
        <v>-6.7207846590152845E-2</v>
      </c>
      <c r="N7507">
        <v>-1.7220972018879319E-2</v>
      </c>
      <c r="O7507">
        <v>0.20797516303979821</v>
      </c>
      <c r="P7507">
        <v>0</v>
      </c>
      <c r="Q7507">
        <v>3.2860667738269519E-4</v>
      </c>
      <c r="R7507">
        <v>31690.45</v>
      </c>
      <c r="S7507">
        <v>0.14070579493183061</v>
      </c>
    </row>
    <row r="7508" spans="1:19" x14ac:dyDescent="0.3">
      <c r="A7508" s="2">
        <v>45351</v>
      </c>
      <c r="B7508" t="s">
        <v>65</v>
      </c>
      <c r="C7508" t="s">
        <v>70</v>
      </c>
      <c r="D7508">
        <v>11</v>
      </c>
      <c r="E7508" t="s">
        <v>64</v>
      </c>
      <c r="F7508">
        <v>357628.98</v>
      </c>
      <c r="G7508">
        <v>-25755.9</v>
      </c>
      <c r="H7508">
        <v>-5948.71</v>
      </c>
      <c r="I7508">
        <v>5838.8556630000003</v>
      </c>
      <c r="J7508">
        <v>0</v>
      </c>
      <c r="K7508">
        <v>13.3</v>
      </c>
      <c r="L7508">
        <v>323964.24</v>
      </c>
      <c r="M7508">
        <v>-7.2018492461097525E-2</v>
      </c>
      <c r="N7508">
        <v>-1.6633747074971381E-2</v>
      </c>
      <c r="O7508">
        <v>0.2054896261863921</v>
      </c>
      <c r="P7508">
        <v>0</v>
      </c>
      <c r="Q7508">
        <v>3.7189379898687181E-5</v>
      </c>
      <c r="R7508">
        <v>42744.53</v>
      </c>
      <c r="S7508">
        <v>0.13194212422951371</v>
      </c>
    </row>
    <row r="7509" spans="1:19" x14ac:dyDescent="0.3">
      <c r="A7509" s="2">
        <v>45351</v>
      </c>
      <c r="B7509" t="s">
        <v>65</v>
      </c>
      <c r="C7509" t="s">
        <v>70</v>
      </c>
      <c r="D7509">
        <v>12</v>
      </c>
      <c r="E7509" t="s">
        <v>64</v>
      </c>
      <c r="F7509">
        <v>286451.71999999997</v>
      </c>
      <c r="G7509">
        <v>-26776.37</v>
      </c>
      <c r="H7509">
        <v>-5345.18</v>
      </c>
      <c r="I7509">
        <v>4734.7273340000002</v>
      </c>
      <c r="J7509">
        <v>0</v>
      </c>
      <c r="K7509">
        <v>0.35</v>
      </c>
      <c r="L7509">
        <v>256532.21</v>
      </c>
      <c r="M7509">
        <v>-9.3476031493195444E-2</v>
      </c>
      <c r="N7509">
        <v>-1.8659968248750609E-2</v>
      </c>
      <c r="O7509">
        <v>0.2080359574188724</v>
      </c>
      <c r="P7509">
        <v>0</v>
      </c>
      <c r="Q7509">
        <v>1.2218463900304041E-6</v>
      </c>
      <c r="R7509">
        <v>44499.46</v>
      </c>
      <c r="S7509">
        <v>0.1734653905644051</v>
      </c>
    </row>
    <row r="7510" spans="1:19" x14ac:dyDescent="0.3">
      <c r="A7510" s="2">
        <v>45351</v>
      </c>
      <c r="B7510" t="s">
        <v>65</v>
      </c>
      <c r="C7510" t="s">
        <v>70</v>
      </c>
      <c r="D7510">
        <v>13</v>
      </c>
      <c r="E7510" t="s">
        <v>64</v>
      </c>
      <c r="F7510">
        <v>367470.23</v>
      </c>
      <c r="G7510">
        <v>-32081.73</v>
      </c>
      <c r="H7510">
        <v>-7327.9000000000005</v>
      </c>
      <c r="I7510">
        <v>6206.4213949999994</v>
      </c>
      <c r="J7510">
        <v>0</v>
      </c>
      <c r="K7510">
        <v>17.82</v>
      </c>
      <c r="L7510">
        <v>327133.21999999997</v>
      </c>
      <c r="M7510">
        <v>-8.7304296731737965E-2</v>
      </c>
      <c r="N7510">
        <v>-1.9941479341061181E-2</v>
      </c>
      <c r="O7510">
        <v>0.2125758697912894</v>
      </c>
      <c r="P7510">
        <v>0</v>
      </c>
      <c r="Q7510">
        <v>4.8493724239920048E-5</v>
      </c>
      <c r="R7510">
        <v>63103.66</v>
      </c>
      <c r="S7510">
        <v>0.1928989663599435</v>
      </c>
    </row>
    <row r="7511" spans="1:19" x14ac:dyDescent="0.3">
      <c r="A7511" s="2">
        <v>45351</v>
      </c>
      <c r="B7511" t="s">
        <v>65</v>
      </c>
      <c r="C7511" t="s">
        <v>70</v>
      </c>
      <c r="D7511">
        <v>14</v>
      </c>
      <c r="E7511" t="s">
        <v>64</v>
      </c>
      <c r="F7511">
        <v>408748.93</v>
      </c>
      <c r="G7511">
        <v>-20760.36</v>
      </c>
      <c r="H7511">
        <v>-6701.76</v>
      </c>
      <c r="I7511">
        <v>6494.2625229999994</v>
      </c>
      <c r="J7511">
        <v>0</v>
      </c>
      <c r="K7511">
        <v>3.67</v>
      </c>
      <c r="L7511">
        <v>385898.79</v>
      </c>
      <c r="M7511">
        <v>-5.0790004514507242E-2</v>
      </c>
      <c r="N7511">
        <v>-1.6395786039121861E-2</v>
      </c>
      <c r="O7511">
        <v>0.19997148801098999</v>
      </c>
      <c r="P7511">
        <v>0</v>
      </c>
      <c r="Q7511">
        <v>8.9786167758286247E-6</v>
      </c>
      <c r="R7511">
        <v>67431.319999999992</v>
      </c>
      <c r="S7511">
        <v>0.17473835561909901</v>
      </c>
    </row>
    <row r="7512" spans="1:19" x14ac:dyDescent="0.3">
      <c r="A7512" s="2">
        <v>45351</v>
      </c>
      <c r="B7512" t="s">
        <v>65</v>
      </c>
      <c r="C7512" t="s">
        <v>70</v>
      </c>
      <c r="D7512">
        <v>15</v>
      </c>
      <c r="E7512" t="s">
        <v>64</v>
      </c>
      <c r="F7512">
        <v>436801.73</v>
      </c>
      <c r="G7512">
        <v>-30078.5</v>
      </c>
      <c r="H7512">
        <v>-7753</v>
      </c>
      <c r="I7512">
        <v>6902.5388409999996</v>
      </c>
      <c r="J7512">
        <v>0</v>
      </c>
      <c r="K7512">
        <v>3487.53</v>
      </c>
      <c r="L7512">
        <v>395382.93</v>
      </c>
      <c r="M7512">
        <v>-6.8860762067036674E-2</v>
      </c>
      <c r="N7512">
        <v>-1.7749471825580908E-2</v>
      </c>
      <c r="O7512">
        <v>0.19889294386336409</v>
      </c>
      <c r="P7512">
        <v>0</v>
      </c>
      <c r="Q7512">
        <v>7.9842403554582983E-3</v>
      </c>
      <c r="R7512">
        <v>74041.72</v>
      </c>
      <c r="S7512">
        <v>0.187265848831663</v>
      </c>
    </row>
    <row r="7513" spans="1:19" x14ac:dyDescent="0.3">
      <c r="A7513" s="2">
        <v>45351</v>
      </c>
      <c r="B7513" t="s">
        <v>65</v>
      </c>
      <c r="C7513" t="s">
        <v>70</v>
      </c>
      <c r="D7513">
        <v>16</v>
      </c>
      <c r="E7513" t="s">
        <v>64</v>
      </c>
      <c r="F7513">
        <v>640330.07000000007</v>
      </c>
      <c r="G7513">
        <v>-36871.170000000013</v>
      </c>
      <c r="H7513">
        <v>-9544.7900000000009</v>
      </c>
      <c r="I7513">
        <v>8704.0673199999983</v>
      </c>
      <c r="J7513">
        <v>0</v>
      </c>
      <c r="K7513">
        <v>24.23</v>
      </c>
      <c r="L7513">
        <v>598460.74</v>
      </c>
      <c r="M7513">
        <v>-5.7581506362804423E-2</v>
      </c>
      <c r="N7513">
        <v>-1.4906046814262519E-2</v>
      </c>
      <c r="O7513">
        <v>0.17108550302976469</v>
      </c>
      <c r="P7513">
        <v>0</v>
      </c>
      <c r="Q7513">
        <v>3.7839859683615983E-5</v>
      </c>
      <c r="R7513">
        <v>98670.73</v>
      </c>
      <c r="S7513">
        <v>0.16487419041055221</v>
      </c>
    </row>
    <row r="7514" spans="1:19" x14ac:dyDescent="0.3">
      <c r="A7514" s="2">
        <v>45351</v>
      </c>
      <c r="B7514" t="s">
        <v>65</v>
      </c>
      <c r="C7514" t="s">
        <v>70</v>
      </c>
      <c r="D7514">
        <v>17</v>
      </c>
      <c r="E7514" t="s">
        <v>64</v>
      </c>
      <c r="F7514">
        <v>1277741.28</v>
      </c>
      <c r="G7514">
        <v>-73628.62000000001</v>
      </c>
      <c r="H7514">
        <v>-18667.34</v>
      </c>
      <c r="I7514">
        <v>16588.121480000002</v>
      </c>
      <c r="J7514">
        <v>0</v>
      </c>
      <c r="K7514">
        <v>276.33999999999997</v>
      </c>
      <c r="L7514">
        <v>1195379.71</v>
      </c>
      <c r="M7514">
        <v>-5.7624044204003487E-2</v>
      </c>
      <c r="N7514">
        <v>-1.460963991082764E-2</v>
      </c>
      <c r="O7514">
        <v>0.163398907306504</v>
      </c>
      <c r="P7514">
        <v>0</v>
      </c>
      <c r="Q7514">
        <v>2.1627226444464559E-4</v>
      </c>
      <c r="R7514">
        <v>183169.78</v>
      </c>
      <c r="S7514">
        <v>0.15323146149101019</v>
      </c>
    </row>
    <row r="7515" spans="1:19" x14ac:dyDescent="0.3">
      <c r="A7515" s="2">
        <v>45382</v>
      </c>
      <c r="B7515" t="s">
        <v>65</v>
      </c>
      <c r="C7515" t="s">
        <v>70</v>
      </c>
      <c r="D7515">
        <v>10</v>
      </c>
      <c r="E7515" t="s">
        <v>64</v>
      </c>
      <c r="F7515">
        <v>732140.87</v>
      </c>
      <c r="G7515">
        <v>-49894.57</v>
      </c>
      <c r="H7515">
        <v>-12360.96</v>
      </c>
      <c r="I7515">
        <v>13183.770944</v>
      </c>
      <c r="J7515">
        <v>21683.18</v>
      </c>
      <c r="K7515">
        <v>133.78</v>
      </c>
      <c r="L7515">
        <v>653033.34</v>
      </c>
      <c r="M7515">
        <v>-6.8148865941604922E-2</v>
      </c>
      <c r="N7515">
        <v>-1.6883308262793741E-2</v>
      </c>
      <c r="O7515">
        <v>0.21201967702234409</v>
      </c>
      <c r="P7515">
        <v>2.961613111422123E-2</v>
      </c>
      <c r="Q7515">
        <v>1.8272439837978171E-4</v>
      </c>
      <c r="R7515">
        <v>68356.850000000006</v>
      </c>
      <c r="S7515">
        <v>0.10467589602699311</v>
      </c>
    </row>
    <row r="7516" spans="1:19" x14ac:dyDescent="0.3">
      <c r="A7516" s="2">
        <v>45382</v>
      </c>
      <c r="B7516" t="s">
        <v>65</v>
      </c>
      <c r="C7516" t="s">
        <v>70</v>
      </c>
      <c r="D7516">
        <v>11</v>
      </c>
      <c r="E7516" t="s">
        <v>64</v>
      </c>
      <c r="F7516">
        <v>225088.19</v>
      </c>
      <c r="G7516">
        <v>-15498.81</v>
      </c>
      <c r="H7516">
        <v>-4009.06</v>
      </c>
      <c r="I7516">
        <v>3762.90454</v>
      </c>
      <c r="J7516">
        <v>8984.6</v>
      </c>
      <c r="K7516">
        <v>87.75</v>
      </c>
      <c r="L7516">
        <v>194861.15</v>
      </c>
      <c r="M7516">
        <v>-6.885661126867651E-2</v>
      </c>
      <c r="N7516">
        <v>-1.7811063299233959E-2</v>
      </c>
      <c r="O7516">
        <v>0.19683470002608541</v>
      </c>
      <c r="P7516">
        <v>3.9915910292761252E-2</v>
      </c>
      <c r="Q7516">
        <v>3.8984719722522982E-4</v>
      </c>
      <c r="R7516">
        <v>25321.1</v>
      </c>
      <c r="S7516">
        <v>0.1299443218927939</v>
      </c>
    </row>
    <row r="7517" spans="1:19" x14ac:dyDescent="0.3">
      <c r="A7517" s="2">
        <v>45382</v>
      </c>
      <c r="B7517" t="s">
        <v>65</v>
      </c>
      <c r="C7517" t="s">
        <v>70</v>
      </c>
      <c r="D7517">
        <v>12</v>
      </c>
      <c r="E7517" t="s">
        <v>64</v>
      </c>
      <c r="F7517">
        <v>323964.24</v>
      </c>
      <c r="G7517">
        <v>-22336.91</v>
      </c>
      <c r="H7517">
        <v>-5480.93</v>
      </c>
      <c r="I7517">
        <v>5299.3099169999996</v>
      </c>
      <c r="J7517">
        <v>10398.91</v>
      </c>
      <c r="K7517">
        <v>8.49</v>
      </c>
      <c r="L7517">
        <v>275508.07</v>
      </c>
      <c r="M7517">
        <v>-6.8948690139380819E-2</v>
      </c>
      <c r="N7517">
        <v>-1.6918317898296429E-2</v>
      </c>
      <c r="O7517">
        <v>0.19259872829064451</v>
      </c>
      <c r="P7517">
        <v>3.2098944006906438E-2</v>
      </c>
      <c r="Q7517">
        <v>2.6206596135425322E-5</v>
      </c>
      <c r="R7517">
        <v>36807.449999999997</v>
      </c>
      <c r="S7517">
        <v>0.1335984459547773</v>
      </c>
    </row>
    <row r="7518" spans="1:19" x14ac:dyDescent="0.3">
      <c r="A7518" s="2">
        <v>45382</v>
      </c>
      <c r="B7518" t="s">
        <v>65</v>
      </c>
      <c r="C7518" t="s">
        <v>70</v>
      </c>
      <c r="D7518">
        <v>13</v>
      </c>
      <c r="E7518" t="s">
        <v>64</v>
      </c>
      <c r="F7518">
        <v>256532.21</v>
      </c>
      <c r="G7518">
        <v>-15784.38</v>
      </c>
      <c r="H7518">
        <v>-4220.91</v>
      </c>
      <c r="I7518">
        <v>4286.6674389999998</v>
      </c>
      <c r="J7518">
        <v>19477.29</v>
      </c>
      <c r="K7518">
        <v>8.81</v>
      </c>
      <c r="L7518">
        <v>215484.45</v>
      </c>
      <c r="M7518">
        <v>-6.1529817249849447E-2</v>
      </c>
      <c r="N7518">
        <v>-1.64537232965794E-2</v>
      </c>
      <c r="O7518">
        <v>0.1967474263927903</v>
      </c>
      <c r="P7518">
        <v>7.5925319475476399E-2</v>
      </c>
      <c r="Q7518">
        <v>3.4342665975551383E-5</v>
      </c>
      <c r="R7518">
        <v>37751.58</v>
      </c>
      <c r="S7518">
        <v>0.17519398731555799</v>
      </c>
    </row>
    <row r="7519" spans="1:19" x14ac:dyDescent="0.3">
      <c r="A7519" s="2">
        <v>45382</v>
      </c>
      <c r="B7519" t="s">
        <v>65</v>
      </c>
      <c r="C7519" t="s">
        <v>70</v>
      </c>
      <c r="D7519">
        <v>14</v>
      </c>
      <c r="E7519" t="s">
        <v>64</v>
      </c>
      <c r="F7519">
        <v>327080.53999999998</v>
      </c>
      <c r="G7519">
        <v>-21879.45</v>
      </c>
      <c r="H7519">
        <v>-5488.37</v>
      </c>
      <c r="I7519">
        <v>5802.1351910000003</v>
      </c>
      <c r="J7519">
        <v>22424.94</v>
      </c>
      <c r="K7519">
        <v>7.84</v>
      </c>
      <c r="L7519">
        <v>278657.75</v>
      </c>
      <c r="M7519">
        <v>-6.689315726334559E-2</v>
      </c>
      <c r="N7519">
        <v>-1.6779873238560759E-2</v>
      </c>
      <c r="O7519">
        <v>0.2088643449492347</v>
      </c>
      <c r="P7519">
        <v>6.8560911633568908E-2</v>
      </c>
      <c r="Q7519">
        <v>2.3969631455298441E-5</v>
      </c>
      <c r="R7519">
        <v>38381.32</v>
      </c>
      <c r="S7519">
        <v>0.13773641680520279</v>
      </c>
    </row>
    <row r="7520" spans="1:19" x14ac:dyDescent="0.3">
      <c r="A7520" s="2">
        <v>45382</v>
      </c>
      <c r="B7520" t="s">
        <v>65</v>
      </c>
      <c r="C7520" t="s">
        <v>70</v>
      </c>
      <c r="D7520">
        <v>15</v>
      </c>
      <c r="E7520" t="s">
        <v>64</v>
      </c>
      <c r="F7520">
        <v>385742.82</v>
      </c>
      <c r="G7520">
        <v>-22817.81</v>
      </c>
      <c r="H7520">
        <v>-5840.81</v>
      </c>
      <c r="I7520">
        <v>6044.1039969999993</v>
      </c>
      <c r="J7520">
        <v>25038.81</v>
      </c>
      <c r="K7520">
        <v>7.39</v>
      </c>
      <c r="L7520">
        <v>330050.84999999998</v>
      </c>
      <c r="M7520">
        <v>-5.9152909184414633E-2</v>
      </c>
      <c r="N7520">
        <v>-1.5141720589899771E-2</v>
      </c>
      <c r="O7520">
        <v>0.1844867787487478</v>
      </c>
      <c r="P7520">
        <v>6.4910631389069023E-2</v>
      </c>
      <c r="Q7520">
        <v>1.9157842004680731E-5</v>
      </c>
      <c r="R7520">
        <v>55406.18</v>
      </c>
      <c r="S7520">
        <v>0.16787164765671711</v>
      </c>
    </row>
    <row r="7521" spans="1:19" x14ac:dyDescent="0.3">
      <c r="A7521" s="2">
        <v>45382</v>
      </c>
      <c r="B7521" t="s">
        <v>65</v>
      </c>
      <c r="C7521" t="s">
        <v>70</v>
      </c>
      <c r="D7521">
        <v>16</v>
      </c>
      <c r="E7521" t="s">
        <v>64</v>
      </c>
      <c r="F7521">
        <v>395382.93000000011</v>
      </c>
      <c r="G7521">
        <v>-28299.35</v>
      </c>
      <c r="H7521">
        <v>-6294.0099999999993</v>
      </c>
      <c r="I7521">
        <v>6322.1405999999997</v>
      </c>
      <c r="J7521">
        <v>28263.47</v>
      </c>
      <c r="K7521">
        <v>21.87</v>
      </c>
      <c r="L7521">
        <v>336630.35</v>
      </c>
      <c r="M7521">
        <v>-7.157453661441579E-2</v>
      </c>
      <c r="N7521">
        <v>-1.591877019071106E-2</v>
      </c>
      <c r="O7521">
        <v>0.18826838848231539</v>
      </c>
      <c r="P7521">
        <v>7.1483789145879412E-2</v>
      </c>
      <c r="Q7521">
        <v>5.5313465353701527E-5</v>
      </c>
      <c r="R7521">
        <v>60930.42</v>
      </c>
      <c r="S7521">
        <v>0.18100097035219789</v>
      </c>
    </row>
    <row r="7522" spans="1:19" x14ac:dyDescent="0.3">
      <c r="A7522" s="2">
        <v>45382</v>
      </c>
      <c r="B7522" t="s">
        <v>65</v>
      </c>
      <c r="C7522" t="s">
        <v>70</v>
      </c>
      <c r="D7522">
        <v>17</v>
      </c>
      <c r="E7522" t="s">
        <v>64</v>
      </c>
      <c r="F7522">
        <v>598460.74</v>
      </c>
      <c r="G7522">
        <v>-33554.660000000003</v>
      </c>
      <c r="H7522">
        <v>-8255.9699999999993</v>
      </c>
      <c r="I7522">
        <v>8562.5099840000003</v>
      </c>
      <c r="J7522">
        <v>35472.449999999997</v>
      </c>
      <c r="K7522">
        <v>26.24</v>
      </c>
      <c r="L7522">
        <v>528918.30999999994</v>
      </c>
      <c r="M7522">
        <v>-5.6068272749186507E-2</v>
      </c>
      <c r="N7522">
        <v>-1.379534102771721E-2</v>
      </c>
      <c r="O7522">
        <v>0.16845992238624191</v>
      </c>
      <c r="P7522">
        <v>5.9272810443672538E-2</v>
      </c>
      <c r="Q7522">
        <v>4.3845816853416313E-5</v>
      </c>
      <c r="R7522">
        <v>73531.16</v>
      </c>
      <c r="S7522">
        <v>0.13902177067759289</v>
      </c>
    </row>
    <row r="7523" spans="1:19" x14ac:dyDescent="0.3">
      <c r="A7523" s="2">
        <v>45382</v>
      </c>
      <c r="B7523" t="s">
        <v>65</v>
      </c>
      <c r="C7523" t="s">
        <v>70</v>
      </c>
      <c r="D7523">
        <v>18</v>
      </c>
      <c r="E7523" t="s">
        <v>64</v>
      </c>
      <c r="F7523">
        <v>1195339.1399999999</v>
      </c>
      <c r="G7523">
        <v>-66929.52</v>
      </c>
      <c r="H7523">
        <v>-15580.49</v>
      </c>
      <c r="I7523">
        <v>15993.648455</v>
      </c>
      <c r="J7523">
        <v>81225.97</v>
      </c>
      <c r="K7523">
        <v>57.28</v>
      </c>
      <c r="L7523">
        <v>1035306.02</v>
      </c>
      <c r="M7523">
        <v>-5.5992076022876647E-2</v>
      </c>
      <c r="N7523">
        <v>-1.3034367802931639E-2</v>
      </c>
      <c r="O7523">
        <v>0.15753881568207681</v>
      </c>
      <c r="P7523">
        <v>6.7952238224208067E-2</v>
      </c>
      <c r="Q7523">
        <v>4.7919454892107008E-5</v>
      </c>
      <c r="R7523">
        <v>156145.68</v>
      </c>
      <c r="S7523">
        <v>0.15082079789316791</v>
      </c>
    </row>
    <row r="7524" spans="1:19" x14ac:dyDescent="0.3">
      <c r="A7524" s="2">
        <v>45412</v>
      </c>
      <c r="B7524" t="s">
        <v>65</v>
      </c>
      <c r="C7524" t="s">
        <v>70</v>
      </c>
      <c r="D7524">
        <v>11</v>
      </c>
      <c r="E7524" t="s">
        <v>64</v>
      </c>
      <c r="F7524">
        <v>653033.34</v>
      </c>
      <c r="G7524">
        <v>-52631.63</v>
      </c>
      <c r="H7524">
        <v>-12493.7</v>
      </c>
      <c r="I7524">
        <v>11522.984026</v>
      </c>
      <c r="J7524">
        <v>0</v>
      </c>
      <c r="K7524">
        <v>66.61</v>
      </c>
      <c r="L7524">
        <v>591432.71</v>
      </c>
      <c r="M7524">
        <v>-8.0595624719558723E-2</v>
      </c>
      <c r="N7524">
        <v>-1.9131795016775099E-2</v>
      </c>
      <c r="O7524">
        <v>0.21468475966275569</v>
      </c>
      <c r="P7524">
        <v>0</v>
      </c>
      <c r="Q7524">
        <v>1.020009177479361E-4</v>
      </c>
      <c r="R7524">
        <v>65207.53</v>
      </c>
      <c r="S7524">
        <v>0.11025350626954671</v>
      </c>
    </row>
    <row r="7525" spans="1:19" x14ac:dyDescent="0.3">
      <c r="A7525" s="2">
        <v>45412</v>
      </c>
      <c r="B7525" t="s">
        <v>65</v>
      </c>
      <c r="C7525" t="s">
        <v>70</v>
      </c>
      <c r="D7525">
        <v>12</v>
      </c>
      <c r="E7525" t="s">
        <v>64</v>
      </c>
      <c r="F7525">
        <v>194861.15</v>
      </c>
      <c r="G7525">
        <v>-16134.87</v>
      </c>
      <c r="H7525">
        <v>-3313.48</v>
      </c>
      <c r="I7525">
        <v>3274.6701819999998</v>
      </c>
      <c r="J7525">
        <v>0</v>
      </c>
      <c r="K7525">
        <v>78.2</v>
      </c>
      <c r="L7525">
        <v>178767.16</v>
      </c>
      <c r="M7525">
        <v>-8.2801882263344964E-2</v>
      </c>
      <c r="N7525">
        <v>-1.7004313071127829E-2</v>
      </c>
      <c r="O7525">
        <v>0.2044626163176532</v>
      </c>
      <c r="P7525">
        <v>0</v>
      </c>
      <c r="Q7525">
        <v>4.013113953191799E-4</v>
      </c>
      <c r="R7525">
        <v>18389.13</v>
      </c>
      <c r="S7525">
        <v>0.1028663765761004</v>
      </c>
    </row>
    <row r="7526" spans="1:19" x14ac:dyDescent="0.3">
      <c r="A7526" s="2">
        <v>45412</v>
      </c>
      <c r="B7526" t="s">
        <v>65</v>
      </c>
      <c r="C7526" t="s">
        <v>70</v>
      </c>
      <c r="D7526">
        <v>13</v>
      </c>
      <c r="E7526" t="s">
        <v>64</v>
      </c>
      <c r="F7526">
        <v>275508.07</v>
      </c>
      <c r="G7526">
        <v>-16123.78</v>
      </c>
      <c r="H7526">
        <v>-4727.71</v>
      </c>
      <c r="I7526">
        <v>4517.9883449999998</v>
      </c>
      <c r="J7526">
        <v>0</v>
      </c>
      <c r="K7526">
        <v>7.92</v>
      </c>
      <c r="L7526">
        <v>256977.25</v>
      </c>
      <c r="M7526">
        <v>-5.8523802950672187E-2</v>
      </c>
      <c r="N7526">
        <v>-1.715996921614674E-2</v>
      </c>
      <c r="O7526">
        <v>0.19951814187330341</v>
      </c>
      <c r="P7526">
        <v>0</v>
      </c>
      <c r="Q7526">
        <v>2.8746889337942081E-5</v>
      </c>
      <c r="R7526">
        <v>30244.14</v>
      </c>
      <c r="S7526">
        <v>0.1176918968507913</v>
      </c>
    </row>
    <row r="7527" spans="1:19" x14ac:dyDescent="0.3">
      <c r="A7527" s="2">
        <v>45412</v>
      </c>
      <c r="B7527" t="s">
        <v>65</v>
      </c>
      <c r="C7527" t="s">
        <v>70</v>
      </c>
      <c r="D7527">
        <v>14</v>
      </c>
      <c r="E7527" t="s">
        <v>64</v>
      </c>
      <c r="F7527">
        <v>215484.45</v>
      </c>
      <c r="G7527">
        <v>-15250.45</v>
      </c>
      <c r="H7527">
        <v>-4086.46</v>
      </c>
      <c r="I7527">
        <v>3749.5190029999999</v>
      </c>
      <c r="J7527">
        <v>0</v>
      </c>
      <c r="K7527">
        <v>0.57999999999999996</v>
      </c>
      <c r="L7527">
        <v>197663.66</v>
      </c>
      <c r="M7527">
        <v>-7.0772856231621356E-2</v>
      </c>
      <c r="N7527">
        <v>-1.8964059819629678E-2</v>
      </c>
      <c r="O7527">
        <v>0.2117050574639299</v>
      </c>
      <c r="P7527">
        <v>0</v>
      </c>
      <c r="Q7527">
        <v>2.6916095337737819E-6</v>
      </c>
      <c r="R7527">
        <v>29447.81</v>
      </c>
      <c r="S7527">
        <v>0.14897938245198941</v>
      </c>
    </row>
    <row r="7528" spans="1:19" x14ac:dyDescent="0.3">
      <c r="A7528" s="2">
        <v>45412</v>
      </c>
      <c r="B7528" t="s">
        <v>65</v>
      </c>
      <c r="C7528" t="s">
        <v>70</v>
      </c>
      <c r="D7528">
        <v>15</v>
      </c>
      <c r="E7528" t="s">
        <v>64</v>
      </c>
      <c r="F7528">
        <v>278657.75</v>
      </c>
      <c r="G7528">
        <v>-21422.81</v>
      </c>
      <c r="H7528">
        <v>-5501.69</v>
      </c>
      <c r="I7528">
        <v>4981.0157499999996</v>
      </c>
      <c r="J7528">
        <v>0</v>
      </c>
      <c r="K7528">
        <v>0.81</v>
      </c>
      <c r="L7528">
        <v>254293.52</v>
      </c>
      <c r="M7528">
        <v>-7.6878572370587206E-2</v>
      </c>
      <c r="N7528">
        <v>-1.9743538444561469E-2</v>
      </c>
      <c r="O7528">
        <v>0.21747953642655429</v>
      </c>
      <c r="P7528">
        <v>0</v>
      </c>
      <c r="Q7528">
        <v>2.9067915749696541E-6</v>
      </c>
      <c r="R7528">
        <v>23104.32</v>
      </c>
      <c r="S7528">
        <v>9.085689639279837E-2</v>
      </c>
    </row>
    <row r="7529" spans="1:19" x14ac:dyDescent="0.3">
      <c r="A7529" s="2">
        <v>45412</v>
      </c>
      <c r="B7529" t="s">
        <v>65</v>
      </c>
      <c r="C7529" t="s">
        <v>70</v>
      </c>
      <c r="D7529">
        <v>16</v>
      </c>
      <c r="E7529" t="s">
        <v>64</v>
      </c>
      <c r="F7529">
        <v>330050.84999999998</v>
      </c>
      <c r="G7529">
        <v>-20622.88</v>
      </c>
      <c r="H7529">
        <v>-5598.73</v>
      </c>
      <c r="I7529">
        <v>5329.6441819999991</v>
      </c>
      <c r="J7529">
        <v>0</v>
      </c>
      <c r="K7529">
        <v>32.94</v>
      </c>
      <c r="L7529">
        <v>306264.84000000003</v>
      </c>
      <c r="M7529">
        <v>-6.2483947549294303E-2</v>
      </c>
      <c r="N7529">
        <v>-1.6963234604607139E-2</v>
      </c>
      <c r="O7529">
        <v>0.1964667087339218</v>
      </c>
      <c r="P7529">
        <v>0</v>
      </c>
      <c r="Q7529">
        <v>9.9802803113520231E-5</v>
      </c>
      <c r="R7529">
        <v>38654.120000000003</v>
      </c>
      <c r="S7529">
        <v>0.12621141884912421</v>
      </c>
    </row>
    <row r="7530" spans="1:19" x14ac:dyDescent="0.3">
      <c r="A7530" s="2">
        <v>45412</v>
      </c>
      <c r="B7530" t="s">
        <v>65</v>
      </c>
      <c r="C7530" t="s">
        <v>70</v>
      </c>
      <c r="D7530">
        <v>17</v>
      </c>
      <c r="E7530" t="s">
        <v>64</v>
      </c>
      <c r="F7530">
        <v>336630.35</v>
      </c>
      <c r="G7530">
        <v>-29541.16</v>
      </c>
      <c r="H7530">
        <v>-5813.94</v>
      </c>
      <c r="I7530">
        <v>5447.2424919999994</v>
      </c>
      <c r="J7530">
        <v>0</v>
      </c>
      <c r="K7530">
        <v>4.6399999999999997</v>
      </c>
      <c r="L7530">
        <v>306954.07</v>
      </c>
      <c r="M7530">
        <v>-8.7755486099218336E-2</v>
      </c>
      <c r="N7530">
        <v>-1.7270991756982101E-2</v>
      </c>
      <c r="O7530">
        <v>0.19687703040639881</v>
      </c>
      <c r="P7530">
        <v>0</v>
      </c>
      <c r="Q7530">
        <v>1.3783665079515259E-5</v>
      </c>
      <c r="R7530">
        <v>40340.51</v>
      </c>
      <c r="S7530">
        <v>0.1314219746296246</v>
      </c>
    </row>
    <row r="7531" spans="1:19" x14ac:dyDescent="0.3">
      <c r="A7531" s="2">
        <v>45412</v>
      </c>
      <c r="B7531" t="s">
        <v>65</v>
      </c>
      <c r="C7531" t="s">
        <v>70</v>
      </c>
      <c r="D7531">
        <v>18</v>
      </c>
      <c r="E7531" t="s">
        <v>64</v>
      </c>
      <c r="F7531">
        <v>528918.31000000006</v>
      </c>
      <c r="G7531">
        <v>-40924.160000000003</v>
      </c>
      <c r="H7531">
        <v>-7968.65</v>
      </c>
      <c r="I7531">
        <v>7563.7222740000007</v>
      </c>
      <c r="J7531">
        <v>0</v>
      </c>
      <c r="K7531">
        <v>18.79</v>
      </c>
      <c r="L7531">
        <v>479275.53</v>
      </c>
      <c r="M7531">
        <v>-7.7373309311224242E-2</v>
      </c>
      <c r="N7531">
        <v>-1.5065937119855049E-2</v>
      </c>
      <c r="O7531">
        <v>0.1739877140328154</v>
      </c>
      <c r="P7531">
        <v>0</v>
      </c>
      <c r="Q7531">
        <v>3.5525334715676599E-5</v>
      </c>
      <c r="R7531">
        <v>46211.34</v>
      </c>
      <c r="S7531">
        <v>9.6419151630795757E-2</v>
      </c>
    </row>
    <row r="7532" spans="1:19" x14ac:dyDescent="0.3">
      <c r="A7532" s="2">
        <v>45412</v>
      </c>
      <c r="B7532" t="s">
        <v>65</v>
      </c>
      <c r="C7532" t="s">
        <v>70</v>
      </c>
      <c r="D7532">
        <v>19</v>
      </c>
      <c r="E7532" t="s">
        <v>64</v>
      </c>
      <c r="F7532">
        <v>1035306.02</v>
      </c>
      <c r="G7532">
        <v>-62726.170000000013</v>
      </c>
      <c r="H7532">
        <v>-14756.3</v>
      </c>
      <c r="I7532">
        <v>14083.383019000001</v>
      </c>
      <c r="J7532">
        <v>0</v>
      </c>
      <c r="K7532">
        <v>72.88</v>
      </c>
      <c r="L7532">
        <v>964997.72000000009</v>
      </c>
      <c r="M7532">
        <v>-6.0587081296021063E-2</v>
      </c>
      <c r="N7532">
        <v>-1.425308045634662E-2</v>
      </c>
      <c r="O7532">
        <v>0.1655045208093803</v>
      </c>
      <c r="P7532">
        <v>0</v>
      </c>
      <c r="Q7532">
        <v>7.0394645247015951E-5</v>
      </c>
      <c r="R7532">
        <v>117290.3</v>
      </c>
      <c r="S7532">
        <v>0.1215446395044332</v>
      </c>
    </row>
    <row r="7533" spans="1:19" x14ac:dyDescent="0.3">
      <c r="A7533" s="2">
        <v>45443</v>
      </c>
      <c r="B7533" t="s">
        <v>65</v>
      </c>
      <c r="C7533" t="s">
        <v>70</v>
      </c>
      <c r="D7533">
        <v>12</v>
      </c>
      <c r="E7533" t="s">
        <v>64</v>
      </c>
      <c r="F7533">
        <v>591432.71</v>
      </c>
      <c r="G7533">
        <v>-37720.780000000013</v>
      </c>
      <c r="H7533">
        <v>-9502.18</v>
      </c>
      <c r="I7533">
        <v>10272.682124000001</v>
      </c>
      <c r="J7533">
        <v>0</v>
      </c>
      <c r="K7533">
        <v>244.24</v>
      </c>
      <c r="L7533">
        <v>540061.14</v>
      </c>
      <c r="M7533">
        <v>-6.3778650321859962E-2</v>
      </c>
      <c r="N7533">
        <v>-1.606637549688451E-2</v>
      </c>
      <c r="O7533">
        <v>0.20450770737559021</v>
      </c>
      <c r="P7533">
        <v>0</v>
      </c>
      <c r="Q7533">
        <v>4.1296329382931832E-4</v>
      </c>
      <c r="R7533">
        <v>71792.78</v>
      </c>
      <c r="S7533">
        <v>0.1329345414483997</v>
      </c>
    </row>
    <row r="7534" spans="1:19" x14ac:dyDescent="0.3">
      <c r="A7534" s="2">
        <v>45443</v>
      </c>
      <c r="B7534" t="s">
        <v>65</v>
      </c>
      <c r="C7534" t="s">
        <v>70</v>
      </c>
      <c r="D7534">
        <v>13</v>
      </c>
      <c r="E7534" t="s">
        <v>64</v>
      </c>
      <c r="F7534">
        <v>178767.16</v>
      </c>
      <c r="G7534">
        <v>-11212.57</v>
      </c>
      <c r="H7534">
        <v>-2948.39</v>
      </c>
      <c r="I7534">
        <v>3070.9488390000001</v>
      </c>
      <c r="J7534">
        <v>0</v>
      </c>
      <c r="K7534">
        <v>83.62</v>
      </c>
      <c r="L7534">
        <v>164863.75</v>
      </c>
      <c r="M7534">
        <v>-6.2721643057930765E-2</v>
      </c>
      <c r="N7534">
        <v>-1.649290619149513E-2</v>
      </c>
      <c r="O7534">
        <v>0.20226279819839749</v>
      </c>
      <c r="P7534">
        <v>0</v>
      </c>
      <c r="Q7534">
        <v>4.6775929091226822E-4</v>
      </c>
      <c r="R7534">
        <v>21089.03</v>
      </c>
      <c r="S7534">
        <v>0.12791793223191869</v>
      </c>
    </row>
    <row r="7535" spans="1:19" x14ac:dyDescent="0.3">
      <c r="A7535" s="2">
        <v>45443</v>
      </c>
      <c r="B7535" t="s">
        <v>65</v>
      </c>
      <c r="C7535" t="s">
        <v>70</v>
      </c>
      <c r="D7535">
        <v>14</v>
      </c>
      <c r="E7535" t="s">
        <v>64</v>
      </c>
      <c r="F7535">
        <v>256977.25</v>
      </c>
      <c r="G7535">
        <v>-21648.13</v>
      </c>
      <c r="H7535">
        <v>-4635.3499999999995</v>
      </c>
      <c r="I7535">
        <v>4259.1707900000001</v>
      </c>
      <c r="J7535">
        <v>0</v>
      </c>
      <c r="K7535">
        <v>3.2</v>
      </c>
      <c r="L7535">
        <v>230591.93</v>
      </c>
      <c r="M7535">
        <v>-8.424142604063202E-2</v>
      </c>
      <c r="N7535">
        <v>-1.8037978070043169E-2</v>
      </c>
      <c r="O7535">
        <v>0.19514685147069161</v>
      </c>
      <c r="P7535">
        <v>0</v>
      </c>
      <c r="Q7535">
        <v>1.2452464177276399E-5</v>
      </c>
      <c r="R7535">
        <v>32597.49</v>
      </c>
      <c r="S7535">
        <v>0.14136440074030349</v>
      </c>
    </row>
    <row r="7536" spans="1:19" x14ac:dyDescent="0.3">
      <c r="A7536" s="2">
        <v>45443</v>
      </c>
      <c r="B7536" t="s">
        <v>65</v>
      </c>
      <c r="C7536" t="s">
        <v>70</v>
      </c>
      <c r="D7536">
        <v>15</v>
      </c>
      <c r="E7536" t="s">
        <v>64</v>
      </c>
      <c r="F7536">
        <v>197663.66</v>
      </c>
      <c r="G7536">
        <v>-14489.98</v>
      </c>
      <c r="H7536">
        <v>-3634.37</v>
      </c>
      <c r="I7536">
        <v>3506.044495000001</v>
      </c>
      <c r="J7536">
        <v>0</v>
      </c>
      <c r="K7536">
        <v>2.85</v>
      </c>
      <c r="L7536">
        <v>183042.51</v>
      </c>
      <c r="M7536">
        <v>-7.3306241521582674E-2</v>
      </c>
      <c r="N7536">
        <v>-1.8386637179540231E-2</v>
      </c>
      <c r="O7536">
        <v>0.20884388396626419</v>
      </c>
      <c r="P7536">
        <v>0</v>
      </c>
      <c r="Q7536">
        <v>1.44184317946961E-5</v>
      </c>
      <c r="R7536">
        <v>26292.94</v>
      </c>
      <c r="S7536">
        <v>0.143643899988041</v>
      </c>
    </row>
    <row r="7537" spans="1:19" x14ac:dyDescent="0.3">
      <c r="A7537" s="2">
        <v>45443</v>
      </c>
      <c r="B7537" t="s">
        <v>65</v>
      </c>
      <c r="C7537" t="s">
        <v>70</v>
      </c>
      <c r="D7537">
        <v>16</v>
      </c>
      <c r="E7537" t="s">
        <v>64</v>
      </c>
      <c r="F7537">
        <v>254293.52</v>
      </c>
      <c r="G7537">
        <v>-21124.49</v>
      </c>
      <c r="H7537">
        <v>-4818.76</v>
      </c>
      <c r="I7537">
        <v>4672.582042</v>
      </c>
      <c r="J7537">
        <v>0</v>
      </c>
      <c r="K7537">
        <v>33.6</v>
      </c>
      <c r="L7537">
        <v>229575.01</v>
      </c>
      <c r="M7537">
        <v>-8.3071287070154209E-2</v>
      </c>
      <c r="N7537">
        <v>-1.8949598086494691E-2</v>
      </c>
      <c r="O7537">
        <v>0.21634796408978799</v>
      </c>
      <c r="P7537">
        <v>0</v>
      </c>
      <c r="Q7537">
        <v>1.3213077549125121E-4</v>
      </c>
      <c r="R7537">
        <v>18716</v>
      </c>
      <c r="S7537">
        <v>8.1524552694128172E-2</v>
      </c>
    </row>
    <row r="7538" spans="1:19" x14ac:dyDescent="0.3">
      <c r="A7538" s="2">
        <v>45443</v>
      </c>
      <c r="B7538" t="s">
        <v>65</v>
      </c>
      <c r="C7538" t="s">
        <v>70</v>
      </c>
      <c r="D7538">
        <v>17</v>
      </c>
      <c r="E7538" t="s">
        <v>64</v>
      </c>
      <c r="F7538">
        <v>306264.84000000003</v>
      </c>
      <c r="G7538">
        <v>-22218.89</v>
      </c>
      <c r="H7538">
        <v>-5097.84</v>
      </c>
      <c r="I7538">
        <v>5030.5360989999999</v>
      </c>
      <c r="J7538">
        <v>0</v>
      </c>
      <c r="K7538">
        <v>55.35</v>
      </c>
      <c r="L7538">
        <v>283041.68</v>
      </c>
      <c r="M7538">
        <v>-7.2547962084057713E-2</v>
      </c>
      <c r="N7538">
        <v>-1.6645201584354251E-2</v>
      </c>
      <c r="O7538">
        <v>0.19339636140333369</v>
      </c>
      <c r="P7538">
        <v>0</v>
      </c>
      <c r="Q7538">
        <v>1.8072593641503209E-4</v>
      </c>
      <c r="R7538">
        <v>40609.26</v>
      </c>
      <c r="S7538">
        <v>0.1434744875737029</v>
      </c>
    </row>
    <row r="7539" spans="1:19" x14ac:dyDescent="0.3">
      <c r="A7539" s="2">
        <v>45443</v>
      </c>
      <c r="B7539" t="s">
        <v>65</v>
      </c>
      <c r="C7539" t="s">
        <v>70</v>
      </c>
      <c r="D7539">
        <v>18</v>
      </c>
      <c r="E7539" t="s">
        <v>64</v>
      </c>
      <c r="F7539">
        <v>306954.07</v>
      </c>
      <c r="G7539">
        <v>-23208.9</v>
      </c>
      <c r="H7539">
        <v>-5337.3</v>
      </c>
      <c r="I7539">
        <v>4928.8825489999999</v>
      </c>
      <c r="J7539">
        <v>0</v>
      </c>
      <c r="K7539">
        <v>0</v>
      </c>
      <c r="L7539">
        <v>282195.94</v>
      </c>
      <c r="M7539">
        <v>-7.5610334796994222E-2</v>
      </c>
      <c r="N7539">
        <v>-1.7387943414465881E-2</v>
      </c>
      <c r="O7539">
        <v>0.18906286894711491</v>
      </c>
      <c r="P7539">
        <v>0</v>
      </c>
      <c r="Q7539">
        <v>0</v>
      </c>
      <c r="R7539">
        <v>38536.959999999999</v>
      </c>
      <c r="S7539">
        <v>0.13656100084218081</v>
      </c>
    </row>
    <row r="7540" spans="1:19" x14ac:dyDescent="0.3">
      <c r="A7540" s="2">
        <v>45443</v>
      </c>
      <c r="B7540" t="s">
        <v>65</v>
      </c>
      <c r="C7540" t="s">
        <v>70</v>
      </c>
      <c r="D7540">
        <v>19</v>
      </c>
      <c r="E7540" t="s">
        <v>64</v>
      </c>
      <c r="F7540">
        <v>479275.53</v>
      </c>
      <c r="G7540">
        <v>-34415.24</v>
      </c>
      <c r="H7540">
        <v>-7142.420000000001</v>
      </c>
      <c r="I7540">
        <v>6857.027911000001</v>
      </c>
      <c r="J7540">
        <v>0</v>
      </c>
      <c r="K7540">
        <v>18.39</v>
      </c>
      <c r="L7540">
        <v>434680.45</v>
      </c>
      <c r="M7540">
        <v>-7.1806795560791503E-2</v>
      </c>
      <c r="N7540">
        <v>-1.490253424788868E-2</v>
      </c>
      <c r="O7540">
        <v>0.16845419542033879</v>
      </c>
      <c r="P7540">
        <v>0</v>
      </c>
      <c r="Q7540">
        <v>3.8370412943886368E-5</v>
      </c>
      <c r="R7540">
        <v>43929.74</v>
      </c>
      <c r="S7540">
        <v>0.10106214806762071</v>
      </c>
    </row>
    <row r="7541" spans="1:19" x14ac:dyDescent="0.3">
      <c r="A7541" s="2">
        <v>45443</v>
      </c>
      <c r="B7541" t="s">
        <v>65</v>
      </c>
      <c r="C7541" t="s">
        <v>70</v>
      </c>
      <c r="D7541">
        <v>20</v>
      </c>
      <c r="E7541" t="s">
        <v>64</v>
      </c>
      <c r="F7541">
        <v>964997.72</v>
      </c>
      <c r="G7541">
        <v>-56535.490000000013</v>
      </c>
      <c r="H7541">
        <v>-13367.66</v>
      </c>
      <c r="I7541">
        <v>13306.967723</v>
      </c>
      <c r="J7541">
        <v>0</v>
      </c>
      <c r="K7541">
        <v>64.88</v>
      </c>
      <c r="L7541">
        <v>891871.21</v>
      </c>
      <c r="M7541">
        <v>-5.8586138421135338E-2</v>
      </c>
      <c r="N7541">
        <v>-1.3852530138620429E-2</v>
      </c>
      <c r="O7541">
        <v>0.16236184839145729</v>
      </c>
      <c r="P7541">
        <v>0</v>
      </c>
      <c r="Q7541">
        <v>6.7233319473542386E-5</v>
      </c>
      <c r="R7541">
        <v>101363.02</v>
      </c>
      <c r="S7541">
        <v>0.113652082120691</v>
      </c>
    </row>
    <row r="7542" spans="1:19" x14ac:dyDescent="0.3">
      <c r="A7542" s="2">
        <v>45473</v>
      </c>
      <c r="B7542" t="s">
        <v>65</v>
      </c>
      <c r="C7542" t="s">
        <v>70</v>
      </c>
      <c r="D7542">
        <v>13</v>
      </c>
      <c r="E7542" t="s">
        <v>64</v>
      </c>
      <c r="F7542">
        <v>540061.14</v>
      </c>
      <c r="G7542">
        <v>-37257.089999999997</v>
      </c>
      <c r="H7542">
        <v>-8937.16</v>
      </c>
      <c r="I7542">
        <v>8807.699826</v>
      </c>
      <c r="J7542">
        <v>24361.55</v>
      </c>
      <c r="K7542">
        <v>41.1</v>
      </c>
      <c r="L7542">
        <v>473972.81999999989</v>
      </c>
      <c r="M7542">
        <v>-6.8986800272280269E-2</v>
      </c>
      <c r="N7542">
        <v>-1.6548422647109921E-2</v>
      </c>
      <c r="O7542">
        <v>0.1984226228219271</v>
      </c>
      <c r="P7542">
        <v>4.5108874154507761E-2</v>
      </c>
      <c r="Q7542">
        <v>7.6102494617553862E-5</v>
      </c>
      <c r="R7542">
        <v>82576.929999999993</v>
      </c>
      <c r="S7542">
        <v>0.1742229227405909</v>
      </c>
    </row>
    <row r="7543" spans="1:19" x14ac:dyDescent="0.3">
      <c r="A7543" s="2">
        <v>45473</v>
      </c>
      <c r="B7543" t="s">
        <v>65</v>
      </c>
      <c r="C7543" t="s">
        <v>70</v>
      </c>
      <c r="D7543">
        <v>14</v>
      </c>
      <c r="E7543" t="s">
        <v>64</v>
      </c>
      <c r="F7543">
        <v>164863.75</v>
      </c>
      <c r="G7543">
        <v>-7993.8300000000008</v>
      </c>
      <c r="H7543">
        <v>-2695.21</v>
      </c>
      <c r="I7543">
        <v>2644.3518300000001</v>
      </c>
      <c r="J7543">
        <v>12463.09</v>
      </c>
      <c r="K7543">
        <v>73.069999999999993</v>
      </c>
      <c r="L7543">
        <v>144122.97</v>
      </c>
      <c r="M7543">
        <v>-4.8487493460509061E-2</v>
      </c>
      <c r="N7543">
        <v>-1.634810563268153E-2</v>
      </c>
      <c r="O7543">
        <v>0.19514870470312609</v>
      </c>
      <c r="P7543">
        <v>7.5596303007786733E-2</v>
      </c>
      <c r="Q7543">
        <v>4.4321447255688407E-4</v>
      </c>
      <c r="R7543">
        <v>24478.61</v>
      </c>
      <c r="S7543">
        <v>0.169845306407438</v>
      </c>
    </row>
    <row r="7544" spans="1:19" x14ac:dyDescent="0.3">
      <c r="A7544" s="2">
        <v>45473</v>
      </c>
      <c r="B7544" t="s">
        <v>65</v>
      </c>
      <c r="C7544" t="s">
        <v>70</v>
      </c>
      <c r="D7544">
        <v>15</v>
      </c>
      <c r="E7544" t="s">
        <v>64</v>
      </c>
      <c r="F7544">
        <v>230591.93</v>
      </c>
      <c r="G7544">
        <v>-18971.97</v>
      </c>
      <c r="H7544">
        <v>-3860.27</v>
      </c>
      <c r="I7544">
        <v>3706.4704929999998</v>
      </c>
      <c r="J7544">
        <v>13707.75</v>
      </c>
      <c r="K7544">
        <v>33.020000000000003</v>
      </c>
      <c r="L7544">
        <v>197690.36</v>
      </c>
      <c r="M7544">
        <v>-8.2275082219919846E-2</v>
      </c>
      <c r="N7544">
        <v>-1.67406986012043E-2</v>
      </c>
      <c r="O7544">
        <v>0.19556361316793119</v>
      </c>
      <c r="P7544">
        <v>5.9445922500410149E-2</v>
      </c>
      <c r="Q7544">
        <v>1.431966851571953E-4</v>
      </c>
      <c r="R7544">
        <v>33509.370000000003</v>
      </c>
      <c r="S7544">
        <v>0.16950431978574981</v>
      </c>
    </row>
    <row r="7545" spans="1:19" x14ac:dyDescent="0.3">
      <c r="A7545" s="2">
        <v>45473</v>
      </c>
      <c r="B7545" t="s">
        <v>65</v>
      </c>
      <c r="C7545" t="s">
        <v>70</v>
      </c>
      <c r="D7545">
        <v>16</v>
      </c>
      <c r="E7545" t="s">
        <v>64</v>
      </c>
      <c r="F7545">
        <v>183042.51</v>
      </c>
      <c r="G7545">
        <v>-17751.599999999999</v>
      </c>
      <c r="H7545">
        <v>-3321.63</v>
      </c>
      <c r="I7545">
        <v>3126.2201920000002</v>
      </c>
      <c r="J7545">
        <v>8775.31</v>
      </c>
      <c r="K7545">
        <v>0</v>
      </c>
      <c r="L7545">
        <v>152167.22</v>
      </c>
      <c r="M7545">
        <v>-9.6980750537129318E-2</v>
      </c>
      <c r="N7545">
        <v>-1.8146768201550562E-2</v>
      </c>
      <c r="O7545">
        <v>0.2077969702374966</v>
      </c>
      <c r="P7545">
        <v>4.7941377115075623E-2</v>
      </c>
      <c r="Q7545">
        <v>0</v>
      </c>
      <c r="R7545">
        <v>25729.05</v>
      </c>
      <c r="S7545">
        <v>0.1690840510853783</v>
      </c>
    </row>
    <row r="7546" spans="1:19" x14ac:dyDescent="0.3">
      <c r="A7546" s="2">
        <v>45473</v>
      </c>
      <c r="B7546" t="s">
        <v>65</v>
      </c>
      <c r="C7546" t="s">
        <v>70</v>
      </c>
      <c r="D7546">
        <v>17</v>
      </c>
      <c r="E7546" t="s">
        <v>64</v>
      </c>
      <c r="F7546">
        <v>229525.01</v>
      </c>
      <c r="G7546">
        <v>-19995.330000000002</v>
      </c>
      <c r="H7546">
        <v>-4285.1399999999994</v>
      </c>
      <c r="I7546">
        <v>3995.6830030000001</v>
      </c>
      <c r="J7546">
        <v>7330.95</v>
      </c>
      <c r="K7546">
        <v>243.33</v>
      </c>
      <c r="L7546">
        <v>201298.5</v>
      </c>
      <c r="M7546">
        <v>-8.7116127344902428E-2</v>
      </c>
      <c r="N7546">
        <v>-1.8669599448007869E-2</v>
      </c>
      <c r="O7546">
        <v>0.2118032505615256</v>
      </c>
      <c r="P7546">
        <v>3.1939656597771197E-2</v>
      </c>
      <c r="Q7546">
        <v>1.060145907411136E-3</v>
      </c>
      <c r="R7546">
        <v>17703.09</v>
      </c>
      <c r="S7546">
        <v>8.7944470525115684E-2</v>
      </c>
    </row>
    <row r="7547" spans="1:19" x14ac:dyDescent="0.3">
      <c r="A7547" s="2">
        <v>45473</v>
      </c>
      <c r="B7547" t="s">
        <v>65</v>
      </c>
      <c r="C7547" t="s">
        <v>70</v>
      </c>
      <c r="D7547">
        <v>18</v>
      </c>
      <c r="E7547" t="s">
        <v>64</v>
      </c>
      <c r="F7547">
        <v>283041.68</v>
      </c>
      <c r="G7547">
        <v>-26254.16</v>
      </c>
      <c r="H7547">
        <v>-4591.9000000000005</v>
      </c>
      <c r="I7547">
        <v>4313.5983729999998</v>
      </c>
      <c r="J7547">
        <v>22182.43</v>
      </c>
      <c r="K7547">
        <v>35.32</v>
      </c>
      <c r="L7547">
        <v>228892.79999999999</v>
      </c>
      <c r="M7547">
        <v>-9.2757222187205793E-2</v>
      </c>
      <c r="N7547">
        <v>-1.622340568357282E-2</v>
      </c>
      <c r="O7547">
        <v>0.1854218556721634</v>
      </c>
      <c r="P7547">
        <v>7.8371602373191115E-2</v>
      </c>
      <c r="Q7547">
        <v>1.2478727514619051E-4</v>
      </c>
      <c r="R7547">
        <v>41915.089999999997</v>
      </c>
      <c r="S7547">
        <v>0.1831210505529226</v>
      </c>
    </row>
    <row r="7548" spans="1:19" x14ac:dyDescent="0.3">
      <c r="A7548" s="2">
        <v>45473</v>
      </c>
      <c r="B7548" t="s">
        <v>65</v>
      </c>
      <c r="C7548" t="s">
        <v>70</v>
      </c>
      <c r="D7548">
        <v>19</v>
      </c>
      <c r="E7548" t="s">
        <v>64</v>
      </c>
      <c r="F7548">
        <v>282195.94</v>
      </c>
      <c r="G7548">
        <v>-23768.54</v>
      </c>
      <c r="H7548">
        <v>-4678.8</v>
      </c>
      <c r="I7548">
        <v>4291.6020680000001</v>
      </c>
      <c r="J7548">
        <v>19879.580000000002</v>
      </c>
      <c r="K7548">
        <v>0.01</v>
      </c>
      <c r="L7548">
        <v>238160.56</v>
      </c>
      <c r="M7548">
        <v>-8.4227079950193476E-2</v>
      </c>
      <c r="N7548">
        <v>-1.657996922280313E-2</v>
      </c>
      <c r="O7548">
        <v>0.18502920994303931</v>
      </c>
      <c r="P7548">
        <v>7.0446017047587572E-2</v>
      </c>
      <c r="Q7548">
        <v>3.5436370913061329E-8</v>
      </c>
      <c r="R7548">
        <v>40466.129999999997</v>
      </c>
      <c r="S7548">
        <v>0.16991113054151369</v>
      </c>
    </row>
    <row r="7549" spans="1:19" x14ac:dyDescent="0.3">
      <c r="A7549" s="2">
        <v>45473</v>
      </c>
      <c r="B7549" t="s">
        <v>65</v>
      </c>
      <c r="C7549" t="s">
        <v>70</v>
      </c>
      <c r="D7549">
        <v>20</v>
      </c>
      <c r="E7549" t="s">
        <v>64</v>
      </c>
      <c r="F7549">
        <v>434680.45</v>
      </c>
      <c r="G7549">
        <v>-28574.69</v>
      </c>
      <c r="H7549">
        <v>-6211.3399999999992</v>
      </c>
      <c r="I7549">
        <v>5989.3111960000006</v>
      </c>
      <c r="J7549">
        <v>7092.48</v>
      </c>
      <c r="K7549">
        <v>36.479999999999997</v>
      </c>
      <c r="L7549">
        <v>396753.71</v>
      </c>
      <c r="M7549">
        <v>-6.5737232948939836E-2</v>
      </c>
      <c r="N7549">
        <v>-1.428943951815638E-2</v>
      </c>
      <c r="O7549">
        <v>0.16764028123341329</v>
      </c>
      <c r="P7549">
        <v>1.6316537815307772E-2</v>
      </c>
      <c r="Q7549">
        <v>8.3923719136666939E-5</v>
      </c>
      <c r="R7549">
        <v>47858.1</v>
      </c>
      <c r="S7549">
        <v>0.1206242028587458</v>
      </c>
    </row>
    <row r="7550" spans="1:19" x14ac:dyDescent="0.3">
      <c r="A7550" s="2">
        <v>45473</v>
      </c>
      <c r="B7550" t="s">
        <v>65</v>
      </c>
      <c r="C7550" t="s">
        <v>70</v>
      </c>
      <c r="D7550">
        <v>21</v>
      </c>
      <c r="E7550" t="s">
        <v>64</v>
      </c>
      <c r="F7550">
        <v>891871.21</v>
      </c>
      <c r="G7550">
        <v>-59357.760000000009</v>
      </c>
      <c r="H7550">
        <v>-11976.95</v>
      </c>
      <c r="I7550">
        <v>11631.664459</v>
      </c>
      <c r="J7550">
        <v>21045.040000000001</v>
      </c>
      <c r="K7550">
        <v>252.34</v>
      </c>
      <c r="L7550">
        <v>807582.23</v>
      </c>
      <c r="M7550">
        <v>-6.655418331083926E-2</v>
      </c>
      <c r="N7550">
        <v>-1.342901291768348E-2</v>
      </c>
      <c r="O7550">
        <v>0.15867603154402379</v>
      </c>
      <c r="P7550">
        <v>2.3596501113652951E-2</v>
      </c>
      <c r="Q7550">
        <v>2.8293322754526412E-4</v>
      </c>
      <c r="R7550">
        <v>110669.16</v>
      </c>
      <c r="S7550">
        <v>0.13703763640267319</v>
      </c>
    </row>
    <row r="7551" spans="1:19" x14ac:dyDescent="0.3">
      <c r="A7551" s="2">
        <v>45504</v>
      </c>
      <c r="B7551" t="s">
        <v>65</v>
      </c>
      <c r="C7551" t="s">
        <v>70</v>
      </c>
      <c r="D7551">
        <v>14</v>
      </c>
      <c r="E7551" t="s">
        <v>64</v>
      </c>
      <c r="F7551">
        <v>473972.82000000012</v>
      </c>
      <c r="G7551">
        <v>-31317.7</v>
      </c>
      <c r="H7551">
        <v>-8897.35</v>
      </c>
      <c r="I7551">
        <v>8103.2956359999998</v>
      </c>
      <c r="J7551">
        <v>0</v>
      </c>
      <c r="K7551">
        <v>0</v>
      </c>
      <c r="L7551">
        <v>438905.81</v>
      </c>
      <c r="M7551">
        <v>-6.6074885897465588E-2</v>
      </c>
      <c r="N7551">
        <v>-1.8771857002264389E-2</v>
      </c>
      <c r="O7551">
        <v>0.20129797990961701</v>
      </c>
      <c r="P7551">
        <v>0</v>
      </c>
      <c r="Q7551">
        <v>0</v>
      </c>
      <c r="R7551">
        <v>62611.42</v>
      </c>
      <c r="S7551">
        <v>0.14265343172376779</v>
      </c>
    </row>
    <row r="7552" spans="1:19" x14ac:dyDescent="0.3">
      <c r="A7552" s="2">
        <v>45504</v>
      </c>
      <c r="B7552" t="s">
        <v>65</v>
      </c>
      <c r="C7552" t="s">
        <v>70</v>
      </c>
      <c r="D7552">
        <v>15</v>
      </c>
      <c r="E7552" t="s">
        <v>64</v>
      </c>
      <c r="F7552">
        <v>144122.97</v>
      </c>
      <c r="G7552">
        <v>-7975.8899999999994</v>
      </c>
      <c r="H7552">
        <v>-2405.96</v>
      </c>
      <c r="I7552">
        <v>2452.0139680000002</v>
      </c>
      <c r="J7552">
        <v>0</v>
      </c>
      <c r="K7552">
        <v>71.31</v>
      </c>
      <c r="L7552">
        <v>133042.69</v>
      </c>
      <c r="M7552">
        <v>-5.5340866206129387E-2</v>
      </c>
      <c r="N7552">
        <v>-1.669379974614733E-2</v>
      </c>
      <c r="O7552">
        <v>0.2003184297588417</v>
      </c>
      <c r="P7552">
        <v>0</v>
      </c>
      <c r="Q7552">
        <v>4.9478580687034135E-4</v>
      </c>
      <c r="R7552">
        <v>16159.45</v>
      </c>
      <c r="S7552">
        <v>0.12146063793508689</v>
      </c>
    </row>
    <row r="7553" spans="1:19" x14ac:dyDescent="0.3">
      <c r="A7553" s="2">
        <v>45504</v>
      </c>
      <c r="B7553" t="s">
        <v>65</v>
      </c>
      <c r="C7553" t="s">
        <v>70</v>
      </c>
      <c r="D7553">
        <v>16</v>
      </c>
      <c r="E7553" t="s">
        <v>64</v>
      </c>
      <c r="F7553">
        <v>197690.36</v>
      </c>
      <c r="G7553">
        <v>-17173.16</v>
      </c>
      <c r="H7553">
        <v>-2680.34</v>
      </c>
      <c r="I7553">
        <v>3455.2345519999999</v>
      </c>
      <c r="J7553">
        <v>0</v>
      </c>
      <c r="K7553">
        <v>0</v>
      </c>
      <c r="L7553">
        <v>180029.56</v>
      </c>
      <c r="M7553">
        <v>-8.6868980358981593E-2</v>
      </c>
      <c r="N7553">
        <v>-1.355827365583228E-2</v>
      </c>
      <c r="O7553">
        <v>0.2057895001573298</v>
      </c>
      <c r="P7553">
        <v>0</v>
      </c>
      <c r="Q7553">
        <v>0</v>
      </c>
      <c r="R7553">
        <v>24226.080000000002</v>
      </c>
      <c r="S7553">
        <v>0.13456723440306129</v>
      </c>
    </row>
    <row r="7554" spans="1:19" x14ac:dyDescent="0.3">
      <c r="A7554" s="2">
        <v>45504</v>
      </c>
      <c r="B7554" t="s">
        <v>65</v>
      </c>
      <c r="C7554" t="s">
        <v>70</v>
      </c>
      <c r="D7554">
        <v>17</v>
      </c>
      <c r="E7554" t="s">
        <v>64</v>
      </c>
      <c r="F7554">
        <v>152167.22</v>
      </c>
      <c r="G7554">
        <v>-13692.14</v>
      </c>
      <c r="H7554">
        <v>-2667.89</v>
      </c>
      <c r="I7554">
        <v>2649.2923649999998</v>
      </c>
      <c r="J7554">
        <v>0</v>
      </c>
      <c r="K7554">
        <v>163.68</v>
      </c>
      <c r="L7554">
        <v>136142.32</v>
      </c>
      <c r="M7554">
        <v>-8.998087761608578E-2</v>
      </c>
      <c r="N7554">
        <v>-1.7532619706136451E-2</v>
      </c>
      <c r="O7554">
        <v>0.2049934346686112</v>
      </c>
      <c r="P7554">
        <v>0</v>
      </c>
      <c r="Q7554">
        <v>1.075658739116086E-3</v>
      </c>
      <c r="R7554">
        <v>19116.13</v>
      </c>
      <c r="S7554">
        <v>0.14041284150292141</v>
      </c>
    </row>
    <row r="7555" spans="1:19" x14ac:dyDescent="0.3">
      <c r="A7555" s="2">
        <v>45504</v>
      </c>
      <c r="B7555" t="s">
        <v>65</v>
      </c>
      <c r="C7555" t="s">
        <v>70</v>
      </c>
      <c r="D7555">
        <v>18</v>
      </c>
      <c r="E7555" t="s">
        <v>64</v>
      </c>
      <c r="F7555">
        <v>201298.5</v>
      </c>
      <c r="G7555">
        <v>-17650.169999999998</v>
      </c>
      <c r="H7555">
        <v>-3717.82</v>
      </c>
      <c r="I7555">
        <v>3583.0801980000001</v>
      </c>
      <c r="J7555">
        <v>0</v>
      </c>
      <c r="K7555">
        <v>0.02</v>
      </c>
      <c r="L7555">
        <v>181522.7</v>
      </c>
      <c r="M7555">
        <v>-8.7681577358996704E-2</v>
      </c>
      <c r="N7555">
        <v>-1.8469188791769439E-2</v>
      </c>
      <c r="O7555">
        <v>0.20957870898513981</v>
      </c>
      <c r="P7555">
        <v>0</v>
      </c>
      <c r="Q7555">
        <v>9.935493806461549E-8</v>
      </c>
      <c r="R7555">
        <v>12874.72</v>
      </c>
      <c r="S7555">
        <v>7.0926225755787026E-2</v>
      </c>
    </row>
    <row r="7556" spans="1:19" x14ac:dyDescent="0.3">
      <c r="A7556" s="2">
        <v>45504</v>
      </c>
      <c r="B7556" t="s">
        <v>65</v>
      </c>
      <c r="C7556" t="s">
        <v>70</v>
      </c>
      <c r="D7556">
        <v>19</v>
      </c>
      <c r="E7556" t="s">
        <v>64</v>
      </c>
      <c r="F7556">
        <v>228892.79999999999</v>
      </c>
      <c r="G7556">
        <v>-16997.73</v>
      </c>
      <c r="H7556">
        <v>-3973.83</v>
      </c>
      <c r="I7556">
        <v>3755.6468559999998</v>
      </c>
      <c r="J7556">
        <v>0</v>
      </c>
      <c r="K7556">
        <v>0</v>
      </c>
      <c r="L7556">
        <v>206118.77</v>
      </c>
      <c r="M7556">
        <v>-7.4260658264480139E-2</v>
      </c>
      <c r="N7556">
        <v>-1.7361096548253151E-2</v>
      </c>
      <c r="O7556">
        <v>0.1931896196906826</v>
      </c>
      <c r="P7556">
        <v>0</v>
      </c>
      <c r="Q7556">
        <v>0</v>
      </c>
      <c r="R7556">
        <v>22789.07</v>
      </c>
      <c r="S7556">
        <v>0.11056280803538659</v>
      </c>
    </row>
    <row r="7557" spans="1:19" x14ac:dyDescent="0.3">
      <c r="A7557" s="2">
        <v>45504</v>
      </c>
      <c r="B7557" t="s">
        <v>65</v>
      </c>
      <c r="C7557" t="s">
        <v>70</v>
      </c>
      <c r="D7557">
        <v>20</v>
      </c>
      <c r="E7557" t="s">
        <v>64</v>
      </c>
      <c r="F7557">
        <v>238160.56</v>
      </c>
      <c r="G7557">
        <v>-22594.55</v>
      </c>
      <c r="H7557">
        <v>-4048.38</v>
      </c>
      <c r="I7557">
        <v>3934.9608979999998</v>
      </c>
      <c r="J7557">
        <v>0</v>
      </c>
      <c r="K7557">
        <v>0</v>
      </c>
      <c r="L7557">
        <v>215449.49</v>
      </c>
      <c r="M7557">
        <v>-9.4871081928930637E-2</v>
      </c>
      <c r="N7557">
        <v>-1.6998532418633881E-2</v>
      </c>
      <c r="O7557">
        <v>0.19453679155938791</v>
      </c>
      <c r="P7557">
        <v>0</v>
      </c>
      <c r="Q7557">
        <v>0</v>
      </c>
      <c r="R7557">
        <v>26334.71</v>
      </c>
      <c r="S7557">
        <v>0.12223147987029349</v>
      </c>
    </row>
    <row r="7558" spans="1:19" x14ac:dyDescent="0.3">
      <c r="A7558" s="2">
        <v>45504</v>
      </c>
      <c r="B7558" t="s">
        <v>65</v>
      </c>
      <c r="C7558" t="s">
        <v>70</v>
      </c>
      <c r="D7558">
        <v>21</v>
      </c>
      <c r="E7558" t="s">
        <v>64</v>
      </c>
      <c r="F7558">
        <v>396753.71</v>
      </c>
      <c r="G7558">
        <v>-30045.05</v>
      </c>
      <c r="H7558">
        <v>-5558.17</v>
      </c>
      <c r="I7558">
        <v>5497.1067870000006</v>
      </c>
      <c r="J7558">
        <v>0</v>
      </c>
      <c r="K7558">
        <v>11.02</v>
      </c>
      <c r="L7558">
        <v>364548.36</v>
      </c>
      <c r="M7558">
        <v>-7.5727206180378259E-2</v>
      </c>
      <c r="N7558">
        <v>-1.4009119158583289E-2</v>
      </c>
      <c r="O7558">
        <v>0.16313394842934259</v>
      </c>
      <c r="P7558">
        <v>0</v>
      </c>
      <c r="Q7558">
        <v>2.7775417651419069E-5</v>
      </c>
      <c r="R7558">
        <v>50754.43</v>
      </c>
      <c r="S7558">
        <v>0.1392255063223985</v>
      </c>
    </row>
    <row r="7559" spans="1:19" x14ac:dyDescent="0.3">
      <c r="A7559" s="2">
        <v>45504</v>
      </c>
      <c r="B7559" t="s">
        <v>65</v>
      </c>
      <c r="C7559" t="s">
        <v>70</v>
      </c>
      <c r="D7559">
        <v>22</v>
      </c>
      <c r="E7559" t="s">
        <v>64</v>
      </c>
      <c r="F7559">
        <v>807582.23</v>
      </c>
      <c r="G7559">
        <v>-65430.62</v>
      </c>
      <c r="H7559">
        <v>-11276.11</v>
      </c>
      <c r="I7559">
        <v>10752.702499999999</v>
      </c>
      <c r="J7559">
        <v>0</v>
      </c>
      <c r="K7559">
        <v>52.7</v>
      </c>
      <c r="L7559">
        <v>738870.25</v>
      </c>
      <c r="M7559">
        <v>-8.1020381045283765E-2</v>
      </c>
      <c r="N7559">
        <v>-1.3962801038849009E-2</v>
      </c>
      <c r="O7559">
        <v>0.15676967087701499</v>
      </c>
      <c r="P7559">
        <v>0</v>
      </c>
      <c r="Q7559">
        <v>6.5256512640205066E-5</v>
      </c>
      <c r="R7559">
        <v>96473.78</v>
      </c>
      <c r="S7559">
        <v>0.13056931172963049</v>
      </c>
    </row>
    <row r="7560" spans="1:19" x14ac:dyDescent="0.3">
      <c r="A7560" s="2">
        <v>45535</v>
      </c>
      <c r="B7560" t="s">
        <v>65</v>
      </c>
      <c r="C7560" t="s">
        <v>70</v>
      </c>
      <c r="D7560">
        <v>15</v>
      </c>
      <c r="E7560" t="s">
        <v>64</v>
      </c>
      <c r="F7560">
        <v>438905.81</v>
      </c>
      <c r="G7560">
        <v>-24251.11</v>
      </c>
      <c r="H7560">
        <v>-6922.32</v>
      </c>
      <c r="I7560">
        <v>7191.7254849999999</v>
      </c>
      <c r="J7560">
        <v>0</v>
      </c>
      <c r="K7560">
        <v>14.05</v>
      </c>
      <c r="L7560">
        <v>407633.89</v>
      </c>
      <c r="M7560">
        <v>-5.5253563401222693E-2</v>
      </c>
      <c r="N7560">
        <v>-1.5771766612066491E-2</v>
      </c>
      <c r="O7560">
        <v>0.19292696947269411</v>
      </c>
      <c r="P7560">
        <v>0</v>
      </c>
      <c r="Q7560">
        <v>3.201142404562838E-5</v>
      </c>
      <c r="R7560">
        <v>66487.86</v>
      </c>
      <c r="S7560">
        <v>0.16310680154684881</v>
      </c>
    </row>
    <row r="7561" spans="1:19" x14ac:dyDescent="0.3">
      <c r="A7561" s="2">
        <v>45535</v>
      </c>
      <c r="B7561" t="s">
        <v>65</v>
      </c>
      <c r="C7561" t="s">
        <v>70</v>
      </c>
      <c r="D7561">
        <v>16</v>
      </c>
      <c r="E7561" t="s">
        <v>64</v>
      </c>
      <c r="F7561">
        <v>133042.69</v>
      </c>
      <c r="G7561">
        <v>-11439.32</v>
      </c>
      <c r="H7561">
        <v>-2200.3200000000002</v>
      </c>
      <c r="I7561">
        <v>2201.224181</v>
      </c>
      <c r="J7561">
        <v>0</v>
      </c>
      <c r="K7561">
        <v>65.81</v>
      </c>
      <c r="L7561">
        <v>120844.41</v>
      </c>
      <c r="M7561">
        <v>-8.5982326424698718E-2</v>
      </c>
      <c r="N7561">
        <v>-1.6538450928795859E-2</v>
      </c>
      <c r="O7561">
        <v>0.19480694167025539</v>
      </c>
      <c r="P7561">
        <v>0</v>
      </c>
      <c r="Q7561">
        <v>4.9465325753711084E-4</v>
      </c>
      <c r="R7561">
        <v>17745.169999999998</v>
      </c>
      <c r="S7561">
        <v>0.14684311835359201</v>
      </c>
    </row>
    <row r="7562" spans="1:19" x14ac:dyDescent="0.3">
      <c r="A7562" s="2">
        <v>45535</v>
      </c>
      <c r="B7562" t="s">
        <v>65</v>
      </c>
      <c r="C7562" t="s">
        <v>70</v>
      </c>
      <c r="D7562">
        <v>17</v>
      </c>
      <c r="E7562" t="s">
        <v>64</v>
      </c>
      <c r="F7562">
        <v>180029.56</v>
      </c>
      <c r="G7562">
        <v>-15117.21</v>
      </c>
      <c r="H7562">
        <v>-3331.74</v>
      </c>
      <c r="I7562">
        <v>2961.9541770000001</v>
      </c>
      <c r="J7562">
        <v>0</v>
      </c>
      <c r="K7562">
        <v>1.72</v>
      </c>
      <c r="L7562">
        <v>163370.1</v>
      </c>
      <c r="M7562">
        <v>-8.3970710143378688E-2</v>
      </c>
      <c r="N7562">
        <v>-1.8506627467178169E-2</v>
      </c>
      <c r="O7562">
        <v>0.19371608618857711</v>
      </c>
      <c r="P7562">
        <v>0</v>
      </c>
      <c r="Q7562">
        <v>9.5539865786485288E-6</v>
      </c>
      <c r="R7562">
        <v>22035.95</v>
      </c>
      <c r="S7562">
        <v>0.1348836170143741</v>
      </c>
    </row>
    <row r="7563" spans="1:19" x14ac:dyDescent="0.3">
      <c r="A7563" s="2">
        <v>45535</v>
      </c>
      <c r="B7563" t="s">
        <v>65</v>
      </c>
      <c r="C7563" t="s">
        <v>70</v>
      </c>
      <c r="D7563">
        <v>18</v>
      </c>
      <c r="E7563" t="s">
        <v>64</v>
      </c>
      <c r="F7563">
        <v>136142.32</v>
      </c>
      <c r="G7563">
        <v>-12902.59</v>
      </c>
      <c r="H7563">
        <v>-2290.8200000000002</v>
      </c>
      <c r="I7563">
        <v>2322.9264360000002</v>
      </c>
      <c r="J7563">
        <v>0</v>
      </c>
      <c r="K7563">
        <v>0</v>
      </c>
      <c r="L7563">
        <v>122722.82</v>
      </c>
      <c r="M7563">
        <v>-9.4772808337627856E-2</v>
      </c>
      <c r="N7563">
        <v>-1.6826656105169941E-2</v>
      </c>
      <c r="O7563">
        <v>0.20089701318538589</v>
      </c>
      <c r="P7563">
        <v>0</v>
      </c>
      <c r="Q7563">
        <v>0</v>
      </c>
      <c r="R7563">
        <v>22425.75</v>
      </c>
      <c r="S7563">
        <v>0.18273496322851771</v>
      </c>
    </row>
    <row r="7564" spans="1:19" x14ac:dyDescent="0.3">
      <c r="A7564" s="2">
        <v>45535</v>
      </c>
      <c r="B7564" t="s">
        <v>65</v>
      </c>
      <c r="C7564" t="s">
        <v>70</v>
      </c>
      <c r="D7564">
        <v>19</v>
      </c>
      <c r="E7564" t="s">
        <v>64</v>
      </c>
      <c r="F7564">
        <v>181522.7</v>
      </c>
      <c r="G7564">
        <v>-15464.64</v>
      </c>
      <c r="H7564">
        <v>-3434.75</v>
      </c>
      <c r="I7564">
        <v>3241.8509680000002</v>
      </c>
      <c r="J7564">
        <v>0</v>
      </c>
      <c r="K7564">
        <v>2.2799999999999998</v>
      </c>
      <c r="L7564">
        <v>165859.69</v>
      </c>
      <c r="M7564">
        <v>-8.5193972985196903E-2</v>
      </c>
      <c r="N7564">
        <v>-1.8921875886597109E-2</v>
      </c>
      <c r="O7564">
        <v>0.21027772698542971</v>
      </c>
      <c r="P7564">
        <v>0</v>
      </c>
      <c r="Q7564">
        <v>1.256041255446289E-5</v>
      </c>
      <c r="R7564">
        <v>14226.55</v>
      </c>
      <c r="S7564">
        <v>8.5774608646621731E-2</v>
      </c>
    </row>
    <row r="7565" spans="1:19" x14ac:dyDescent="0.3">
      <c r="A7565" s="2">
        <v>45535</v>
      </c>
      <c r="B7565" t="s">
        <v>65</v>
      </c>
      <c r="C7565" t="s">
        <v>70</v>
      </c>
      <c r="D7565">
        <v>20</v>
      </c>
      <c r="E7565" t="s">
        <v>64</v>
      </c>
      <c r="F7565">
        <v>206118.77</v>
      </c>
      <c r="G7565">
        <v>-20602.47</v>
      </c>
      <c r="H7565">
        <v>-3253.97</v>
      </c>
      <c r="I7565">
        <v>3329.7341900000001</v>
      </c>
      <c r="J7565">
        <v>0</v>
      </c>
      <c r="K7565">
        <v>0</v>
      </c>
      <c r="L7565">
        <v>185590.44</v>
      </c>
      <c r="M7565">
        <v>-9.9954361264624272E-2</v>
      </c>
      <c r="N7565">
        <v>-1.578686890087691E-2</v>
      </c>
      <c r="O7565">
        <v>0.19020555390342139</v>
      </c>
      <c r="P7565">
        <v>0</v>
      </c>
      <c r="Q7565">
        <v>0</v>
      </c>
      <c r="R7565">
        <v>26170.02</v>
      </c>
      <c r="S7565">
        <v>0.14100952613722989</v>
      </c>
    </row>
    <row r="7566" spans="1:19" x14ac:dyDescent="0.3">
      <c r="A7566" s="2">
        <v>45535</v>
      </c>
      <c r="B7566" t="s">
        <v>65</v>
      </c>
      <c r="C7566" t="s">
        <v>70</v>
      </c>
      <c r="D7566">
        <v>21</v>
      </c>
      <c r="E7566" t="s">
        <v>64</v>
      </c>
      <c r="F7566">
        <v>215449.49</v>
      </c>
      <c r="G7566">
        <v>-17159.09</v>
      </c>
      <c r="H7566">
        <v>-3550.47</v>
      </c>
      <c r="I7566">
        <v>3460.9270900000001</v>
      </c>
      <c r="J7566">
        <v>0</v>
      </c>
      <c r="K7566">
        <v>0</v>
      </c>
      <c r="L7566">
        <v>197680.29</v>
      </c>
      <c r="M7566">
        <v>-7.9643214750705613E-2</v>
      </c>
      <c r="N7566">
        <v>-1.647936135750426E-2</v>
      </c>
      <c r="O7566">
        <v>0.18913772046764249</v>
      </c>
      <c r="P7566">
        <v>0</v>
      </c>
      <c r="Q7566">
        <v>0</v>
      </c>
      <c r="R7566">
        <v>27364.25</v>
      </c>
      <c r="S7566">
        <v>0.13842680016303091</v>
      </c>
    </row>
    <row r="7567" spans="1:19" x14ac:dyDescent="0.3">
      <c r="A7567" s="2">
        <v>45535</v>
      </c>
      <c r="B7567" t="s">
        <v>65</v>
      </c>
      <c r="C7567" t="s">
        <v>70</v>
      </c>
      <c r="D7567">
        <v>22</v>
      </c>
      <c r="E7567" t="s">
        <v>64</v>
      </c>
      <c r="F7567">
        <v>364548.36</v>
      </c>
      <c r="G7567">
        <v>-30964.66</v>
      </c>
      <c r="H7567">
        <v>-4953.84</v>
      </c>
      <c r="I7567">
        <v>5010.6528550000003</v>
      </c>
      <c r="J7567">
        <v>0</v>
      </c>
      <c r="K7567">
        <v>8.3699999999999992</v>
      </c>
      <c r="L7567">
        <v>332999.32</v>
      </c>
      <c r="M7567">
        <v>-8.4939786863943101E-2</v>
      </c>
      <c r="N7567">
        <v>-1.358897897661644E-2</v>
      </c>
      <c r="O7567">
        <v>0.16183421184105279</v>
      </c>
      <c r="P7567">
        <v>0</v>
      </c>
      <c r="Q7567">
        <v>2.2959916758369181E-5</v>
      </c>
      <c r="R7567">
        <v>52772.38</v>
      </c>
      <c r="S7567">
        <v>0.15847593923014619</v>
      </c>
    </row>
    <row r="7568" spans="1:19" x14ac:dyDescent="0.3">
      <c r="A7568" s="2">
        <v>45535</v>
      </c>
      <c r="B7568" t="s">
        <v>65</v>
      </c>
      <c r="C7568" t="s">
        <v>70</v>
      </c>
      <c r="D7568">
        <v>23</v>
      </c>
      <c r="E7568" t="s">
        <v>64</v>
      </c>
      <c r="F7568">
        <v>738870.25</v>
      </c>
      <c r="G7568">
        <v>-56318.280000000013</v>
      </c>
      <c r="H7568">
        <v>-9422.4600000000009</v>
      </c>
      <c r="I7568">
        <v>9463.5716119999997</v>
      </c>
      <c r="J7568">
        <v>0</v>
      </c>
      <c r="K7568">
        <v>49.97</v>
      </c>
      <c r="L7568">
        <v>679304.97</v>
      </c>
      <c r="M7568">
        <v>-7.6222151318178E-2</v>
      </c>
      <c r="N7568">
        <v>-1.2752523193348219E-2</v>
      </c>
      <c r="O7568">
        <v>0.150805806322165</v>
      </c>
      <c r="P7568">
        <v>0</v>
      </c>
      <c r="Q7568">
        <v>6.7630277440457233E-5</v>
      </c>
      <c r="R7568">
        <v>104703.8</v>
      </c>
      <c r="S7568">
        <v>0.1541337169960644</v>
      </c>
    </row>
    <row r="7569" spans="1:19" x14ac:dyDescent="0.3">
      <c r="A7569" s="2">
        <v>45565</v>
      </c>
      <c r="B7569" t="s">
        <v>65</v>
      </c>
      <c r="C7569" t="s">
        <v>70</v>
      </c>
      <c r="D7569">
        <v>16</v>
      </c>
      <c r="E7569" t="s">
        <v>64</v>
      </c>
      <c r="F7569">
        <v>407633.89</v>
      </c>
      <c r="G7569">
        <v>-32722.28</v>
      </c>
      <c r="H7569">
        <v>-7000.06</v>
      </c>
      <c r="I7569">
        <v>6404.5251619999999</v>
      </c>
      <c r="J7569">
        <v>40833.620000000003</v>
      </c>
      <c r="K7569">
        <v>0</v>
      </c>
      <c r="L7569">
        <v>331512.34999999998</v>
      </c>
      <c r="M7569">
        <v>-8.0273698538656832E-2</v>
      </c>
      <c r="N7569">
        <v>-1.7172419103818871E-2</v>
      </c>
      <c r="O7569">
        <v>0.19115614455984839</v>
      </c>
      <c r="P7569">
        <v>0.1001722894041023</v>
      </c>
      <c r="Q7569">
        <v>0</v>
      </c>
      <c r="R7569">
        <v>66637.599999999991</v>
      </c>
      <c r="S7569">
        <v>0.20101091256479581</v>
      </c>
    </row>
    <row r="7570" spans="1:19" x14ac:dyDescent="0.3">
      <c r="A7570" s="2">
        <v>45565</v>
      </c>
      <c r="B7570" t="s">
        <v>65</v>
      </c>
      <c r="C7570" t="s">
        <v>70</v>
      </c>
      <c r="D7570">
        <v>17</v>
      </c>
      <c r="E7570" t="s">
        <v>64</v>
      </c>
      <c r="F7570">
        <v>120844.41</v>
      </c>
      <c r="G7570">
        <v>-7593.47</v>
      </c>
      <c r="H7570">
        <v>-2118.4</v>
      </c>
      <c r="I7570">
        <v>1878.6657700000001</v>
      </c>
      <c r="J7570">
        <v>5282.96</v>
      </c>
      <c r="K7570">
        <v>60.52</v>
      </c>
      <c r="L7570">
        <v>107667.72</v>
      </c>
      <c r="M7570">
        <v>-6.28367501649435E-2</v>
      </c>
      <c r="N7570">
        <v>-1.7529979251833E-2</v>
      </c>
      <c r="O7570">
        <v>0.1891448698509651</v>
      </c>
      <c r="P7570">
        <v>4.3717040779958291E-2</v>
      </c>
      <c r="Q7570">
        <v>5.00809263746664E-4</v>
      </c>
      <c r="R7570">
        <v>17910.37</v>
      </c>
      <c r="S7570">
        <v>0.16634855832370191</v>
      </c>
    </row>
    <row r="7571" spans="1:19" x14ac:dyDescent="0.3">
      <c r="A7571" s="2">
        <v>45565</v>
      </c>
      <c r="B7571" t="s">
        <v>65</v>
      </c>
      <c r="C7571" t="s">
        <v>70</v>
      </c>
      <c r="D7571">
        <v>18</v>
      </c>
      <c r="E7571" t="s">
        <v>64</v>
      </c>
      <c r="F7571">
        <v>163370.1</v>
      </c>
      <c r="G7571">
        <v>-14203.89</v>
      </c>
      <c r="H7571">
        <v>-2745.59</v>
      </c>
      <c r="I7571">
        <v>2576.1676069999999</v>
      </c>
      <c r="J7571">
        <v>2456.23</v>
      </c>
      <c r="K7571">
        <v>0</v>
      </c>
      <c r="L7571">
        <v>146541.64000000001</v>
      </c>
      <c r="M7571">
        <v>-8.6943020785321193E-2</v>
      </c>
      <c r="N7571">
        <v>-1.6805951639865559E-2</v>
      </c>
      <c r="O7571">
        <v>0.19185501234211971</v>
      </c>
      <c r="P7571">
        <v>1.50347585023208E-2</v>
      </c>
      <c r="Q7571">
        <v>0</v>
      </c>
      <c r="R7571">
        <v>23133.41</v>
      </c>
      <c r="S7571">
        <v>0.15786236594595229</v>
      </c>
    </row>
    <row r="7572" spans="1:19" x14ac:dyDescent="0.3">
      <c r="A7572" s="2">
        <v>45565</v>
      </c>
      <c r="B7572" t="s">
        <v>65</v>
      </c>
      <c r="C7572" t="s">
        <v>70</v>
      </c>
      <c r="D7572">
        <v>19</v>
      </c>
      <c r="E7572" t="s">
        <v>64</v>
      </c>
      <c r="F7572">
        <v>122722.82</v>
      </c>
      <c r="G7572">
        <v>-11382.09</v>
      </c>
      <c r="H7572">
        <v>-2426.5100000000002</v>
      </c>
      <c r="I7572">
        <v>1993.5803900000001</v>
      </c>
      <c r="J7572">
        <v>8079.03</v>
      </c>
      <c r="K7572">
        <v>0</v>
      </c>
      <c r="L7572">
        <v>102320.94</v>
      </c>
      <c r="M7572">
        <v>-9.2746320529466325E-2</v>
      </c>
      <c r="N7572">
        <v>-1.9772280330585621E-2</v>
      </c>
      <c r="O7572">
        <v>0.19764236250709791</v>
      </c>
      <c r="P7572">
        <v>6.5831521798472362E-2</v>
      </c>
      <c r="Q7572">
        <v>0</v>
      </c>
      <c r="R7572">
        <v>20269.03</v>
      </c>
      <c r="S7572">
        <v>0.1980926875769515</v>
      </c>
    </row>
    <row r="7573" spans="1:19" x14ac:dyDescent="0.3">
      <c r="A7573" s="2">
        <v>45565</v>
      </c>
      <c r="B7573" t="s">
        <v>65</v>
      </c>
      <c r="C7573" t="s">
        <v>70</v>
      </c>
      <c r="D7573">
        <v>20</v>
      </c>
      <c r="E7573" t="s">
        <v>64</v>
      </c>
      <c r="F7573">
        <v>165859.69</v>
      </c>
      <c r="G7573">
        <v>-21328.74</v>
      </c>
      <c r="H7573">
        <v>-3220.78</v>
      </c>
      <c r="I7573">
        <v>2749.5763430000002</v>
      </c>
      <c r="J7573">
        <v>486.39</v>
      </c>
      <c r="K7573">
        <v>0</v>
      </c>
      <c r="L7573">
        <v>141297.60000000001</v>
      </c>
      <c r="M7573">
        <v>-0.12859507937100331</v>
      </c>
      <c r="N7573">
        <v>-1.9418702639562389E-2</v>
      </c>
      <c r="O7573">
        <v>0.20169565516391191</v>
      </c>
      <c r="P7573">
        <v>2.9325389430065862E-3</v>
      </c>
      <c r="Q7573">
        <v>0</v>
      </c>
      <c r="R7573">
        <v>14834.85</v>
      </c>
      <c r="S7573">
        <v>0.1049901059890614</v>
      </c>
    </row>
    <row r="7574" spans="1:19" x14ac:dyDescent="0.3">
      <c r="A7574" s="2">
        <v>45565</v>
      </c>
      <c r="B7574" t="s">
        <v>65</v>
      </c>
      <c r="C7574" t="s">
        <v>70</v>
      </c>
      <c r="D7574">
        <v>21</v>
      </c>
      <c r="E7574" t="s">
        <v>64</v>
      </c>
      <c r="F7574">
        <v>185590.44</v>
      </c>
      <c r="G7574">
        <v>-23744.38</v>
      </c>
      <c r="H7574">
        <v>-3433.71</v>
      </c>
      <c r="I7574">
        <v>2824.1619350000001</v>
      </c>
      <c r="J7574">
        <v>9194.6999999999989</v>
      </c>
      <c r="K7574">
        <v>0</v>
      </c>
      <c r="L7574">
        <v>152041.07</v>
      </c>
      <c r="M7574">
        <v>-0.1279396718925824</v>
      </c>
      <c r="N7574">
        <v>-1.8501545661511451E-2</v>
      </c>
      <c r="O7574">
        <v>0.18514227821127721</v>
      </c>
      <c r="P7574">
        <v>4.9542961372363803E-2</v>
      </c>
      <c r="Q7574">
        <v>0</v>
      </c>
      <c r="R7574">
        <v>27346.799999999999</v>
      </c>
      <c r="S7574">
        <v>0.17986455896423251</v>
      </c>
    </row>
    <row r="7575" spans="1:19" x14ac:dyDescent="0.3">
      <c r="A7575" s="2">
        <v>45565</v>
      </c>
      <c r="B7575" t="s">
        <v>65</v>
      </c>
      <c r="C7575" t="s">
        <v>70</v>
      </c>
      <c r="D7575">
        <v>22</v>
      </c>
      <c r="E7575" t="s">
        <v>64</v>
      </c>
      <c r="F7575">
        <v>197680.29</v>
      </c>
      <c r="G7575">
        <v>-19524.41</v>
      </c>
      <c r="H7575">
        <v>-3484.33</v>
      </c>
      <c r="I7575">
        <v>3029.2349680000002</v>
      </c>
      <c r="J7575">
        <v>13454.71</v>
      </c>
      <c r="K7575">
        <v>12.53</v>
      </c>
      <c r="L7575">
        <v>164233.54</v>
      </c>
      <c r="M7575">
        <v>-9.8767611075439049E-2</v>
      </c>
      <c r="N7575">
        <v>-1.762608705197671E-2</v>
      </c>
      <c r="O7575">
        <v>0.18644090470864169</v>
      </c>
      <c r="P7575">
        <v>6.8062981898701178E-2</v>
      </c>
      <c r="Q7575">
        <v>6.3385176134656628E-5</v>
      </c>
      <c r="R7575">
        <v>26091.33</v>
      </c>
      <c r="S7575">
        <v>0.15886724477838091</v>
      </c>
    </row>
    <row r="7576" spans="1:19" x14ac:dyDescent="0.3">
      <c r="A7576" s="2">
        <v>45565</v>
      </c>
      <c r="B7576" t="s">
        <v>65</v>
      </c>
      <c r="C7576" t="s">
        <v>70</v>
      </c>
      <c r="D7576">
        <v>23</v>
      </c>
      <c r="E7576" t="s">
        <v>64</v>
      </c>
      <c r="F7576">
        <v>332999.32</v>
      </c>
      <c r="G7576">
        <v>-24527.29</v>
      </c>
      <c r="H7576">
        <v>-4616.8500000000004</v>
      </c>
      <c r="I7576">
        <v>4179.2632059999996</v>
      </c>
      <c r="J7576">
        <v>11570.07</v>
      </c>
      <c r="K7576">
        <v>5.68</v>
      </c>
      <c r="L7576">
        <v>296190.61</v>
      </c>
      <c r="M7576">
        <v>-7.3655675933512424E-2</v>
      </c>
      <c r="N7576">
        <v>-1.3864442726189349E-2</v>
      </c>
      <c r="O7576">
        <v>0.1526961146337075</v>
      </c>
      <c r="P7576">
        <v>3.4745025905758613E-2</v>
      </c>
      <c r="Q7576">
        <v>1.7057091888355811E-5</v>
      </c>
      <c r="R7576">
        <v>55336.45</v>
      </c>
      <c r="S7576">
        <v>0.18682715836265029</v>
      </c>
    </row>
    <row r="7577" spans="1:19" x14ac:dyDescent="0.3">
      <c r="A7577" s="2">
        <v>45565</v>
      </c>
      <c r="B7577" t="s">
        <v>65</v>
      </c>
      <c r="C7577" t="s">
        <v>70</v>
      </c>
      <c r="D7577">
        <v>24</v>
      </c>
      <c r="E7577" t="s">
        <v>64</v>
      </c>
      <c r="F7577">
        <v>679304.97</v>
      </c>
      <c r="G7577">
        <v>-52989.919999999998</v>
      </c>
      <c r="H7577">
        <v>-9089.2800000000007</v>
      </c>
      <c r="I7577">
        <v>8044.384105000001</v>
      </c>
      <c r="J7577">
        <v>17618.939999999999</v>
      </c>
      <c r="K7577">
        <v>180.61</v>
      </c>
      <c r="L7577">
        <v>598311.78</v>
      </c>
      <c r="M7577">
        <v>-7.8006083188232822E-2</v>
      </c>
      <c r="N7577">
        <v>-1.338026424273033E-2</v>
      </c>
      <c r="O7577">
        <v>0.14407864547813731</v>
      </c>
      <c r="P7577">
        <v>2.5936715875934189E-2</v>
      </c>
      <c r="Q7577">
        <v>2.6587469248164048E-4</v>
      </c>
      <c r="R7577">
        <v>114192.13</v>
      </c>
      <c r="S7577">
        <v>0.1908572316593867</v>
      </c>
    </row>
    <row r="7578" spans="1:19" x14ac:dyDescent="0.3">
      <c r="A7578" s="2">
        <v>45596</v>
      </c>
      <c r="B7578" t="s">
        <v>65</v>
      </c>
      <c r="C7578" t="s">
        <v>70</v>
      </c>
      <c r="D7578">
        <v>17</v>
      </c>
      <c r="E7578" t="s">
        <v>64</v>
      </c>
      <c r="F7578">
        <v>331512.34999999998</v>
      </c>
      <c r="G7578">
        <v>-32163.02</v>
      </c>
      <c r="H7578">
        <v>-5820.93</v>
      </c>
      <c r="I7578">
        <v>5949.585</v>
      </c>
      <c r="J7578">
        <v>0</v>
      </c>
      <c r="K7578">
        <v>0.93</v>
      </c>
      <c r="L7578">
        <v>297140.51</v>
      </c>
      <c r="M7578">
        <v>-9.7019070330260707E-2</v>
      </c>
      <c r="N7578">
        <v>-1.7558712367729289E-2</v>
      </c>
      <c r="O7578">
        <v>0.21130906683440501</v>
      </c>
      <c r="P7578">
        <v>0</v>
      </c>
      <c r="Q7578">
        <v>2.805325352132432E-6</v>
      </c>
      <c r="R7578">
        <v>62049.47</v>
      </c>
      <c r="S7578">
        <v>0.20882198122363049</v>
      </c>
    </row>
    <row r="7579" spans="1:19" x14ac:dyDescent="0.3">
      <c r="A7579" s="2">
        <v>45596</v>
      </c>
      <c r="B7579" t="s">
        <v>65</v>
      </c>
      <c r="C7579" t="s">
        <v>70</v>
      </c>
      <c r="D7579">
        <v>18</v>
      </c>
      <c r="E7579" t="s">
        <v>64</v>
      </c>
      <c r="F7579">
        <v>107667.72</v>
      </c>
      <c r="G7579">
        <v>-6842.26</v>
      </c>
      <c r="H7579">
        <v>-1558.57</v>
      </c>
      <c r="I7579">
        <v>1795.138522</v>
      </c>
      <c r="J7579">
        <v>0</v>
      </c>
      <c r="K7579">
        <v>325.92</v>
      </c>
      <c r="L7579">
        <v>99892.03</v>
      </c>
      <c r="M7579">
        <v>-6.3549780751370979E-2</v>
      </c>
      <c r="N7579">
        <v>-1.447574073269129E-2</v>
      </c>
      <c r="O7579">
        <v>0.1963105413971202</v>
      </c>
      <c r="P7579">
        <v>0</v>
      </c>
      <c r="Q7579">
        <v>3.027091128148716E-3</v>
      </c>
      <c r="R7579">
        <v>19968.900000000001</v>
      </c>
      <c r="S7579">
        <v>0.19990483725278191</v>
      </c>
    </row>
    <row r="7580" spans="1:19" x14ac:dyDescent="0.3">
      <c r="A7580" s="2">
        <v>45596</v>
      </c>
      <c r="B7580" t="s">
        <v>65</v>
      </c>
      <c r="C7580" t="s">
        <v>70</v>
      </c>
      <c r="D7580">
        <v>19</v>
      </c>
      <c r="E7580" t="s">
        <v>64</v>
      </c>
      <c r="F7580">
        <v>146541.64000000001</v>
      </c>
      <c r="G7580">
        <v>-13371.72</v>
      </c>
      <c r="H7580">
        <v>-2363.16</v>
      </c>
      <c r="I7580">
        <v>2428.8894690000002</v>
      </c>
      <c r="J7580">
        <v>0</v>
      </c>
      <c r="K7580">
        <v>0</v>
      </c>
      <c r="L7580">
        <v>133235.66</v>
      </c>
      <c r="M7580">
        <v>-9.124860346861137E-2</v>
      </c>
      <c r="N7580">
        <v>-1.6126201399138149E-2</v>
      </c>
      <c r="O7580">
        <v>0.19515418768102469</v>
      </c>
      <c r="P7580">
        <v>0</v>
      </c>
      <c r="Q7580">
        <v>0</v>
      </c>
      <c r="R7580">
        <v>25959.93</v>
      </c>
      <c r="S7580">
        <v>0.1948422066584877</v>
      </c>
    </row>
    <row r="7581" spans="1:19" x14ac:dyDescent="0.3">
      <c r="A7581" s="2">
        <v>45596</v>
      </c>
      <c r="B7581" t="s">
        <v>65</v>
      </c>
      <c r="C7581" t="s">
        <v>70</v>
      </c>
      <c r="D7581">
        <v>20</v>
      </c>
      <c r="E7581" t="s">
        <v>64</v>
      </c>
      <c r="F7581">
        <v>102320.94</v>
      </c>
      <c r="G7581">
        <v>-10412.34</v>
      </c>
      <c r="H7581">
        <v>-1467.66</v>
      </c>
      <c r="I7581">
        <v>1755.604734</v>
      </c>
      <c r="J7581">
        <v>0</v>
      </c>
      <c r="K7581">
        <v>0</v>
      </c>
      <c r="L7581">
        <v>91728.47</v>
      </c>
      <c r="M7581">
        <v>-0.10176157490343619</v>
      </c>
      <c r="N7581">
        <v>-1.4343691525898801E-2</v>
      </c>
      <c r="O7581">
        <v>0.20201954685502929</v>
      </c>
      <c r="P7581">
        <v>0</v>
      </c>
      <c r="Q7581">
        <v>0</v>
      </c>
      <c r="R7581">
        <v>21096.9</v>
      </c>
      <c r="S7581">
        <v>0.22999293458181519</v>
      </c>
    </row>
    <row r="7582" spans="1:19" x14ac:dyDescent="0.3">
      <c r="A7582" s="2">
        <v>45596</v>
      </c>
      <c r="B7582" t="s">
        <v>65</v>
      </c>
      <c r="C7582" t="s">
        <v>70</v>
      </c>
      <c r="D7582">
        <v>21</v>
      </c>
      <c r="E7582" t="s">
        <v>64</v>
      </c>
      <c r="F7582">
        <v>141297.60000000001</v>
      </c>
      <c r="G7582">
        <v>-13074.33</v>
      </c>
      <c r="H7582">
        <v>-2451.88</v>
      </c>
      <c r="I7582">
        <v>2396.5801000000001</v>
      </c>
      <c r="J7582">
        <v>0</v>
      </c>
      <c r="K7582">
        <v>0.18</v>
      </c>
      <c r="L7582">
        <v>128167.78</v>
      </c>
      <c r="M7582">
        <v>-9.253044637700851E-2</v>
      </c>
      <c r="N7582">
        <v>-1.735259480698894E-2</v>
      </c>
      <c r="O7582">
        <v>0.1997047221723009</v>
      </c>
      <c r="P7582">
        <v>0</v>
      </c>
      <c r="Q7582">
        <v>1.2739069878044641E-6</v>
      </c>
      <c r="R7582">
        <v>16381.26</v>
      </c>
      <c r="S7582">
        <v>0.12781106140716489</v>
      </c>
    </row>
    <row r="7583" spans="1:19" x14ac:dyDescent="0.3">
      <c r="A7583" s="2">
        <v>45596</v>
      </c>
      <c r="B7583" t="s">
        <v>65</v>
      </c>
      <c r="C7583" t="s">
        <v>70</v>
      </c>
      <c r="D7583">
        <v>22</v>
      </c>
      <c r="E7583" t="s">
        <v>64</v>
      </c>
      <c r="F7583">
        <v>152041.07</v>
      </c>
      <c r="G7583">
        <v>-14524.24</v>
      </c>
      <c r="H7583">
        <v>-2331.9499999999998</v>
      </c>
      <c r="I7583">
        <v>2385.000642</v>
      </c>
      <c r="J7583">
        <v>0</v>
      </c>
      <c r="K7583">
        <v>0</v>
      </c>
      <c r="L7583">
        <v>136295.46</v>
      </c>
      <c r="M7583">
        <v>-9.5528399004295342E-2</v>
      </c>
      <c r="N7583">
        <v>-1.533763212795069E-2</v>
      </c>
      <c r="O7583">
        <v>0.1846965374022656</v>
      </c>
      <c r="P7583">
        <v>0</v>
      </c>
      <c r="Q7583">
        <v>0</v>
      </c>
      <c r="R7583">
        <v>26514.46</v>
      </c>
      <c r="S7583">
        <v>0.19453663386880241</v>
      </c>
    </row>
    <row r="7584" spans="1:19" x14ac:dyDescent="0.3">
      <c r="A7584" s="2">
        <v>45596</v>
      </c>
      <c r="B7584" t="s">
        <v>65</v>
      </c>
      <c r="C7584" t="s">
        <v>70</v>
      </c>
      <c r="D7584">
        <v>23</v>
      </c>
      <c r="E7584" t="s">
        <v>64</v>
      </c>
      <c r="F7584">
        <v>164233.54</v>
      </c>
      <c r="G7584">
        <v>-16759.54</v>
      </c>
      <c r="H7584">
        <v>-2588.41</v>
      </c>
      <c r="I7584">
        <v>2676.1120890000002</v>
      </c>
      <c r="J7584">
        <v>0</v>
      </c>
      <c r="K7584">
        <v>73.180000000000007</v>
      </c>
      <c r="L7584">
        <v>147488.47</v>
      </c>
      <c r="M7584">
        <v>-0.1020469996567084</v>
      </c>
      <c r="N7584">
        <v>-1.576054440524146E-2</v>
      </c>
      <c r="O7584">
        <v>0.19185521844724601</v>
      </c>
      <c r="P7584">
        <v>0</v>
      </c>
      <c r="Q7584">
        <v>4.4558498830385082E-4</v>
      </c>
      <c r="R7584">
        <v>27577.27</v>
      </c>
      <c r="S7584">
        <v>0.18697915843862239</v>
      </c>
    </row>
    <row r="7585" spans="1:19" x14ac:dyDescent="0.3">
      <c r="A7585" s="2">
        <v>45596</v>
      </c>
      <c r="B7585" t="s">
        <v>65</v>
      </c>
      <c r="C7585" t="s">
        <v>70</v>
      </c>
      <c r="D7585">
        <v>24</v>
      </c>
      <c r="E7585" t="s">
        <v>64</v>
      </c>
      <c r="F7585">
        <v>296190.61</v>
      </c>
      <c r="G7585">
        <v>-25700.84</v>
      </c>
      <c r="H7585">
        <v>-3858.6</v>
      </c>
      <c r="I7585">
        <v>3957.077495</v>
      </c>
      <c r="J7585">
        <v>0</v>
      </c>
      <c r="K7585">
        <v>2.97</v>
      </c>
      <c r="L7585">
        <v>267457.11</v>
      </c>
      <c r="M7585">
        <v>-8.6771285558309902E-2</v>
      </c>
      <c r="N7585">
        <v>-1.3027421767354479E-2</v>
      </c>
      <c r="O7585">
        <v>0.157302070825597</v>
      </c>
      <c r="P7585">
        <v>0</v>
      </c>
      <c r="Q7585">
        <v>1.00273266596804E-5</v>
      </c>
      <c r="R7585">
        <v>58039.48</v>
      </c>
      <c r="S7585">
        <v>0.2170048124725493</v>
      </c>
    </row>
    <row r="7586" spans="1:19" x14ac:dyDescent="0.3">
      <c r="A7586" s="2">
        <v>45596</v>
      </c>
      <c r="B7586" t="s">
        <v>65</v>
      </c>
      <c r="C7586" t="s">
        <v>70</v>
      </c>
      <c r="D7586">
        <v>25</v>
      </c>
      <c r="E7586" t="s">
        <v>64</v>
      </c>
      <c r="F7586">
        <v>598311.78</v>
      </c>
      <c r="G7586">
        <v>-34477.71</v>
      </c>
      <c r="H7586">
        <v>-7063.6399999999994</v>
      </c>
      <c r="I7586">
        <v>7378.210740999999</v>
      </c>
      <c r="J7586">
        <v>0</v>
      </c>
      <c r="K7586">
        <v>40.67</v>
      </c>
      <c r="L7586">
        <v>561438.85</v>
      </c>
      <c r="M7586">
        <v>-5.762498943276697E-2</v>
      </c>
      <c r="N7586">
        <v>-1.1805951739743451E-2</v>
      </c>
      <c r="O7586">
        <v>0.1451960068466687</v>
      </c>
      <c r="P7586">
        <v>0</v>
      </c>
      <c r="Q7586">
        <v>6.7974593446914924E-5</v>
      </c>
      <c r="R7586">
        <v>119672.4</v>
      </c>
      <c r="S7586">
        <v>0.21315304418281711</v>
      </c>
    </row>
    <row r="7587" spans="1:19" x14ac:dyDescent="0.3">
      <c r="A7587" s="2">
        <v>45626</v>
      </c>
      <c r="B7587" t="s">
        <v>65</v>
      </c>
      <c r="C7587" t="s">
        <v>70</v>
      </c>
      <c r="D7587">
        <v>18</v>
      </c>
      <c r="E7587" t="s">
        <v>64</v>
      </c>
      <c r="F7587">
        <v>297140.51</v>
      </c>
      <c r="G7587">
        <v>-23615.62</v>
      </c>
      <c r="H7587">
        <v>-5613.05</v>
      </c>
      <c r="I7587">
        <v>5032.91</v>
      </c>
      <c r="J7587">
        <v>0</v>
      </c>
      <c r="K7587">
        <v>0.61</v>
      </c>
      <c r="L7587">
        <v>271269.87</v>
      </c>
      <c r="M7587">
        <v>-7.9476272016898664E-2</v>
      </c>
      <c r="N7587">
        <v>-1.889022132996945E-2</v>
      </c>
      <c r="O7587">
        <v>0.2060767087373355</v>
      </c>
      <c r="P7587">
        <v>0</v>
      </c>
      <c r="Q7587">
        <v>2.0529008313272402E-6</v>
      </c>
      <c r="R7587">
        <v>35193.25</v>
      </c>
      <c r="S7587">
        <v>0.12973519690926241</v>
      </c>
    </row>
    <row r="7588" spans="1:19" x14ac:dyDescent="0.3">
      <c r="A7588" s="2">
        <v>45626</v>
      </c>
      <c r="B7588" t="s">
        <v>65</v>
      </c>
      <c r="C7588" t="s">
        <v>70</v>
      </c>
      <c r="D7588">
        <v>19</v>
      </c>
      <c r="E7588" t="s">
        <v>64</v>
      </c>
      <c r="F7588">
        <v>99892.03</v>
      </c>
      <c r="G7588">
        <v>-9982.4599999999991</v>
      </c>
      <c r="H7588">
        <v>-1751.65</v>
      </c>
      <c r="I7588">
        <v>1536.63</v>
      </c>
      <c r="J7588">
        <v>0</v>
      </c>
      <c r="K7588">
        <v>5.9</v>
      </c>
      <c r="L7588">
        <v>88542.48</v>
      </c>
      <c r="M7588">
        <v>-9.9932497117137364E-2</v>
      </c>
      <c r="N7588">
        <v>-1.7535433007017681E-2</v>
      </c>
      <c r="O7588">
        <v>0.18715872527568009</v>
      </c>
      <c r="P7588">
        <v>0</v>
      </c>
      <c r="Q7588">
        <v>5.906377115371467E-5</v>
      </c>
      <c r="R7588">
        <v>17960.740000000002</v>
      </c>
      <c r="S7588">
        <v>0.20284884724258909</v>
      </c>
    </row>
    <row r="7589" spans="1:19" x14ac:dyDescent="0.3">
      <c r="A7589" s="2">
        <v>45626</v>
      </c>
      <c r="B7589" t="s">
        <v>65</v>
      </c>
      <c r="C7589" t="s">
        <v>70</v>
      </c>
      <c r="D7589">
        <v>20</v>
      </c>
      <c r="E7589" t="s">
        <v>64</v>
      </c>
      <c r="F7589">
        <v>133235.66</v>
      </c>
      <c r="G7589">
        <v>-12792.77</v>
      </c>
      <c r="H7589">
        <v>-2173.9699999999998</v>
      </c>
      <c r="I7589">
        <v>2022.2028250000001</v>
      </c>
      <c r="J7589">
        <v>0</v>
      </c>
      <c r="K7589">
        <v>0</v>
      </c>
      <c r="L7589">
        <v>120288.64</v>
      </c>
      <c r="M7589">
        <v>-9.6016111602554452E-2</v>
      </c>
      <c r="N7589">
        <v>-1.6316727818963778E-2</v>
      </c>
      <c r="O7589">
        <v>0.18466128140294169</v>
      </c>
      <c r="P7589">
        <v>0</v>
      </c>
      <c r="Q7589">
        <v>0</v>
      </c>
      <c r="R7589">
        <v>24049.4</v>
      </c>
      <c r="S7589">
        <v>0.1999307665295742</v>
      </c>
    </row>
    <row r="7590" spans="1:19" x14ac:dyDescent="0.3">
      <c r="A7590" s="2">
        <v>45626</v>
      </c>
      <c r="B7590" t="s">
        <v>65</v>
      </c>
      <c r="C7590" t="s">
        <v>70</v>
      </c>
      <c r="D7590">
        <v>21</v>
      </c>
      <c r="E7590" t="s">
        <v>64</v>
      </c>
      <c r="F7590">
        <v>91728.47</v>
      </c>
      <c r="G7590">
        <v>-9408.0499999999993</v>
      </c>
      <c r="H7590">
        <v>-1607.59</v>
      </c>
      <c r="I7590">
        <v>1463.387579</v>
      </c>
      <c r="J7590">
        <v>0</v>
      </c>
      <c r="K7590">
        <v>0</v>
      </c>
      <c r="L7590">
        <v>81937.55</v>
      </c>
      <c r="M7590">
        <v>-0.10256412213132959</v>
      </c>
      <c r="N7590">
        <v>-1.7525529423961829E-2</v>
      </c>
      <c r="O7590">
        <v>0.19410057616608381</v>
      </c>
      <c r="P7590">
        <v>0</v>
      </c>
      <c r="Q7590">
        <v>0</v>
      </c>
      <c r="R7590">
        <v>17592.32</v>
      </c>
      <c r="S7590">
        <v>0.2147040032317295</v>
      </c>
    </row>
    <row r="7591" spans="1:19" x14ac:dyDescent="0.3">
      <c r="A7591" s="2">
        <v>45626</v>
      </c>
      <c r="B7591" t="s">
        <v>65</v>
      </c>
      <c r="C7591" t="s">
        <v>70</v>
      </c>
      <c r="D7591">
        <v>22</v>
      </c>
      <c r="E7591" t="s">
        <v>64</v>
      </c>
      <c r="F7591">
        <v>128167.78</v>
      </c>
      <c r="G7591">
        <v>-14298.73</v>
      </c>
      <c r="H7591">
        <v>-2247.21</v>
      </c>
      <c r="I7591">
        <v>2015.219568</v>
      </c>
      <c r="J7591">
        <v>0</v>
      </c>
      <c r="K7591">
        <v>0</v>
      </c>
      <c r="L7591">
        <v>113323.32</v>
      </c>
      <c r="M7591">
        <v>-0.1115625939686246</v>
      </c>
      <c r="N7591">
        <v>-1.75333457441488E-2</v>
      </c>
      <c r="O7591">
        <v>0.19130006577316069</v>
      </c>
      <c r="P7591">
        <v>0</v>
      </c>
      <c r="Q7591">
        <v>0</v>
      </c>
      <c r="R7591">
        <v>17365.66</v>
      </c>
      <c r="S7591">
        <v>0.15323995096507939</v>
      </c>
    </row>
    <row r="7592" spans="1:19" x14ac:dyDescent="0.3">
      <c r="A7592" s="2">
        <v>45626</v>
      </c>
      <c r="B7592" t="s">
        <v>65</v>
      </c>
      <c r="C7592" t="s">
        <v>70</v>
      </c>
      <c r="D7592">
        <v>23</v>
      </c>
      <c r="E7592" t="s">
        <v>64</v>
      </c>
      <c r="F7592">
        <v>136295.46</v>
      </c>
      <c r="G7592">
        <v>-11082.39</v>
      </c>
      <c r="H7592">
        <v>-3139.08</v>
      </c>
      <c r="I7592">
        <v>1966.3102369999999</v>
      </c>
      <c r="J7592">
        <v>0</v>
      </c>
      <c r="K7592">
        <v>36.65</v>
      </c>
      <c r="L7592">
        <v>122823.46</v>
      </c>
      <c r="M7592">
        <v>-8.1311512503791414E-2</v>
      </c>
      <c r="N7592">
        <v>-2.3031434796140681E-2</v>
      </c>
      <c r="O7592">
        <v>0.17552632506492391</v>
      </c>
      <c r="P7592">
        <v>0</v>
      </c>
      <c r="Q7592">
        <v>2.6890110646385433E-4</v>
      </c>
      <c r="R7592">
        <v>21423.42</v>
      </c>
      <c r="S7592">
        <v>0.1744244951249542</v>
      </c>
    </row>
    <row r="7593" spans="1:19" x14ac:dyDescent="0.3">
      <c r="A7593" s="2">
        <v>45626</v>
      </c>
      <c r="B7593" t="s">
        <v>65</v>
      </c>
      <c r="C7593" t="s">
        <v>70</v>
      </c>
      <c r="D7593">
        <v>24</v>
      </c>
      <c r="E7593" t="s">
        <v>64</v>
      </c>
      <c r="F7593">
        <v>147488.47</v>
      </c>
      <c r="G7593">
        <v>-15978.15</v>
      </c>
      <c r="H7593">
        <v>-2434.98</v>
      </c>
      <c r="I7593">
        <v>2230.5268759999999</v>
      </c>
      <c r="J7593">
        <v>0</v>
      </c>
      <c r="K7593">
        <v>0.06</v>
      </c>
      <c r="L7593">
        <v>131337.68</v>
      </c>
      <c r="M7593">
        <v>-0.10833490916272979</v>
      </c>
      <c r="N7593">
        <v>-1.650962953239667E-2</v>
      </c>
      <c r="O7593">
        <v>0.18400134594475981</v>
      </c>
      <c r="P7593">
        <v>0</v>
      </c>
      <c r="Q7593">
        <v>4.0681146126202269E-7</v>
      </c>
      <c r="R7593">
        <v>21892.92</v>
      </c>
      <c r="S7593">
        <v>0.16669184349837771</v>
      </c>
    </row>
    <row r="7594" spans="1:19" x14ac:dyDescent="0.3">
      <c r="A7594" s="2">
        <v>45626</v>
      </c>
      <c r="B7594" t="s">
        <v>65</v>
      </c>
      <c r="C7594" t="s">
        <v>70</v>
      </c>
      <c r="D7594">
        <v>25</v>
      </c>
      <c r="E7594" t="s">
        <v>64</v>
      </c>
      <c r="F7594">
        <v>267457.11</v>
      </c>
      <c r="G7594">
        <v>-15685.29</v>
      </c>
      <c r="H7594">
        <v>-3548.15</v>
      </c>
      <c r="I7594">
        <v>3440.3480410000002</v>
      </c>
      <c r="J7594">
        <v>0</v>
      </c>
      <c r="K7594">
        <v>3.62</v>
      </c>
      <c r="L7594">
        <v>251227</v>
      </c>
      <c r="M7594">
        <v>-5.86460012224016E-2</v>
      </c>
      <c r="N7594">
        <v>-1.326623921121409E-2</v>
      </c>
      <c r="O7594">
        <v>0.15650198206421459</v>
      </c>
      <c r="P7594">
        <v>0</v>
      </c>
      <c r="Q7594">
        <v>1.353488041503178E-5</v>
      </c>
      <c r="R7594">
        <v>47756.31</v>
      </c>
      <c r="S7594">
        <v>0.19009226715281399</v>
      </c>
    </row>
    <row r="7595" spans="1:19" x14ac:dyDescent="0.3">
      <c r="A7595" s="2">
        <v>45626</v>
      </c>
      <c r="B7595" t="s">
        <v>65</v>
      </c>
      <c r="C7595" t="s">
        <v>70</v>
      </c>
      <c r="D7595">
        <v>26</v>
      </c>
      <c r="E7595" t="s">
        <v>64</v>
      </c>
      <c r="F7595">
        <v>561438.85</v>
      </c>
      <c r="G7595">
        <v>-35157.259999999987</v>
      </c>
      <c r="H7595">
        <v>-6676.2</v>
      </c>
      <c r="I7595">
        <v>6706.570299</v>
      </c>
      <c r="J7595">
        <v>0</v>
      </c>
      <c r="K7595">
        <v>41.11</v>
      </c>
      <c r="L7595">
        <v>522162.99</v>
      </c>
      <c r="M7595">
        <v>-6.2619927352729504E-2</v>
      </c>
      <c r="N7595">
        <v>-1.1891232678322851E-2</v>
      </c>
      <c r="O7595">
        <v>0.14533480414563399</v>
      </c>
      <c r="P7595">
        <v>0</v>
      </c>
      <c r="Q7595">
        <v>7.3222578024303089E-5</v>
      </c>
      <c r="R7595">
        <v>116100.11</v>
      </c>
      <c r="S7595">
        <v>0.22234457865349669</v>
      </c>
    </row>
    <row r="7596" spans="1:19" x14ac:dyDescent="0.3">
      <c r="A7596" s="2">
        <v>45657</v>
      </c>
      <c r="B7596" t="s">
        <v>65</v>
      </c>
      <c r="C7596" t="s">
        <v>70</v>
      </c>
      <c r="D7596">
        <v>19</v>
      </c>
      <c r="E7596" t="s">
        <v>64</v>
      </c>
      <c r="F7596">
        <v>271269.87</v>
      </c>
      <c r="G7596">
        <v>-23689.24</v>
      </c>
      <c r="H7596">
        <v>-4988.3500000000004</v>
      </c>
      <c r="I7596">
        <v>4622.8664520000002</v>
      </c>
      <c r="J7596">
        <v>11926.97</v>
      </c>
      <c r="K7596">
        <v>6.31</v>
      </c>
      <c r="L7596">
        <v>230035.77</v>
      </c>
      <c r="M7596">
        <v>-8.732720666692545E-2</v>
      </c>
      <c r="N7596">
        <v>-1.8388883365483971E-2</v>
      </c>
      <c r="O7596">
        <v>0.20065082920633071</v>
      </c>
      <c r="P7596">
        <v>4.3967175565793583E-2</v>
      </c>
      <c r="Q7596">
        <v>2.3260968864695511E-5</v>
      </c>
      <c r="R7596">
        <v>31384.89</v>
      </c>
      <c r="S7596">
        <v>0.13643482489701489</v>
      </c>
    </row>
    <row r="7597" spans="1:19" x14ac:dyDescent="0.3">
      <c r="A7597" s="2">
        <v>45657</v>
      </c>
      <c r="B7597" t="s">
        <v>65</v>
      </c>
      <c r="C7597" t="s">
        <v>70</v>
      </c>
      <c r="D7597">
        <v>20</v>
      </c>
      <c r="E7597" t="s">
        <v>64</v>
      </c>
      <c r="F7597">
        <v>88542.48000000001</v>
      </c>
      <c r="G7597">
        <v>-6851.17</v>
      </c>
      <c r="H7597">
        <v>-1342.52</v>
      </c>
      <c r="I7597">
        <v>1313.17</v>
      </c>
      <c r="J7597">
        <v>2519.23</v>
      </c>
      <c r="K7597">
        <v>0</v>
      </c>
      <c r="L7597">
        <v>79142.73</v>
      </c>
      <c r="M7597">
        <v>-7.7377209222059276E-2</v>
      </c>
      <c r="N7597">
        <v>-1.5162439543143591E-2</v>
      </c>
      <c r="O7597">
        <v>0.17462259631688071</v>
      </c>
      <c r="P7597">
        <v>2.8452218641266881E-2</v>
      </c>
      <c r="Q7597">
        <v>0</v>
      </c>
      <c r="R7597">
        <v>18590.150000000001</v>
      </c>
      <c r="S7597">
        <v>0.23489396941449961</v>
      </c>
    </row>
    <row r="7598" spans="1:19" x14ac:dyDescent="0.3">
      <c r="A7598" s="2">
        <v>45657</v>
      </c>
      <c r="B7598" t="s">
        <v>65</v>
      </c>
      <c r="C7598" t="s">
        <v>70</v>
      </c>
      <c r="D7598">
        <v>21</v>
      </c>
      <c r="E7598" t="s">
        <v>64</v>
      </c>
      <c r="F7598">
        <v>120288.64</v>
      </c>
      <c r="G7598">
        <v>-15374.57</v>
      </c>
      <c r="H7598">
        <v>-1926.12</v>
      </c>
      <c r="I7598">
        <v>1790.4017240000001</v>
      </c>
      <c r="J7598">
        <v>6984.13</v>
      </c>
      <c r="K7598">
        <v>0</v>
      </c>
      <c r="L7598">
        <v>95132.950000000012</v>
      </c>
      <c r="M7598">
        <v>-0.1278139814366511</v>
      </c>
      <c r="N7598">
        <v>-1.6012484636953251E-2</v>
      </c>
      <c r="O7598">
        <v>0.17524960318565361</v>
      </c>
      <c r="P7598">
        <v>5.8061426249394803E-2</v>
      </c>
      <c r="Q7598">
        <v>0</v>
      </c>
      <c r="R7598">
        <v>23115.16</v>
      </c>
      <c r="S7598">
        <v>0.24297743316064521</v>
      </c>
    </row>
    <row r="7599" spans="1:19" x14ac:dyDescent="0.3">
      <c r="A7599" s="2">
        <v>45657</v>
      </c>
      <c r="B7599" t="s">
        <v>65</v>
      </c>
      <c r="C7599" t="s">
        <v>70</v>
      </c>
      <c r="D7599">
        <v>22</v>
      </c>
      <c r="E7599" t="s">
        <v>64</v>
      </c>
      <c r="F7599">
        <v>81937.55</v>
      </c>
      <c r="G7599">
        <v>-9915.2000000000007</v>
      </c>
      <c r="H7599">
        <v>-1300.5999999999999</v>
      </c>
      <c r="I7599">
        <v>1217.2199909999999</v>
      </c>
      <c r="J7599">
        <v>2752.96</v>
      </c>
      <c r="K7599">
        <v>0</v>
      </c>
      <c r="L7599">
        <v>69026.210000000006</v>
      </c>
      <c r="M7599">
        <v>-0.1210092320309797</v>
      </c>
      <c r="N7599">
        <v>-1.5873064303240699E-2</v>
      </c>
      <c r="O7599">
        <v>0.17491106049668309</v>
      </c>
      <c r="P7599">
        <v>3.3598270878248133E-2</v>
      </c>
      <c r="Q7599">
        <v>0</v>
      </c>
      <c r="R7599">
        <v>17429.87</v>
      </c>
      <c r="S7599">
        <v>0.25251089405024552</v>
      </c>
    </row>
    <row r="7600" spans="1:19" x14ac:dyDescent="0.3">
      <c r="A7600" s="2">
        <v>45657</v>
      </c>
      <c r="B7600" t="s">
        <v>65</v>
      </c>
      <c r="C7600" t="s">
        <v>70</v>
      </c>
      <c r="D7600">
        <v>23</v>
      </c>
      <c r="E7600" t="s">
        <v>64</v>
      </c>
      <c r="F7600">
        <v>113323.32</v>
      </c>
      <c r="G7600">
        <v>-12655.41</v>
      </c>
      <c r="H7600">
        <v>-1747.27</v>
      </c>
      <c r="I7600">
        <v>1742.690454</v>
      </c>
      <c r="J7600">
        <v>5529.92</v>
      </c>
      <c r="K7600">
        <v>1.01</v>
      </c>
      <c r="L7600">
        <v>94685.34</v>
      </c>
      <c r="M7600">
        <v>-0.11167524918966371</v>
      </c>
      <c r="N7600">
        <v>-1.541845050074424E-2</v>
      </c>
      <c r="O7600">
        <v>0.18106400959945909</v>
      </c>
      <c r="P7600">
        <v>4.8797723187072171E-2</v>
      </c>
      <c r="Q7600">
        <v>8.9125521560787314E-6</v>
      </c>
      <c r="R7600">
        <v>18991.37</v>
      </c>
      <c r="S7600">
        <v>0.20057349955125051</v>
      </c>
    </row>
    <row r="7601" spans="1:19" x14ac:dyDescent="0.3">
      <c r="A7601" s="2">
        <v>45657</v>
      </c>
      <c r="B7601" t="s">
        <v>65</v>
      </c>
      <c r="C7601" t="s">
        <v>70</v>
      </c>
      <c r="D7601">
        <v>24</v>
      </c>
      <c r="E7601" t="s">
        <v>64</v>
      </c>
      <c r="F7601">
        <v>122823.46</v>
      </c>
      <c r="G7601">
        <v>-14544.95</v>
      </c>
      <c r="H7601">
        <v>-1882.29</v>
      </c>
      <c r="I7601">
        <v>1734.586444</v>
      </c>
      <c r="J7601">
        <v>11335.25</v>
      </c>
      <c r="K7601">
        <v>1.72</v>
      </c>
      <c r="L7601">
        <v>96982.23</v>
      </c>
      <c r="M7601">
        <v>-0.1184215947018591</v>
      </c>
      <c r="N7601">
        <v>-1.5325166706751299E-2</v>
      </c>
      <c r="O7601">
        <v>0.16628221121652589</v>
      </c>
      <c r="P7601">
        <v>9.2288964990890177E-2</v>
      </c>
      <c r="Q7601">
        <v>1.4003839331671651E-5</v>
      </c>
      <c r="R7601">
        <v>22426.68</v>
      </c>
      <c r="S7601">
        <v>0.2312452497741081</v>
      </c>
    </row>
    <row r="7602" spans="1:19" x14ac:dyDescent="0.3">
      <c r="A7602" s="2">
        <v>45657</v>
      </c>
      <c r="B7602" t="s">
        <v>65</v>
      </c>
      <c r="C7602" t="s">
        <v>70</v>
      </c>
      <c r="D7602">
        <v>25</v>
      </c>
      <c r="E7602" t="s">
        <v>64</v>
      </c>
      <c r="F7602">
        <v>131337.68</v>
      </c>
      <c r="G7602">
        <v>-14346.86</v>
      </c>
      <c r="H7602">
        <v>-2384.2800000000002</v>
      </c>
      <c r="I7602">
        <v>2068.9550250000002</v>
      </c>
      <c r="J7602">
        <v>4180.6900000000014</v>
      </c>
      <c r="K7602">
        <v>0</v>
      </c>
      <c r="L7602">
        <v>112544.99</v>
      </c>
      <c r="M7602">
        <v>-0.1092364354235586</v>
      </c>
      <c r="N7602">
        <v>-1.8153815416870469E-2</v>
      </c>
      <c r="O7602">
        <v>0.18547820326396861</v>
      </c>
      <c r="P7602">
        <v>3.1831611461387167E-2</v>
      </c>
      <c r="Q7602">
        <v>0</v>
      </c>
      <c r="R7602">
        <v>16826.060000000001</v>
      </c>
      <c r="S7602">
        <v>0.14950518899153131</v>
      </c>
    </row>
    <row r="7603" spans="1:19" x14ac:dyDescent="0.3">
      <c r="A7603" s="2">
        <v>45657</v>
      </c>
      <c r="B7603" t="s">
        <v>65</v>
      </c>
      <c r="C7603" t="s">
        <v>70</v>
      </c>
      <c r="D7603">
        <v>26</v>
      </c>
      <c r="E7603" t="s">
        <v>64</v>
      </c>
      <c r="F7603">
        <v>251227</v>
      </c>
      <c r="G7603">
        <v>-14733.47</v>
      </c>
      <c r="H7603">
        <v>-3382.2</v>
      </c>
      <c r="I7603">
        <v>3267.4044730000001</v>
      </c>
      <c r="J7603">
        <v>8864.43</v>
      </c>
      <c r="K7603">
        <v>0</v>
      </c>
      <c r="L7603">
        <v>226385.05</v>
      </c>
      <c r="M7603">
        <v>-5.8646045210108792E-2</v>
      </c>
      <c r="N7603">
        <v>-1.3462724945965201E-2</v>
      </c>
      <c r="O7603">
        <v>0.15313263568791469</v>
      </c>
      <c r="P7603">
        <v>3.5284543460694907E-2</v>
      </c>
      <c r="Q7603">
        <v>0</v>
      </c>
      <c r="R7603">
        <v>49995.38</v>
      </c>
      <c r="S7603">
        <v>0.22084223317750001</v>
      </c>
    </row>
    <row r="7604" spans="1:19" x14ac:dyDescent="0.3">
      <c r="A7604" s="2">
        <v>45657</v>
      </c>
      <c r="B7604" t="s">
        <v>65</v>
      </c>
      <c r="C7604" t="s">
        <v>70</v>
      </c>
      <c r="D7604">
        <v>27</v>
      </c>
      <c r="E7604" t="s">
        <v>64</v>
      </c>
      <c r="F7604">
        <v>522162.98999999987</v>
      </c>
      <c r="G7604">
        <v>-31489.38</v>
      </c>
      <c r="H7604">
        <v>-6264.25</v>
      </c>
      <c r="I7604">
        <v>5941.6375779999998</v>
      </c>
      <c r="J7604">
        <v>23223.68</v>
      </c>
      <c r="K7604">
        <v>32.58</v>
      </c>
      <c r="L7604">
        <v>464259.47</v>
      </c>
      <c r="M7604">
        <v>-6.0305652838398227E-2</v>
      </c>
      <c r="N7604">
        <v>-1.1996733050728089E-2</v>
      </c>
      <c r="O7604">
        <v>0.13397730627699589</v>
      </c>
      <c r="P7604">
        <v>4.4475921206135277E-2</v>
      </c>
      <c r="Q7604">
        <v>6.2394311017714986E-5</v>
      </c>
      <c r="R7604">
        <v>118300.52</v>
      </c>
      <c r="S7604">
        <v>0.25481552374149741</v>
      </c>
    </row>
    <row r="7605" spans="1:19" x14ac:dyDescent="0.3">
      <c r="A7605" s="2">
        <v>45688</v>
      </c>
      <c r="B7605" t="s">
        <v>65</v>
      </c>
      <c r="C7605" t="s">
        <v>70</v>
      </c>
      <c r="D7605">
        <v>20</v>
      </c>
      <c r="E7605" t="s">
        <v>64</v>
      </c>
      <c r="F7605">
        <v>230035.77</v>
      </c>
      <c r="G7605">
        <v>-19956.919999999998</v>
      </c>
      <c r="H7605">
        <v>-4181.8</v>
      </c>
      <c r="I7605">
        <v>4077.6564520000002</v>
      </c>
      <c r="J7605">
        <v>0</v>
      </c>
      <c r="K7605">
        <v>16.7</v>
      </c>
      <c r="L7605">
        <v>209289.92</v>
      </c>
      <c r="M7605">
        <v>-8.6755724990074376E-2</v>
      </c>
      <c r="N7605">
        <v>-1.817891191443835E-2</v>
      </c>
      <c r="O7605">
        <v>0.2087115246888665</v>
      </c>
      <c r="P7605">
        <v>0</v>
      </c>
      <c r="Q7605">
        <v>7.2597405177464357E-5</v>
      </c>
      <c r="R7605">
        <v>20825.28</v>
      </c>
      <c r="S7605">
        <v>9.9504457739770749E-2</v>
      </c>
    </row>
    <row r="7606" spans="1:19" x14ac:dyDescent="0.3">
      <c r="A7606" s="2">
        <v>45688</v>
      </c>
      <c r="B7606" t="s">
        <v>65</v>
      </c>
      <c r="C7606" t="s">
        <v>70</v>
      </c>
      <c r="D7606">
        <v>21</v>
      </c>
      <c r="E7606" t="s">
        <v>64</v>
      </c>
      <c r="F7606">
        <v>79142.73</v>
      </c>
      <c r="G7606">
        <v>-7309.88</v>
      </c>
      <c r="H7606">
        <v>-1260.43</v>
      </c>
      <c r="I7606">
        <v>1143.6300000000001</v>
      </c>
      <c r="J7606">
        <v>0</v>
      </c>
      <c r="K7606">
        <v>0</v>
      </c>
      <c r="L7606">
        <v>70317.36</v>
      </c>
      <c r="M7606">
        <v>-9.2363253074540144E-2</v>
      </c>
      <c r="N7606">
        <v>-1.592603641547367E-2</v>
      </c>
      <c r="O7606">
        <v>0.17013970793959141</v>
      </c>
      <c r="P7606">
        <v>0</v>
      </c>
      <c r="Q7606">
        <v>0</v>
      </c>
      <c r="R7606">
        <v>15822.99</v>
      </c>
      <c r="S7606">
        <v>0.2250225264429723</v>
      </c>
    </row>
    <row r="7607" spans="1:19" x14ac:dyDescent="0.3">
      <c r="A7607" s="2">
        <v>45688</v>
      </c>
      <c r="B7607" t="s">
        <v>65</v>
      </c>
      <c r="C7607" t="s">
        <v>70</v>
      </c>
      <c r="D7607">
        <v>22</v>
      </c>
      <c r="E7607" t="s">
        <v>64</v>
      </c>
      <c r="F7607">
        <v>95132.95</v>
      </c>
      <c r="G7607">
        <v>-10352.57</v>
      </c>
      <c r="H7607">
        <v>-1654.5</v>
      </c>
      <c r="I7607">
        <v>1440.7377300000001</v>
      </c>
      <c r="J7607">
        <v>0</v>
      </c>
      <c r="K7607">
        <v>0</v>
      </c>
      <c r="L7607">
        <v>83456.22</v>
      </c>
      <c r="M7607">
        <v>-0.10882212734914661</v>
      </c>
      <c r="N7607">
        <v>-1.7391450596244518E-2</v>
      </c>
      <c r="O7607">
        <v>0.17831387427262449</v>
      </c>
      <c r="P7607">
        <v>0</v>
      </c>
      <c r="Q7607">
        <v>0</v>
      </c>
      <c r="R7607">
        <v>14429.55</v>
      </c>
      <c r="S7607">
        <v>0.172899635281828</v>
      </c>
    </row>
    <row r="7608" spans="1:19" x14ac:dyDescent="0.3">
      <c r="A7608" s="2">
        <v>45688</v>
      </c>
      <c r="B7608" t="s">
        <v>65</v>
      </c>
      <c r="C7608" t="s">
        <v>70</v>
      </c>
      <c r="D7608">
        <v>23</v>
      </c>
      <c r="E7608" t="s">
        <v>64</v>
      </c>
      <c r="F7608">
        <v>69026.210000000006</v>
      </c>
      <c r="G7608">
        <v>-9304.98</v>
      </c>
      <c r="H7608">
        <v>-1121.19</v>
      </c>
      <c r="I7608">
        <v>979.90387099999998</v>
      </c>
      <c r="J7608">
        <v>0</v>
      </c>
      <c r="K7608">
        <v>1.32</v>
      </c>
      <c r="L7608">
        <v>59578.319999999992</v>
      </c>
      <c r="M7608">
        <v>-0.13480357678626709</v>
      </c>
      <c r="N7608">
        <v>-1.6242960463858581E-2</v>
      </c>
      <c r="O7608">
        <v>0.16714778105255579</v>
      </c>
      <c r="P7608">
        <v>0</v>
      </c>
      <c r="Q7608">
        <v>1.9123170749198021E-5</v>
      </c>
      <c r="R7608">
        <v>13854.1</v>
      </c>
      <c r="S7608">
        <v>0.23253592917692209</v>
      </c>
    </row>
    <row r="7609" spans="1:19" x14ac:dyDescent="0.3">
      <c r="A7609" s="2">
        <v>45688</v>
      </c>
      <c r="B7609" t="s">
        <v>65</v>
      </c>
      <c r="C7609" t="s">
        <v>70</v>
      </c>
      <c r="D7609">
        <v>24</v>
      </c>
      <c r="E7609" t="s">
        <v>64</v>
      </c>
      <c r="F7609">
        <v>94685.34</v>
      </c>
      <c r="G7609">
        <v>-12878.26</v>
      </c>
      <c r="H7609">
        <v>-1474.67</v>
      </c>
      <c r="I7609">
        <v>1468.5502220000001</v>
      </c>
      <c r="J7609">
        <v>0</v>
      </c>
      <c r="K7609">
        <v>4.5199999999999996</v>
      </c>
      <c r="L7609">
        <v>80936.81</v>
      </c>
      <c r="M7609">
        <v>-0.13601112907235691</v>
      </c>
      <c r="N7609">
        <v>-1.557442788925931E-2</v>
      </c>
      <c r="O7609">
        <v>0.1826153293567393</v>
      </c>
      <c r="P7609">
        <v>0</v>
      </c>
      <c r="Q7609">
        <v>4.7737062569559343E-5</v>
      </c>
      <c r="R7609">
        <v>13964.72</v>
      </c>
      <c r="S7609">
        <v>0.17253855198889109</v>
      </c>
    </row>
    <row r="7610" spans="1:19" x14ac:dyDescent="0.3">
      <c r="A7610" s="2">
        <v>45688</v>
      </c>
      <c r="B7610" t="s">
        <v>65</v>
      </c>
      <c r="C7610" t="s">
        <v>70</v>
      </c>
      <c r="D7610">
        <v>25</v>
      </c>
      <c r="E7610" t="s">
        <v>64</v>
      </c>
      <c r="F7610">
        <v>96982.23</v>
      </c>
      <c r="G7610">
        <v>-9373.9</v>
      </c>
      <c r="H7610">
        <v>-1521.31</v>
      </c>
      <c r="I7610">
        <v>1515.6783929999999</v>
      </c>
      <c r="J7610">
        <v>0</v>
      </c>
      <c r="K7610">
        <v>0.39</v>
      </c>
      <c r="L7610">
        <v>85605.87999999999</v>
      </c>
      <c r="M7610">
        <v>-9.6655851283271171E-2</v>
      </c>
      <c r="N7610">
        <v>-1.5686481946228709E-2</v>
      </c>
      <c r="O7610">
        <v>0.18401196545274659</v>
      </c>
      <c r="P7610">
        <v>0</v>
      </c>
      <c r="Q7610">
        <v>4.0213552524003629E-6</v>
      </c>
      <c r="R7610">
        <v>18483.34</v>
      </c>
      <c r="S7610">
        <v>0.215912037817963</v>
      </c>
    </row>
    <row r="7611" spans="1:19" x14ac:dyDescent="0.3">
      <c r="A7611" s="2">
        <v>45688</v>
      </c>
      <c r="B7611" t="s">
        <v>65</v>
      </c>
      <c r="C7611" t="s">
        <v>70</v>
      </c>
      <c r="D7611">
        <v>26</v>
      </c>
      <c r="E7611" t="s">
        <v>64</v>
      </c>
      <c r="F7611">
        <v>112544.99</v>
      </c>
      <c r="G7611">
        <v>-8843.07</v>
      </c>
      <c r="H7611">
        <v>-1855.04</v>
      </c>
      <c r="I7611">
        <v>1786.660648</v>
      </c>
      <c r="J7611">
        <v>0</v>
      </c>
      <c r="K7611">
        <v>0</v>
      </c>
      <c r="L7611">
        <v>101980.43</v>
      </c>
      <c r="M7611">
        <v>-7.857364419331328E-2</v>
      </c>
      <c r="N7611">
        <v>-1.6482652848429771E-2</v>
      </c>
      <c r="O7611">
        <v>0.18691625699943379</v>
      </c>
      <c r="P7611">
        <v>0</v>
      </c>
      <c r="Q7611">
        <v>0</v>
      </c>
      <c r="R7611">
        <v>13401.86</v>
      </c>
      <c r="S7611">
        <v>0.13141599814787991</v>
      </c>
    </row>
    <row r="7612" spans="1:19" x14ac:dyDescent="0.3">
      <c r="A7612" s="2">
        <v>45688</v>
      </c>
      <c r="B7612" t="s">
        <v>65</v>
      </c>
      <c r="C7612" t="s">
        <v>70</v>
      </c>
      <c r="D7612">
        <v>27</v>
      </c>
      <c r="E7612" t="s">
        <v>64</v>
      </c>
      <c r="F7612">
        <v>226385.05</v>
      </c>
      <c r="G7612">
        <v>-15696.49</v>
      </c>
      <c r="H7612">
        <v>-3093.15</v>
      </c>
      <c r="I7612">
        <v>2902.806662</v>
      </c>
      <c r="J7612">
        <v>0</v>
      </c>
      <c r="K7612">
        <v>0</v>
      </c>
      <c r="L7612">
        <v>207913.84</v>
      </c>
      <c r="M7612">
        <v>-6.9335364680662426E-2</v>
      </c>
      <c r="N7612">
        <v>-1.366322555310079E-2</v>
      </c>
      <c r="O7612">
        <v>0.15097378325969621</v>
      </c>
      <c r="P7612">
        <v>0</v>
      </c>
      <c r="Q7612">
        <v>0</v>
      </c>
      <c r="R7612">
        <v>38246.559999999998</v>
      </c>
      <c r="S7612">
        <v>0.18395389166974169</v>
      </c>
    </row>
    <row r="7613" spans="1:19" x14ac:dyDescent="0.3">
      <c r="A7613" s="2">
        <v>45688</v>
      </c>
      <c r="B7613" t="s">
        <v>65</v>
      </c>
      <c r="C7613" t="s">
        <v>70</v>
      </c>
      <c r="D7613">
        <v>28</v>
      </c>
      <c r="E7613" t="s">
        <v>64</v>
      </c>
      <c r="F7613">
        <v>464259.47</v>
      </c>
      <c r="G7613">
        <v>-27915.43</v>
      </c>
      <c r="H7613">
        <v>-5620.05</v>
      </c>
      <c r="I7613">
        <v>5444.6054839999997</v>
      </c>
      <c r="J7613">
        <v>0</v>
      </c>
      <c r="K7613">
        <v>40.869999999999997</v>
      </c>
      <c r="L7613">
        <v>432675.16</v>
      </c>
      <c r="M7613">
        <v>-6.0128940396196977E-2</v>
      </c>
      <c r="N7613">
        <v>-1.210540734904126E-2</v>
      </c>
      <c r="O7613">
        <v>0.13808191949908061</v>
      </c>
      <c r="P7613">
        <v>0</v>
      </c>
      <c r="Q7613">
        <v>8.8032668455852926E-5</v>
      </c>
      <c r="R7613">
        <v>96102.88</v>
      </c>
      <c r="S7613">
        <v>0.2221132361746859</v>
      </c>
    </row>
    <row r="7614" spans="1:19" x14ac:dyDescent="0.3">
      <c r="A7614" s="2">
        <v>45716</v>
      </c>
      <c r="B7614" t="s">
        <v>65</v>
      </c>
      <c r="C7614" t="s">
        <v>70</v>
      </c>
      <c r="D7614">
        <v>21</v>
      </c>
      <c r="E7614" t="s">
        <v>64</v>
      </c>
      <c r="F7614">
        <v>209289.92</v>
      </c>
      <c r="G7614">
        <v>-19217.169999999998</v>
      </c>
      <c r="H7614">
        <v>-3946.74</v>
      </c>
      <c r="I7614">
        <v>3276.89</v>
      </c>
      <c r="J7614">
        <v>0</v>
      </c>
      <c r="K7614">
        <v>0.68</v>
      </c>
      <c r="L7614">
        <v>186091.85</v>
      </c>
      <c r="M7614">
        <v>-9.18208100992155E-2</v>
      </c>
      <c r="N7614">
        <v>-1.8857764387314981E-2</v>
      </c>
      <c r="O7614">
        <v>0.20410252813759161</v>
      </c>
      <c r="P7614">
        <v>0</v>
      </c>
      <c r="Q7614">
        <v>3.2490814655574429E-6</v>
      </c>
      <c r="R7614">
        <v>21983.39</v>
      </c>
      <c r="S7614">
        <v>0.11813193323619491</v>
      </c>
    </row>
    <row r="7615" spans="1:19" x14ac:dyDescent="0.3">
      <c r="A7615" s="2">
        <v>45716</v>
      </c>
      <c r="B7615" t="s">
        <v>65</v>
      </c>
      <c r="C7615" t="s">
        <v>70</v>
      </c>
      <c r="D7615">
        <v>22</v>
      </c>
      <c r="E7615" t="s">
        <v>64</v>
      </c>
      <c r="F7615">
        <v>70317.359999999986</v>
      </c>
      <c r="G7615">
        <v>-9862.0499999999993</v>
      </c>
      <c r="H7615">
        <v>-1148.33</v>
      </c>
      <c r="I7615">
        <v>899.22096800000008</v>
      </c>
      <c r="J7615">
        <v>0</v>
      </c>
      <c r="K7615">
        <v>7.23</v>
      </c>
      <c r="L7615">
        <v>59796.79</v>
      </c>
      <c r="M7615">
        <v>-0.14025057254709219</v>
      </c>
      <c r="N7615">
        <v>-1.633067566814227E-2</v>
      </c>
      <c r="O7615">
        <v>0.16670119041117909</v>
      </c>
      <c r="P7615">
        <v>0</v>
      </c>
      <c r="Q7615">
        <v>1.028195597786948E-4</v>
      </c>
      <c r="R7615">
        <v>16988.79</v>
      </c>
      <c r="S7615">
        <v>0.2841087289133748</v>
      </c>
    </row>
    <row r="7616" spans="1:19" x14ac:dyDescent="0.3">
      <c r="A7616" s="2">
        <v>45716</v>
      </c>
      <c r="B7616" t="s">
        <v>65</v>
      </c>
      <c r="C7616" t="s">
        <v>70</v>
      </c>
      <c r="D7616">
        <v>23</v>
      </c>
      <c r="E7616" t="s">
        <v>64</v>
      </c>
      <c r="F7616">
        <v>83456.22</v>
      </c>
      <c r="G7616">
        <v>-10775.08</v>
      </c>
      <c r="H7616">
        <v>-1229.4100000000001</v>
      </c>
      <c r="I7616">
        <v>1135.8502129999999</v>
      </c>
      <c r="J7616">
        <v>0</v>
      </c>
      <c r="K7616">
        <v>1.02</v>
      </c>
      <c r="L7616">
        <v>71431.62</v>
      </c>
      <c r="M7616">
        <v>-0.12911056839142721</v>
      </c>
      <c r="N7616">
        <v>-1.473119678796859E-2</v>
      </c>
      <c r="O7616">
        <v>0.17741779879361561</v>
      </c>
      <c r="P7616">
        <v>0</v>
      </c>
      <c r="Q7616">
        <v>1.222197698386052E-5</v>
      </c>
      <c r="R7616">
        <v>13557.14</v>
      </c>
      <c r="S7616">
        <v>0.18979185968342871</v>
      </c>
    </row>
    <row r="7617" spans="1:19" x14ac:dyDescent="0.3">
      <c r="A7617" s="2">
        <v>45716</v>
      </c>
      <c r="B7617" t="s">
        <v>65</v>
      </c>
      <c r="C7617" t="s">
        <v>70</v>
      </c>
      <c r="D7617">
        <v>24</v>
      </c>
      <c r="E7617" t="s">
        <v>64</v>
      </c>
      <c r="F7617">
        <v>59578.32</v>
      </c>
      <c r="G7617">
        <v>-7259.79</v>
      </c>
      <c r="H7617">
        <v>-881.04000000000008</v>
      </c>
      <c r="I7617">
        <v>675.64668700000004</v>
      </c>
      <c r="J7617">
        <v>0</v>
      </c>
      <c r="K7617">
        <v>2.36</v>
      </c>
      <c r="L7617">
        <v>51663.38</v>
      </c>
      <c r="M7617">
        <v>-0.1218528820550831</v>
      </c>
      <c r="N7617">
        <v>-1.478792956901101E-2</v>
      </c>
      <c r="O7617">
        <v>0.14783124414755949</v>
      </c>
      <c r="P7617">
        <v>0</v>
      </c>
      <c r="Q7617">
        <v>3.9611724533353741E-5</v>
      </c>
      <c r="R7617">
        <v>15050.58</v>
      </c>
      <c r="S7617">
        <v>0.29132008010316007</v>
      </c>
    </row>
    <row r="7618" spans="1:19" x14ac:dyDescent="0.3">
      <c r="A7618" s="2">
        <v>45716</v>
      </c>
      <c r="B7618" t="s">
        <v>65</v>
      </c>
      <c r="C7618" t="s">
        <v>70</v>
      </c>
      <c r="D7618">
        <v>25</v>
      </c>
      <c r="E7618" t="s">
        <v>64</v>
      </c>
      <c r="F7618">
        <v>80936.81</v>
      </c>
      <c r="G7618">
        <v>-7330.8099999999986</v>
      </c>
      <c r="H7618">
        <v>-1486.62</v>
      </c>
      <c r="I7618">
        <v>1142.9489659999999</v>
      </c>
      <c r="J7618">
        <v>0</v>
      </c>
      <c r="K7618">
        <v>0.01</v>
      </c>
      <c r="L7618">
        <v>73262.42</v>
      </c>
      <c r="M7618">
        <v>-9.0574486441953914E-2</v>
      </c>
      <c r="N7618">
        <v>-1.8367662377600499E-2</v>
      </c>
      <c r="O7618">
        <v>0.18408380765103749</v>
      </c>
      <c r="P7618">
        <v>0</v>
      </c>
      <c r="Q7618">
        <v>1.2355317685488219E-7</v>
      </c>
      <c r="R7618">
        <v>13858.74</v>
      </c>
      <c r="S7618">
        <v>0.18916574145380399</v>
      </c>
    </row>
    <row r="7619" spans="1:19" x14ac:dyDescent="0.3">
      <c r="A7619" s="2">
        <v>45716</v>
      </c>
      <c r="B7619" t="s">
        <v>65</v>
      </c>
      <c r="C7619" t="s">
        <v>70</v>
      </c>
      <c r="D7619">
        <v>26</v>
      </c>
      <c r="E7619" t="s">
        <v>64</v>
      </c>
      <c r="F7619">
        <v>85605.88</v>
      </c>
      <c r="G7619">
        <v>-6925.09</v>
      </c>
      <c r="H7619">
        <v>-1395.02</v>
      </c>
      <c r="I7619">
        <v>1168.103053</v>
      </c>
      <c r="J7619">
        <v>0</v>
      </c>
      <c r="K7619">
        <v>0</v>
      </c>
      <c r="L7619">
        <v>78453.87</v>
      </c>
      <c r="M7619">
        <v>-8.0895027304199188E-2</v>
      </c>
      <c r="N7619">
        <v>-1.629584322946041E-2</v>
      </c>
      <c r="O7619">
        <v>0.17787396911495529</v>
      </c>
      <c r="P7619">
        <v>0</v>
      </c>
      <c r="Q7619">
        <v>0</v>
      </c>
      <c r="R7619">
        <v>18831.2</v>
      </c>
      <c r="S7619">
        <v>0.24002894949605419</v>
      </c>
    </row>
    <row r="7620" spans="1:19" x14ac:dyDescent="0.3">
      <c r="A7620" s="2">
        <v>45716</v>
      </c>
      <c r="B7620" t="s">
        <v>65</v>
      </c>
      <c r="C7620" t="s">
        <v>70</v>
      </c>
      <c r="D7620">
        <v>27</v>
      </c>
      <c r="E7620" t="s">
        <v>64</v>
      </c>
      <c r="F7620">
        <v>101980.43</v>
      </c>
      <c r="G7620">
        <v>-11247.76</v>
      </c>
      <c r="H7620">
        <v>-1782.99</v>
      </c>
      <c r="I7620">
        <v>1452.1121419999999</v>
      </c>
      <c r="J7620">
        <v>0</v>
      </c>
      <c r="K7620">
        <v>0</v>
      </c>
      <c r="L7620">
        <v>89847.01</v>
      </c>
      <c r="M7620">
        <v>-0.1102933180415105</v>
      </c>
      <c r="N7620">
        <v>-1.7483648578457651E-2</v>
      </c>
      <c r="O7620">
        <v>0.18561717178412149</v>
      </c>
      <c r="P7620">
        <v>0</v>
      </c>
      <c r="Q7620">
        <v>0</v>
      </c>
      <c r="R7620">
        <v>12995.09</v>
      </c>
      <c r="S7620">
        <v>0.14463575359936851</v>
      </c>
    </row>
    <row r="7621" spans="1:19" x14ac:dyDescent="0.3">
      <c r="A7621" s="2">
        <v>45716</v>
      </c>
      <c r="B7621" t="s">
        <v>65</v>
      </c>
      <c r="C7621" t="s">
        <v>70</v>
      </c>
      <c r="D7621">
        <v>28</v>
      </c>
      <c r="E7621" t="s">
        <v>64</v>
      </c>
      <c r="F7621">
        <v>207913.84</v>
      </c>
      <c r="G7621">
        <v>-20852.73</v>
      </c>
      <c r="H7621">
        <v>-2804.23</v>
      </c>
      <c r="I7621">
        <v>2383.4494909999999</v>
      </c>
      <c r="J7621">
        <v>0</v>
      </c>
      <c r="K7621">
        <v>17.75</v>
      </c>
      <c r="L7621">
        <v>186599.92</v>
      </c>
      <c r="M7621">
        <v>-0.1002950549131313</v>
      </c>
      <c r="N7621">
        <v>-1.348746192172681E-2</v>
      </c>
      <c r="O7621">
        <v>0.14943674061864831</v>
      </c>
      <c r="P7621">
        <v>0</v>
      </c>
      <c r="Q7621">
        <v>8.5371902130228558E-5</v>
      </c>
      <c r="R7621">
        <v>38353.94</v>
      </c>
      <c r="S7621">
        <v>0.2055410313144829</v>
      </c>
    </row>
    <row r="7622" spans="1:19" x14ac:dyDescent="0.3">
      <c r="A7622" s="2">
        <v>45716</v>
      </c>
      <c r="B7622" t="s">
        <v>65</v>
      </c>
      <c r="C7622" t="s">
        <v>70</v>
      </c>
      <c r="D7622">
        <v>29</v>
      </c>
      <c r="E7622" t="s">
        <v>64</v>
      </c>
      <c r="F7622">
        <v>432675.16</v>
      </c>
      <c r="G7622">
        <v>-27637.46</v>
      </c>
      <c r="H7622">
        <v>-5128.84</v>
      </c>
      <c r="I7622">
        <v>4432.1559740000002</v>
      </c>
      <c r="J7622">
        <v>0</v>
      </c>
      <c r="K7622">
        <v>31.94</v>
      </c>
      <c r="L7622">
        <v>400912.79</v>
      </c>
      <c r="M7622">
        <v>-6.3875772299939765E-2</v>
      </c>
      <c r="N7622">
        <v>-1.1853788879398581E-2</v>
      </c>
      <c r="O7622">
        <v>0.13353278461094401</v>
      </c>
      <c r="P7622">
        <v>0</v>
      </c>
      <c r="Q7622">
        <v>7.3819814384537365E-5</v>
      </c>
      <c r="R7622">
        <v>99784.12</v>
      </c>
      <c r="S7622">
        <v>0.2488923339163113</v>
      </c>
    </row>
    <row r="7623" spans="1:19" x14ac:dyDescent="0.3">
      <c r="A7623" s="2">
        <v>45747</v>
      </c>
      <c r="B7623" t="s">
        <v>65</v>
      </c>
      <c r="C7623" t="s">
        <v>70</v>
      </c>
      <c r="D7623">
        <v>22</v>
      </c>
      <c r="E7623" t="s">
        <v>64</v>
      </c>
      <c r="F7623">
        <v>186091.85</v>
      </c>
      <c r="G7623">
        <v>-19143.48</v>
      </c>
      <c r="H7623">
        <v>-2906.85</v>
      </c>
      <c r="I7623">
        <v>3112.1767650000002</v>
      </c>
      <c r="J7623">
        <v>12241.46</v>
      </c>
      <c r="K7623">
        <v>1.36</v>
      </c>
      <c r="L7623">
        <v>152955.57999999999</v>
      </c>
      <c r="M7623">
        <v>-0.10287113594711431</v>
      </c>
      <c r="N7623">
        <v>-1.5620512128822411E-2</v>
      </c>
      <c r="O7623">
        <v>0.1969101365153994</v>
      </c>
      <c r="P7623">
        <v>6.5781816882362121E-2</v>
      </c>
      <c r="Q7623">
        <v>7.3082190326981019E-6</v>
      </c>
      <c r="R7623">
        <v>20881.79</v>
      </c>
      <c r="S7623">
        <v>0.13652192355453779</v>
      </c>
    </row>
    <row r="7624" spans="1:19" x14ac:dyDescent="0.3">
      <c r="A7624" s="2">
        <v>45747</v>
      </c>
      <c r="B7624" t="s">
        <v>65</v>
      </c>
      <c r="C7624" t="s">
        <v>70</v>
      </c>
      <c r="D7624">
        <v>23</v>
      </c>
      <c r="E7624" t="s">
        <v>64</v>
      </c>
      <c r="F7624">
        <v>59796.79</v>
      </c>
      <c r="G7624">
        <v>-5189.99</v>
      </c>
      <c r="H7624">
        <v>-722</v>
      </c>
      <c r="I7624">
        <v>750.67</v>
      </c>
      <c r="J7624">
        <v>10772.03</v>
      </c>
      <c r="K7624">
        <v>97.73</v>
      </c>
      <c r="L7624">
        <v>43109.31</v>
      </c>
      <c r="M7624">
        <v>-8.6793789432509663E-2</v>
      </c>
      <c r="N7624">
        <v>-1.207422672688617E-2</v>
      </c>
      <c r="O7624">
        <v>0.1478095040046086</v>
      </c>
      <c r="P7624">
        <v>0.1801439508709414</v>
      </c>
      <c r="Q7624">
        <v>1.6343686676157699E-3</v>
      </c>
      <c r="R7624">
        <v>16941.150000000001</v>
      </c>
      <c r="S7624">
        <v>0.39298123769552329</v>
      </c>
    </row>
    <row r="7625" spans="1:19" x14ac:dyDescent="0.3">
      <c r="A7625" s="2">
        <v>45747</v>
      </c>
      <c r="B7625" t="s">
        <v>65</v>
      </c>
      <c r="C7625" t="s">
        <v>70</v>
      </c>
      <c r="D7625">
        <v>24</v>
      </c>
      <c r="E7625" t="s">
        <v>64</v>
      </c>
      <c r="F7625">
        <v>71431.62</v>
      </c>
      <c r="G7625">
        <v>-9837.08</v>
      </c>
      <c r="H7625">
        <v>-1043.03</v>
      </c>
      <c r="I7625">
        <v>1026.7492400000001</v>
      </c>
      <c r="J7625">
        <v>6403.36</v>
      </c>
      <c r="K7625">
        <v>4.16</v>
      </c>
      <c r="L7625">
        <v>55158.17</v>
      </c>
      <c r="M7625">
        <v>-0.13771324239881441</v>
      </c>
      <c r="N7625">
        <v>-1.4601796795312779E-2</v>
      </c>
      <c r="O7625">
        <v>0.16924079668666839</v>
      </c>
      <c r="P7625">
        <v>8.9643214027625304E-2</v>
      </c>
      <c r="Q7625">
        <v>5.8237514422884442E-5</v>
      </c>
      <c r="R7625">
        <v>14308.82</v>
      </c>
      <c r="S7625">
        <v>0.25941433517464407</v>
      </c>
    </row>
    <row r="7626" spans="1:19" x14ac:dyDescent="0.3">
      <c r="A7626" s="2">
        <v>45747</v>
      </c>
      <c r="B7626" t="s">
        <v>65</v>
      </c>
      <c r="C7626" t="s">
        <v>70</v>
      </c>
      <c r="D7626">
        <v>25</v>
      </c>
      <c r="E7626" t="s">
        <v>64</v>
      </c>
      <c r="F7626">
        <v>51663.38</v>
      </c>
      <c r="G7626">
        <v>-4832.3999999999996</v>
      </c>
      <c r="H7626">
        <v>-625.02</v>
      </c>
      <c r="I7626">
        <v>643.09297500000002</v>
      </c>
      <c r="J7626">
        <v>9778.82</v>
      </c>
      <c r="K7626">
        <v>0</v>
      </c>
      <c r="L7626">
        <v>37067.43</v>
      </c>
      <c r="M7626">
        <v>-9.3536272694508177E-2</v>
      </c>
      <c r="N7626">
        <v>-1.209793087482855E-2</v>
      </c>
      <c r="O7626">
        <v>0.14656224887450381</v>
      </c>
      <c r="P7626">
        <v>0.1892795244910418</v>
      </c>
      <c r="Q7626">
        <v>0</v>
      </c>
      <c r="R7626">
        <v>15640.97</v>
      </c>
      <c r="S7626">
        <v>0.42195992546556371</v>
      </c>
    </row>
    <row r="7627" spans="1:19" x14ac:dyDescent="0.3">
      <c r="A7627" s="2">
        <v>45747</v>
      </c>
      <c r="B7627" t="s">
        <v>65</v>
      </c>
      <c r="C7627" t="s">
        <v>70</v>
      </c>
      <c r="D7627">
        <v>26</v>
      </c>
      <c r="E7627" t="s">
        <v>64</v>
      </c>
      <c r="F7627">
        <v>73262.42</v>
      </c>
      <c r="G7627">
        <v>-8176.4</v>
      </c>
      <c r="H7627">
        <v>-1156.1600000000001</v>
      </c>
      <c r="I7627">
        <v>1113.5404820000001</v>
      </c>
      <c r="J7627">
        <v>2861.01</v>
      </c>
      <c r="K7627">
        <v>0</v>
      </c>
      <c r="L7627">
        <v>62182.45</v>
      </c>
      <c r="M7627">
        <v>-0.1116042849799392</v>
      </c>
      <c r="N7627">
        <v>-1.5781078484712899E-2</v>
      </c>
      <c r="O7627">
        <v>0.17895997919577669</v>
      </c>
      <c r="P7627">
        <v>3.9051535562161337E-2</v>
      </c>
      <c r="Q7627">
        <v>0</v>
      </c>
      <c r="R7627">
        <v>13942.27</v>
      </c>
      <c r="S7627">
        <v>0.2242155141844685</v>
      </c>
    </row>
    <row r="7628" spans="1:19" x14ac:dyDescent="0.3">
      <c r="A7628" s="2">
        <v>45747</v>
      </c>
      <c r="B7628" t="s">
        <v>65</v>
      </c>
      <c r="C7628" t="s">
        <v>70</v>
      </c>
      <c r="D7628">
        <v>27</v>
      </c>
      <c r="E7628" t="s">
        <v>64</v>
      </c>
      <c r="F7628">
        <v>78453.87</v>
      </c>
      <c r="G7628">
        <v>-7142.98</v>
      </c>
      <c r="H7628">
        <v>-1021.18</v>
      </c>
      <c r="I7628">
        <v>1157.9262940000001</v>
      </c>
      <c r="J7628">
        <v>3082.56</v>
      </c>
      <c r="K7628">
        <v>0</v>
      </c>
      <c r="L7628">
        <v>67415.08</v>
      </c>
      <c r="M7628">
        <v>-9.1046878885643251E-2</v>
      </c>
      <c r="N7628">
        <v>-1.3016311368706219E-2</v>
      </c>
      <c r="O7628">
        <v>0.17377916857795009</v>
      </c>
      <c r="P7628">
        <v>3.929136956532546E-2</v>
      </c>
      <c r="Q7628">
        <v>0</v>
      </c>
      <c r="R7628">
        <v>13711.66</v>
      </c>
      <c r="S7628">
        <v>0.2033915853841603</v>
      </c>
    </row>
    <row r="7629" spans="1:19" x14ac:dyDescent="0.3">
      <c r="A7629" s="2">
        <v>45747</v>
      </c>
      <c r="B7629" t="s">
        <v>65</v>
      </c>
      <c r="C7629" t="s">
        <v>70</v>
      </c>
      <c r="D7629">
        <v>28</v>
      </c>
      <c r="E7629" t="s">
        <v>64</v>
      </c>
      <c r="F7629">
        <v>89847.01</v>
      </c>
      <c r="G7629">
        <v>-11368.65</v>
      </c>
      <c r="H7629">
        <v>-1401.67</v>
      </c>
      <c r="I7629">
        <v>1394.799786</v>
      </c>
      <c r="J7629">
        <v>486.56</v>
      </c>
      <c r="K7629">
        <v>0</v>
      </c>
      <c r="L7629">
        <v>77984.899999999994</v>
      </c>
      <c r="M7629">
        <v>-0.1265334260984311</v>
      </c>
      <c r="N7629">
        <v>-1.560063044947183E-2</v>
      </c>
      <c r="O7629">
        <v>0.18278452050449881</v>
      </c>
      <c r="P7629">
        <v>5.4154278478493606E-3</v>
      </c>
      <c r="Q7629">
        <v>0</v>
      </c>
      <c r="R7629">
        <v>12202.68</v>
      </c>
      <c r="S7629">
        <v>0.15647490732180211</v>
      </c>
    </row>
    <row r="7630" spans="1:19" x14ac:dyDescent="0.3">
      <c r="A7630" s="2">
        <v>45747</v>
      </c>
      <c r="B7630" t="s">
        <v>65</v>
      </c>
      <c r="C7630" t="s">
        <v>70</v>
      </c>
      <c r="D7630">
        <v>29</v>
      </c>
      <c r="E7630" t="s">
        <v>64</v>
      </c>
      <c r="F7630">
        <v>186599.92</v>
      </c>
      <c r="G7630">
        <v>-13277.34</v>
      </c>
      <c r="H7630">
        <v>-2206.3200000000002</v>
      </c>
      <c r="I7630">
        <v>2245.242647</v>
      </c>
      <c r="J7630">
        <v>5788.86</v>
      </c>
      <c r="K7630">
        <v>5.24</v>
      </c>
      <c r="L7630">
        <v>162048.41</v>
      </c>
      <c r="M7630">
        <v>-7.1154049798092089E-2</v>
      </c>
      <c r="N7630">
        <v>-1.1823799281371609E-2</v>
      </c>
      <c r="O7630">
        <v>0.1416716657159926</v>
      </c>
      <c r="P7630">
        <v>3.1022842882247749E-2</v>
      </c>
      <c r="Q7630">
        <v>2.808146970266654E-5</v>
      </c>
      <c r="R7630">
        <v>36661.360000000001</v>
      </c>
      <c r="S7630">
        <v>0.22623708557214481</v>
      </c>
    </row>
    <row r="7631" spans="1:19" x14ac:dyDescent="0.3">
      <c r="A7631" s="2">
        <v>45747</v>
      </c>
      <c r="B7631" t="s">
        <v>65</v>
      </c>
      <c r="C7631" t="s">
        <v>70</v>
      </c>
      <c r="D7631">
        <v>30</v>
      </c>
      <c r="E7631" t="s">
        <v>64</v>
      </c>
      <c r="F7631">
        <v>400913.46</v>
      </c>
      <c r="G7631">
        <v>-29432.639999999999</v>
      </c>
      <c r="H7631">
        <v>-4274.05</v>
      </c>
      <c r="I7631">
        <v>4273.0959939999993</v>
      </c>
      <c r="J7631">
        <v>26430.151429000001</v>
      </c>
      <c r="K7631">
        <v>39.99</v>
      </c>
      <c r="L7631">
        <v>342798.79</v>
      </c>
      <c r="M7631">
        <v>-7.3413948237108326E-2</v>
      </c>
      <c r="N7631">
        <v>-1.066077951087E-2</v>
      </c>
      <c r="O7631">
        <v>0.12549406369193369</v>
      </c>
      <c r="P7631">
        <v>6.5924829335986868E-2</v>
      </c>
      <c r="Q7631">
        <v>9.9747212278679788E-5</v>
      </c>
      <c r="R7631">
        <v>99815.37</v>
      </c>
      <c r="S7631">
        <v>0.29117771973465828</v>
      </c>
    </row>
    <row r="7632" spans="1:19" x14ac:dyDescent="0.3">
      <c r="A7632" s="2">
        <v>45777</v>
      </c>
      <c r="B7632" t="s">
        <v>65</v>
      </c>
      <c r="C7632" t="s">
        <v>70</v>
      </c>
      <c r="D7632">
        <v>23</v>
      </c>
      <c r="E7632" t="s">
        <v>64</v>
      </c>
      <c r="F7632">
        <v>152955.57999999999</v>
      </c>
      <c r="G7632">
        <v>-17241.78</v>
      </c>
      <c r="H7632">
        <v>-2703.65</v>
      </c>
      <c r="I7632">
        <v>2575.67094</v>
      </c>
      <c r="J7632">
        <v>0</v>
      </c>
      <c r="K7632">
        <v>78.72</v>
      </c>
      <c r="L7632">
        <v>134189.24</v>
      </c>
      <c r="M7632">
        <v>-0.1127240993757796</v>
      </c>
      <c r="N7632">
        <v>-1.767604686275584E-2</v>
      </c>
      <c r="O7632">
        <v>0.20487863058019851</v>
      </c>
      <c r="P7632">
        <v>0</v>
      </c>
      <c r="Q7632">
        <v>5.1465922328561016E-4</v>
      </c>
      <c r="R7632">
        <v>22541.54</v>
      </c>
      <c r="S7632">
        <v>0.1679832153457311</v>
      </c>
    </row>
    <row r="7633" spans="1:19" x14ac:dyDescent="0.3">
      <c r="A7633" s="2">
        <v>45777</v>
      </c>
      <c r="B7633" t="s">
        <v>65</v>
      </c>
      <c r="C7633" t="s">
        <v>70</v>
      </c>
      <c r="D7633">
        <v>24</v>
      </c>
      <c r="E7633" t="s">
        <v>64</v>
      </c>
      <c r="F7633">
        <v>43109.31</v>
      </c>
      <c r="G7633">
        <v>-6583.8499999999995</v>
      </c>
      <c r="H7633">
        <v>-714.54</v>
      </c>
      <c r="I7633">
        <v>646.41</v>
      </c>
      <c r="J7633">
        <v>0</v>
      </c>
      <c r="K7633">
        <v>0.03</v>
      </c>
      <c r="L7633">
        <v>35918.910000000003</v>
      </c>
      <c r="M7633">
        <v>-0.1527245506829035</v>
      </c>
      <c r="N7633">
        <v>-1.6575073922547121E-2</v>
      </c>
      <c r="O7633">
        <v>0.1824351862741482</v>
      </c>
      <c r="P7633">
        <v>0</v>
      </c>
      <c r="Q7633">
        <v>6.9590536243795134E-7</v>
      </c>
      <c r="R7633">
        <v>17088.63</v>
      </c>
      <c r="S7633">
        <v>0.47575580662108058</v>
      </c>
    </row>
    <row r="7634" spans="1:19" x14ac:dyDescent="0.3">
      <c r="A7634" s="2">
        <v>45777</v>
      </c>
      <c r="B7634" t="s">
        <v>65</v>
      </c>
      <c r="C7634" t="s">
        <v>70</v>
      </c>
      <c r="D7634">
        <v>25</v>
      </c>
      <c r="E7634" t="s">
        <v>64</v>
      </c>
      <c r="F7634">
        <v>55158.17</v>
      </c>
      <c r="G7634">
        <v>-4283.62</v>
      </c>
      <c r="H7634">
        <v>-862.43</v>
      </c>
      <c r="I7634">
        <v>823.20748500000002</v>
      </c>
      <c r="J7634">
        <v>0</v>
      </c>
      <c r="K7634">
        <v>1.67</v>
      </c>
      <c r="L7634">
        <v>49741.49</v>
      </c>
      <c r="M7634">
        <v>-7.7660662056047186E-2</v>
      </c>
      <c r="N7634">
        <v>-1.5635580368239189E-2</v>
      </c>
      <c r="O7634">
        <v>0.18158127921031461</v>
      </c>
      <c r="P7634">
        <v>0</v>
      </c>
      <c r="Q7634">
        <v>3.0276566463318129E-5</v>
      </c>
      <c r="R7634">
        <v>16019.87</v>
      </c>
      <c r="S7634">
        <v>0.32206252768061427</v>
      </c>
    </row>
    <row r="7635" spans="1:19" x14ac:dyDescent="0.3">
      <c r="A7635" s="2">
        <v>45777</v>
      </c>
      <c r="B7635" t="s">
        <v>65</v>
      </c>
      <c r="C7635" t="s">
        <v>70</v>
      </c>
      <c r="D7635">
        <v>26</v>
      </c>
      <c r="E7635" t="s">
        <v>64</v>
      </c>
      <c r="F7635">
        <v>37067.43</v>
      </c>
      <c r="G7635">
        <v>-2757.27</v>
      </c>
      <c r="H7635">
        <v>-560.70999999999992</v>
      </c>
      <c r="I7635">
        <v>533.66149799999994</v>
      </c>
      <c r="J7635">
        <v>0</v>
      </c>
      <c r="K7635">
        <v>0</v>
      </c>
      <c r="L7635">
        <v>34283.11</v>
      </c>
      <c r="M7635">
        <v>-7.4385248721047015E-2</v>
      </c>
      <c r="N7635">
        <v>-1.5126756832076029E-2</v>
      </c>
      <c r="O7635">
        <v>0.1751640607131382</v>
      </c>
      <c r="P7635">
        <v>0</v>
      </c>
      <c r="Q7635">
        <v>0</v>
      </c>
      <c r="R7635">
        <v>16365.15</v>
      </c>
      <c r="S7635">
        <v>0.47735313394846612</v>
      </c>
    </row>
    <row r="7636" spans="1:19" x14ac:dyDescent="0.3">
      <c r="A7636" s="2">
        <v>45777</v>
      </c>
      <c r="B7636" t="s">
        <v>65</v>
      </c>
      <c r="C7636" t="s">
        <v>70</v>
      </c>
      <c r="D7636">
        <v>27</v>
      </c>
      <c r="E7636" t="s">
        <v>64</v>
      </c>
      <c r="F7636">
        <v>62182.45</v>
      </c>
      <c r="G7636">
        <v>-7958.33</v>
      </c>
      <c r="H7636">
        <v>-1101.77</v>
      </c>
      <c r="I7636">
        <v>951.67657500000007</v>
      </c>
      <c r="J7636">
        <v>0</v>
      </c>
      <c r="K7636">
        <v>2.96</v>
      </c>
      <c r="L7636">
        <v>53907.87</v>
      </c>
      <c r="M7636">
        <v>-0.1279835387637509</v>
      </c>
      <c r="N7636">
        <v>-1.7718343358938089E-2</v>
      </c>
      <c r="O7636">
        <v>0.1862057809317581</v>
      </c>
      <c r="P7636">
        <v>0</v>
      </c>
      <c r="Q7636">
        <v>4.7601855507462317E-5</v>
      </c>
      <c r="R7636">
        <v>12518.59</v>
      </c>
      <c r="S7636">
        <v>0.23222193716798681</v>
      </c>
    </row>
    <row r="7637" spans="1:19" x14ac:dyDescent="0.3">
      <c r="A7637" s="2">
        <v>45777</v>
      </c>
      <c r="B7637" t="s">
        <v>65</v>
      </c>
      <c r="C7637" t="s">
        <v>70</v>
      </c>
      <c r="D7637">
        <v>28</v>
      </c>
      <c r="E7637" t="s">
        <v>64</v>
      </c>
      <c r="F7637">
        <v>67415.08</v>
      </c>
      <c r="G7637">
        <v>-9753.2899999999991</v>
      </c>
      <c r="H7637">
        <v>-1238.24</v>
      </c>
      <c r="I7637">
        <v>959.39383599999996</v>
      </c>
      <c r="J7637">
        <v>0</v>
      </c>
      <c r="K7637">
        <v>1.32</v>
      </c>
      <c r="L7637">
        <v>57286.89</v>
      </c>
      <c r="M7637">
        <v>-0.14467519730006989</v>
      </c>
      <c r="N7637">
        <v>-1.8367403850889152E-2</v>
      </c>
      <c r="O7637">
        <v>0.17314560784718591</v>
      </c>
      <c r="P7637">
        <v>0</v>
      </c>
      <c r="Q7637">
        <v>1.9580188883555429E-5</v>
      </c>
      <c r="R7637">
        <v>13385.45</v>
      </c>
      <c r="S7637">
        <v>0.2336564264528935</v>
      </c>
    </row>
    <row r="7638" spans="1:19" x14ac:dyDescent="0.3">
      <c r="A7638" s="2">
        <v>45777</v>
      </c>
      <c r="B7638" t="s">
        <v>65</v>
      </c>
      <c r="C7638" t="s">
        <v>70</v>
      </c>
      <c r="D7638">
        <v>29</v>
      </c>
      <c r="E7638" t="s">
        <v>64</v>
      </c>
      <c r="F7638">
        <v>77984.900000000009</v>
      </c>
      <c r="G7638">
        <v>-10586.44</v>
      </c>
      <c r="H7638">
        <v>-1272.74</v>
      </c>
      <c r="I7638">
        <v>1157.2480559999999</v>
      </c>
      <c r="J7638">
        <v>0</v>
      </c>
      <c r="K7638">
        <v>0</v>
      </c>
      <c r="L7638">
        <v>66066.559999999998</v>
      </c>
      <c r="M7638">
        <v>-0.13574986952602361</v>
      </c>
      <c r="N7638">
        <v>-1.6320338937409681E-2</v>
      </c>
      <c r="O7638">
        <v>0.1805458665459595</v>
      </c>
      <c r="P7638">
        <v>0</v>
      </c>
      <c r="Q7638">
        <v>0</v>
      </c>
      <c r="R7638">
        <v>13214.83</v>
      </c>
      <c r="S7638">
        <v>0.2000229768282169</v>
      </c>
    </row>
    <row r="7639" spans="1:19" x14ac:dyDescent="0.3">
      <c r="A7639" s="2">
        <v>45777</v>
      </c>
      <c r="B7639" t="s">
        <v>65</v>
      </c>
      <c r="C7639" t="s">
        <v>70</v>
      </c>
      <c r="D7639">
        <v>30</v>
      </c>
      <c r="E7639" t="s">
        <v>64</v>
      </c>
      <c r="F7639">
        <v>162048.41</v>
      </c>
      <c r="G7639">
        <v>-15703.29</v>
      </c>
      <c r="H7639">
        <v>-2233.34</v>
      </c>
      <c r="I7639">
        <v>1962.5569419999999</v>
      </c>
      <c r="J7639">
        <v>0</v>
      </c>
      <c r="K7639">
        <v>0.01</v>
      </c>
      <c r="L7639">
        <v>144343.35</v>
      </c>
      <c r="M7639">
        <v>-9.6904931063501329E-2</v>
      </c>
      <c r="N7639">
        <v>-1.3781930967418929E-2</v>
      </c>
      <c r="O7639">
        <v>0.1473496477235825</v>
      </c>
      <c r="P7639">
        <v>0</v>
      </c>
      <c r="Q7639">
        <v>6.1709954451265518E-8</v>
      </c>
      <c r="R7639">
        <v>38088.5</v>
      </c>
      <c r="S7639">
        <v>0.26387429694544301</v>
      </c>
    </row>
    <row r="7640" spans="1:19" x14ac:dyDescent="0.3">
      <c r="A7640" s="2">
        <v>45777</v>
      </c>
      <c r="B7640" t="s">
        <v>65</v>
      </c>
      <c r="C7640" t="s">
        <v>70</v>
      </c>
      <c r="D7640">
        <v>31</v>
      </c>
      <c r="E7640" t="s">
        <v>64</v>
      </c>
      <c r="F7640">
        <v>342798.79</v>
      </c>
      <c r="G7640">
        <v>-26514.880000000001</v>
      </c>
      <c r="H7640">
        <v>-4082.6</v>
      </c>
      <c r="I7640">
        <v>3674.8951480000001</v>
      </c>
      <c r="J7640">
        <v>0</v>
      </c>
      <c r="K7640">
        <v>87.28</v>
      </c>
      <c r="L7640">
        <v>314701.40999999997</v>
      </c>
      <c r="M7640">
        <v>-7.7348231013300836E-2</v>
      </c>
      <c r="N7640">
        <v>-1.190961029938291E-2</v>
      </c>
      <c r="O7640">
        <v>0.13042993617529011</v>
      </c>
      <c r="P7640">
        <v>0</v>
      </c>
      <c r="Q7640">
        <v>2.5461000022783051E-4</v>
      </c>
      <c r="R7640">
        <v>99365.13</v>
      </c>
      <c r="S7640">
        <v>0.31574415252858262</v>
      </c>
    </row>
    <row r="7641" spans="1:19" x14ac:dyDescent="0.3">
      <c r="A7641" s="2">
        <v>45808</v>
      </c>
      <c r="B7641" t="s">
        <v>65</v>
      </c>
      <c r="C7641" t="s">
        <v>70</v>
      </c>
      <c r="D7641">
        <v>24</v>
      </c>
      <c r="E7641" t="s">
        <v>64</v>
      </c>
      <c r="F7641">
        <v>134189.24</v>
      </c>
      <c r="G7641">
        <v>-14811.37</v>
      </c>
      <c r="H7641">
        <v>-2179.4699999999998</v>
      </c>
      <c r="I7641">
        <v>2245.2950999999998</v>
      </c>
      <c r="J7641">
        <v>0</v>
      </c>
      <c r="K7641">
        <v>143.19999999999999</v>
      </c>
      <c r="L7641">
        <v>119365.11</v>
      </c>
      <c r="M7641">
        <v>-0.1103767336337846</v>
      </c>
      <c r="N7641">
        <v>-1.6241764242796219E-2</v>
      </c>
      <c r="O7641">
        <v>0.19700938078675431</v>
      </c>
      <c r="P7641">
        <v>0</v>
      </c>
      <c r="Q7641">
        <v>1.0671496462756631E-3</v>
      </c>
      <c r="R7641">
        <v>13537.86</v>
      </c>
      <c r="S7641">
        <v>0.1134155533388274</v>
      </c>
    </row>
    <row r="7642" spans="1:19" x14ac:dyDescent="0.3">
      <c r="A7642" s="2">
        <v>45808</v>
      </c>
      <c r="B7642" t="s">
        <v>65</v>
      </c>
      <c r="C7642" t="s">
        <v>70</v>
      </c>
      <c r="D7642">
        <v>25</v>
      </c>
      <c r="E7642" t="s">
        <v>64</v>
      </c>
      <c r="F7642">
        <v>35918.910000000003</v>
      </c>
      <c r="G7642">
        <v>-3025.61</v>
      </c>
      <c r="H7642">
        <v>-561.79</v>
      </c>
      <c r="I7642">
        <v>522.65</v>
      </c>
      <c r="J7642">
        <v>0</v>
      </c>
      <c r="K7642">
        <v>2.38</v>
      </c>
      <c r="L7642">
        <v>32856.83</v>
      </c>
      <c r="M7642">
        <v>-8.4234460344147416E-2</v>
      </c>
      <c r="N7642">
        <v>-1.564050802209755E-2</v>
      </c>
      <c r="O7642">
        <v>0.17132430405222529</v>
      </c>
      <c r="P7642">
        <v>0</v>
      </c>
      <c r="Q7642">
        <v>6.6260362577817629E-5</v>
      </c>
      <c r="R7642">
        <v>7851.92</v>
      </c>
      <c r="S7642">
        <v>0.23897375370661139</v>
      </c>
    </row>
    <row r="7643" spans="1:19" x14ac:dyDescent="0.3">
      <c r="A7643" s="2">
        <v>45808</v>
      </c>
      <c r="B7643" t="s">
        <v>65</v>
      </c>
      <c r="C7643" t="s">
        <v>70</v>
      </c>
      <c r="D7643">
        <v>26</v>
      </c>
      <c r="E7643" t="s">
        <v>64</v>
      </c>
      <c r="F7643">
        <v>49741.490000000013</v>
      </c>
      <c r="G7643">
        <v>-6412.7800000000007</v>
      </c>
      <c r="H7643">
        <v>-735.54</v>
      </c>
      <c r="I7643">
        <v>714.44345999999996</v>
      </c>
      <c r="J7643">
        <v>0</v>
      </c>
      <c r="K7643">
        <v>7.75</v>
      </c>
      <c r="L7643">
        <v>43235.87</v>
      </c>
      <c r="M7643">
        <v>-0.12892215331708001</v>
      </c>
      <c r="N7643">
        <v>-1.4787253055748829E-2</v>
      </c>
      <c r="O7643">
        <v>0.1691142661271175</v>
      </c>
      <c r="P7643">
        <v>0</v>
      </c>
      <c r="Q7643">
        <v>1.558055458330661E-4</v>
      </c>
      <c r="R7643">
        <v>10201.92</v>
      </c>
      <c r="S7643">
        <v>0.2359596325921047</v>
      </c>
    </row>
    <row r="7644" spans="1:19" x14ac:dyDescent="0.3">
      <c r="A7644" s="2">
        <v>45808</v>
      </c>
      <c r="B7644" t="s">
        <v>65</v>
      </c>
      <c r="C7644" t="s">
        <v>70</v>
      </c>
      <c r="D7644">
        <v>27</v>
      </c>
      <c r="E7644" t="s">
        <v>64</v>
      </c>
      <c r="F7644">
        <v>34283.11</v>
      </c>
      <c r="G7644">
        <v>-3222.93</v>
      </c>
      <c r="H7644">
        <v>-516.27</v>
      </c>
      <c r="I7644">
        <v>488.74620700000003</v>
      </c>
      <c r="J7644">
        <v>0</v>
      </c>
      <c r="K7644">
        <v>0</v>
      </c>
      <c r="L7644">
        <v>31037.47</v>
      </c>
      <c r="M7644">
        <v>-9.4009265787147078E-2</v>
      </c>
      <c r="N7644">
        <v>-1.505901885797409E-2</v>
      </c>
      <c r="O7644">
        <v>0.16785502940830241</v>
      </c>
      <c r="P7644">
        <v>0</v>
      </c>
      <c r="Q7644">
        <v>0</v>
      </c>
      <c r="R7644">
        <v>8386.2099999999991</v>
      </c>
      <c r="S7644">
        <v>0.27019631432587771</v>
      </c>
    </row>
    <row r="7645" spans="1:19" x14ac:dyDescent="0.3">
      <c r="A7645" s="2">
        <v>45808</v>
      </c>
      <c r="B7645" t="s">
        <v>65</v>
      </c>
      <c r="C7645" t="s">
        <v>70</v>
      </c>
      <c r="D7645">
        <v>28</v>
      </c>
      <c r="E7645" t="s">
        <v>64</v>
      </c>
      <c r="F7645">
        <v>53907.87</v>
      </c>
      <c r="G7645">
        <v>-6339.89</v>
      </c>
      <c r="H7645">
        <v>-896.49</v>
      </c>
      <c r="I7645">
        <v>826.9896369999999</v>
      </c>
      <c r="J7645">
        <v>0</v>
      </c>
      <c r="K7645">
        <v>33.6</v>
      </c>
      <c r="L7645">
        <v>47464.87</v>
      </c>
      <c r="M7645">
        <v>-0.11760601930664299</v>
      </c>
      <c r="N7645">
        <v>-1.6630039361599711E-2</v>
      </c>
      <c r="O7645">
        <v>0.18062550140727851</v>
      </c>
      <c r="P7645">
        <v>0</v>
      </c>
      <c r="Q7645">
        <v>6.2328561673833521E-4</v>
      </c>
      <c r="R7645">
        <v>9658.17</v>
      </c>
      <c r="S7645">
        <v>0.20348038454545431</v>
      </c>
    </row>
    <row r="7646" spans="1:19" x14ac:dyDescent="0.3">
      <c r="A7646" s="2">
        <v>45808</v>
      </c>
      <c r="B7646" t="s">
        <v>65</v>
      </c>
      <c r="C7646" t="s">
        <v>70</v>
      </c>
      <c r="D7646">
        <v>29</v>
      </c>
      <c r="E7646" t="s">
        <v>64</v>
      </c>
      <c r="F7646">
        <v>57286.89</v>
      </c>
      <c r="G7646">
        <v>-6898.19</v>
      </c>
      <c r="H7646">
        <v>-821.8</v>
      </c>
      <c r="I7646">
        <v>821.40886500000011</v>
      </c>
      <c r="J7646">
        <v>0</v>
      </c>
      <c r="K7646">
        <v>5.47</v>
      </c>
      <c r="L7646">
        <v>49878.85</v>
      </c>
      <c r="M7646">
        <v>-0.1204148104391773</v>
      </c>
      <c r="N7646">
        <v>-1.434534149087164E-2</v>
      </c>
      <c r="O7646">
        <v>0.16882443712463649</v>
      </c>
      <c r="P7646">
        <v>0</v>
      </c>
      <c r="Q7646">
        <v>9.548432459852507E-5</v>
      </c>
      <c r="R7646">
        <v>11620.56</v>
      </c>
      <c r="S7646">
        <v>0.2329757001213941</v>
      </c>
    </row>
    <row r="7647" spans="1:19" x14ac:dyDescent="0.3">
      <c r="A7647" s="2">
        <v>45808</v>
      </c>
      <c r="B7647" t="s">
        <v>65</v>
      </c>
      <c r="C7647" t="s">
        <v>70</v>
      </c>
      <c r="D7647">
        <v>30</v>
      </c>
      <c r="E7647" t="s">
        <v>64</v>
      </c>
      <c r="F7647">
        <v>66066.559999999998</v>
      </c>
      <c r="G7647">
        <v>-8067.71</v>
      </c>
      <c r="H7647">
        <v>-991.63999999999987</v>
      </c>
      <c r="I7647">
        <v>937.87</v>
      </c>
      <c r="J7647">
        <v>0</v>
      </c>
      <c r="K7647">
        <v>0.05</v>
      </c>
      <c r="L7647">
        <v>57100.92</v>
      </c>
      <c r="M7647">
        <v>-0.1221148792974842</v>
      </c>
      <c r="N7647">
        <v>-1.500971141830299E-2</v>
      </c>
      <c r="O7647">
        <v>0.1671445115838604</v>
      </c>
      <c r="P7647">
        <v>0</v>
      </c>
      <c r="Q7647">
        <v>7.5681252361255083E-7</v>
      </c>
      <c r="R7647">
        <v>12328.32</v>
      </c>
      <c r="S7647">
        <v>0.2159040519837509</v>
      </c>
    </row>
    <row r="7648" spans="1:19" x14ac:dyDescent="0.3">
      <c r="A7648" s="2">
        <v>45808</v>
      </c>
      <c r="B7648" t="s">
        <v>65</v>
      </c>
      <c r="C7648" t="s">
        <v>70</v>
      </c>
      <c r="D7648">
        <v>31</v>
      </c>
      <c r="E7648" t="s">
        <v>64</v>
      </c>
      <c r="F7648">
        <v>144343.35</v>
      </c>
      <c r="G7648">
        <v>-10643.67</v>
      </c>
      <c r="H7648">
        <v>-1581.29</v>
      </c>
      <c r="I7648">
        <v>1678.082206</v>
      </c>
      <c r="J7648">
        <v>0</v>
      </c>
      <c r="K7648">
        <v>10.71</v>
      </c>
      <c r="L7648">
        <v>130774.29</v>
      </c>
      <c r="M7648">
        <v>-7.3738554633795056E-2</v>
      </c>
      <c r="N7648">
        <v>-1.0955059585356719E-2</v>
      </c>
      <c r="O7648">
        <v>0.1368824035436921</v>
      </c>
      <c r="P7648">
        <v>0</v>
      </c>
      <c r="Q7648">
        <v>7.4198083943596997E-5</v>
      </c>
      <c r="R7648">
        <v>34354.129999999997</v>
      </c>
      <c r="S7648">
        <v>0.2626978896234114</v>
      </c>
    </row>
    <row r="7649" spans="1:19" x14ac:dyDescent="0.3">
      <c r="A7649" s="2">
        <v>45808</v>
      </c>
      <c r="B7649" t="s">
        <v>65</v>
      </c>
      <c r="C7649" t="s">
        <v>70</v>
      </c>
      <c r="D7649">
        <v>32</v>
      </c>
      <c r="E7649" t="s">
        <v>64</v>
      </c>
      <c r="F7649">
        <v>314701.40999999997</v>
      </c>
      <c r="G7649">
        <v>-21590.95</v>
      </c>
      <c r="H7649">
        <v>-3509.56</v>
      </c>
      <c r="I7649">
        <v>3448.2251889999998</v>
      </c>
      <c r="J7649">
        <v>0</v>
      </c>
      <c r="K7649">
        <v>76.34</v>
      </c>
      <c r="L7649">
        <v>291003.40999999997</v>
      </c>
      <c r="M7649">
        <v>-6.8607732008572814E-2</v>
      </c>
      <c r="N7649">
        <v>-1.115203138111139E-2</v>
      </c>
      <c r="O7649">
        <v>0.12901140409161069</v>
      </c>
      <c r="P7649">
        <v>0</v>
      </c>
      <c r="Q7649">
        <v>2.4257914827899879E-4</v>
      </c>
      <c r="R7649">
        <v>79078.5</v>
      </c>
      <c r="S7649">
        <v>0.27174423832353028</v>
      </c>
    </row>
    <row r="7650" spans="1:19" x14ac:dyDescent="0.3">
      <c r="A7650" s="2">
        <v>45838</v>
      </c>
      <c r="B7650" t="s">
        <v>65</v>
      </c>
      <c r="C7650" t="s">
        <v>70</v>
      </c>
      <c r="D7650">
        <v>25</v>
      </c>
      <c r="E7650" t="s">
        <v>64</v>
      </c>
      <c r="F7650">
        <v>119365.11</v>
      </c>
      <c r="G7650">
        <v>-9760.9199999999983</v>
      </c>
      <c r="H7650">
        <v>-2247.65</v>
      </c>
      <c r="I7650">
        <v>1836.28961</v>
      </c>
      <c r="J7650">
        <v>3788.97</v>
      </c>
      <c r="K7650">
        <v>175.59</v>
      </c>
      <c r="L7650">
        <v>100952.77</v>
      </c>
      <c r="M7650">
        <v>-8.1773643906498286E-2</v>
      </c>
      <c r="N7650">
        <v>-1.883004170984302E-2</v>
      </c>
      <c r="O7650">
        <v>0.1871696309611186</v>
      </c>
      <c r="P7650">
        <v>3.1742692651144037E-2</v>
      </c>
      <c r="Q7650">
        <v>1.4710328671418309E-3</v>
      </c>
      <c r="R7650">
        <v>12484.71</v>
      </c>
      <c r="S7650">
        <v>0.1236688205781773</v>
      </c>
    </row>
    <row r="7651" spans="1:19" x14ac:dyDescent="0.3">
      <c r="A7651" s="2">
        <v>45838</v>
      </c>
      <c r="B7651" t="s">
        <v>65</v>
      </c>
      <c r="C7651" t="s">
        <v>70</v>
      </c>
      <c r="D7651">
        <v>26</v>
      </c>
      <c r="E7651" t="s">
        <v>64</v>
      </c>
      <c r="F7651">
        <v>32856.83</v>
      </c>
      <c r="G7651">
        <v>-2053.09</v>
      </c>
      <c r="H7651">
        <v>-482.18</v>
      </c>
      <c r="I7651">
        <v>459.07</v>
      </c>
      <c r="J7651">
        <v>0</v>
      </c>
      <c r="K7651">
        <v>0</v>
      </c>
      <c r="L7651">
        <v>30781.64</v>
      </c>
      <c r="M7651">
        <v>-6.2485942800933628E-2</v>
      </c>
      <c r="N7651">
        <v>-1.4675183211527099E-2</v>
      </c>
      <c r="O7651">
        <v>0.16999058237409589</v>
      </c>
      <c r="P7651">
        <v>0</v>
      </c>
      <c r="Q7651">
        <v>0</v>
      </c>
      <c r="R7651">
        <v>7807.17</v>
      </c>
      <c r="S7651">
        <v>0.25363073572428241</v>
      </c>
    </row>
    <row r="7652" spans="1:19" x14ac:dyDescent="0.3">
      <c r="A7652" s="2">
        <v>45838</v>
      </c>
      <c r="B7652" t="s">
        <v>65</v>
      </c>
      <c r="C7652" t="s">
        <v>70</v>
      </c>
      <c r="D7652">
        <v>27</v>
      </c>
      <c r="E7652" t="s">
        <v>64</v>
      </c>
      <c r="F7652">
        <v>43235.87</v>
      </c>
      <c r="G7652">
        <v>-4347.38</v>
      </c>
      <c r="H7652">
        <v>-611.26</v>
      </c>
      <c r="I7652">
        <v>584.41514899999993</v>
      </c>
      <c r="J7652">
        <v>1165.9000000000001</v>
      </c>
      <c r="K7652">
        <v>0</v>
      </c>
      <c r="L7652">
        <v>37695.74</v>
      </c>
      <c r="M7652">
        <v>-0.1005503069557754</v>
      </c>
      <c r="N7652">
        <v>-1.413779808293438E-2</v>
      </c>
      <c r="O7652">
        <v>0.1644556779552101</v>
      </c>
      <c r="P7652">
        <v>2.69660353775696E-2</v>
      </c>
      <c r="Q7652">
        <v>0</v>
      </c>
      <c r="R7652">
        <v>10550.44</v>
      </c>
      <c r="S7652">
        <v>0.27988414606000572</v>
      </c>
    </row>
    <row r="7653" spans="1:19" x14ac:dyDescent="0.3">
      <c r="A7653" s="2">
        <v>45838</v>
      </c>
      <c r="B7653" t="s">
        <v>65</v>
      </c>
      <c r="C7653" t="s">
        <v>70</v>
      </c>
      <c r="D7653">
        <v>28</v>
      </c>
      <c r="E7653" t="s">
        <v>64</v>
      </c>
      <c r="F7653">
        <v>31037.47</v>
      </c>
      <c r="G7653">
        <v>-2860.1</v>
      </c>
      <c r="H7653">
        <v>-506.18</v>
      </c>
      <c r="I7653">
        <v>394.23728799999998</v>
      </c>
      <c r="J7653">
        <v>1690.07</v>
      </c>
      <c r="K7653">
        <v>0</v>
      </c>
      <c r="L7653">
        <v>24555.7</v>
      </c>
      <c r="M7653">
        <v>-9.2149907837204517E-2</v>
      </c>
      <c r="N7653">
        <v>-1.6308674643906219E-2</v>
      </c>
      <c r="O7653">
        <v>0.15454074287197589</v>
      </c>
      <c r="P7653">
        <v>5.4452569748758513E-2</v>
      </c>
      <c r="Q7653">
        <v>0</v>
      </c>
      <c r="R7653">
        <v>6501.51</v>
      </c>
      <c r="S7653">
        <v>0.26476581811962191</v>
      </c>
    </row>
    <row r="7654" spans="1:19" x14ac:dyDescent="0.3">
      <c r="A7654" s="2">
        <v>45838</v>
      </c>
      <c r="B7654" t="s">
        <v>65</v>
      </c>
      <c r="C7654" t="s">
        <v>70</v>
      </c>
      <c r="D7654">
        <v>29</v>
      </c>
      <c r="E7654" t="s">
        <v>64</v>
      </c>
      <c r="F7654">
        <v>47464.87</v>
      </c>
      <c r="G7654">
        <v>-6489.0700000000006</v>
      </c>
      <c r="H7654">
        <v>-759.49</v>
      </c>
      <c r="I7654">
        <v>681.86205399999994</v>
      </c>
      <c r="J7654">
        <v>1115.45</v>
      </c>
      <c r="K7654">
        <v>0</v>
      </c>
      <c r="L7654">
        <v>39843.46</v>
      </c>
      <c r="M7654">
        <v>-0.1367131101380874</v>
      </c>
      <c r="N7654">
        <v>-1.600109723254272E-2</v>
      </c>
      <c r="O7654">
        <v>0.17478165059056661</v>
      </c>
      <c r="P7654">
        <v>2.350053839818796E-2</v>
      </c>
      <c r="Q7654">
        <v>0</v>
      </c>
      <c r="R7654">
        <v>10111.959999999999</v>
      </c>
      <c r="S7654">
        <v>0.25379221583667683</v>
      </c>
    </row>
    <row r="7655" spans="1:19" x14ac:dyDescent="0.3">
      <c r="A7655" s="2">
        <v>45838</v>
      </c>
      <c r="B7655" t="s">
        <v>65</v>
      </c>
      <c r="C7655" t="s">
        <v>70</v>
      </c>
      <c r="D7655">
        <v>30</v>
      </c>
      <c r="E7655" t="s">
        <v>64</v>
      </c>
      <c r="F7655">
        <v>49878.85</v>
      </c>
      <c r="G7655">
        <v>-6654.7999999999993</v>
      </c>
      <c r="H7655">
        <v>-714.14</v>
      </c>
      <c r="I7655">
        <v>626.61409600000002</v>
      </c>
      <c r="J7655">
        <v>910.51</v>
      </c>
      <c r="K7655">
        <v>133.04</v>
      </c>
      <c r="L7655">
        <v>42154.490000000013</v>
      </c>
      <c r="M7655">
        <v>-0.13341927490309019</v>
      </c>
      <c r="N7655">
        <v>-1.4317491281374771E-2</v>
      </c>
      <c r="O7655">
        <v>0.1528464436262397</v>
      </c>
      <c r="P7655">
        <v>1.8254430485065309E-2</v>
      </c>
      <c r="Q7655">
        <v>2.6672627777103919E-3</v>
      </c>
      <c r="R7655">
        <v>11749.73</v>
      </c>
      <c r="S7655">
        <v>0.27873021355494992</v>
      </c>
    </row>
    <row r="7656" spans="1:19" x14ac:dyDescent="0.3">
      <c r="A7656" s="2">
        <v>45838</v>
      </c>
      <c r="B7656" t="s">
        <v>65</v>
      </c>
      <c r="C7656" t="s">
        <v>70</v>
      </c>
      <c r="D7656">
        <v>31</v>
      </c>
      <c r="E7656" t="s">
        <v>64</v>
      </c>
      <c r="F7656">
        <v>57100.92</v>
      </c>
      <c r="G7656">
        <v>-7835.54</v>
      </c>
      <c r="H7656">
        <v>-873.47</v>
      </c>
      <c r="I7656">
        <v>737.842668</v>
      </c>
      <c r="J7656">
        <v>0</v>
      </c>
      <c r="K7656">
        <v>1.36</v>
      </c>
      <c r="L7656">
        <v>47279.79</v>
      </c>
      <c r="M7656">
        <v>-0.13722265770849229</v>
      </c>
      <c r="N7656">
        <v>-1.5296951432656429E-2</v>
      </c>
      <c r="O7656">
        <v>0.15721438102923729</v>
      </c>
      <c r="P7656">
        <v>0</v>
      </c>
      <c r="Q7656">
        <v>2.3817479648313901E-5</v>
      </c>
      <c r="R7656">
        <v>12024.55</v>
      </c>
      <c r="S7656">
        <v>0.25432748326504828</v>
      </c>
    </row>
    <row r="7657" spans="1:19" x14ac:dyDescent="0.3">
      <c r="A7657" s="2">
        <v>45838</v>
      </c>
      <c r="B7657" t="s">
        <v>65</v>
      </c>
      <c r="C7657" t="s">
        <v>70</v>
      </c>
      <c r="D7657">
        <v>32</v>
      </c>
      <c r="E7657" t="s">
        <v>64</v>
      </c>
      <c r="F7657">
        <v>130774.29</v>
      </c>
      <c r="G7657">
        <v>-14222.84</v>
      </c>
      <c r="H7657">
        <v>-1646.19</v>
      </c>
      <c r="I7657">
        <v>1355.8497620000001</v>
      </c>
      <c r="J7657">
        <v>781.4</v>
      </c>
      <c r="K7657">
        <v>0</v>
      </c>
      <c r="L7657">
        <v>114383.12</v>
      </c>
      <c r="M7657">
        <v>-0.1087586864359959</v>
      </c>
      <c r="N7657">
        <v>-1.258802475624222E-2</v>
      </c>
      <c r="O7657">
        <v>0.12614231822121399</v>
      </c>
      <c r="P7657">
        <v>5.9751805955130782E-3</v>
      </c>
      <c r="Q7657">
        <v>0</v>
      </c>
      <c r="R7657">
        <v>33486.39</v>
      </c>
      <c r="S7657">
        <v>0.29275639622349869</v>
      </c>
    </row>
    <row r="7658" spans="1:19" x14ac:dyDescent="0.3">
      <c r="A7658" s="2">
        <v>45838</v>
      </c>
      <c r="B7658" t="s">
        <v>65</v>
      </c>
      <c r="C7658" t="s">
        <v>70</v>
      </c>
      <c r="D7658">
        <v>33</v>
      </c>
      <c r="E7658" t="s">
        <v>64</v>
      </c>
      <c r="F7658">
        <v>291003.40999999997</v>
      </c>
      <c r="G7658">
        <v>-20557.73</v>
      </c>
      <c r="H7658">
        <v>-3503.71</v>
      </c>
      <c r="I7658">
        <v>2884.0501490000001</v>
      </c>
      <c r="J7658">
        <v>7362.8</v>
      </c>
      <c r="K7658">
        <v>0.48</v>
      </c>
      <c r="L7658">
        <v>252361.81</v>
      </c>
      <c r="M7658">
        <v>-7.0644292450043805E-2</v>
      </c>
      <c r="N7658">
        <v>-1.204009946137745E-2</v>
      </c>
      <c r="O7658">
        <v>0.12058029427501669</v>
      </c>
      <c r="P7658">
        <v>2.530142172560796E-2</v>
      </c>
      <c r="Q7658">
        <v>1.649465207297743E-6</v>
      </c>
      <c r="R7658">
        <v>71253.23</v>
      </c>
      <c r="S7658">
        <v>0.28234553397758561</v>
      </c>
    </row>
    <row r="7659" spans="1:19" x14ac:dyDescent="0.3">
      <c r="A7659" s="2">
        <v>45869</v>
      </c>
      <c r="B7659" t="s">
        <v>65</v>
      </c>
      <c r="C7659" t="s">
        <v>70</v>
      </c>
      <c r="D7659">
        <v>26</v>
      </c>
      <c r="E7659" t="s">
        <v>64</v>
      </c>
      <c r="F7659">
        <v>100952.77</v>
      </c>
      <c r="G7659">
        <v>-10153.99</v>
      </c>
      <c r="H7659">
        <v>-1513.75</v>
      </c>
      <c r="I7659">
        <v>1630.28</v>
      </c>
      <c r="J7659">
        <v>0</v>
      </c>
      <c r="K7659">
        <v>0.63</v>
      </c>
      <c r="L7659">
        <v>90584.16</v>
      </c>
      <c r="M7659">
        <v>-0.1005815887964243</v>
      </c>
      <c r="N7659">
        <v>-1.499463561029578E-2</v>
      </c>
      <c r="O7659">
        <v>0.19014071885362349</v>
      </c>
      <c r="P7659">
        <v>0</v>
      </c>
      <c r="Q7659">
        <v>6.2405419880999796E-6</v>
      </c>
      <c r="R7659">
        <v>12260.2</v>
      </c>
      <c r="S7659">
        <v>0.1353459589402827</v>
      </c>
    </row>
    <row r="7660" spans="1:19" x14ac:dyDescent="0.3">
      <c r="A7660" s="2">
        <v>45869</v>
      </c>
      <c r="B7660" t="s">
        <v>65</v>
      </c>
      <c r="C7660" t="s">
        <v>70</v>
      </c>
      <c r="D7660">
        <v>27</v>
      </c>
      <c r="E7660" t="s">
        <v>64</v>
      </c>
      <c r="F7660">
        <v>30781.64</v>
      </c>
      <c r="G7660">
        <v>-5254.4000000000005</v>
      </c>
      <c r="H7660">
        <v>-568.36</v>
      </c>
      <c r="I7660">
        <v>429.89333099999999</v>
      </c>
      <c r="J7660">
        <v>0</v>
      </c>
      <c r="K7660">
        <v>0</v>
      </c>
      <c r="L7660">
        <v>23175.46</v>
      </c>
      <c r="M7660">
        <v>-0.17069915702996979</v>
      </c>
      <c r="N7660">
        <v>-1.846425336661724E-2</v>
      </c>
      <c r="O7660">
        <v>0.16443721921102439</v>
      </c>
      <c r="P7660">
        <v>0</v>
      </c>
      <c r="Q7660">
        <v>0</v>
      </c>
      <c r="R7660">
        <v>5444.7</v>
      </c>
      <c r="S7660">
        <v>0.23493384813073831</v>
      </c>
    </row>
    <row r="7661" spans="1:19" x14ac:dyDescent="0.3">
      <c r="A7661" s="2">
        <v>45869</v>
      </c>
      <c r="B7661" t="s">
        <v>65</v>
      </c>
      <c r="C7661" t="s">
        <v>70</v>
      </c>
      <c r="D7661">
        <v>28</v>
      </c>
      <c r="E7661" t="s">
        <v>64</v>
      </c>
      <c r="F7661">
        <v>37695.74</v>
      </c>
      <c r="G7661">
        <v>-3619.26</v>
      </c>
      <c r="H7661">
        <v>-498.02</v>
      </c>
      <c r="I7661">
        <v>510.06128100000001</v>
      </c>
      <c r="J7661">
        <v>0</v>
      </c>
      <c r="K7661">
        <v>0</v>
      </c>
      <c r="L7661">
        <v>34088.53</v>
      </c>
      <c r="M7661">
        <v>-9.601244066305635E-2</v>
      </c>
      <c r="N7661">
        <v>-1.3211572448239509E-2</v>
      </c>
      <c r="O7661">
        <v>0.15931668257559761</v>
      </c>
      <c r="P7661">
        <v>0</v>
      </c>
      <c r="Q7661">
        <v>0</v>
      </c>
      <c r="R7661">
        <v>10365.49</v>
      </c>
      <c r="S7661">
        <v>0.30407559375543619</v>
      </c>
    </row>
    <row r="7662" spans="1:19" x14ac:dyDescent="0.3">
      <c r="A7662" s="2">
        <v>45869</v>
      </c>
      <c r="B7662" t="s">
        <v>65</v>
      </c>
      <c r="C7662" t="s">
        <v>70</v>
      </c>
      <c r="D7662">
        <v>29</v>
      </c>
      <c r="E7662" t="s">
        <v>64</v>
      </c>
      <c r="F7662">
        <v>24555.7</v>
      </c>
      <c r="G7662">
        <v>-3343.49</v>
      </c>
      <c r="H7662">
        <v>-358.12</v>
      </c>
      <c r="I7662">
        <v>318.99561299999999</v>
      </c>
      <c r="J7662">
        <v>0</v>
      </c>
      <c r="K7662">
        <v>0</v>
      </c>
      <c r="L7662">
        <v>19933.740000000002</v>
      </c>
      <c r="M7662">
        <v>-0.13615942530654801</v>
      </c>
      <c r="N7662">
        <v>-1.458398661003352E-2</v>
      </c>
      <c r="O7662">
        <v>0.1529549590746094</v>
      </c>
      <c r="P7662">
        <v>0</v>
      </c>
      <c r="Q7662">
        <v>0</v>
      </c>
      <c r="R7662">
        <v>5611.93</v>
      </c>
      <c r="S7662">
        <v>0.2815292062603405</v>
      </c>
    </row>
    <row r="7663" spans="1:19" x14ac:dyDescent="0.3">
      <c r="A7663" s="2">
        <v>45869</v>
      </c>
      <c r="B7663" t="s">
        <v>65</v>
      </c>
      <c r="C7663" t="s">
        <v>70</v>
      </c>
      <c r="D7663">
        <v>30</v>
      </c>
      <c r="E7663" t="s">
        <v>64</v>
      </c>
      <c r="F7663">
        <v>39843.460000000006</v>
      </c>
      <c r="G7663">
        <v>-5702.47</v>
      </c>
      <c r="H7663">
        <v>-630.02999999999986</v>
      </c>
      <c r="I7663">
        <v>848.22135900000001</v>
      </c>
      <c r="J7663">
        <v>0</v>
      </c>
      <c r="K7663">
        <v>28.04</v>
      </c>
      <c r="L7663">
        <v>34054.69</v>
      </c>
      <c r="M7663">
        <v>-0.14312185738889141</v>
      </c>
      <c r="N7663">
        <v>-1.5812632738221019E-2</v>
      </c>
      <c r="O7663">
        <v>0.25065901537521929</v>
      </c>
      <c r="P7663">
        <v>0</v>
      </c>
      <c r="Q7663">
        <v>7.0375414183406751E-4</v>
      </c>
      <c r="R7663">
        <v>8609.85</v>
      </c>
      <c r="S7663">
        <v>0.25282420717968662</v>
      </c>
    </row>
    <row r="7664" spans="1:19" x14ac:dyDescent="0.3">
      <c r="A7664" s="2">
        <v>45869</v>
      </c>
      <c r="B7664" t="s">
        <v>65</v>
      </c>
      <c r="C7664" t="s">
        <v>70</v>
      </c>
      <c r="D7664">
        <v>31</v>
      </c>
      <c r="E7664" t="s">
        <v>64</v>
      </c>
      <c r="F7664">
        <v>42154.49</v>
      </c>
      <c r="G7664">
        <v>-5200.1100000000006</v>
      </c>
      <c r="H7664">
        <v>-578.15000000000009</v>
      </c>
      <c r="I7664">
        <v>500.181467</v>
      </c>
      <c r="J7664">
        <v>0</v>
      </c>
      <c r="K7664">
        <v>2.4500000000000002</v>
      </c>
      <c r="L7664">
        <v>36874.01</v>
      </c>
      <c r="M7664">
        <v>-0.1233583895808015</v>
      </c>
      <c r="N7664">
        <v>-1.3715027746747739E-2</v>
      </c>
      <c r="O7664">
        <v>0.13970595781787881</v>
      </c>
      <c r="P7664">
        <v>0</v>
      </c>
      <c r="Q7664">
        <v>5.8119550254314563E-5</v>
      </c>
      <c r="R7664">
        <v>11573.21</v>
      </c>
      <c r="S7664">
        <v>0.3138581890062947</v>
      </c>
    </row>
    <row r="7665" spans="1:19" x14ac:dyDescent="0.3">
      <c r="A7665" s="2">
        <v>45869</v>
      </c>
      <c r="B7665" t="s">
        <v>65</v>
      </c>
      <c r="C7665" t="s">
        <v>70</v>
      </c>
      <c r="D7665">
        <v>32</v>
      </c>
      <c r="E7665" t="s">
        <v>64</v>
      </c>
      <c r="F7665">
        <v>47279.79</v>
      </c>
      <c r="G7665">
        <v>-7425.05</v>
      </c>
      <c r="H7665">
        <v>-684.7600000000001</v>
      </c>
      <c r="I7665">
        <v>621.61483599999997</v>
      </c>
      <c r="J7665">
        <v>0</v>
      </c>
      <c r="K7665">
        <v>0</v>
      </c>
      <c r="L7665">
        <v>39789.269999999997</v>
      </c>
      <c r="M7665">
        <v>-0.15704490227219711</v>
      </c>
      <c r="N7665">
        <v>-1.448314385491137E-2</v>
      </c>
      <c r="O7665">
        <v>0.1548021552467323</v>
      </c>
      <c r="P7665">
        <v>0</v>
      </c>
      <c r="Q7665">
        <v>0</v>
      </c>
      <c r="R7665">
        <v>12370.65</v>
      </c>
      <c r="S7665">
        <v>0.31090417089833522</v>
      </c>
    </row>
    <row r="7666" spans="1:19" x14ac:dyDescent="0.3">
      <c r="A7666" s="2">
        <v>45869</v>
      </c>
      <c r="B7666" t="s">
        <v>65</v>
      </c>
      <c r="C7666" t="s">
        <v>70</v>
      </c>
      <c r="D7666">
        <v>33</v>
      </c>
      <c r="E7666" t="s">
        <v>64</v>
      </c>
      <c r="F7666">
        <v>114383.12</v>
      </c>
      <c r="G7666">
        <v>-9690.57</v>
      </c>
      <c r="H7666">
        <v>-1199.08</v>
      </c>
      <c r="I7666">
        <v>1187.921202</v>
      </c>
      <c r="J7666">
        <v>0</v>
      </c>
      <c r="K7666">
        <v>1.38</v>
      </c>
      <c r="L7666">
        <v>104321.93</v>
      </c>
      <c r="M7666">
        <v>-8.4720280405010812E-2</v>
      </c>
      <c r="N7666">
        <v>-1.0483015326037621E-2</v>
      </c>
      <c r="O7666">
        <v>0.1222804042465413</v>
      </c>
      <c r="P7666">
        <v>0</v>
      </c>
      <c r="Q7666">
        <v>1.206471724149507E-5</v>
      </c>
      <c r="R7666">
        <v>34714.07</v>
      </c>
      <c r="S7666">
        <v>0.33275908526615638</v>
      </c>
    </row>
    <row r="7667" spans="1:19" x14ac:dyDescent="0.3">
      <c r="A7667" s="2">
        <v>45869</v>
      </c>
      <c r="B7667" t="s">
        <v>65</v>
      </c>
      <c r="C7667" t="s">
        <v>70</v>
      </c>
      <c r="D7667">
        <v>34</v>
      </c>
      <c r="E7667" t="s">
        <v>64</v>
      </c>
      <c r="F7667">
        <v>252361.81</v>
      </c>
      <c r="G7667">
        <v>-19595.8</v>
      </c>
      <c r="H7667">
        <v>-2721.16</v>
      </c>
      <c r="I7667">
        <v>2647.9522160000001</v>
      </c>
      <c r="J7667">
        <v>0</v>
      </c>
      <c r="K7667">
        <v>2.5</v>
      </c>
      <c r="L7667">
        <v>232523.04</v>
      </c>
      <c r="M7667">
        <v>-7.7649625353376578E-2</v>
      </c>
      <c r="N7667">
        <v>-1.078277255976251E-2</v>
      </c>
      <c r="O7667">
        <v>0.12354286846359409</v>
      </c>
      <c r="P7667">
        <v>0</v>
      </c>
      <c r="Q7667">
        <v>9.9064117506527636E-6</v>
      </c>
      <c r="R7667">
        <v>64172.55</v>
      </c>
      <c r="S7667">
        <v>0.27598361865559651</v>
      </c>
    </row>
    <row r="7668" spans="1:19" x14ac:dyDescent="0.3">
      <c r="A7668" s="2">
        <v>45900</v>
      </c>
      <c r="B7668" t="s">
        <v>65</v>
      </c>
      <c r="C7668" t="s">
        <v>70</v>
      </c>
      <c r="D7668">
        <v>27</v>
      </c>
      <c r="E7668" t="s">
        <v>64</v>
      </c>
      <c r="F7668">
        <v>90584.16</v>
      </c>
      <c r="G7668">
        <v>-8268.7100000000009</v>
      </c>
      <c r="H7668">
        <v>-1598.93</v>
      </c>
      <c r="I7668">
        <v>1405.55</v>
      </c>
      <c r="J7668">
        <v>0</v>
      </c>
      <c r="K7668">
        <v>0</v>
      </c>
      <c r="L7668">
        <v>82121.570000000007</v>
      </c>
      <c r="M7668">
        <v>-9.1282074040317879E-2</v>
      </c>
      <c r="N7668">
        <v>-1.765132005419049E-2</v>
      </c>
      <c r="O7668">
        <v>0.18269438875334809</v>
      </c>
      <c r="P7668">
        <v>0</v>
      </c>
      <c r="Q7668">
        <v>0</v>
      </c>
      <c r="R7668">
        <v>11861.03</v>
      </c>
      <c r="S7668">
        <v>0.14443257721448821</v>
      </c>
    </row>
    <row r="7669" spans="1:19" x14ac:dyDescent="0.3">
      <c r="A7669" s="2">
        <v>45900</v>
      </c>
      <c r="B7669" t="s">
        <v>65</v>
      </c>
      <c r="C7669" t="s">
        <v>70</v>
      </c>
      <c r="D7669">
        <v>28</v>
      </c>
      <c r="E7669" t="s">
        <v>64</v>
      </c>
      <c r="F7669">
        <v>23175.46</v>
      </c>
      <c r="G7669">
        <v>-2012.33</v>
      </c>
      <c r="H7669">
        <v>-352.59</v>
      </c>
      <c r="I7669">
        <v>342.13419399999998</v>
      </c>
      <c r="J7669">
        <v>0</v>
      </c>
      <c r="K7669">
        <v>0</v>
      </c>
      <c r="L7669">
        <v>21150.03</v>
      </c>
      <c r="M7669">
        <v>-8.6830207469452608E-2</v>
      </c>
      <c r="N7669">
        <v>-1.521393750113267E-2</v>
      </c>
      <c r="O7669">
        <v>0.1738198171547585</v>
      </c>
      <c r="P7669">
        <v>0</v>
      </c>
      <c r="Q7669">
        <v>0</v>
      </c>
      <c r="R7669">
        <v>5382.6100000000006</v>
      </c>
      <c r="S7669">
        <v>0.25449656572591162</v>
      </c>
    </row>
    <row r="7670" spans="1:19" x14ac:dyDescent="0.3">
      <c r="A7670" s="2">
        <v>45900</v>
      </c>
      <c r="B7670" t="s">
        <v>65</v>
      </c>
      <c r="C7670" t="s">
        <v>70</v>
      </c>
      <c r="D7670">
        <v>29</v>
      </c>
      <c r="E7670" t="s">
        <v>64</v>
      </c>
      <c r="F7670">
        <v>34088.53</v>
      </c>
      <c r="G7670">
        <v>-3142.24</v>
      </c>
      <c r="H7670">
        <v>-436.52</v>
      </c>
      <c r="I7670">
        <v>418.82969900000001</v>
      </c>
      <c r="J7670">
        <v>0</v>
      </c>
      <c r="K7670">
        <v>0</v>
      </c>
      <c r="L7670">
        <v>30928.59</v>
      </c>
      <c r="M7670">
        <v>-9.217880618495429E-2</v>
      </c>
      <c r="N7670">
        <v>-1.2805480318453161E-2</v>
      </c>
      <c r="O7670">
        <v>0.14466396585123231</v>
      </c>
      <c r="P7670">
        <v>0</v>
      </c>
      <c r="Q7670">
        <v>0</v>
      </c>
      <c r="R7670">
        <v>10423.780000000001</v>
      </c>
      <c r="S7670">
        <v>0.33702732649629358</v>
      </c>
    </row>
    <row r="7671" spans="1:19" x14ac:dyDescent="0.3">
      <c r="A7671" s="2">
        <v>45900</v>
      </c>
      <c r="B7671" t="s">
        <v>65</v>
      </c>
      <c r="C7671" t="s">
        <v>70</v>
      </c>
      <c r="D7671">
        <v>30</v>
      </c>
      <c r="E7671" t="s">
        <v>64</v>
      </c>
      <c r="F7671">
        <v>19933.740000000002</v>
      </c>
      <c r="G7671">
        <v>-2296.67</v>
      </c>
      <c r="H7671">
        <v>-284.93</v>
      </c>
      <c r="I7671">
        <v>250.01</v>
      </c>
      <c r="J7671">
        <v>0</v>
      </c>
      <c r="K7671">
        <v>5.75</v>
      </c>
      <c r="L7671">
        <v>17596.400000000001</v>
      </c>
      <c r="M7671">
        <v>-0.1152152079840511</v>
      </c>
      <c r="N7671">
        <v>-1.429385554341533E-2</v>
      </c>
      <c r="O7671">
        <v>0.14767254559516971</v>
      </c>
      <c r="P7671">
        <v>0</v>
      </c>
      <c r="Q7671">
        <v>2.8845565358031152E-4</v>
      </c>
      <c r="R7671">
        <v>5204.5400000000009</v>
      </c>
      <c r="S7671">
        <v>0.29577299902252729</v>
      </c>
    </row>
    <row r="7672" spans="1:19" x14ac:dyDescent="0.3">
      <c r="A7672" s="2">
        <v>45900</v>
      </c>
      <c r="B7672" t="s">
        <v>65</v>
      </c>
      <c r="C7672" t="s">
        <v>70</v>
      </c>
      <c r="D7672">
        <v>31</v>
      </c>
      <c r="E7672" t="s">
        <v>64</v>
      </c>
      <c r="F7672">
        <v>34054.69</v>
      </c>
      <c r="G7672">
        <v>-4362.96</v>
      </c>
      <c r="H7672">
        <v>-477.05</v>
      </c>
      <c r="I7672">
        <v>464.92193500000002</v>
      </c>
      <c r="J7672">
        <v>0</v>
      </c>
      <c r="K7672">
        <v>0</v>
      </c>
      <c r="L7672">
        <v>29742.91</v>
      </c>
      <c r="M7672">
        <v>-0.12811627414608681</v>
      </c>
      <c r="N7672">
        <v>-1.400834951074287E-2</v>
      </c>
      <c r="O7672">
        <v>0.16074381671307661</v>
      </c>
      <c r="P7672">
        <v>0</v>
      </c>
      <c r="Q7672">
        <v>0</v>
      </c>
      <c r="R7672">
        <v>9217.380000000001</v>
      </c>
      <c r="S7672">
        <v>0.30990175473751558</v>
      </c>
    </row>
    <row r="7673" spans="1:19" x14ac:dyDescent="0.3">
      <c r="A7673" s="2">
        <v>45900</v>
      </c>
      <c r="B7673" t="s">
        <v>65</v>
      </c>
      <c r="C7673" t="s">
        <v>70</v>
      </c>
      <c r="D7673">
        <v>32</v>
      </c>
      <c r="E7673" t="s">
        <v>64</v>
      </c>
      <c r="F7673">
        <v>36874.01</v>
      </c>
      <c r="G7673">
        <v>-4856.87</v>
      </c>
      <c r="H7673">
        <v>-604.46999999999991</v>
      </c>
      <c r="I7673">
        <v>403.86869300000001</v>
      </c>
      <c r="J7673">
        <v>0</v>
      </c>
      <c r="K7673">
        <v>0</v>
      </c>
      <c r="L7673">
        <v>31663.200000000001</v>
      </c>
      <c r="M7673">
        <v>-0.13171526503355621</v>
      </c>
      <c r="N7673">
        <v>-1.6392846885923171E-2</v>
      </c>
      <c r="O7673">
        <v>0.12895880213505739</v>
      </c>
      <c r="P7673">
        <v>0</v>
      </c>
      <c r="Q7673">
        <v>0</v>
      </c>
      <c r="R7673">
        <v>11093.48</v>
      </c>
      <c r="S7673">
        <v>0.35035877611864868</v>
      </c>
    </row>
    <row r="7674" spans="1:19" x14ac:dyDescent="0.3">
      <c r="A7674" s="2">
        <v>45900</v>
      </c>
      <c r="B7674" t="s">
        <v>65</v>
      </c>
      <c r="C7674" t="s">
        <v>70</v>
      </c>
      <c r="D7674">
        <v>33</v>
      </c>
      <c r="E7674" t="s">
        <v>64</v>
      </c>
      <c r="F7674">
        <v>39789.269999999997</v>
      </c>
      <c r="G7674">
        <v>-7467.1100000000006</v>
      </c>
      <c r="H7674">
        <v>-583.1099999999999</v>
      </c>
      <c r="I7674">
        <v>480.32</v>
      </c>
      <c r="J7674">
        <v>0</v>
      </c>
      <c r="K7674">
        <v>0</v>
      </c>
      <c r="L7674">
        <v>32219.34</v>
      </c>
      <c r="M7674">
        <v>-0.1876664236363221</v>
      </c>
      <c r="N7674">
        <v>-1.4654955971798431E-2</v>
      </c>
      <c r="O7674">
        <v>0.14213330993911899</v>
      </c>
      <c r="P7674">
        <v>0</v>
      </c>
      <c r="Q7674">
        <v>0</v>
      </c>
      <c r="R7674">
        <v>11475.55</v>
      </c>
      <c r="S7674">
        <v>0.35616961737887859</v>
      </c>
    </row>
    <row r="7675" spans="1:19" x14ac:dyDescent="0.3">
      <c r="A7675" s="2">
        <v>45900</v>
      </c>
      <c r="B7675" t="s">
        <v>65</v>
      </c>
      <c r="C7675" t="s">
        <v>70</v>
      </c>
      <c r="D7675">
        <v>34</v>
      </c>
      <c r="E7675" t="s">
        <v>64</v>
      </c>
      <c r="F7675">
        <v>104321.93</v>
      </c>
      <c r="G7675">
        <v>-8813.5400000000009</v>
      </c>
      <c r="H7675">
        <v>-1063.52</v>
      </c>
      <c r="I7675">
        <v>1010.571511</v>
      </c>
      <c r="J7675">
        <v>0</v>
      </c>
      <c r="K7675">
        <v>1.21</v>
      </c>
      <c r="L7675">
        <v>95442.21</v>
      </c>
      <c r="M7675">
        <v>-8.4484058145780083E-2</v>
      </c>
      <c r="N7675">
        <v>-1.019459666821732E-2</v>
      </c>
      <c r="O7675">
        <v>0.11405717441193811</v>
      </c>
      <c r="P7675">
        <v>0</v>
      </c>
      <c r="Q7675">
        <v>1.159871179530517E-5</v>
      </c>
      <c r="R7675">
        <v>34044.300000000003</v>
      </c>
      <c r="S7675">
        <v>0.35670066734624017</v>
      </c>
    </row>
    <row r="7676" spans="1:19" x14ac:dyDescent="0.3">
      <c r="A7676" s="2">
        <v>45900</v>
      </c>
      <c r="B7676" t="s">
        <v>65</v>
      </c>
      <c r="C7676" t="s">
        <v>70</v>
      </c>
      <c r="D7676">
        <v>35</v>
      </c>
      <c r="E7676" t="s">
        <v>64</v>
      </c>
      <c r="F7676">
        <v>232523.04</v>
      </c>
      <c r="G7676">
        <v>-17304.650000000001</v>
      </c>
      <c r="H7676">
        <v>-2433.56</v>
      </c>
      <c r="I7676">
        <v>2332.0196729999998</v>
      </c>
      <c r="J7676">
        <v>0</v>
      </c>
      <c r="K7676">
        <v>178.68</v>
      </c>
      <c r="L7676">
        <v>212489.94</v>
      </c>
      <c r="M7676">
        <v>-7.4421227246985938E-2</v>
      </c>
      <c r="N7676">
        <v>-1.046588759548301E-2</v>
      </c>
      <c r="O7676">
        <v>0.11808572169256169</v>
      </c>
      <c r="P7676">
        <v>0</v>
      </c>
      <c r="Q7676">
        <v>7.68439979109167E-4</v>
      </c>
      <c r="R7676">
        <v>64843.06</v>
      </c>
      <c r="S7676">
        <v>0.30515825831566429</v>
      </c>
    </row>
    <row r="7677" spans="1:19" x14ac:dyDescent="0.3">
      <c r="A7677" s="2">
        <v>45930</v>
      </c>
      <c r="B7677" t="s">
        <v>65</v>
      </c>
      <c r="C7677" t="s">
        <v>70</v>
      </c>
      <c r="D7677">
        <v>28</v>
      </c>
      <c r="E7677" t="s">
        <v>64</v>
      </c>
      <c r="F7677">
        <v>82121.569999999992</v>
      </c>
      <c r="G7677">
        <v>-6165.37</v>
      </c>
      <c r="H7677">
        <v>-1312.43</v>
      </c>
      <c r="I7677">
        <v>1217.6099999999999</v>
      </c>
      <c r="J7677">
        <v>5098.21</v>
      </c>
      <c r="K7677">
        <v>0</v>
      </c>
      <c r="L7677">
        <v>70876.2</v>
      </c>
      <c r="M7677">
        <v>-7.5076134077806847E-2</v>
      </c>
      <c r="N7677">
        <v>-1.598155027966465E-2</v>
      </c>
      <c r="O7677">
        <v>0.18039420093892511</v>
      </c>
      <c r="P7677">
        <v>6.2081253439260853E-2</v>
      </c>
      <c r="Q7677">
        <v>0</v>
      </c>
      <c r="R7677">
        <v>7476.4</v>
      </c>
      <c r="S7677">
        <v>0.1054853392252971</v>
      </c>
    </row>
    <row r="7678" spans="1:19" x14ac:dyDescent="0.3">
      <c r="A7678" s="2">
        <v>45930</v>
      </c>
      <c r="B7678" t="s">
        <v>65</v>
      </c>
      <c r="C7678" t="s">
        <v>70</v>
      </c>
      <c r="D7678">
        <v>29</v>
      </c>
      <c r="E7678" t="s">
        <v>64</v>
      </c>
      <c r="F7678">
        <v>21150.03</v>
      </c>
      <c r="G7678">
        <v>-2097.2800000000002</v>
      </c>
      <c r="H7678">
        <v>-331.65</v>
      </c>
      <c r="I7678">
        <v>285.41000000000003</v>
      </c>
      <c r="J7678">
        <v>295.29000000000002</v>
      </c>
      <c r="K7678">
        <v>0</v>
      </c>
      <c r="L7678">
        <v>17746.09</v>
      </c>
      <c r="M7678">
        <v>-9.9162034285530568E-2</v>
      </c>
      <c r="N7678">
        <v>-1.5680828821519398E-2</v>
      </c>
      <c r="O7678">
        <v>0.16418361266311829</v>
      </c>
      <c r="P7678">
        <v>1.3961682323854859E-2</v>
      </c>
      <c r="Q7678">
        <v>0</v>
      </c>
      <c r="R7678">
        <v>4114.09</v>
      </c>
      <c r="S7678">
        <v>0.23183078638731119</v>
      </c>
    </row>
    <row r="7679" spans="1:19" x14ac:dyDescent="0.3">
      <c r="A7679" s="2">
        <v>45930</v>
      </c>
      <c r="B7679" t="s">
        <v>65</v>
      </c>
      <c r="C7679" t="s">
        <v>70</v>
      </c>
      <c r="D7679">
        <v>30</v>
      </c>
      <c r="E7679" t="s">
        <v>64</v>
      </c>
      <c r="F7679">
        <v>30928.59</v>
      </c>
      <c r="G7679">
        <v>-3514.04</v>
      </c>
      <c r="H7679">
        <v>-404.5</v>
      </c>
      <c r="I7679">
        <v>342.82106599999997</v>
      </c>
      <c r="J7679">
        <v>1383.43</v>
      </c>
      <c r="K7679">
        <v>0.01</v>
      </c>
      <c r="L7679">
        <v>25969.43</v>
      </c>
      <c r="M7679">
        <v>-0.1136178532548687</v>
      </c>
      <c r="N7679">
        <v>-1.307851408680448E-2</v>
      </c>
      <c r="O7679">
        <v>0.13485870634042271</v>
      </c>
      <c r="P7679">
        <v>4.4729811478635147E-2</v>
      </c>
      <c r="Q7679">
        <v>3.233254409593196E-7</v>
      </c>
      <c r="R7679">
        <v>8672.01</v>
      </c>
      <c r="S7679">
        <v>0.33393147250440242</v>
      </c>
    </row>
    <row r="7680" spans="1:19" x14ac:dyDescent="0.3">
      <c r="A7680" s="2">
        <v>45930</v>
      </c>
      <c r="B7680" t="s">
        <v>65</v>
      </c>
      <c r="C7680" t="s">
        <v>70</v>
      </c>
      <c r="D7680">
        <v>31</v>
      </c>
      <c r="E7680" t="s">
        <v>64</v>
      </c>
      <c r="F7680">
        <v>17596.400000000001</v>
      </c>
      <c r="G7680">
        <v>-2090.64</v>
      </c>
      <c r="H7680">
        <v>-295</v>
      </c>
      <c r="I7680">
        <v>200.9</v>
      </c>
      <c r="J7680">
        <v>606.62</v>
      </c>
      <c r="K7680">
        <v>0</v>
      </c>
      <c r="L7680">
        <v>12749.11</v>
      </c>
      <c r="M7680">
        <v>-0.1188106658180082</v>
      </c>
      <c r="N7680">
        <v>-1.6764792798526971E-2</v>
      </c>
      <c r="O7680">
        <v>0.13890814787873279</v>
      </c>
      <c r="P7680">
        <v>3.447409697438112E-2</v>
      </c>
      <c r="Q7680">
        <v>0</v>
      </c>
      <c r="R7680">
        <v>2606.0100000000002</v>
      </c>
      <c r="S7680">
        <v>0.2044072096012976</v>
      </c>
    </row>
    <row r="7681" spans="1:19" x14ac:dyDescent="0.3">
      <c r="A7681" s="2">
        <v>45930</v>
      </c>
      <c r="B7681" t="s">
        <v>65</v>
      </c>
      <c r="C7681" t="s">
        <v>70</v>
      </c>
      <c r="D7681">
        <v>32</v>
      </c>
      <c r="E7681" t="s">
        <v>64</v>
      </c>
      <c r="F7681">
        <v>29742.91</v>
      </c>
      <c r="G7681">
        <v>-5194.4799999999996</v>
      </c>
      <c r="H7681">
        <v>-468.5</v>
      </c>
      <c r="I7681">
        <v>376.98436900000002</v>
      </c>
      <c r="J7681">
        <v>0</v>
      </c>
      <c r="K7681">
        <v>0</v>
      </c>
      <c r="L7681">
        <v>24515.11</v>
      </c>
      <c r="M7681">
        <v>-0.17464599126312791</v>
      </c>
      <c r="N7681">
        <v>-1.5751653083037269E-2</v>
      </c>
      <c r="O7681">
        <v>0.15420963033431051</v>
      </c>
      <c r="P7681">
        <v>0</v>
      </c>
      <c r="Q7681">
        <v>0</v>
      </c>
      <c r="R7681">
        <v>8390.880000000001</v>
      </c>
      <c r="S7681">
        <v>0.3422738058283239</v>
      </c>
    </row>
    <row r="7682" spans="1:19" x14ac:dyDescent="0.3">
      <c r="A7682" s="2">
        <v>45930</v>
      </c>
      <c r="B7682" t="s">
        <v>65</v>
      </c>
      <c r="C7682" t="s">
        <v>70</v>
      </c>
      <c r="D7682">
        <v>33</v>
      </c>
      <c r="E7682" t="s">
        <v>64</v>
      </c>
      <c r="F7682">
        <v>31663.200000000001</v>
      </c>
      <c r="G7682">
        <v>-4717.74</v>
      </c>
      <c r="H7682">
        <v>-351.92</v>
      </c>
      <c r="I7682">
        <v>305.30516</v>
      </c>
      <c r="J7682">
        <v>0</v>
      </c>
      <c r="K7682">
        <v>0</v>
      </c>
      <c r="L7682">
        <v>25596.47</v>
      </c>
      <c r="M7682">
        <v>-0.14899757447131051</v>
      </c>
      <c r="N7682">
        <v>-1.1114479900957579E-2</v>
      </c>
      <c r="O7682">
        <v>0.1173142990390527</v>
      </c>
      <c r="P7682">
        <v>0</v>
      </c>
      <c r="Q7682">
        <v>0</v>
      </c>
      <c r="R7682">
        <v>9916.36</v>
      </c>
      <c r="S7682">
        <v>0.38741123287703338</v>
      </c>
    </row>
    <row r="7683" spans="1:19" x14ac:dyDescent="0.3">
      <c r="A7683" s="2">
        <v>45930</v>
      </c>
      <c r="B7683" t="s">
        <v>65</v>
      </c>
      <c r="C7683" t="s">
        <v>70</v>
      </c>
      <c r="D7683">
        <v>34</v>
      </c>
      <c r="E7683" t="s">
        <v>64</v>
      </c>
      <c r="F7683">
        <v>32219.34</v>
      </c>
      <c r="G7683">
        <v>-7101.49</v>
      </c>
      <c r="H7683">
        <v>-452.33</v>
      </c>
      <c r="I7683">
        <v>311.16466700000001</v>
      </c>
      <c r="J7683">
        <v>0</v>
      </c>
      <c r="K7683">
        <v>1.19</v>
      </c>
      <c r="L7683">
        <v>24972.91</v>
      </c>
      <c r="M7683">
        <v>-0.22041078433015701</v>
      </c>
      <c r="N7683">
        <v>-1.403908335800795E-2</v>
      </c>
      <c r="O7683">
        <v>0.1175019966837723</v>
      </c>
      <c r="P7683">
        <v>0</v>
      </c>
      <c r="Q7683">
        <v>3.6934338195630323E-5</v>
      </c>
      <c r="R7683">
        <v>11187.57</v>
      </c>
      <c r="S7683">
        <v>0.44798824005692572</v>
      </c>
    </row>
    <row r="7684" spans="1:19" x14ac:dyDescent="0.3">
      <c r="A7684" s="2">
        <v>45930</v>
      </c>
      <c r="B7684" t="s">
        <v>65</v>
      </c>
      <c r="C7684" t="s">
        <v>70</v>
      </c>
      <c r="D7684">
        <v>35</v>
      </c>
      <c r="E7684" t="s">
        <v>64</v>
      </c>
      <c r="F7684">
        <v>95442.21</v>
      </c>
      <c r="G7684">
        <v>-10743.78</v>
      </c>
      <c r="H7684">
        <v>-1032.68</v>
      </c>
      <c r="I7684">
        <v>827.192497</v>
      </c>
      <c r="J7684">
        <v>2673.49</v>
      </c>
      <c r="K7684">
        <v>0</v>
      </c>
      <c r="L7684">
        <v>81345.73</v>
      </c>
      <c r="M7684">
        <v>-0.1125684327720408</v>
      </c>
      <c r="N7684">
        <v>-1.081995062771493E-2</v>
      </c>
      <c r="O7684">
        <v>0.1054478451428007</v>
      </c>
      <c r="P7684">
        <v>2.8011610376582851E-2</v>
      </c>
      <c r="Q7684">
        <v>0</v>
      </c>
      <c r="R7684">
        <v>31572.98</v>
      </c>
      <c r="S7684">
        <v>0.38813321854755012</v>
      </c>
    </row>
    <row r="7685" spans="1:19" x14ac:dyDescent="0.3">
      <c r="A7685" s="2">
        <v>45930</v>
      </c>
      <c r="B7685" t="s">
        <v>65</v>
      </c>
      <c r="C7685" t="s">
        <v>70</v>
      </c>
      <c r="D7685">
        <v>36</v>
      </c>
      <c r="E7685" t="s">
        <v>64</v>
      </c>
      <c r="F7685">
        <v>212314.49</v>
      </c>
      <c r="G7685">
        <v>-18858.32</v>
      </c>
      <c r="H7685">
        <v>-2201.5300000000002</v>
      </c>
      <c r="I7685">
        <v>1964.9790350000001</v>
      </c>
      <c r="J7685">
        <v>7155.42</v>
      </c>
      <c r="K7685">
        <v>193.01</v>
      </c>
      <c r="L7685">
        <v>186127.63</v>
      </c>
      <c r="M7685">
        <v>-8.8822576358306954E-2</v>
      </c>
      <c r="N7685">
        <v>-1.0369193360283611E-2</v>
      </c>
      <c r="O7685">
        <v>0.11260298308341241</v>
      </c>
      <c r="P7685">
        <v>3.3701986143291493E-2</v>
      </c>
      <c r="Q7685">
        <v>9.090759655641026E-4</v>
      </c>
      <c r="R7685">
        <v>61897.23</v>
      </c>
      <c r="S7685">
        <v>0.33255261456883112</v>
      </c>
    </row>
    <row r="7686" spans="1:19" x14ac:dyDescent="0.3">
      <c r="A7686" s="2">
        <v>45961</v>
      </c>
      <c r="B7686" t="s">
        <v>65</v>
      </c>
      <c r="C7686" t="s">
        <v>70</v>
      </c>
      <c r="D7686">
        <v>37</v>
      </c>
      <c r="E7686" t="s">
        <v>152</v>
      </c>
      <c r="F7686">
        <v>469898.68</v>
      </c>
      <c r="G7686">
        <v>-42188.639999999999</v>
      </c>
      <c r="H7686">
        <v>0</v>
      </c>
      <c r="I7686">
        <v>4827.8100000000004</v>
      </c>
      <c r="J7686">
        <v>0</v>
      </c>
      <c r="K7686">
        <v>-93.82</v>
      </c>
      <c r="L7686">
        <v>432444.03</v>
      </c>
      <c r="M7686">
        <v>-8.9782417006244744E-2</v>
      </c>
      <c r="N7686">
        <v>0</v>
      </c>
      <c r="O7686">
        <v>0.1232898360559318</v>
      </c>
      <c r="P7686">
        <v>3.2226318343723477E-2</v>
      </c>
      <c r="Q7686">
        <v>1.9966333679850609E-4</v>
      </c>
      <c r="R7686">
        <v>116575.55</v>
      </c>
      <c r="S7686">
        <v>0.26957399999999998</v>
      </c>
    </row>
    <row r="7687" spans="1:19" x14ac:dyDescent="0.3">
      <c r="A7687" s="2">
        <v>45991</v>
      </c>
      <c r="B7687" t="s">
        <v>65</v>
      </c>
      <c r="C7687" t="s">
        <v>70</v>
      </c>
      <c r="D7687">
        <v>38</v>
      </c>
      <c r="E7687" t="s">
        <v>152</v>
      </c>
      <c r="F7687">
        <v>432444.03</v>
      </c>
      <c r="G7687">
        <v>-38433.379999999997</v>
      </c>
      <c r="H7687">
        <v>0</v>
      </c>
      <c r="I7687">
        <v>4247.41</v>
      </c>
      <c r="J7687">
        <v>0</v>
      </c>
      <c r="K7687">
        <v>-119.31</v>
      </c>
      <c r="L7687">
        <v>398138.75</v>
      </c>
      <c r="M7687">
        <v>-8.8874798167349209E-2</v>
      </c>
      <c r="N7687">
        <v>0</v>
      </c>
      <c r="O7687">
        <v>0.11786238664209819</v>
      </c>
      <c r="P7687">
        <v>3.2964152243507489E-2</v>
      </c>
      <c r="Q7687">
        <v>2.7588929021068358E-4</v>
      </c>
      <c r="R7687">
        <v>109441.42</v>
      </c>
      <c r="S7687">
        <v>0.27488299999999999</v>
      </c>
    </row>
    <row r="7688" spans="1:19" x14ac:dyDescent="0.3">
      <c r="A7688" s="2">
        <v>46022</v>
      </c>
      <c r="B7688" t="s">
        <v>65</v>
      </c>
      <c r="C7688" t="s">
        <v>70</v>
      </c>
      <c r="D7688">
        <v>39</v>
      </c>
      <c r="E7688" t="s">
        <v>152</v>
      </c>
      <c r="F7688">
        <v>398138.75</v>
      </c>
      <c r="G7688">
        <v>-35211.89</v>
      </c>
      <c r="H7688">
        <v>0</v>
      </c>
      <c r="I7688">
        <v>3838.93</v>
      </c>
      <c r="J7688">
        <v>-12830.55</v>
      </c>
      <c r="K7688">
        <v>-145.22999999999999</v>
      </c>
      <c r="L7688">
        <v>353790.02</v>
      </c>
      <c r="M7688">
        <v>-8.8441251840807422E-2</v>
      </c>
      <c r="N7688">
        <v>0</v>
      </c>
      <c r="O7688">
        <v>0.1157064205285068</v>
      </c>
      <c r="P7688">
        <v>3.2226318343723477E-2</v>
      </c>
      <c r="Q7688">
        <v>3.6477566282891861E-4</v>
      </c>
      <c r="R7688">
        <v>98940.79</v>
      </c>
      <c r="S7688">
        <v>0.27966000000000002</v>
      </c>
    </row>
    <row r="7689" spans="1:19" x14ac:dyDescent="0.3">
      <c r="A7689" s="2">
        <v>46053</v>
      </c>
      <c r="B7689" t="s">
        <v>65</v>
      </c>
      <c r="C7689" t="s">
        <v>70</v>
      </c>
      <c r="D7689">
        <v>40</v>
      </c>
      <c r="E7689" t="s">
        <v>152</v>
      </c>
      <c r="F7689">
        <v>353790.02</v>
      </c>
      <c r="G7689">
        <v>-31461.73</v>
      </c>
      <c r="H7689">
        <v>0</v>
      </c>
      <c r="I7689">
        <v>3413.42</v>
      </c>
      <c r="J7689">
        <v>0</v>
      </c>
      <c r="K7689">
        <v>-157.26</v>
      </c>
      <c r="L7689">
        <v>325584.45</v>
      </c>
      <c r="M7689">
        <v>-8.8927699348220368E-2</v>
      </c>
      <c r="N7689">
        <v>0</v>
      </c>
      <c r="O7689">
        <v>0.1157779320794623</v>
      </c>
      <c r="P7689">
        <v>3.2829771961014012E-2</v>
      </c>
      <c r="Q7689">
        <v>4.4449746146748193E-4</v>
      </c>
      <c r="R7689">
        <v>92687.1</v>
      </c>
      <c r="S7689">
        <v>0.28467900000000002</v>
      </c>
    </row>
    <row r="7690" spans="1:19" x14ac:dyDescent="0.3">
      <c r="A7690" s="2">
        <v>46081</v>
      </c>
      <c r="B7690" t="s">
        <v>65</v>
      </c>
      <c r="C7690" t="s">
        <v>70</v>
      </c>
      <c r="D7690">
        <v>41</v>
      </c>
      <c r="E7690" t="s">
        <v>152</v>
      </c>
      <c r="F7690">
        <v>325584.45</v>
      </c>
      <c r="G7690">
        <v>-28907.1</v>
      </c>
      <c r="H7690">
        <v>0</v>
      </c>
      <c r="I7690">
        <v>3107.32</v>
      </c>
      <c r="J7690">
        <v>0</v>
      </c>
      <c r="K7690">
        <v>-173.41</v>
      </c>
      <c r="L7690">
        <v>299611.26</v>
      </c>
      <c r="M7690">
        <v>-8.8785246405216303E-2</v>
      </c>
      <c r="N7690">
        <v>0</v>
      </c>
      <c r="O7690">
        <v>0.11452594808338409</v>
      </c>
      <c r="P7690">
        <v>2.7114601808046E-2</v>
      </c>
      <c r="Q7690">
        <v>5.3262663541097678E-4</v>
      </c>
      <c r="R7690">
        <v>87174.25</v>
      </c>
      <c r="S7690">
        <v>0.29095799999999999</v>
      </c>
    </row>
    <row r="7691" spans="1:19" x14ac:dyDescent="0.3">
      <c r="A7691" s="2">
        <v>46112</v>
      </c>
      <c r="B7691" t="s">
        <v>65</v>
      </c>
      <c r="C7691" t="s">
        <v>70</v>
      </c>
      <c r="D7691">
        <v>42</v>
      </c>
      <c r="E7691" t="s">
        <v>152</v>
      </c>
      <c r="F7691">
        <v>299611.26</v>
      </c>
      <c r="G7691">
        <v>-26596.59</v>
      </c>
      <c r="H7691">
        <v>0</v>
      </c>
      <c r="I7691">
        <v>2845.55</v>
      </c>
      <c r="J7691">
        <v>-8839.69</v>
      </c>
      <c r="K7691">
        <v>-195.16</v>
      </c>
      <c r="L7691">
        <v>266825.37</v>
      </c>
      <c r="M7691">
        <v>-8.8770321111527495E-2</v>
      </c>
      <c r="N7691">
        <v>0</v>
      </c>
      <c r="O7691">
        <v>0.1139698749902651</v>
      </c>
      <c r="P7691">
        <v>2.9503870161042851E-2</v>
      </c>
      <c r="Q7691">
        <v>6.5139349983571156E-4</v>
      </c>
      <c r="R7691">
        <v>78695.25</v>
      </c>
      <c r="S7691">
        <v>0.29493200000000003</v>
      </c>
    </row>
    <row r="7692" spans="1:19" x14ac:dyDescent="0.3">
      <c r="A7692" s="2">
        <v>46142</v>
      </c>
      <c r="B7692" t="s">
        <v>65</v>
      </c>
      <c r="C7692" t="s">
        <v>70</v>
      </c>
      <c r="D7692">
        <v>43</v>
      </c>
      <c r="E7692" t="s">
        <v>152</v>
      </c>
      <c r="F7692">
        <v>266825.37</v>
      </c>
      <c r="G7692">
        <v>-23700.81</v>
      </c>
      <c r="H7692">
        <v>0</v>
      </c>
      <c r="I7692">
        <v>2527.7399999999998</v>
      </c>
      <c r="J7692">
        <v>0</v>
      </c>
      <c r="K7692">
        <v>-176.18</v>
      </c>
      <c r="L7692">
        <v>245476.12</v>
      </c>
      <c r="M7692">
        <v>-8.8825165989980845E-2</v>
      </c>
      <c r="N7692">
        <v>0</v>
      </c>
      <c r="O7692">
        <v>0.11368045073389139</v>
      </c>
      <c r="P7692">
        <v>2.5305754178794208E-2</v>
      </c>
      <c r="Q7692">
        <v>6.6027513999474116E-4</v>
      </c>
      <c r="R7692">
        <v>72749</v>
      </c>
      <c r="S7692">
        <v>0.29635899999999998</v>
      </c>
    </row>
    <row r="7693" spans="1:19" x14ac:dyDescent="0.3">
      <c r="A7693" s="2">
        <v>46173</v>
      </c>
      <c r="B7693" t="s">
        <v>65</v>
      </c>
      <c r="C7693" t="s">
        <v>70</v>
      </c>
      <c r="D7693">
        <v>44</v>
      </c>
      <c r="E7693" t="s">
        <v>152</v>
      </c>
      <c r="F7693">
        <v>245476.12</v>
      </c>
      <c r="G7693">
        <v>-21800.26</v>
      </c>
      <c r="H7693">
        <v>0</v>
      </c>
      <c r="I7693">
        <v>2318.34</v>
      </c>
      <c r="J7693">
        <v>0</v>
      </c>
      <c r="K7693">
        <v>-171.5</v>
      </c>
      <c r="L7693">
        <v>225822.69</v>
      </c>
      <c r="M7693">
        <v>-8.8808077096940927E-2</v>
      </c>
      <c r="N7693">
        <v>0</v>
      </c>
      <c r="O7693">
        <v>0.1133308705096296</v>
      </c>
      <c r="P7693">
        <v>2.1672697978248841E-2</v>
      </c>
      <c r="Q7693">
        <v>6.9865945692776073E-4</v>
      </c>
      <c r="R7693">
        <v>66938.11</v>
      </c>
      <c r="S7693">
        <v>0.29641899999999999</v>
      </c>
    </row>
    <row r="7694" spans="1:19" x14ac:dyDescent="0.3">
      <c r="A7694" s="2">
        <v>46203</v>
      </c>
      <c r="B7694" t="s">
        <v>65</v>
      </c>
      <c r="C7694" t="s">
        <v>70</v>
      </c>
      <c r="D7694">
        <v>45</v>
      </c>
      <c r="E7694" t="s">
        <v>152</v>
      </c>
      <c r="F7694">
        <v>225822.69</v>
      </c>
      <c r="G7694">
        <v>-20055.740000000002</v>
      </c>
      <c r="H7694">
        <v>0</v>
      </c>
      <c r="I7694">
        <v>2128.98</v>
      </c>
      <c r="J7694">
        <v>-5714.61</v>
      </c>
      <c r="K7694">
        <v>-165.73</v>
      </c>
      <c r="L7694">
        <v>202015.59</v>
      </c>
      <c r="M7694">
        <v>-8.8811882212228355E-2</v>
      </c>
      <c r="N7694">
        <v>0</v>
      </c>
      <c r="O7694">
        <v>0.11313169091400389</v>
      </c>
      <c r="P7694">
        <v>2.5305754178794208E-2</v>
      </c>
      <c r="Q7694">
        <v>7.3389030415418378E-4</v>
      </c>
      <c r="R7694">
        <v>60021.96</v>
      </c>
      <c r="S7694">
        <v>0.29711599999999999</v>
      </c>
    </row>
    <row r="7695" spans="1:19" x14ac:dyDescent="0.3">
      <c r="A7695" s="2">
        <v>46234</v>
      </c>
      <c r="B7695" t="s">
        <v>65</v>
      </c>
      <c r="C7695" t="s">
        <v>70</v>
      </c>
      <c r="D7695">
        <v>46</v>
      </c>
      <c r="E7695" t="s">
        <v>152</v>
      </c>
      <c r="F7695">
        <v>202015.59</v>
      </c>
      <c r="G7695">
        <v>-17942.78</v>
      </c>
      <c r="H7695">
        <v>0</v>
      </c>
      <c r="I7695">
        <v>1902.18</v>
      </c>
      <c r="J7695">
        <v>0</v>
      </c>
      <c r="K7695">
        <v>-154.47</v>
      </c>
      <c r="L7695">
        <v>185820.51</v>
      </c>
      <c r="M7695">
        <v>-8.8818809062345142E-2</v>
      </c>
      <c r="N7695">
        <v>0</v>
      </c>
      <c r="O7695">
        <v>0.1129919935679604</v>
      </c>
      <c r="P7695">
        <v>9.7874562905663088E-3</v>
      </c>
      <c r="Q7695">
        <v>7.6464985759795614E-4</v>
      </c>
      <c r="R7695">
        <v>55053.06</v>
      </c>
      <c r="S7695">
        <v>0.29626999999999998</v>
      </c>
    </row>
    <row r="7696" spans="1:19" x14ac:dyDescent="0.3">
      <c r="A7696" s="2">
        <v>46265</v>
      </c>
      <c r="B7696" t="s">
        <v>65</v>
      </c>
      <c r="C7696" t="s">
        <v>70</v>
      </c>
      <c r="D7696">
        <v>47</v>
      </c>
      <c r="E7696" t="s">
        <v>152</v>
      </c>
      <c r="F7696">
        <v>185820.51</v>
      </c>
      <c r="G7696">
        <v>-16504.16</v>
      </c>
      <c r="H7696">
        <v>0</v>
      </c>
      <c r="I7696">
        <v>1747.91</v>
      </c>
      <c r="J7696">
        <v>0</v>
      </c>
      <c r="K7696">
        <v>-147.05000000000001</v>
      </c>
      <c r="L7696">
        <v>170917.21</v>
      </c>
      <c r="M7696">
        <v>-8.8817749574405871E-2</v>
      </c>
      <c r="N7696">
        <v>0</v>
      </c>
      <c r="O7696">
        <v>0.1128772507069718</v>
      </c>
      <c r="P7696">
        <v>2.2084260420317511E-2</v>
      </c>
      <c r="Q7696">
        <v>7.9132922394216235E-4</v>
      </c>
      <c r="R7696">
        <v>50442.37</v>
      </c>
      <c r="S7696">
        <v>0.29512699999999997</v>
      </c>
    </row>
    <row r="7697" spans="1:19" x14ac:dyDescent="0.3">
      <c r="A7697" s="2">
        <v>46295</v>
      </c>
      <c r="B7697" t="s">
        <v>65</v>
      </c>
      <c r="C7697" t="s">
        <v>70</v>
      </c>
      <c r="D7697">
        <v>48</v>
      </c>
      <c r="E7697" t="s">
        <v>152</v>
      </c>
      <c r="F7697">
        <v>170917.21</v>
      </c>
      <c r="G7697">
        <v>-15180.76</v>
      </c>
      <c r="H7697">
        <v>0</v>
      </c>
      <c r="I7697">
        <v>1606.65</v>
      </c>
      <c r="J7697">
        <v>-4325.1899999999996</v>
      </c>
      <c r="K7697">
        <v>-138.94</v>
      </c>
      <c r="L7697">
        <v>152878.98000000001</v>
      </c>
      <c r="M7697">
        <v>-8.8819361653983367E-2</v>
      </c>
      <c r="N7697">
        <v>0</v>
      </c>
      <c r="O7697">
        <v>0.1128016474065289</v>
      </c>
      <c r="P7697">
        <v>2.5305754178794208E-2</v>
      </c>
      <c r="Q7697">
        <v>8.1288777298642778E-4</v>
      </c>
      <c r="R7697">
        <v>44698.35</v>
      </c>
      <c r="S7697">
        <v>0.292377</v>
      </c>
    </row>
    <row r="7698" spans="1:19" x14ac:dyDescent="0.3">
      <c r="A7698" s="2">
        <v>46326</v>
      </c>
      <c r="B7698" t="s">
        <v>65</v>
      </c>
      <c r="C7698" t="s">
        <v>70</v>
      </c>
      <c r="D7698">
        <v>49</v>
      </c>
      <c r="E7698" t="s">
        <v>152</v>
      </c>
      <c r="F7698">
        <v>152878.98000000001</v>
      </c>
      <c r="G7698">
        <v>-13578.8</v>
      </c>
      <c r="H7698">
        <v>0</v>
      </c>
      <c r="I7698">
        <v>1436.38</v>
      </c>
      <c r="J7698">
        <v>0</v>
      </c>
      <c r="K7698">
        <v>-126.33</v>
      </c>
      <c r="L7698">
        <v>140610.22</v>
      </c>
      <c r="M7698">
        <v>-8.8820608227609218E-2</v>
      </c>
      <c r="N7698">
        <v>0</v>
      </c>
      <c r="O7698">
        <v>0.1127466401552831</v>
      </c>
      <c r="P7698">
        <v>1.9409084273287761E-2</v>
      </c>
      <c r="Q7698">
        <v>8.2634562908232066E-4</v>
      </c>
      <c r="R7698">
        <v>40640.49</v>
      </c>
      <c r="S7698">
        <v>0.28902899999999998</v>
      </c>
    </row>
    <row r="7699" spans="1:19" x14ac:dyDescent="0.3">
      <c r="A7699" s="2">
        <v>46356</v>
      </c>
      <c r="B7699" t="s">
        <v>65</v>
      </c>
      <c r="C7699" t="s">
        <v>70</v>
      </c>
      <c r="D7699">
        <v>50</v>
      </c>
      <c r="E7699" t="s">
        <v>152</v>
      </c>
      <c r="F7699">
        <v>140610.22</v>
      </c>
      <c r="G7699">
        <v>-12489.13</v>
      </c>
      <c r="H7699">
        <v>0</v>
      </c>
      <c r="I7699">
        <v>1320.63</v>
      </c>
      <c r="J7699">
        <v>0</v>
      </c>
      <c r="K7699">
        <v>-118.14</v>
      </c>
      <c r="L7699">
        <v>129323.59</v>
      </c>
      <c r="M7699">
        <v>-8.8820908088486542E-2</v>
      </c>
      <c r="N7699">
        <v>0</v>
      </c>
      <c r="O7699">
        <v>0.1127057479198368</v>
      </c>
      <c r="P7699">
        <v>2.5305754178794208E-2</v>
      </c>
      <c r="Q7699">
        <v>8.4018483650628558E-4</v>
      </c>
      <c r="R7699">
        <v>37587.99</v>
      </c>
      <c r="S7699">
        <v>0.29065099999999999</v>
      </c>
    </row>
    <row r="7700" spans="1:19" x14ac:dyDescent="0.3">
      <c r="A7700" s="2">
        <v>46387</v>
      </c>
      <c r="B7700" t="s">
        <v>65</v>
      </c>
      <c r="C7700" t="s">
        <v>70</v>
      </c>
      <c r="D7700">
        <v>51</v>
      </c>
      <c r="E7700" t="s">
        <v>152</v>
      </c>
      <c r="F7700">
        <v>129323.59</v>
      </c>
      <c r="G7700">
        <v>-11486.71</v>
      </c>
      <c r="H7700">
        <v>0</v>
      </c>
      <c r="I7700">
        <v>1214.32</v>
      </c>
      <c r="J7700">
        <v>-3272.63</v>
      </c>
      <c r="K7700">
        <v>-110.18</v>
      </c>
      <c r="L7700">
        <v>115668.39</v>
      </c>
      <c r="M7700">
        <v>-8.8821434507500005E-2</v>
      </c>
      <c r="N7700">
        <v>0</v>
      </c>
      <c r="O7700">
        <v>0.112677164121981</v>
      </c>
      <c r="P7700">
        <v>2.5305754178794208E-2</v>
      </c>
      <c r="Q7700">
        <v>8.5197861813782931E-4</v>
      </c>
      <c r="R7700">
        <v>33771.089999999997</v>
      </c>
      <c r="S7700">
        <v>0.29196499999999997</v>
      </c>
    </row>
    <row r="7701" spans="1:19" x14ac:dyDescent="0.3">
      <c r="A7701" s="2">
        <v>46418</v>
      </c>
      <c r="B7701" t="s">
        <v>65</v>
      </c>
      <c r="C7701" t="s">
        <v>70</v>
      </c>
      <c r="D7701">
        <v>52</v>
      </c>
      <c r="E7701" t="s">
        <v>152</v>
      </c>
      <c r="F7701">
        <v>115668.39</v>
      </c>
      <c r="G7701">
        <v>-10273.870000000001</v>
      </c>
      <c r="H7701">
        <v>0</v>
      </c>
      <c r="I7701">
        <v>1085.9000000000001</v>
      </c>
      <c r="J7701">
        <v>0</v>
      </c>
      <c r="K7701">
        <v>-99.69</v>
      </c>
      <c r="L7701">
        <v>106380.73</v>
      </c>
      <c r="M7701">
        <v>-8.8821779983086088E-2</v>
      </c>
      <c r="N7701">
        <v>0</v>
      </c>
      <c r="O7701">
        <v>0.1126564169078897</v>
      </c>
      <c r="P7701">
        <v>1.5278116689163519E-2</v>
      </c>
      <c r="Q7701">
        <v>8.6181931096979971E-4</v>
      </c>
      <c r="R7701">
        <v>31168.5</v>
      </c>
      <c r="S7701">
        <v>0.29298999999999997</v>
      </c>
    </row>
    <row r="7702" spans="1:19" x14ac:dyDescent="0.3">
      <c r="A7702" s="2">
        <v>46446</v>
      </c>
      <c r="B7702" t="s">
        <v>65</v>
      </c>
      <c r="C7702" t="s">
        <v>70</v>
      </c>
      <c r="D7702">
        <v>53</v>
      </c>
      <c r="E7702" t="s">
        <v>152</v>
      </c>
      <c r="F7702">
        <v>106380.73</v>
      </c>
      <c r="G7702">
        <v>-9448.9500000000007</v>
      </c>
      <c r="H7702">
        <v>0</v>
      </c>
      <c r="I7702">
        <v>998.57</v>
      </c>
      <c r="J7702">
        <v>0</v>
      </c>
      <c r="K7702">
        <v>-92.54</v>
      </c>
      <c r="L7702">
        <v>97837.81</v>
      </c>
      <c r="M7702">
        <v>-8.8821975275665585E-2</v>
      </c>
      <c r="N7702">
        <v>0</v>
      </c>
      <c r="O7702">
        <v>0.1126413796999908</v>
      </c>
      <c r="P7702">
        <v>1.1223363947638579E-3</v>
      </c>
      <c r="Q7702">
        <v>8.6991676541745347E-4</v>
      </c>
      <c r="R7702">
        <v>28733.27</v>
      </c>
      <c r="S7702">
        <v>0.29368300000000003</v>
      </c>
    </row>
    <row r="7703" spans="1:19" x14ac:dyDescent="0.3">
      <c r="A7703" s="2">
        <v>46477</v>
      </c>
      <c r="B7703" t="s">
        <v>65</v>
      </c>
      <c r="C7703" t="s">
        <v>70</v>
      </c>
      <c r="D7703">
        <v>54</v>
      </c>
      <c r="E7703" t="s">
        <v>152</v>
      </c>
      <c r="F7703">
        <v>97837.81</v>
      </c>
      <c r="G7703">
        <v>-8690.17</v>
      </c>
      <c r="H7703">
        <v>0</v>
      </c>
      <c r="I7703">
        <v>918.29</v>
      </c>
      <c r="J7703">
        <v>-2475.86</v>
      </c>
      <c r="K7703">
        <v>-85.75</v>
      </c>
      <c r="L7703">
        <v>87504.33</v>
      </c>
      <c r="M7703">
        <v>-8.8822153140195426E-2</v>
      </c>
      <c r="N7703">
        <v>0</v>
      </c>
      <c r="O7703">
        <v>0.1126306516633498</v>
      </c>
      <c r="P7703">
        <v>2.5305754178794208E-2</v>
      </c>
      <c r="Q7703">
        <v>8.7646572720706105E-4</v>
      </c>
      <c r="R7703">
        <v>25718.38</v>
      </c>
      <c r="S7703">
        <v>0.29391</v>
      </c>
    </row>
    <row r="7704" spans="1:19" x14ac:dyDescent="0.3">
      <c r="A7704" s="2">
        <v>46507</v>
      </c>
      <c r="B7704" t="s">
        <v>65</v>
      </c>
      <c r="C7704" t="s">
        <v>70</v>
      </c>
      <c r="D7704">
        <v>55</v>
      </c>
      <c r="E7704" t="s">
        <v>152</v>
      </c>
      <c r="F7704">
        <v>87504.33</v>
      </c>
      <c r="G7704">
        <v>-7772.33</v>
      </c>
      <c r="H7704">
        <v>0</v>
      </c>
      <c r="I7704">
        <v>821.25</v>
      </c>
      <c r="J7704">
        <v>0</v>
      </c>
      <c r="K7704">
        <v>-77.16</v>
      </c>
      <c r="L7704">
        <v>80476.09</v>
      </c>
      <c r="M7704">
        <v>-8.8822272912311317E-2</v>
      </c>
      <c r="N7704">
        <v>0</v>
      </c>
      <c r="O7704">
        <v>0.1126228995869112</v>
      </c>
      <c r="P7704">
        <v>6.1574175669187074E-3</v>
      </c>
      <c r="Q7704">
        <v>8.8176389005878051E-4</v>
      </c>
      <c r="R7704">
        <v>23645.86</v>
      </c>
      <c r="S7704">
        <v>0.293825</v>
      </c>
    </row>
    <row r="7705" spans="1:19" x14ac:dyDescent="0.3">
      <c r="A7705" s="2">
        <v>46538</v>
      </c>
      <c r="B7705" t="s">
        <v>65</v>
      </c>
      <c r="C7705" t="s">
        <v>70</v>
      </c>
      <c r="D7705">
        <v>56</v>
      </c>
      <c r="E7705" t="s">
        <v>152</v>
      </c>
      <c r="F7705">
        <v>80476.09</v>
      </c>
      <c r="G7705">
        <v>-7148.08</v>
      </c>
      <c r="H7705">
        <v>0</v>
      </c>
      <c r="I7705">
        <v>755.25</v>
      </c>
      <c r="J7705">
        <v>0</v>
      </c>
      <c r="K7705">
        <v>-71.33</v>
      </c>
      <c r="L7705">
        <v>74011.929999999993</v>
      </c>
      <c r="M7705">
        <v>-8.8822355067182182E-2</v>
      </c>
      <c r="N7705">
        <v>0</v>
      </c>
      <c r="O7705">
        <v>0.1126173133667482</v>
      </c>
      <c r="P7705">
        <v>4.1857607616266959E-3</v>
      </c>
      <c r="Q7705">
        <v>8.8638207847348543E-4</v>
      </c>
      <c r="R7705">
        <v>21730.9</v>
      </c>
      <c r="S7705">
        <v>0.29361300000000001</v>
      </c>
    </row>
    <row r="7706" spans="1:19" x14ac:dyDescent="0.3">
      <c r="A7706" s="2">
        <v>46568</v>
      </c>
      <c r="B7706" t="s">
        <v>65</v>
      </c>
      <c r="C7706" t="s">
        <v>70</v>
      </c>
      <c r="D7706">
        <v>57</v>
      </c>
      <c r="E7706" t="s">
        <v>152</v>
      </c>
      <c r="F7706">
        <v>74011.929999999993</v>
      </c>
      <c r="G7706">
        <v>-6573.92</v>
      </c>
      <c r="H7706">
        <v>0</v>
      </c>
      <c r="I7706">
        <v>694.56</v>
      </c>
      <c r="J7706">
        <v>-857.33</v>
      </c>
      <c r="K7706">
        <v>-65.89</v>
      </c>
      <c r="L7706">
        <v>67209.350000000006</v>
      </c>
      <c r="M7706">
        <v>-8.8822418365768277E-2</v>
      </c>
      <c r="N7706">
        <v>0</v>
      </c>
      <c r="O7706">
        <v>0.1126133023112077</v>
      </c>
      <c r="P7706">
        <v>1.158371717989053E-2</v>
      </c>
      <c r="Q7706">
        <v>8.9023184863741892E-4</v>
      </c>
      <c r="R7706">
        <v>19717.86</v>
      </c>
      <c r="S7706">
        <v>0.29337999999999997</v>
      </c>
    </row>
    <row r="7707" spans="1:19" x14ac:dyDescent="0.3">
      <c r="A7707" s="2">
        <v>46599</v>
      </c>
      <c r="B7707" t="s">
        <v>65</v>
      </c>
      <c r="C7707" t="s">
        <v>70</v>
      </c>
      <c r="D7707">
        <v>58</v>
      </c>
      <c r="E7707" t="s">
        <v>152</v>
      </c>
      <c r="F7707">
        <v>67209.350000000006</v>
      </c>
      <c r="G7707">
        <v>-5969.7</v>
      </c>
      <c r="H7707">
        <v>0</v>
      </c>
      <c r="I7707">
        <v>630.71</v>
      </c>
      <c r="J7707">
        <v>0</v>
      </c>
      <c r="K7707">
        <v>-60.05</v>
      </c>
      <c r="L7707">
        <v>61810.31</v>
      </c>
      <c r="M7707">
        <v>-8.8822462570030417E-2</v>
      </c>
      <c r="N7707">
        <v>0</v>
      </c>
      <c r="O7707">
        <v>0.1126104107525174</v>
      </c>
      <c r="P7707">
        <v>7.3844573601589761E-3</v>
      </c>
      <c r="Q7707">
        <v>8.9341961784571806E-4</v>
      </c>
      <c r="R7707">
        <v>18114.650000000001</v>
      </c>
      <c r="S7707">
        <v>0.293068</v>
      </c>
    </row>
    <row r="7708" spans="1:19" x14ac:dyDescent="0.3">
      <c r="A7708" s="2">
        <v>46630</v>
      </c>
      <c r="B7708" t="s">
        <v>65</v>
      </c>
      <c r="C7708" t="s">
        <v>70</v>
      </c>
      <c r="D7708">
        <v>59</v>
      </c>
      <c r="E7708" t="s">
        <v>152</v>
      </c>
      <c r="F7708">
        <v>61810.31</v>
      </c>
      <c r="G7708">
        <v>-5490.15</v>
      </c>
      <c r="H7708">
        <v>0</v>
      </c>
      <c r="I7708">
        <v>580.03</v>
      </c>
      <c r="J7708">
        <v>0</v>
      </c>
      <c r="K7708">
        <v>-55.39</v>
      </c>
      <c r="L7708">
        <v>56844.81</v>
      </c>
      <c r="M7708">
        <v>-8.8822494179650283E-2</v>
      </c>
      <c r="N7708">
        <v>0</v>
      </c>
      <c r="O7708">
        <v>0.11260832928011839</v>
      </c>
      <c r="P7708">
        <v>0</v>
      </c>
      <c r="Q7708">
        <v>8.9605297675204464E-4</v>
      </c>
      <c r="R7708">
        <v>16644.25</v>
      </c>
      <c r="S7708">
        <v>0.29280200000000001</v>
      </c>
    </row>
    <row r="7709" spans="1:19" x14ac:dyDescent="0.3">
      <c r="A7709" s="2">
        <v>46660</v>
      </c>
      <c r="B7709" t="s">
        <v>65</v>
      </c>
      <c r="C7709" t="s">
        <v>70</v>
      </c>
      <c r="D7709">
        <v>60</v>
      </c>
      <c r="E7709" t="s">
        <v>152</v>
      </c>
      <c r="F7709">
        <v>56844.81</v>
      </c>
      <c r="G7709">
        <v>-5049.1000000000004</v>
      </c>
      <c r="H7709">
        <v>0</v>
      </c>
      <c r="I7709">
        <v>533.42999999999995</v>
      </c>
      <c r="J7709">
        <v>-222.04</v>
      </c>
      <c r="K7709">
        <v>-51.06</v>
      </c>
      <c r="L7709">
        <v>52056.04</v>
      </c>
      <c r="M7709">
        <v>-8.8822517365061637E-2</v>
      </c>
      <c r="N7709">
        <v>0</v>
      </c>
      <c r="O7709">
        <v>0.1126068319323468</v>
      </c>
      <c r="P7709">
        <v>3.906075139113745E-3</v>
      </c>
      <c r="Q7709">
        <v>8.9823099436326054E-4</v>
      </c>
      <c r="R7709">
        <v>15232</v>
      </c>
      <c r="S7709">
        <v>0.29260799999999998</v>
      </c>
    </row>
    <row r="7710" spans="1:19" x14ac:dyDescent="0.3">
      <c r="A7710" s="2">
        <v>46691</v>
      </c>
      <c r="B7710" t="s">
        <v>65</v>
      </c>
      <c r="C7710" t="s">
        <v>70</v>
      </c>
      <c r="D7710">
        <v>61</v>
      </c>
      <c r="E7710" t="s">
        <v>152</v>
      </c>
      <c r="F7710">
        <v>52056.04</v>
      </c>
      <c r="G7710">
        <v>-4623.75</v>
      </c>
      <c r="H7710">
        <v>0</v>
      </c>
      <c r="I7710">
        <v>488.48</v>
      </c>
      <c r="J7710">
        <v>0</v>
      </c>
      <c r="K7710">
        <v>-46.85</v>
      </c>
      <c r="L7710">
        <v>47873.919999999998</v>
      </c>
      <c r="M7710">
        <v>-8.8822533864943876E-2</v>
      </c>
      <c r="N7710">
        <v>0</v>
      </c>
      <c r="O7710">
        <v>0.11260575353586991</v>
      </c>
      <c r="P7710">
        <v>0</v>
      </c>
      <c r="Q7710">
        <v>9.0004476662627713E-4</v>
      </c>
      <c r="R7710">
        <v>14009.2</v>
      </c>
      <c r="S7710">
        <v>0.29262700000000003</v>
      </c>
    </row>
    <row r="7711" spans="1:19" x14ac:dyDescent="0.3">
      <c r="A7711" s="2">
        <v>46721</v>
      </c>
      <c r="B7711" t="s">
        <v>65</v>
      </c>
      <c r="C7711" t="s">
        <v>70</v>
      </c>
      <c r="D7711">
        <v>62</v>
      </c>
      <c r="E7711" t="s">
        <v>152</v>
      </c>
      <c r="F7711">
        <v>47873.919999999998</v>
      </c>
      <c r="G7711">
        <v>-4252.28</v>
      </c>
      <c r="H7711">
        <v>0</v>
      </c>
      <c r="I7711">
        <v>449.24</v>
      </c>
      <c r="J7711">
        <v>0</v>
      </c>
      <c r="K7711">
        <v>-43.16</v>
      </c>
      <c r="L7711">
        <v>44027.71</v>
      </c>
      <c r="M7711">
        <v>-8.8822545747429427E-2</v>
      </c>
      <c r="N7711">
        <v>0</v>
      </c>
      <c r="O7711">
        <v>0.11260497733309539</v>
      </c>
      <c r="P7711">
        <v>9.439264221455558E-3</v>
      </c>
      <c r="Q7711">
        <v>9.0156817300690183E-4</v>
      </c>
      <c r="R7711">
        <v>12896.89</v>
      </c>
      <c r="S7711">
        <v>0.29292699999999999</v>
      </c>
    </row>
    <row r="7712" spans="1:19" x14ac:dyDescent="0.3">
      <c r="A7712" s="2">
        <v>46752</v>
      </c>
      <c r="B7712" t="s">
        <v>65</v>
      </c>
      <c r="C7712" t="s">
        <v>70</v>
      </c>
      <c r="D7712">
        <v>63</v>
      </c>
      <c r="E7712" t="s">
        <v>152</v>
      </c>
      <c r="F7712">
        <v>44027.71</v>
      </c>
      <c r="G7712">
        <v>-3910.65</v>
      </c>
      <c r="H7712">
        <v>0</v>
      </c>
      <c r="I7712">
        <v>413.14</v>
      </c>
      <c r="J7712">
        <v>-1234.9000000000001</v>
      </c>
      <c r="K7712">
        <v>-39.75</v>
      </c>
      <c r="L7712">
        <v>39255.550000000003</v>
      </c>
      <c r="M7712">
        <v>-8.8822554342059282E-2</v>
      </c>
      <c r="N7712">
        <v>0</v>
      </c>
      <c r="O7712">
        <v>0.11260441867525819</v>
      </c>
      <c r="P7712">
        <v>2.804828448670816E-2</v>
      </c>
      <c r="Q7712">
        <v>9.0283368088468644E-4</v>
      </c>
      <c r="R7712">
        <v>11506.44</v>
      </c>
      <c r="S7712">
        <v>0.29311599999999999</v>
      </c>
    </row>
    <row r="7713" spans="1:19" x14ac:dyDescent="0.3">
      <c r="A7713" s="2">
        <v>45107</v>
      </c>
      <c r="B7713" t="s">
        <v>65</v>
      </c>
      <c r="C7713" t="s">
        <v>71</v>
      </c>
      <c r="D7713">
        <v>0</v>
      </c>
      <c r="E7713" t="s">
        <v>64</v>
      </c>
      <c r="F7713">
        <v>127358.91</v>
      </c>
      <c r="G7713">
        <v>-78805.09</v>
      </c>
      <c r="H7713">
        <v>-4411.93</v>
      </c>
      <c r="I7713">
        <v>19489.336338000001</v>
      </c>
      <c r="J7713">
        <v>0</v>
      </c>
      <c r="K7713">
        <v>0</v>
      </c>
      <c r="L7713">
        <v>1818271.16</v>
      </c>
      <c r="M7713">
        <v>-0.6187638540562258</v>
      </c>
      <c r="N7713">
        <v>-3.4641706654053493E-2</v>
      </c>
      <c r="O7713">
        <v>1.861827011388524</v>
      </c>
      <c r="P7713">
        <v>0</v>
      </c>
      <c r="Q7713">
        <v>0</v>
      </c>
      <c r="R7713">
        <v>129.4</v>
      </c>
      <c r="S7713">
        <v>7.1166503020374583E-5</v>
      </c>
    </row>
    <row r="7714" spans="1:19" x14ac:dyDescent="0.3">
      <c r="A7714" s="2">
        <v>45138</v>
      </c>
      <c r="B7714" t="s">
        <v>65</v>
      </c>
      <c r="C7714" t="s">
        <v>71</v>
      </c>
      <c r="D7714">
        <v>0</v>
      </c>
      <c r="E7714" t="s">
        <v>64</v>
      </c>
      <c r="F7714">
        <v>56000</v>
      </c>
      <c r="G7714">
        <v>-47321.58</v>
      </c>
      <c r="H7714">
        <v>-3998.49</v>
      </c>
      <c r="I7714">
        <v>19760.863219999999</v>
      </c>
      <c r="J7714">
        <v>0</v>
      </c>
      <c r="K7714">
        <v>0</v>
      </c>
      <c r="L7714">
        <v>1974175.28</v>
      </c>
      <c r="M7714">
        <v>-0.84502821428571429</v>
      </c>
      <c r="N7714">
        <v>-7.1401607142857135E-2</v>
      </c>
      <c r="O7714">
        <v>4.1547897899193558</v>
      </c>
      <c r="P7714">
        <v>0</v>
      </c>
      <c r="Q7714">
        <v>0</v>
      </c>
      <c r="R7714">
        <v>0</v>
      </c>
      <c r="S7714">
        <v>0</v>
      </c>
    </row>
    <row r="7715" spans="1:19" x14ac:dyDescent="0.3">
      <c r="A7715" s="2">
        <v>45138</v>
      </c>
      <c r="B7715" t="s">
        <v>65</v>
      </c>
      <c r="C7715" t="s">
        <v>71</v>
      </c>
      <c r="D7715">
        <v>1</v>
      </c>
      <c r="E7715" t="s">
        <v>64</v>
      </c>
      <c r="F7715">
        <v>1818271.16</v>
      </c>
      <c r="G7715">
        <v>-96831.06</v>
      </c>
      <c r="H7715">
        <v>-29218.560000000001</v>
      </c>
      <c r="I7715">
        <v>38172.33281</v>
      </c>
      <c r="J7715">
        <v>0</v>
      </c>
      <c r="K7715">
        <v>10.51</v>
      </c>
      <c r="L7715">
        <v>1730400.45</v>
      </c>
      <c r="M7715">
        <v>-5.3254466182040751E-2</v>
      </c>
      <c r="N7715">
        <v>-1.60694183809196E-2</v>
      </c>
      <c r="O7715">
        <v>0.24718449293249919</v>
      </c>
      <c r="P7715">
        <v>0</v>
      </c>
      <c r="Q7715">
        <v>5.78021597174758E-6</v>
      </c>
      <c r="R7715">
        <v>2432.19</v>
      </c>
      <c r="S7715">
        <v>1.405564821715112E-3</v>
      </c>
    </row>
    <row r="7716" spans="1:19" x14ac:dyDescent="0.3">
      <c r="A7716" s="2">
        <v>45169</v>
      </c>
      <c r="B7716" t="s">
        <v>65</v>
      </c>
      <c r="C7716" t="s">
        <v>71</v>
      </c>
      <c r="D7716">
        <v>0</v>
      </c>
      <c r="E7716" t="s">
        <v>64</v>
      </c>
      <c r="F7716">
        <v>116700</v>
      </c>
      <c r="G7716">
        <v>-62514.25</v>
      </c>
      <c r="H7716">
        <v>-5062.22</v>
      </c>
      <c r="I7716">
        <v>24226.802253000002</v>
      </c>
      <c r="J7716">
        <v>0</v>
      </c>
      <c r="K7716">
        <v>0</v>
      </c>
      <c r="L7716">
        <v>2473981.42</v>
      </c>
      <c r="M7716">
        <v>-0.5356833761782348</v>
      </c>
      <c r="N7716">
        <v>-4.3378063410454158E-2</v>
      </c>
      <c r="O7716">
        <v>2.4443107008168168</v>
      </c>
      <c r="P7716">
        <v>0</v>
      </c>
      <c r="Q7716">
        <v>0</v>
      </c>
      <c r="R7716">
        <v>0</v>
      </c>
      <c r="S7716">
        <v>0</v>
      </c>
    </row>
    <row r="7717" spans="1:19" x14ac:dyDescent="0.3">
      <c r="A7717" s="2">
        <v>45169</v>
      </c>
      <c r="B7717" t="s">
        <v>65</v>
      </c>
      <c r="C7717" t="s">
        <v>71</v>
      </c>
      <c r="D7717">
        <v>1</v>
      </c>
      <c r="E7717" t="s">
        <v>64</v>
      </c>
      <c r="F7717">
        <v>1974175.28</v>
      </c>
      <c r="G7717">
        <v>-121207.46</v>
      </c>
      <c r="H7717">
        <v>-25687.49</v>
      </c>
      <c r="I7717">
        <v>41508.963287999999</v>
      </c>
      <c r="J7717">
        <v>0</v>
      </c>
      <c r="K7717">
        <v>70.69</v>
      </c>
      <c r="L7717">
        <v>1868698.51</v>
      </c>
      <c r="M7717">
        <v>-6.1396503759281192E-2</v>
      </c>
      <c r="N7717">
        <v>-1.3011757497034411E-2</v>
      </c>
      <c r="O7717">
        <v>0.24756391830912119</v>
      </c>
      <c r="P7717">
        <v>0</v>
      </c>
      <c r="Q7717">
        <v>3.5807357490566891E-5</v>
      </c>
      <c r="R7717">
        <v>3082.26</v>
      </c>
      <c r="S7717">
        <v>1.64941534629896E-3</v>
      </c>
    </row>
    <row r="7718" spans="1:19" x14ac:dyDescent="0.3">
      <c r="A7718" s="2">
        <v>45169</v>
      </c>
      <c r="B7718" t="s">
        <v>65</v>
      </c>
      <c r="C7718" t="s">
        <v>71</v>
      </c>
      <c r="D7718">
        <v>2</v>
      </c>
      <c r="E7718" t="s">
        <v>64</v>
      </c>
      <c r="F7718">
        <v>1730400.45</v>
      </c>
      <c r="G7718">
        <v>-107616.84</v>
      </c>
      <c r="H7718">
        <v>-28827.37</v>
      </c>
      <c r="I7718">
        <v>35343.412257999997</v>
      </c>
      <c r="J7718">
        <v>0</v>
      </c>
      <c r="K7718">
        <v>16.510000000000002</v>
      </c>
      <c r="L7718">
        <v>1629283.08</v>
      </c>
      <c r="M7718">
        <v>-6.2191870095734188E-2</v>
      </c>
      <c r="N7718">
        <v>-1.6659363443877979E-2</v>
      </c>
      <c r="O7718">
        <v>0.2404877880066022</v>
      </c>
      <c r="P7718">
        <v>0</v>
      </c>
      <c r="Q7718">
        <v>9.5411440744828761E-6</v>
      </c>
      <c r="R7718">
        <v>4779.43</v>
      </c>
      <c r="S7718">
        <v>2.933455860844023E-3</v>
      </c>
    </row>
    <row r="7719" spans="1:19" x14ac:dyDescent="0.3">
      <c r="A7719" s="2">
        <v>45199</v>
      </c>
      <c r="B7719" t="s">
        <v>65</v>
      </c>
      <c r="C7719" t="s">
        <v>71</v>
      </c>
      <c r="D7719">
        <v>0</v>
      </c>
      <c r="E7719" t="s">
        <v>64</v>
      </c>
      <c r="F7719">
        <v>150400</v>
      </c>
      <c r="G7719">
        <v>-80770.349999999991</v>
      </c>
      <c r="H7719">
        <v>-6028.37</v>
      </c>
      <c r="I7719">
        <v>28465.213329999999</v>
      </c>
      <c r="J7719">
        <v>0</v>
      </c>
      <c r="K7719">
        <v>0</v>
      </c>
      <c r="L7719">
        <v>2637205.23</v>
      </c>
      <c r="M7719">
        <v>-0.53703690159574458</v>
      </c>
      <c r="N7719">
        <v>-4.0082247340425529E-2</v>
      </c>
      <c r="O7719">
        <v>2.3027045357823579</v>
      </c>
      <c r="P7719">
        <v>0</v>
      </c>
      <c r="Q7719">
        <v>0</v>
      </c>
      <c r="R7719">
        <v>2587.48</v>
      </c>
      <c r="S7719">
        <v>9.8114472494050084E-4</v>
      </c>
    </row>
    <row r="7720" spans="1:19" x14ac:dyDescent="0.3">
      <c r="A7720" s="2">
        <v>45199</v>
      </c>
      <c r="B7720" t="s">
        <v>65</v>
      </c>
      <c r="C7720" t="s">
        <v>71</v>
      </c>
      <c r="D7720">
        <v>1</v>
      </c>
      <c r="E7720" t="s">
        <v>64</v>
      </c>
      <c r="F7720">
        <v>2473981.42</v>
      </c>
      <c r="G7720">
        <v>-128209.8</v>
      </c>
      <c r="H7720">
        <v>-32404.37</v>
      </c>
      <c r="I7720">
        <v>52351.634752999998</v>
      </c>
      <c r="J7720">
        <v>0</v>
      </c>
      <c r="K7720">
        <v>63.75</v>
      </c>
      <c r="L7720">
        <v>2365592.2400000002</v>
      </c>
      <c r="M7720">
        <v>-5.182326712865936E-2</v>
      </c>
      <c r="N7720">
        <v>-1.3098065223141411E-2</v>
      </c>
      <c r="O7720">
        <v>0.25745742645667619</v>
      </c>
      <c r="P7720">
        <v>0</v>
      </c>
      <c r="Q7720">
        <v>2.5768180587225269E-5</v>
      </c>
      <c r="R7720">
        <v>12111.77</v>
      </c>
      <c r="S7720">
        <v>5.1199736772893712E-3</v>
      </c>
    </row>
    <row r="7721" spans="1:19" x14ac:dyDescent="0.3">
      <c r="A7721" s="2">
        <v>45199</v>
      </c>
      <c r="B7721" t="s">
        <v>65</v>
      </c>
      <c r="C7721" t="s">
        <v>71</v>
      </c>
      <c r="D7721">
        <v>2</v>
      </c>
      <c r="E7721" t="s">
        <v>64</v>
      </c>
      <c r="F7721">
        <v>1868698.51</v>
      </c>
      <c r="G7721">
        <v>-106094.8</v>
      </c>
      <c r="H7721">
        <v>-33214.239999999998</v>
      </c>
      <c r="I7721">
        <v>39291.684902000001</v>
      </c>
      <c r="J7721">
        <v>0</v>
      </c>
      <c r="K7721">
        <v>6.59</v>
      </c>
      <c r="L7721">
        <v>1768708.09</v>
      </c>
      <c r="M7721">
        <v>-5.6774701447158543E-2</v>
      </c>
      <c r="N7721">
        <v>-1.7773996084579739E-2</v>
      </c>
      <c r="O7721">
        <v>0.25581913316468219</v>
      </c>
      <c r="P7721">
        <v>0</v>
      </c>
      <c r="Q7721">
        <v>3.5265185714735759E-6</v>
      </c>
      <c r="R7721">
        <v>7835.4699999999993</v>
      </c>
      <c r="S7721">
        <v>4.4300526719476922E-3</v>
      </c>
    </row>
    <row r="7722" spans="1:19" x14ac:dyDescent="0.3">
      <c r="A7722" s="2">
        <v>45199</v>
      </c>
      <c r="B7722" t="s">
        <v>65</v>
      </c>
      <c r="C7722" t="s">
        <v>71</v>
      </c>
      <c r="D7722">
        <v>3</v>
      </c>
      <c r="E7722" t="s">
        <v>64</v>
      </c>
      <c r="F7722">
        <v>1629283.08</v>
      </c>
      <c r="G7722">
        <v>-106175.76</v>
      </c>
      <c r="H7722">
        <v>-34279.600000000013</v>
      </c>
      <c r="I7722">
        <v>33102.763995000001</v>
      </c>
      <c r="J7722">
        <v>0</v>
      </c>
      <c r="K7722">
        <v>16.13</v>
      </c>
      <c r="L7722">
        <v>1521936.1</v>
      </c>
      <c r="M7722">
        <v>-6.516716542591236E-2</v>
      </c>
      <c r="N7722">
        <v>-2.1039683294323541E-2</v>
      </c>
      <c r="O7722">
        <v>0.24719479396576069</v>
      </c>
      <c r="P7722">
        <v>0</v>
      </c>
      <c r="Q7722">
        <v>9.9000598471813743E-6</v>
      </c>
      <c r="R7722">
        <v>12329.59</v>
      </c>
      <c r="S7722">
        <v>8.1012533969067428E-3</v>
      </c>
    </row>
    <row r="7723" spans="1:19" x14ac:dyDescent="0.3">
      <c r="A7723" s="2">
        <v>45230</v>
      </c>
      <c r="B7723" t="s">
        <v>65</v>
      </c>
      <c r="C7723" t="s">
        <v>71</v>
      </c>
      <c r="D7723">
        <v>0</v>
      </c>
      <c r="E7723" t="s">
        <v>64</v>
      </c>
      <c r="F7723">
        <v>29910</v>
      </c>
      <c r="G7723">
        <v>-61199.040000000001</v>
      </c>
      <c r="H7723">
        <v>-5661.1100000000006</v>
      </c>
      <c r="I7723">
        <v>29934.060313999998</v>
      </c>
      <c r="J7723">
        <v>0</v>
      </c>
      <c r="K7723">
        <v>0</v>
      </c>
      <c r="L7723">
        <v>2974829.04</v>
      </c>
      <c r="M7723">
        <v>-2.0461063189568711</v>
      </c>
      <c r="N7723">
        <v>-0.1892714811099967</v>
      </c>
      <c r="O7723">
        <v>11.78366498917182</v>
      </c>
      <c r="P7723">
        <v>0</v>
      </c>
      <c r="Q7723">
        <v>0</v>
      </c>
      <c r="R7723">
        <v>5172.47</v>
      </c>
      <c r="S7723">
        <v>1.7387452960994361E-3</v>
      </c>
    </row>
    <row r="7724" spans="1:19" x14ac:dyDescent="0.3">
      <c r="A7724" s="2">
        <v>45230</v>
      </c>
      <c r="B7724" t="s">
        <v>65</v>
      </c>
      <c r="C7724" t="s">
        <v>71</v>
      </c>
      <c r="D7724">
        <v>1</v>
      </c>
      <c r="E7724" t="s">
        <v>64</v>
      </c>
      <c r="F7724">
        <v>2637205.23</v>
      </c>
      <c r="G7724">
        <v>-111345.43</v>
      </c>
      <c r="H7724">
        <v>-43606.68</v>
      </c>
      <c r="I7724">
        <v>57899.902611999998</v>
      </c>
      <c r="J7724">
        <v>0</v>
      </c>
      <c r="K7724">
        <v>12.89</v>
      </c>
      <c r="L7724">
        <v>2540059.0299999998</v>
      </c>
      <c r="M7724">
        <v>-4.2220995443725873E-2</v>
      </c>
      <c r="N7724">
        <v>-1.65351863798632E-2</v>
      </c>
      <c r="O7724">
        <v>0.2585026952136189</v>
      </c>
      <c r="P7724">
        <v>0</v>
      </c>
      <c r="Q7724">
        <v>4.8877500519745302E-6</v>
      </c>
      <c r="R7724">
        <v>19920.02</v>
      </c>
      <c r="S7724">
        <v>7.8423453017152905E-3</v>
      </c>
    </row>
    <row r="7725" spans="1:19" x14ac:dyDescent="0.3">
      <c r="A7725" s="2">
        <v>45230</v>
      </c>
      <c r="B7725" t="s">
        <v>65</v>
      </c>
      <c r="C7725" t="s">
        <v>71</v>
      </c>
      <c r="D7725">
        <v>2</v>
      </c>
      <c r="E7725" t="s">
        <v>64</v>
      </c>
      <c r="F7725">
        <v>2365592.2400000002</v>
      </c>
      <c r="G7725">
        <v>-144802.01</v>
      </c>
      <c r="H7725">
        <v>-58306.2</v>
      </c>
      <c r="I7725">
        <v>50004.413202000003</v>
      </c>
      <c r="J7725">
        <v>0</v>
      </c>
      <c r="K7725">
        <v>0</v>
      </c>
      <c r="L7725">
        <v>2211497.0499999998</v>
      </c>
      <c r="M7725">
        <v>-6.1211736981348908E-2</v>
      </c>
      <c r="N7725">
        <v>-2.4647612134540989E-2</v>
      </c>
      <c r="O7725">
        <v>0.2488855134703481</v>
      </c>
      <c r="P7725">
        <v>0</v>
      </c>
      <c r="Q7725">
        <v>0</v>
      </c>
      <c r="R7725">
        <v>32574.51</v>
      </c>
      <c r="S7725">
        <v>1.4729619467500539E-2</v>
      </c>
    </row>
    <row r="7726" spans="1:19" x14ac:dyDescent="0.3">
      <c r="A7726" s="2">
        <v>45230</v>
      </c>
      <c r="B7726" t="s">
        <v>65</v>
      </c>
      <c r="C7726" t="s">
        <v>71</v>
      </c>
      <c r="D7726">
        <v>3</v>
      </c>
      <c r="E7726" t="s">
        <v>64</v>
      </c>
      <c r="F7726">
        <v>1768708.09</v>
      </c>
      <c r="G7726">
        <v>-92942.819999999992</v>
      </c>
      <c r="H7726">
        <v>-50339.350000000013</v>
      </c>
      <c r="I7726">
        <v>37234.212608000002</v>
      </c>
      <c r="J7726">
        <v>0</v>
      </c>
      <c r="K7726">
        <v>31</v>
      </c>
      <c r="L7726">
        <v>1662526.03</v>
      </c>
      <c r="M7726">
        <v>-5.2548422504247148E-2</v>
      </c>
      <c r="N7726">
        <v>-2.8461084270836351E-2</v>
      </c>
      <c r="O7726">
        <v>0.24786612802137811</v>
      </c>
      <c r="P7726">
        <v>0</v>
      </c>
      <c r="Q7726">
        <v>1.7526917061819961E-5</v>
      </c>
      <c r="R7726">
        <v>20806.43</v>
      </c>
      <c r="S7726">
        <v>1.251494991630296E-2</v>
      </c>
    </row>
    <row r="7727" spans="1:19" x14ac:dyDescent="0.3">
      <c r="A7727" s="2">
        <v>45230</v>
      </c>
      <c r="B7727" t="s">
        <v>65</v>
      </c>
      <c r="C7727" t="s">
        <v>71</v>
      </c>
      <c r="D7727">
        <v>4</v>
      </c>
      <c r="E7727" t="s">
        <v>64</v>
      </c>
      <c r="F7727">
        <v>1521936.1</v>
      </c>
      <c r="G7727">
        <v>-81230.959999999992</v>
      </c>
      <c r="H7727">
        <v>-40847.620000000003</v>
      </c>
      <c r="I7727">
        <v>31031.185663</v>
      </c>
      <c r="J7727">
        <v>0</v>
      </c>
      <c r="K7727">
        <v>2.0299999999999998</v>
      </c>
      <c r="L7727">
        <v>1430880.7</v>
      </c>
      <c r="M7727">
        <v>-5.3373436637714287E-2</v>
      </c>
      <c r="N7727">
        <v>-2.6839247718744571E-2</v>
      </c>
      <c r="O7727">
        <v>0.24006736290183059</v>
      </c>
      <c r="P7727">
        <v>0</v>
      </c>
      <c r="Q7727">
        <v>1.3338273531983371E-6</v>
      </c>
      <c r="R7727">
        <v>20579.060000000001</v>
      </c>
      <c r="S7727">
        <v>1.4382093489694841E-2</v>
      </c>
    </row>
    <row r="7728" spans="1:19" x14ac:dyDescent="0.3">
      <c r="A7728" s="2">
        <v>45260</v>
      </c>
      <c r="B7728" t="s">
        <v>65</v>
      </c>
      <c r="C7728" t="s">
        <v>71</v>
      </c>
      <c r="D7728">
        <v>0</v>
      </c>
      <c r="E7728" t="s">
        <v>64</v>
      </c>
      <c r="F7728">
        <v>135968.4</v>
      </c>
      <c r="G7728">
        <v>-47446.46</v>
      </c>
      <c r="H7728">
        <v>-3752.67</v>
      </c>
      <c r="I7728">
        <v>29579.267667</v>
      </c>
      <c r="J7728">
        <v>0</v>
      </c>
      <c r="K7728">
        <v>0</v>
      </c>
      <c r="L7728">
        <v>2983898.27</v>
      </c>
      <c r="M7728">
        <v>-0.34895210946072758</v>
      </c>
      <c r="N7728">
        <v>-2.7599574607041051E-2</v>
      </c>
      <c r="O7728">
        <v>2.6467994765585239</v>
      </c>
      <c r="P7728">
        <v>0</v>
      </c>
      <c r="Q7728">
        <v>0</v>
      </c>
      <c r="R7728">
        <v>1302.46</v>
      </c>
      <c r="S7728">
        <v>4.3649611419225768E-4</v>
      </c>
    </row>
    <row r="7729" spans="1:19" x14ac:dyDescent="0.3">
      <c r="A7729" s="2">
        <v>45260</v>
      </c>
      <c r="B7729" t="s">
        <v>65</v>
      </c>
      <c r="C7729" t="s">
        <v>71</v>
      </c>
      <c r="D7729">
        <v>1</v>
      </c>
      <c r="E7729" t="s">
        <v>64</v>
      </c>
      <c r="F7729">
        <v>2974829.040000001</v>
      </c>
      <c r="G7729">
        <v>-152539.9</v>
      </c>
      <c r="H7729">
        <v>-42347.180000000008</v>
      </c>
      <c r="I7729">
        <v>62185.052284999998</v>
      </c>
      <c r="J7729">
        <v>0</v>
      </c>
      <c r="K7729">
        <v>56.52</v>
      </c>
      <c r="L7729">
        <v>2842011.040000001</v>
      </c>
      <c r="M7729">
        <v>-5.1276862619305343E-2</v>
      </c>
      <c r="N7729">
        <v>-1.4235164249976531E-2</v>
      </c>
      <c r="O7729">
        <v>0.25432883457424937</v>
      </c>
      <c r="P7729">
        <v>0</v>
      </c>
      <c r="Q7729">
        <v>1.8999411139270041E-5</v>
      </c>
      <c r="R7729">
        <v>13030.53</v>
      </c>
      <c r="S7729">
        <v>4.5849681146910666E-3</v>
      </c>
    </row>
    <row r="7730" spans="1:19" x14ac:dyDescent="0.3">
      <c r="A7730" s="2">
        <v>45260</v>
      </c>
      <c r="B7730" t="s">
        <v>65</v>
      </c>
      <c r="C7730" t="s">
        <v>71</v>
      </c>
      <c r="D7730">
        <v>2</v>
      </c>
      <c r="E7730" t="s">
        <v>64</v>
      </c>
      <c r="F7730">
        <v>2540059.0299999998</v>
      </c>
      <c r="G7730">
        <v>-137011.62</v>
      </c>
      <c r="H7730">
        <v>-58317.58</v>
      </c>
      <c r="I7730">
        <v>53560.611938000002</v>
      </c>
      <c r="J7730">
        <v>0</v>
      </c>
      <c r="K7730">
        <v>5.64</v>
      </c>
      <c r="L7730">
        <v>2398315.52</v>
      </c>
      <c r="M7730">
        <v>-5.394032909542263E-2</v>
      </c>
      <c r="N7730">
        <v>-2.2959143591241651E-2</v>
      </c>
      <c r="O7730">
        <v>0.25655077469295401</v>
      </c>
      <c r="P7730">
        <v>0</v>
      </c>
      <c r="Q7730">
        <v>2.220420838014934E-6</v>
      </c>
      <c r="R7730">
        <v>31991.32</v>
      </c>
      <c r="S7730">
        <v>1.3339078921525719E-2</v>
      </c>
    </row>
    <row r="7731" spans="1:19" x14ac:dyDescent="0.3">
      <c r="A7731" s="2">
        <v>45260</v>
      </c>
      <c r="B7731" t="s">
        <v>65</v>
      </c>
      <c r="C7731" t="s">
        <v>71</v>
      </c>
      <c r="D7731">
        <v>3</v>
      </c>
      <c r="E7731" t="s">
        <v>64</v>
      </c>
      <c r="F7731">
        <v>2211497.0499999998</v>
      </c>
      <c r="G7731">
        <v>-111770.16</v>
      </c>
      <c r="H7731">
        <v>-45922.52</v>
      </c>
      <c r="I7731">
        <v>44033.402999999998</v>
      </c>
      <c r="J7731">
        <v>0</v>
      </c>
      <c r="K7731">
        <v>50.07</v>
      </c>
      <c r="L7731">
        <v>2097777.7799999998</v>
      </c>
      <c r="M7731">
        <v>-5.0540496990488862E-2</v>
      </c>
      <c r="N7731">
        <v>-2.076535440099276E-2</v>
      </c>
      <c r="O7731">
        <v>0.24225206924874709</v>
      </c>
      <c r="P7731">
        <v>0</v>
      </c>
      <c r="Q7731">
        <v>2.2640771779460429E-5</v>
      </c>
      <c r="R7731">
        <v>62343.91</v>
      </c>
      <c r="S7731">
        <v>2.9719024862585781E-2</v>
      </c>
    </row>
    <row r="7732" spans="1:19" x14ac:dyDescent="0.3">
      <c r="A7732" s="2">
        <v>45260</v>
      </c>
      <c r="B7732" t="s">
        <v>65</v>
      </c>
      <c r="C7732" t="s">
        <v>71</v>
      </c>
      <c r="D7732">
        <v>4</v>
      </c>
      <c r="E7732" t="s">
        <v>64</v>
      </c>
      <c r="F7732">
        <v>1662526.03</v>
      </c>
      <c r="G7732">
        <v>-90505.31</v>
      </c>
      <c r="H7732">
        <v>-37381.629999999997</v>
      </c>
      <c r="I7732">
        <v>33742.97</v>
      </c>
      <c r="J7732">
        <v>0</v>
      </c>
      <c r="K7732">
        <v>14.76</v>
      </c>
      <c r="L7732">
        <v>1568398.61</v>
      </c>
      <c r="M7732">
        <v>-5.4438431860221757E-2</v>
      </c>
      <c r="N7732">
        <v>-2.248483892910837E-2</v>
      </c>
      <c r="O7732">
        <v>0.24693716725345549</v>
      </c>
      <c r="P7732">
        <v>0</v>
      </c>
      <c r="Q7732">
        <v>8.8780564837231455E-6</v>
      </c>
      <c r="R7732">
        <v>31488.639999999999</v>
      </c>
      <c r="S7732">
        <v>2.0076936946533001E-2</v>
      </c>
    </row>
    <row r="7733" spans="1:19" x14ac:dyDescent="0.3">
      <c r="A7733" s="2">
        <v>45260</v>
      </c>
      <c r="B7733" t="s">
        <v>65</v>
      </c>
      <c r="C7733" t="s">
        <v>71</v>
      </c>
      <c r="D7733">
        <v>5</v>
      </c>
      <c r="E7733" t="s">
        <v>64</v>
      </c>
      <c r="F7733">
        <v>1430880.7</v>
      </c>
      <c r="G7733">
        <v>-84745.15</v>
      </c>
      <c r="H7733">
        <v>-29924.58</v>
      </c>
      <c r="I7733">
        <v>27965.09</v>
      </c>
      <c r="J7733">
        <v>0</v>
      </c>
      <c r="K7733">
        <v>0</v>
      </c>
      <c r="L7733">
        <v>1344178.03</v>
      </c>
      <c r="M7733">
        <v>-5.9225866978288258E-2</v>
      </c>
      <c r="N7733">
        <v>-2.0913399698521341E-2</v>
      </c>
      <c r="O7733">
        <v>0.2377849728026476</v>
      </c>
      <c r="P7733">
        <v>0</v>
      </c>
      <c r="Q7733">
        <v>0</v>
      </c>
      <c r="R7733">
        <v>31059.99</v>
      </c>
      <c r="S7733">
        <v>2.3107050782551479E-2</v>
      </c>
    </row>
    <row r="7734" spans="1:19" x14ac:dyDescent="0.3">
      <c r="A7734" s="2">
        <v>45291</v>
      </c>
      <c r="B7734" t="s">
        <v>65</v>
      </c>
      <c r="C7734" t="s">
        <v>71</v>
      </c>
      <c r="D7734">
        <v>0</v>
      </c>
      <c r="E7734" t="s">
        <v>64</v>
      </c>
      <c r="F7734">
        <v>85723.6</v>
      </c>
      <c r="G7734">
        <v>-46429.35</v>
      </c>
      <c r="H7734">
        <v>-5716.0599999999986</v>
      </c>
      <c r="I7734">
        <v>35597.915781999996</v>
      </c>
      <c r="J7734">
        <v>0</v>
      </c>
      <c r="K7734">
        <v>0</v>
      </c>
      <c r="L7734">
        <v>2889123.24</v>
      </c>
      <c r="M7734">
        <v>-0.54161689429748627</v>
      </c>
      <c r="N7734">
        <v>-6.6680120760210709E-2</v>
      </c>
      <c r="O7734">
        <v>4.8893974394035187</v>
      </c>
      <c r="P7734">
        <v>0</v>
      </c>
      <c r="Q7734">
        <v>0</v>
      </c>
      <c r="R7734">
        <v>0</v>
      </c>
      <c r="S7734">
        <v>0</v>
      </c>
    </row>
    <row r="7735" spans="1:19" x14ac:dyDescent="0.3">
      <c r="A7735" s="2">
        <v>45291</v>
      </c>
      <c r="B7735" t="s">
        <v>65</v>
      </c>
      <c r="C7735" t="s">
        <v>71</v>
      </c>
      <c r="D7735">
        <v>1</v>
      </c>
      <c r="E7735" t="s">
        <v>64</v>
      </c>
      <c r="F7735">
        <v>2983898.27</v>
      </c>
      <c r="G7735">
        <v>-133249.67000000001</v>
      </c>
      <c r="H7735">
        <v>-34565.660000000003</v>
      </c>
      <c r="I7735">
        <v>65343.638333000003</v>
      </c>
      <c r="J7735">
        <v>0</v>
      </c>
      <c r="K7735">
        <v>92.78</v>
      </c>
      <c r="L7735">
        <v>2881338.66</v>
      </c>
      <c r="M7735">
        <v>-4.4656237560002338E-2</v>
      </c>
      <c r="N7735">
        <v>-1.158406114160185E-2</v>
      </c>
      <c r="O7735">
        <v>0.25784010555043102</v>
      </c>
      <c r="P7735">
        <v>0</v>
      </c>
      <c r="Q7735">
        <v>3.109355333350557E-5</v>
      </c>
      <c r="R7735">
        <v>11532.44</v>
      </c>
      <c r="S7735">
        <v>4.0024590514465943E-3</v>
      </c>
    </row>
    <row r="7736" spans="1:19" x14ac:dyDescent="0.3">
      <c r="A7736" s="2">
        <v>45291</v>
      </c>
      <c r="B7736" t="s">
        <v>65</v>
      </c>
      <c r="C7736" t="s">
        <v>71</v>
      </c>
      <c r="D7736">
        <v>2</v>
      </c>
      <c r="E7736" t="s">
        <v>64</v>
      </c>
      <c r="F7736">
        <v>2842011.04</v>
      </c>
      <c r="G7736">
        <v>-124335.81</v>
      </c>
      <c r="H7736">
        <v>-45970.920000000013</v>
      </c>
      <c r="I7736">
        <v>60897.719250000002</v>
      </c>
      <c r="J7736">
        <v>0</v>
      </c>
      <c r="K7736">
        <v>6.08</v>
      </c>
      <c r="L7736">
        <v>2732588.63</v>
      </c>
      <c r="M7736">
        <v>-4.3749235400577471E-2</v>
      </c>
      <c r="N7736">
        <v>-1.6175489592749791E-2</v>
      </c>
      <c r="O7736">
        <v>0.25229371843145221</v>
      </c>
      <c r="P7736">
        <v>0</v>
      </c>
      <c r="Q7736">
        <v>2.1393301836012569E-6</v>
      </c>
      <c r="R7736">
        <v>32073.97</v>
      </c>
      <c r="S7736">
        <v>1.173757719982901E-2</v>
      </c>
    </row>
    <row r="7737" spans="1:19" x14ac:dyDescent="0.3">
      <c r="A7737" s="2">
        <v>45291</v>
      </c>
      <c r="B7737" t="s">
        <v>65</v>
      </c>
      <c r="C7737" t="s">
        <v>71</v>
      </c>
      <c r="D7737">
        <v>3</v>
      </c>
      <c r="E7737" t="s">
        <v>64</v>
      </c>
      <c r="F7737">
        <v>2398315.52</v>
      </c>
      <c r="G7737">
        <v>-121878.27</v>
      </c>
      <c r="H7737">
        <v>-34815.82</v>
      </c>
      <c r="I7737">
        <v>50934.597784999998</v>
      </c>
      <c r="J7737">
        <v>0</v>
      </c>
      <c r="K7737">
        <v>13.02</v>
      </c>
      <c r="L7737">
        <v>2292517.35</v>
      </c>
      <c r="M7737">
        <v>-5.0818280156899452E-2</v>
      </c>
      <c r="N7737">
        <v>-1.4516780511014659E-2</v>
      </c>
      <c r="O7737">
        <v>0.25005626141711268</v>
      </c>
      <c r="P7737">
        <v>0</v>
      </c>
      <c r="Q7737">
        <v>5.4288103009899216E-6</v>
      </c>
      <c r="R7737">
        <v>57563.32</v>
      </c>
      <c r="S7737">
        <v>2.5109218911691111E-2</v>
      </c>
    </row>
    <row r="7738" spans="1:19" x14ac:dyDescent="0.3">
      <c r="A7738" s="2">
        <v>45291</v>
      </c>
      <c r="B7738" t="s">
        <v>65</v>
      </c>
      <c r="C7738" t="s">
        <v>71</v>
      </c>
      <c r="D7738">
        <v>4</v>
      </c>
      <c r="E7738" t="s">
        <v>64</v>
      </c>
      <c r="F7738">
        <v>2097777.7799999998</v>
      </c>
      <c r="G7738">
        <v>-121755.59</v>
      </c>
      <c r="H7738">
        <v>-29732.86</v>
      </c>
      <c r="I7738">
        <v>42612.767940999998</v>
      </c>
      <c r="J7738">
        <v>0</v>
      </c>
      <c r="K7738">
        <v>25.6</v>
      </c>
      <c r="L7738">
        <v>1990219.74</v>
      </c>
      <c r="M7738">
        <v>-5.8040270595296317E-2</v>
      </c>
      <c r="N7738">
        <v>-1.41735031629518E-2</v>
      </c>
      <c r="O7738">
        <v>0.2391726054843801</v>
      </c>
      <c r="P7738">
        <v>0</v>
      </c>
      <c r="Q7738">
        <v>1.220338981758116E-5</v>
      </c>
      <c r="R7738">
        <v>78537.2</v>
      </c>
      <c r="S7738">
        <v>3.9461572218151143E-2</v>
      </c>
    </row>
    <row r="7739" spans="1:19" x14ac:dyDescent="0.3">
      <c r="A7739" s="2">
        <v>45291</v>
      </c>
      <c r="B7739" t="s">
        <v>65</v>
      </c>
      <c r="C7739" t="s">
        <v>71</v>
      </c>
      <c r="D7739">
        <v>5</v>
      </c>
      <c r="E7739" t="s">
        <v>64</v>
      </c>
      <c r="F7739">
        <v>1568401.1</v>
      </c>
      <c r="G7739">
        <v>-89680.06</v>
      </c>
      <c r="H7739">
        <v>-22420.38</v>
      </c>
      <c r="I7739">
        <v>32246.756127000001</v>
      </c>
      <c r="J7739">
        <v>3363.71</v>
      </c>
      <c r="K7739">
        <v>0</v>
      </c>
      <c r="L7739">
        <v>1485187.72</v>
      </c>
      <c r="M7739">
        <v>-5.717928914995022E-2</v>
      </c>
      <c r="N7739">
        <v>-1.4295055008568921E-2</v>
      </c>
      <c r="O7739">
        <v>0.2420806437504637</v>
      </c>
      <c r="P7739">
        <v>2.1446745988637729E-3</v>
      </c>
      <c r="Q7739">
        <v>0</v>
      </c>
      <c r="R7739">
        <v>43471.63</v>
      </c>
      <c r="S7739">
        <v>2.9270124856674691E-2</v>
      </c>
    </row>
    <row r="7740" spans="1:19" x14ac:dyDescent="0.3">
      <c r="A7740" s="2">
        <v>45291</v>
      </c>
      <c r="B7740" t="s">
        <v>65</v>
      </c>
      <c r="C7740" t="s">
        <v>71</v>
      </c>
      <c r="D7740">
        <v>6</v>
      </c>
      <c r="E7740" t="s">
        <v>64</v>
      </c>
      <c r="F7740">
        <v>1344178.03</v>
      </c>
      <c r="G7740">
        <v>-82473.19</v>
      </c>
      <c r="H7740">
        <v>-24620.31</v>
      </c>
      <c r="I7740">
        <v>26386.145078000001</v>
      </c>
      <c r="J7740">
        <v>6039.29</v>
      </c>
      <c r="K7740">
        <v>311.45</v>
      </c>
      <c r="L7740">
        <v>1257142.97</v>
      </c>
      <c r="M7740">
        <v>-6.1355853286785243E-2</v>
      </c>
      <c r="N7740">
        <v>-1.831625681309491E-2</v>
      </c>
      <c r="O7740">
        <v>0.23112680925471871</v>
      </c>
      <c r="P7740">
        <v>4.4929241999290834E-3</v>
      </c>
      <c r="Q7740">
        <v>2.3170293893287329E-4</v>
      </c>
      <c r="R7740">
        <v>46267.19</v>
      </c>
      <c r="S7740">
        <v>3.6803443286963618E-2</v>
      </c>
    </row>
    <row r="7741" spans="1:19" x14ac:dyDescent="0.3">
      <c r="A7741" s="2">
        <v>45322</v>
      </c>
      <c r="B7741" t="s">
        <v>65</v>
      </c>
      <c r="C7741" t="s">
        <v>71</v>
      </c>
      <c r="D7741">
        <v>0</v>
      </c>
      <c r="E7741" t="s">
        <v>64</v>
      </c>
      <c r="F7741">
        <v>55915.54</v>
      </c>
      <c r="G7741">
        <v>-74552.800000000003</v>
      </c>
      <c r="H7741">
        <v>-9794.23</v>
      </c>
      <c r="I7741">
        <v>42645.069662999987</v>
      </c>
      <c r="J7741">
        <v>0</v>
      </c>
      <c r="K7741">
        <v>0</v>
      </c>
      <c r="L7741">
        <v>3909910.57</v>
      </c>
      <c r="M7741">
        <v>-1.333310918574693</v>
      </c>
      <c r="N7741">
        <v>-0.17516114482664391</v>
      </c>
      <c r="O7741">
        <v>8.9798167753832452</v>
      </c>
      <c r="P7741">
        <v>0</v>
      </c>
      <c r="Q7741">
        <v>0</v>
      </c>
      <c r="R7741">
        <v>1205.95</v>
      </c>
      <c r="S7741">
        <v>3.0843416451849953E-4</v>
      </c>
    </row>
    <row r="7742" spans="1:19" x14ac:dyDescent="0.3">
      <c r="A7742" s="2">
        <v>45322</v>
      </c>
      <c r="B7742" t="s">
        <v>65</v>
      </c>
      <c r="C7742" t="s">
        <v>71</v>
      </c>
      <c r="D7742">
        <v>1</v>
      </c>
      <c r="E7742" t="s">
        <v>64</v>
      </c>
      <c r="F7742">
        <v>2889123.24</v>
      </c>
      <c r="G7742">
        <v>-129193.34</v>
      </c>
      <c r="H7742">
        <v>-50141.34</v>
      </c>
      <c r="I7742">
        <v>62139.430974000003</v>
      </c>
      <c r="J7742">
        <v>0</v>
      </c>
      <c r="K7742">
        <v>186.35</v>
      </c>
      <c r="L7742">
        <v>2771751.75</v>
      </c>
      <c r="M7742">
        <v>-4.4717144014943443E-2</v>
      </c>
      <c r="N7742">
        <v>-1.7355209810987499E-2</v>
      </c>
      <c r="O7742">
        <v>0.25324004083485069</v>
      </c>
      <c r="P7742">
        <v>0</v>
      </c>
      <c r="Q7742">
        <v>6.4500536847988531E-5</v>
      </c>
      <c r="R7742">
        <v>13467.05</v>
      </c>
      <c r="S7742">
        <v>4.8586782708804994E-3</v>
      </c>
    </row>
    <row r="7743" spans="1:19" x14ac:dyDescent="0.3">
      <c r="A7743" s="2">
        <v>45322</v>
      </c>
      <c r="B7743" t="s">
        <v>65</v>
      </c>
      <c r="C7743" t="s">
        <v>71</v>
      </c>
      <c r="D7743">
        <v>2</v>
      </c>
      <c r="E7743" t="s">
        <v>64</v>
      </c>
      <c r="F7743">
        <v>2881338.66</v>
      </c>
      <c r="G7743">
        <v>-130082.69</v>
      </c>
      <c r="H7743">
        <v>-79039.88</v>
      </c>
      <c r="I7743">
        <v>61667.031931999998</v>
      </c>
      <c r="J7743">
        <v>0</v>
      </c>
      <c r="K7743">
        <v>27.31</v>
      </c>
      <c r="L7743">
        <v>2733832.36</v>
      </c>
      <c r="M7743">
        <v>-4.5146615983002847E-2</v>
      </c>
      <c r="N7743">
        <v>-2.7431652202938209E-2</v>
      </c>
      <c r="O7743">
        <v>0.25199383175663748</v>
      </c>
      <c r="P7743">
        <v>0</v>
      </c>
      <c r="Q7743">
        <v>9.4782332875789075E-6</v>
      </c>
      <c r="R7743">
        <v>34416.699999999997</v>
      </c>
      <c r="S7743">
        <v>1.258917719446411E-2</v>
      </c>
    </row>
    <row r="7744" spans="1:19" x14ac:dyDescent="0.3">
      <c r="A7744" s="2">
        <v>45322</v>
      </c>
      <c r="B7744" t="s">
        <v>65</v>
      </c>
      <c r="C7744" t="s">
        <v>71</v>
      </c>
      <c r="D7744">
        <v>3</v>
      </c>
      <c r="E7744" t="s">
        <v>64</v>
      </c>
      <c r="F7744">
        <v>2732588.63</v>
      </c>
      <c r="G7744">
        <v>-130641.84</v>
      </c>
      <c r="H7744">
        <v>-76711.490000000005</v>
      </c>
      <c r="I7744">
        <v>57642.726770000001</v>
      </c>
      <c r="J7744">
        <v>0</v>
      </c>
      <c r="K7744">
        <v>2151.5100000000002</v>
      </c>
      <c r="L7744">
        <v>2580795.649999999</v>
      </c>
      <c r="M7744">
        <v>-4.780882075177191E-2</v>
      </c>
      <c r="N7744">
        <v>-2.8072827778691301E-2</v>
      </c>
      <c r="O7744">
        <v>0.24837131143547719</v>
      </c>
      <c r="P7744">
        <v>0</v>
      </c>
      <c r="Q7744">
        <v>7.8735232093825986E-4</v>
      </c>
      <c r="R7744">
        <v>57904.240000000013</v>
      </c>
      <c r="S7744">
        <v>2.2436584624590489E-2</v>
      </c>
    </row>
    <row r="7745" spans="1:19" x14ac:dyDescent="0.3">
      <c r="A7745" s="2">
        <v>45322</v>
      </c>
      <c r="B7745" t="s">
        <v>65</v>
      </c>
      <c r="C7745" t="s">
        <v>71</v>
      </c>
      <c r="D7745">
        <v>4</v>
      </c>
      <c r="E7745" t="s">
        <v>64</v>
      </c>
      <c r="F7745">
        <v>2292517.35</v>
      </c>
      <c r="G7745">
        <v>-124082.83</v>
      </c>
      <c r="H7745">
        <v>-62816.54</v>
      </c>
      <c r="I7745">
        <v>48129.509677000002</v>
      </c>
      <c r="J7745">
        <v>0</v>
      </c>
      <c r="K7745">
        <v>51.25</v>
      </c>
      <c r="L7745">
        <v>2149645.08</v>
      </c>
      <c r="M7745">
        <v>-5.4125143262274557E-2</v>
      </c>
      <c r="N7745">
        <v>-2.740068248556549E-2</v>
      </c>
      <c r="O7745">
        <v>0.24718947593830329</v>
      </c>
      <c r="P7745">
        <v>0</v>
      </c>
      <c r="Q7745">
        <v>2.235533789962375E-5</v>
      </c>
      <c r="R7745">
        <v>75218.739999999991</v>
      </c>
      <c r="S7745">
        <v>3.4991236785934923E-2</v>
      </c>
    </row>
    <row r="7746" spans="1:19" x14ac:dyDescent="0.3">
      <c r="A7746" s="2">
        <v>45322</v>
      </c>
      <c r="B7746" t="s">
        <v>65</v>
      </c>
      <c r="C7746" t="s">
        <v>71</v>
      </c>
      <c r="D7746">
        <v>5</v>
      </c>
      <c r="E7746" t="s">
        <v>64</v>
      </c>
      <c r="F7746">
        <v>1990219.74</v>
      </c>
      <c r="G7746">
        <v>-123123.49</v>
      </c>
      <c r="H7746">
        <v>-52414.8</v>
      </c>
      <c r="I7746">
        <v>39979.081440000002</v>
      </c>
      <c r="J7746">
        <v>0</v>
      </c>
      <c r="K7746">
        <v>11.94</v>
      </c>
      <c r="L7746">
        <v>1849116.42</v>
      </c>
      <c r="M7746">
        <v>-6.1864269319326523E-2</v>
      </c>
      <c r="N7746">
        <v>-2.6336187379992521E-2</v>
      </c>
      <c r="O7746">
        <v>0.2365173218316538</v>
      </c>
      <c r="P7746">
        <v>0</v>
      </c>
      <c r="Q7746">
        <v>5.9993375404868607E-6</v>
      </c>
      <c r="R7746">
        <v>101448.73</v>
      </c>
      <c r="S7746">
        <v>5.486335468266515E-2</v>
      </c>
    </row>
    <row r="7747" spans="1:19" x14ac:dyDescent="0.3">
      <c r="A7747" s="2">
        <v>45322</v>
      </c>
      <c r="B7747" t="s">
        <v>65</v>
      </c>
      <c r="C7747" t="s">
        <v>71</v>
      </c>
      <c r="D7747">
        <v>6</v>
      </c>
      <c r="E7747" t="s">
        <v>64</v>
      </c>
      <c r="F7747">
        <v>1485187.72</v>
      </c>
      <c r="G7747">
        <v>-91323.840000000011</v>
      </c>
      <c r="H7747">
        <v>-39778.92</v>
      </c>
      <c r="I7747">
        <v>30256.711611999999</v>
      </c>
      <c r="J7747">
        <v>0</v>
      </c>
      <c r="K7747">
        <v>0</v>
      </c>
      <c r="L7747">
        <v>1384240.9</v>
      </c>
      <c r="M7747">
        <v>-6.148976238505393E-2</v>
      </c>
      <c r="N7747">
        <v>-2.6783765758580338E-2</v>
      </c>
      <c r="O7747">
        <v>0.23986757623973581</v>
      </c>
      <c r="P7747">
        <v>0</v>
      </c>
      <c r="Q7747">
        <v>0</v>
      </c>
      <c r="R7747">
        <v>66930.53</v>
      </c>
      <c r="S7747">
        <v>4.8351793390875822E-2</v>
      </c>
    </row>
    <row r="7748" spans="1:19" x14ac:dyDescent="0.3">
      <c r="A7748" s="2">
        <v>45322</v>
      </c>
      <c r="B7748" t="s">
        <v>65</v>
      </c>
      <c r="C7748" t="s">
        <v>71</v>
      </c>
      <c r="D7748">
        <v>7</v>
      </c>
      <c r="E7748" t="s">
        <v>64</v>
      </c>
      <c r="F7748">
        <v>1257142.97</v>
      </c>
      <c r="G7748">
        <v>-86079.49</v>
      </c>
      <c r="H7748">
        <v>-26835.86</v>
      </c>
      <c r="I7748">
        <v>24202.712900999999</v>
      </c>
      <c r="J7748">
        <v>0</v>
      </c>
      <c r="K7748">
        <v>21.68</v>
      </c>
      <c r="L7748">
        <v>1108577.53</v>
      </c>
      <c r="M7748">
        <v>-6.8472315443962595E-2</v>
      </c>
      <c r="N7748">
        <v>-2.13467049018299E-2</v>
      </c>
      <c r="O7748">
        <v>0.22667861404213979</v>
      </c>
      <c r="P7748">
        <v>0</v>
      </c>
      <c r="Q7748">
        <v>1.72454529972832E-5</v>
      </c>
      <c r="R7748">
        <v>60451.95</v>
      </c>
      <c r="S7748">
        <v>5.453109806402083E-2</v>
      </c>
    </row>
    <row r="7749" spans="1:19" x14ac:dyDescent="0.3">
      <c r="A7749" s="2">
        <v>45351</v>
      </c>
      <c r="B7749" t="s">
        <v>65</v>
      </c>
      <c r="C7749" t="s">
        <v>71</v>
      </c>
      <c r="D7749">
        <v>0</v>
      </c>
      <c r="E7749" t="s">
        <v>64</v>
      </c>
      <c r="F7749">
        <v>142805.69</v>
      </c>
      <c r="G7749">
        <v>-70435.76999999999</v>
      </c>
      <c r="H7749">
        <v>-7868.83</v>
      </c>
      <c r="I7749">
        <v>35241.155862</v>
      </c>
      <c r="J7749">
        <v>0</v>
      </c>
      <c r="K7749">
        <v>0</v>
      </c>
      <c r="L7749">
        <v>3606752.15</v>
      </c>
      <c r="M7749">
        <v>-0.49322803594170511</v>
      </c>
      <c r="N7749">
        <v>-5.5101655963428343E-2</v>
      </c>
      <c r="O7749">
        <v>3.1059860356597739</v>
      </c>
      <c r="P7749">
        <v>0</v>
      </c>
      <c r="Q7749">
        <v>0</v>
      </c>
      <c r="R7749">
        <v>0</v>
      </c>
      <c r="S7749">
        <v>0</v>
      </c>
    </row>
    <row r="7750" spans="1:19" x14ac:dyDescent="0.3">
      <c r="A7750" s="2">
        <v>45351</v>
      </c>
      <c r="B7750" t="s">
        <v>65</v>
      </c>
      <c r="C7750" t="s">
        <v>71</v>
      </c>
      <c r="D7750">
        <v>1</v>
      </c>
      <c r="E7750" t="s">
        <v>64</v>
      </c>
      <c r="F7750">
        <v>3909910.57</v>
      </c>
      <c r="G7750">
        <v>-182909.33</v>
      </c>
      <c r="H7750">
        <v>-54539.839999999997</v>
      </c>
      <c r="I7750">
        <v>80692.826810999992</v>
      </c>
      <c r="J7750">
        <v>0</v>
      </c>
      <c r="K7750">
        <v>53.59</v>
      </c>
      <c r="L7750">
        <v>3753086.05</v>
      </c>
      <c r="M7750">
        <v>-4.6780949775022597E-2</v>
      </c>
      <c r="N7750">
        <v>-1.394912723029366E-2</v>
      </c>
      <c r="O7750">
        <v>0.25975443558824463</v>
      </c>
      <c r="P7750">
        <v>0</v>
      </c>
      <c r="Q7750">
        <v>1.3706195842735089E-5</v>
      </c>
      <c r="R7750">
        <v>8971.6899999999987</v>
      </c>
      <c r="S7750">
        <v>2.390483426299272E-3</v>
      </c>
    </row>
    <row r="7751" spans="1:19" x14ac:dyDescent="0.3">
      <c r="A7751" s="2">
        <v>45351</v>
      </c>
      <c r="B7751" t="s">
        <v>65</v>
      </c>
      <c r="C7751" t="s">
        <v>71</v>
      </c>
      <c r="D7751">
        <v>2</v>
      </c>
      <c r="E7751" t="s">
        <v>64</v>
      </c>
      <c r="F7751">
        <v>2771751.75</v>
      </c>
      <c r="G7751">
        <v>-140174.44</v>
      </c>
      <c r="H7751">
        <v>-43963.7</v>
      </c>
      <c r="I7751">
        <v>57321.372837000003</v>
      </c>
      <c r="J7751">
        <v>0</v>
      </c>
      <c r="K7751">
        <v>1.27</v>
      </c>
      <c r="L7751">
        <v>2645014.39</v>
      </c>
      <c r="M7751">
        <v>-5.0572508883596809E-2</v>
      </c>
      <c r="N7751">
        <v>-1.5861341117580249E-2</v>
      </c>
      <c r="O7751">
        <v>0.2602897817673831</v>
      </c>
      <c r="P7751">
        <v>0</v>
      </c>
      <c r="Q7751">
        <v>4.5819399230107821E-7</v>
      </c>
      <c r="R7751">
        <v>28710.69</v>
      </c>
      <c r="S7751">
        <v>1.0854644159421761E-2</v>
      </c>
    </row>
    <row r="7752" spans="1:19" x14ac:dyDescent="0.3">
      <c r="A7752" s="2">
        <v>45351</v>
      </c>
      <c r="B7752" t="s">
        <v>65</v>
      </c>
      <c r="C7752" t="s">
        <v>71</v>
      </c>
      <c r="D7752">
        <v>3</v>
      </c>
      <c r="E7752" t="s">
        <v>64</v>
      </c>
      <c r="F7752">
        <v>2733832.36</v>
      </c>
      <c r="G7752">
        <v>-144127.35999999999</v>
      </c>
      <c r="H7752">
        <v>-44919.519999999997</v>
      </c>
      <c r="I7752">
        <v>55156.703299999986</v>
      </c>
      <c r="J7752">
        <v>0</v>
      </c>
      <c r="K7752">
        <v>1563.05</v>
      </c>
      <c r="L7752">
        <v>2598373.4500000002</v>
      </c>
      <c r="M7752">
        <v>-5.2719896841077703E-2</v>
      </c>
      <c r="N7752">
        <v>-1.6430970917324279E-2</v>
      </c>
      <c r="O7752">
        <v>0.25393425347614113</v>
      </c>
      <c r="P7752">
        <v>0</v>
      </c>
      <c r="Q7752">
        <v>5.717431774053622E-4</v>
      </c>
      <c r="R7752">
        <v>62380.73</v>
      </c>
      <c r="S7752">
        <v>2.4007607528471329E-2</v>
      </c>
    </row>
    <row r="7753" spans="1:19" x14ac:dyDescent="0.3">
      <c r="A7753" s="2">
        <v>45351</v>
      </c>
      <c r="B7753" t="s">
        <v>65</v>
      </c>
      <c r="C7753" t="s">
        <v>71</v>
      </c>
      <c r="D7753">
        <v>4</v>
      </c>
      <c r="E7753" t="s">
        <v>64</v>
      </c>
      <c r="F7753">
        <v>2580795.65</v>
      </c>
      <c r="G7753">
        <v>-164070.26</v>
      </c>
      <c r="H7753">
        <v>-42708.04</v>
      </c>
      <c r="I7753">
        <v>50523.147636000002</v>
      </c>
      <c r="J7753">
        <v>0</v>
      </c>
      <c r="K7753">
        <v>29.95</v>
      </c>
      <c r="L7753">
        <v>2424447.64</v>
      </c>
      <c r="M7753">
        <v>-6.3573518500002119E-2</v>
      </c>
      <c r="N7753">
        <v>-1.654840049036815E-2</v>
      </c>
      <c r="O7753">
        <v>0.24639486245713571</v>
      </c>
      <c r="P7753">
        <v>0</v>
      </c>
      <c r="Q7753">
        <v>1.1604948264695041E-5</v>
      </c>
      <c r="R7753">
        <v>70984.800000000003</v>
      </c>
      <c r="S7753">
        <v>2.9278751509766571E-2</v>
      </c>
    </row>
    <row r="7754" spans="1:19" x14ac:dyDescent="0.3">
      <c r="A7754" s="2">
        <v>45351</v>
      </c>
      <c r="B7754" t="s">
        <v>65</v>
      </c>
      <c r="C7754" t="s">
        <v>71</v>
      </c>
      <c r="D7754">
        <v>5</v>
      </c>
      <c r="E7754" t="s">
        <v>64</v>
      </c>
      <c r="F7754">
        <v>2149645.08</v>
      </c>
      <c r="G7754">
        <v>-126358.47</v>
      </c>
      <c r="H7754">
        <v>-33865.81</v>
      </c>
      <c r="I7754">
        <v>41142.635069999997</v>
      </c>
      <c r="J7754">
        <v>0</v>
      </c>
      <c r="K7754">
        <v>1202.74</v>
      </c>
      <c r="L7754">
        <v>2029359.23</v>
      </c>
      <c r="M7754">
        <v>-5.8781084922167708E-2</v>
      </c>
      <c r="N7754">
        <v>-1.5754140213695179E-2</v>
      </c>
      <c r="O7754">
        <v>0.24089079731261731</v>
      </c>
      <c r="P7754">
        <v>0</v>
      </c>
      <c r="Q7754">
        <v>5.5950631627059108E-4</v>
      </c>
      <c r="R7754">
        <v>100311.07</v>
      </c>
      <c r="S7754">
        <v>4.9429922764339752E-2</v>
      </c>
    </row>
    <row r="7755" spans="1:19" x14ac:dyDescent="0.3">
      <c r="A7755" s="2">
        <v>45351</v>
      </c>
      <c r="B7755" t="s">
        <v>65</v>
      </c>
      <c r="C7755" t="s">
        <v>71</v>
      </c>
      <c r="D7755">
        <v>6</v>
      </c>
      <c r="E7755" t="s">
        <v>64</v>
      </c>
      <c r="F7755">
        <v>1849116.42</v>
      </c>
      <c r="G7755">
        <v>-110120.55</v>
      </c>
      <c r="H7755">
        <v>-33604.78</v>
      </c>
      <c r="I7755">
        <v>33768.103909999998</v>
      </c>
      <c r="J7755">
        <v>0</v>
      </c>
      <c r="K7755">
        <v>0.94</v>
      </c>
      <c r="L7755">
        <v>1739195.15</v>
      </c>
      <c r="M7755">
        <v>-5.9553064809191411E-2</v>
      </c>
      <c r="N7755">
        <v>-1.8173425770563439E-2</v>
      </c>
      <c r="O7755">
        <v>0.2298461782711968</v>
      </c>
      <c r="P7755">
        <v>0</v>
      </c>
      <c r="Q7755">
        <v>5.0835090199458615E-7</v>
      </c>
      <c r="R7755">
        <v>116745.71</v>
      </c>
      <c r="S7755">
        <v>6.7126285397012514E-2</v>
      </c>
    </row>
    <row r="7756" spans="1:19" x14ac:dyDescent="0.3">
      <c r="A7756" s="2">
        <v>45351</v>
      </c>
      <c r="B7756" t="s">
        <v>65</v>
      </c>
      <c r="C7756" t="s">
        <v>71</v>
      </c>
      <c r="D7756">
        <v>7</v>
      </c>
      <c r="E7756" t="s">
        <v>64</v>
      </c>
      <c r="F7756">
        <v>1384240.9</v>
      </c>
      <c r="G7756">
        <v>-92927.819999999992</v>
      </c>
      <c r="H7756">
        <v>-28496.57</v>
      </c>
      <c r="I7756">
        <v>25265.781008999998</v>
      </c>
      <c r="J7756">
        <v>0</v>
      </c>
      <c r="K7756">
        <v>9.26</v>
      </c>
      <c r="L7756">
        <v>1209519.8799999999</v>
      </c>
      <c r="M7756">
        <v>-6.7132693449528907E-2</v>
      </c>
      <c r="N7756">
        <v>-2.058642393820324E-2</v>
      </c>
      <c r="O7756">
        <v>0.22972905018356371</v>
      </c>
      <c r="P7756">
        <v>0</v>
      </c>
      <c r="Q7756">
        <v>6.6895870509244464E-6</v>
      </c>
      <c r="R7756">
        <v>78444.98</v>
      </c>
      <c r="S7756">
        <v>6.4856296533133448E-2</v>
      </c>
    </row>
    <row r="7757" spans="1:19" x14ac:dyDescent="0.3">
      <c r="A7757" s="2">
        <v>45351</v>
      </c>
      <c r="B7757" t="s">
        <v>65</v>
      </c>
      <c r="C7757" t="s">
        <v>71</v>
      </c>
      <c r="D7757">
        <v>8</v>
      </c>
      <c r="E7757" t="s">
        <v>64</v>
      </c>
      <c r="F7757">
        <v>1108577.53</v>
      </c>
      <c r="G7757">
        <v>-77159.73000000001</v>
      </c>
      <c r="H7757">
        <v>-21857.97</v>
      </c>
      <c r="I7757">
        <v>19556.988221</v>
      </c>
      <c r="J7757">
        <v>0</v>
      </c>
      <c r="K7757">
        <v>17.12</v>
      </c>
      <c r="L7757">
        <v>981319.19000000006</v>
      </c>
      <c r="M7757">
        <v>-6.9602466144158645E-2</v>
      </c>
      <c r="N7757">
        <v>-1.9717132458926891E-2</v>
      </c>
      <c r="O7757">
        <v>0.22203977021158919</v>
      </c>
      <c r="P7757">
        <v>0</v>
      </c>
      <c r="Q7757">
        <v>1.5443213971692179E-5</v>
      </c>
      <c r="R7757">
        <v>73851.320000000007</v>
      </c>
      <c r="S7757">
        <v>7.5257185177434474E-2</v>
      </c>
    </row>
    <row r="7758" spans="1:19" x14ac:dyDescent="0.3">
      <c r="A7758" s="2">
        <v>45382</v>
      </c>
      <c r="B7758" t="s">
        <v>65</v>
      </c>
      <c r="C7758" t="s">
        <v>71</v>
      </c>
      <c r="D7758">
        <v>0</v>
      </c>
      <c r="E7758" t="s">
        <v>64</v>
      </c>
      <c r="F7758">
        <v>50707.65</v>
      </c>
      <c r="G7758">
        <v>-110762.24000000001</v>
      </c>
      <c r="H7758">
        <v>-9083.35</v>
      </c>
      <c r="I7758">
        <v>44444.820957999997</v>
      </c>
      <c r="J7758">
        <v>0</v>
      </c>
      <c r="K7758">
        <v>0</v>
      </c>
      <c r="L7758">
        <v>4366685.63</v>
      </c>
      <c r="M7758">
        <v>-2.1843299778238592</v>
      </c>
      <c r="N7758">
        <v>-0.1791317483653847</v>
      </c>
      <c r="O7758">
        <v>10.319979809415409</v>
      </c>
      <c r="P7758">
        <v>0</v>
      </c>
      <c r="Q7758">
        <v>0</v>
      </c>
      <c r="R7758">
        <v>0</v>
      </c>
      <c r="S7758">
        <v>0</v>
      </c>
    </row>
    <row r="7759" spans="1:19" x14ac:dyDescent="0.3">
      <c r="A7759" s="2">
        <v>45382</v>
      </c>
      <c r="B7759" t="s">
        <v>65</v>
      </c>
      <c r="C7759" t="s">
        <v>71</v>
      </c>
      <c r="D7759">
        <v>1</v>
      </c>
      <c r="E7759" t="s">
        <v>64</v>
      </c>
      <c r="F7759">
        <v>3606752.15</v>
      </c>
      <c r="G7759">
        <v>-153481.59</v>
      </c>
      <c r="H7759">
        <v>-46287.14</v>
      </c>
      <c r="I7759">
        <v>74695.564299000005</v>
      </c>
      <c r="J7759">
        <v>0</v>
      </c>
      <c r="K7759">
        <v>204.48</v>
      </c>
      <c r="L7759">
        <v>3481474.21</v>
      </c>
      <c r="M7759">
        <v>-4.2553960909124292E-2</v>
      </c>
      <c r="N7759">
        <v>-1.283346847107307E-2</v>
      </c>
      <c r="O7759">
        <v>0.2438426580718665</v>
      </c>
      <c r="P7759">
        <v>0</v>
      </c>
      <c r="Q7759">
        <v>5.6693665518436022E-5</v>
      </c>
      <c r="R7759">
        <v>1329.14</v>
      </c>
      <c r="S7759">
        <v>3.8177505270102242E-4</v>
      </c>
    </row>
    <row r="7760" spans="1:19" x14ac:dyDescent="0.3">
      <c r="A7760" s="2">
        <v>45382</v>
      </c>
      <c r="B7760" t="s">
        <v>65</v>
      </c>
      <c r="C7760" t="s">
        <v>71</v>
      </c>
      <c r="D7760">
        <v>2</v>
      </c>
      <c r="E7760" t="s">
        <v>64</v>
      </c>
      <c r="F7760">
        <v>3753086.05</v>
      </c>
      <c r="G7760">
        <v>-150133.79999999999</v>
      </c>
      <c r="H7760">
        <v>-65477.77</v>
      </c>
      <c r="I7760">
        <v>77543.359999999986</v>
      </c>
      <c r="J7760">
        <v>0</v>
      </c>
      <c r="K7760">
        <v>0</v>
      </c>
      <c r="L7760">
        <v>3615154.85</v>
      </c>
      <c r="M7760">
        <v>-4.0002759862113997E-2</v>
      </c>
      <c r="N7760">
        <v>-1.7446381225391831E-2</v>
      </c>
      <c r="O7760">
        <v>0.2432692767681833</v>
      </c>
      <c r="P7760">
        <v>0</v>
      </c>
      <c r="Q7760">
        <v>0</v>
      </c>
      <c r="R7760">
        <v>25757.26</v>
      </c>
      <c r="S7760">
        <v>7.1248013069205047E-3</v>
      </c>
    </row>
    <row r="7761" spans="1:19" x14ac:dyDescent="0.3">
      <c r="A7761" s="2">
        <v>45382</v>
      </c>
      <c r="B7761" t="s">
        <v>65</v>
      </c>
      <c r="C7761" t="s">
        <v>71</v>
      </c>
      <c r="D7761">
        <v>3</v>
      </c>
      <c r="E7761" t="s">
        <v>64</v>
      </c>
      <c r="F7761">
        <v>2645014.39</v>
      </c>
      <c r="G7761">
        <v>-121654.31</v>
      </c>
      <c r="H7761">
        <v>-58085.43</v>
      </c>
      <c r="I7761">
        <v>56974.093453000001</v>
      </c>
      <c r="J7761">
        <v>0</v>
      </c>
      <c r="K7761">
        <v>25.59</v>
      </c>
      <c r="L7761">
        <v>2522307.71</v>
      </c>
      <c r="M7761">
        <v>-4.5993817825694318E-2</v>
      </c>
      <c r="N7761">
        <v>-2.196034555411247E-2</v>
      </c>
      <c r="O7761">
        <v>0.25361828128258918</v>
      </c>
      <c r="P7761">
        <v>0</v>
      </c>
      <c r="Q7761">
        <v>9.6748055877306575E-6</v>
      </c>
      <c r="R7761">
        <v>41484.089999999997</v>
      </c>
      <c r="S7761">
        <v>1.6446879116109109E-2</v>
      </c>
    </row>
    <row r="7762" spans="1:19" x14ac:dyDescent="0.3">
      <c r="A7762" s="2">
        <v>45382</v>
      </c>
      <c r="B7762" t="s">
        <v>65</v>
      </c>
      <c r="C7762" t="s">
        <v>71</v>
      </c>
      <c r="D7762">
        <v>4</v>
      </c>
      <c r="E7762" t="s">
        <v>64</v>
      </c>
      <c r="F7762">
        <v>2598373.4500000002</v>
      </c>
      <c r="G7762">
        <v>-151785.20000000001</v>
      </c>
      <c r="H7762">
        <v>-48729.08</v>
      </c>
      <c r="I7762">
        <v>54665.885612999999</v>
      </c>
      <c r="J7762">
        <v>0</v>
      </c>
      <c r="K7762">
        <v>8.9700000000000006</v>
      </c>
      <c r="L7762">
        <v>2450492.42</v>
      </c>
      <c r="M7762">
        <v>-5.8415467568759212E-2</v>
      </c>
      <c r="N7762">
        <v>-1.8753686080035959E-2</v>
      </c>
      <c r="O7762">
        <v>0.24771139718251489</v>
      </c>
      <c r="P7762">
        <v>0</v>
      </c>
      <c r="Q7762">
        <v>3.4521596578043851E-6</v>
      </c>
      <c r="R7762">
        <v>85074.489999999991</v>
      </c>
      <c r="S7762">
        <v>3.4717303879683088E-2</v>
      </c>
    </row>
    <row r="7763" spans="1:19" x14ac:dyDescent="0.3">
      <c r="A7763" s="2">
        <v>45382</v>
      </c>
      <c r="B7763" t="s">
        <v>65</v>
      </c>
      <c r="C7763" t="s">
        <v>71</v>
      </c>
      <c r="D7763">
        <v>5</v>
      </c>
      <c r="E7763" t="s">
        <v>64</v>
      </c>
      <c r="F7763">
        <v>2424447.64</v>
      </c>
      <c r="G7763">
        <v>-155099.32</v>
      </c>
      <c r="H7763">
        <v>-49526.62</v>
      </c>
      <c r="I7763">
        <v>50051.694329999998</v>
      </c>
      <c r="J7763">
        <v>7259.49</v>
      </c>
      <c r="K7763">
        <v>34.29</v>
      </c>
      <c r="L7763">
        <v>2262453.63</v>
      </c>
      <c r="M7763">
        <v>-6.397305408501211E-2</v>
      </c>
      <c r="N7763">
        <v>-2.0428001489031952E-2</v>
      </c>
      <c r="O7763">
        <v>0.24307323727813271</v>
      </c>
      <c r="P7763">
        <v>2.9942861541856192E-3</v>
      </c>
      <c r="Q7763">
        <v>1.414342773762687E-5</v>
      </c>
      <c r="R7763">
        <v>100164.02</v>
      </c>
      <c r="S7763">
        <v>4.4272297417207181E-2</v>
      </c>
    </row>
    <row r="7764" spans="1:19" x14ac:dyDescent="0.3">
      <c r="A7764" s="2">
        <v>45382</v>
      </c>
      <c r="B7764" t="s">
        <v>65</v>
      </c>
      <c r="C7764" t="s">
        <v>71</v>
      </c>
      <c r="D7764">
        <v>6</v>
      </c>
      <c r="E7764" t="s">
        <v>64</v>
      </c>
      <c r="F7764">
        <v>2029359.23</v>
      </c>
      <c r="G7764">
        <v>-116450.77</v>
      </c>
      <c r="H7764">
        <v>-41491.789999999994</v>
      </c>
      <c r="I7764">
        <v>40937.492900999998</v>
      </c>
      <c r="J7764">
        <v>22729</v>
      </c>
      <c r="K7764">
        <v>9.39</v>
      </c>
      <c r="L7764">
        <v>1890817.69</v>
      </c>
      <c r="M7764">
        <v>-5.7383024295801971E-2</v>
      </c>
      <c r="N7764">
        <v>-2.0445759127623739E-2</v>
      </c>
      <c r="O7764">
        <v>0.23751633406082409</v>
      </c>
      <c r="P7764">
        <v>1.120008703436897E-2</v>
      </c>
      <c r="Q7764">
        <v>4.6270763013209836E-6</v>
      </c>
      <c r="R7764">
        <v>112523.82</v>
      </c>
      <c r="S7764">
        <v>5.9510665991283379E-2</v>
      </c>
    </row>
    <row r="7765" spans="1:19" x14ac:dyDescent="0.3">
      <c r="A7765" s="2">
        <v>45382</v>
      </c>
      <c r="B7765" t="s">
        <v>65</v>
      </c>
      <c r="C7765" t="s">
        <v>71</v>
      </c>
      <c r="D7765">
        <v>7</v>
      </c>
      <c r="E7765" t="s">
        <v>64</v>
      </c>
      <c r="F7765">
        <v>1738830.75</v>
      </c>
      <c r="G7765">
        <v>-96335.709999999992</v>
      </c>
      <c r="H7765">
        <v>-32793.81</v>
      </c>
      <c r="I7765">
        <v>31778.449969000001</v>
      </c>
      <c r="J7765">
        <v>53369.95</v>
      </c>
      <c r="K7765">
        <v>46.89</v>
      </c>
      <c r="L7765">
        <v>1488047.89</v>
      </c>
      <c r="M7765">
        <v>-5.5402580153358798E-2</v>
      </c>
      <c r="N7765">
        <v>-1.8859690628314461E-2</v>
      </c>
      <c r="O7765">
        <v>0.215182311793567</v>
      </c>
      <c r="P7765">
        <v>3.0693010231156771E-2</v>
      </c>
      <c r="Q7765">
        <v>2.6966396815791301E-5</v>
      </c>
      <c r="R7765">
        <v>132537.26</v>
      </c>
      <c r="S7765">
        <v>8.9067872674447324E-2</v>
      </c>
    </row>
    <row r="7766" spans="1:19" x14ac:dyDescent="0.3">
      <c r="A7766" s="2">
        <v>45382</v>
      </c>
      <c r="B7766" t="s">
        <v>65</v>
      </c>
      <c r="C7766" t="s">
        <v>71</v>
      </c>
      <c r="D7766">
        <v>8</v>
      </c>
      <c r="E7766" t="s">
        <v>64</v>
      </c>
      <c r="F7766">
        <v>1209475.07</v>
      </c>
      <c r="G7766">
        <v>-77663.58</v>
      </c>
      <c r="H7766">
        <v>-22961.279999999999</v>
      </c>
      <c r="I7766">
        <v>23058.067394999998</v>
      </c>
      <c r="J7766">
        <v>21933.88</v>
      </c>
      <c r="K7766">
        <v>21.3</v>
      </c>
      <c r="L7766">
        <v>1071498.18</v>
      </c>
      <c r="M7766">
        <v>-6.4212633998317961E-2</v>
      </c>
      <c r="N7766">
        <v>-1.898450044117073E-2</v>
      </c>
      <c r="O7766">
        <v>0.22446940420234029</v>
      </c>
      <c r="P7766">
        <v>1.8135041014115321E-2</v>
      </c>
      <c r="Q7766">
        <v>1.7610945879190381E-5</v>
      </c>
      <c r="R7766">
        <v>86950.11</v>
      </c>
      <c r="S7766">
        <v>8.1148163966083459E-2</v>
      </c>
    </row>
    <row r="7767" spans="1:19" x14ac:dyDescent="0.3">
      <c r="A7767" s="2">
        <v>45382</v>
      </c>
      <c r="B7767" t="s">
        <v>65</v>
      </c>
      <c r="C7767" t="s">
        <v>71</v>
      </c>
      <c r="D7767">
        <v>9</v>
      </c>
      <c r="E7767" t="s">
        <v>64</v>
      </c>
      <c r="F7767">
        <v>981250.2</v>
      </c>
      <c r="G7767">
        <v>-63813.35</v>
      </c>
      <c r="H7767">
        <v>-17543.3</v>
      </c>
      <c r="I7767">
        <v>17821.849804000001</v>
      </c>
      <c r="J7767">
        <v>20609.169999999998</v>
      </c>
      <c r="K7767">
        <v>17.399999999999999</v>
      </c>
      <c r="L7767">
        <v>871424.69000000006</v>
      </c>
      <c r="M7767">
        <v>-6.5032700120723541E-2</v>
      </c>
      <c r="N7767">
        <v>-1.7878518648964351E-2</v>
      </c>
      <c r="O7767">
        <v>0.21384750696874311</v>
      </c>
      <c r="P7767">
        <v>2.1002971515317909E-2</v>
      </c>
      <c r="Q7767">
        <v>1.7732480462169591E-5</v>
      </c>
      <c r="R7767">
        <v>76726.899999999994</v>
      </c>
      <c r="S7767">
        <v>8.8047654467995382E-2</v>
      </c>
    </row>
    <row r="7768" spans="1:19" x14ac:dyDescent="0.3">
      <c r="A7768" s="2">
        <v>45412</v>
      </c>
      <c r="B7768" t="s">
        <v>65</v>
      </c>
      <c r="C7768" t="s">
        <v>71</v>
      </c>
      <c r="D7768">
        <v>1</v>
      </c>
      <c r="E7768" t="s">
        <v>64</v>
      </c>
      <c r="F7768">
        <v>4366685.6300000008</v>
      </c>
      <c r="G7768">
        <v>-179516.54</v>
      </c>
      <c r="H7768">
        <v>-66287.429999999993</v>
      </c>
      <c r="I7768">
        <v>74100.600917000003</v>
      </c>
      <c r="J7768">
        <v>0</v>
      </c>
      <c r="K7768">
        <v>744.42</v>
      </c>
      <c r="L7768">
        <v>4194239.21</v>
      </c>
      <c r="M7768">
        <v>-4.1110479482810852E-2</v>
      </c>
      <c r="N7768">
        <v>-1.518026155686412E-2</v>
      </c>
      <c r="O7768">
        <v>0.20646260975668931</v>
      </c>
      <c r="P7768">
        <v>0</v>
      </c>
      <c r="Q7768">
        <v>1.7047712225622249E-4</v>
      </c>
      <c r="R7768">
        <v>6453.97</v>
      </c>
      <c r="S7768">
        <v>1.5387701265612841E-3</v>
      </c>
    </row>
    <row r="7769" spans="1:19" x14ac:dyDescent="0.3">
      <c r="A7769" s="2">
        <v>45412</v>
      </c>
      <c r="B7769" t="s">
        <v>65</v>
      </c>
      <c r="C7769" t="s">
        <v>71</v>
      </c>
      <c r="D7769">
        <v>2</v>
      </c>
      <c r="E7769" t="s">
        <v>64</v>
      </c>
      <c r="F7769">
        <v>3481474.209999999</v>
      </c>
      <c r="G7769">
        <v>-160666.14000000001</v>
      </c>
      <c r="H7769">
        <v>-81682.759999999995</v>
      </c>
      <c r="I7769">
        <v>59363.062704999997</v>
      </c>
      <c r="J7769">
        <v>0</v>
      </c>
      <c r="K7769">
        <v>128.69999999999999</v>
      </c>
      <c r="L7769">
        <v>3298474.68</v>
      </c>
      <c r="M7769">
        <v>-4.614888128095599E-2</v>
      </c>
      <c r="N7769">
        <v>-2.3462118365081899E-2</v>
      </c>
      <c r="O7769">
        <v>0.20745539179052741</v>
      </c>
      <c r="P7769">
        <v>0</v>
      </c>
      <c r="Q7769">
        <v>3.6967098486706868E-5</v>
      </c>
      <c r="R7769">
        <v>15292.2</v>
      </c>
      <c r="S7769">
        <v>4.6361429095462996E-3</v>
      </c>
    </row>
    <row r="7770" spans="1:19" x14ac:dyDescent="0.3">
      <c r="A7770" s="2">
        <v>45412</v>
      </c>
      <c r="B7770" t="s">
        <v>65</v>
      </c>
      <c r="C7770" t="s">
        <v>71</v>
      </c>
      <c r="D7770">
        <v>3</v>
      </c>
      <c r="E7770" t="s">
        <v>64</v>
      </c>
      <c r="F7770">
        <v>3615154.85</v>
      </c>
      <c r="G7770">
        <v>-137462.26</v>
      </c>
      <c r="H7770">
        <v>-91086.76</v>
      </c>
      <c r="I7770">
        <v>61349.898357999999</v>
      </c>
      <c r="J7770">
        <v>0</v>
      </c>
      <c r="K7770">
        <v>22.44</v>
      </c>
      <c r="L7770">
        <v>3448082.58</v>
      </c>
      <c r="M7770">
        <v>-3.8023892669493818E-2</v>
      </c>
      <c r="N7770">
        <v>-2.5195811460192358E-2</v>
      </c>
      <c r="O7770">
        <v>0.2064707583288353</v>
      </c>
      <c r="P7770">
        <v>0</v>
      </c>
      <c r="Q7770">
        <v>6.2072029915952304E-6</v>
      </c>
      <c r="R7770">
        <v>67570.05</v>
      </c>
      <c r="S7770">
        <v>1.959641291421739E-2</v>
      </c>
    </row>
    <row r="7771" spans="1:19" x14ac:dyDescent="0.3">
      <c r="A7771" s="2">
        <v>45412</v>
      </c>
      <c r="B7771" t="s">
        <v>65</v>
      </c>
      <c r="C7771" t="s">
        <v>71</v>
      </c>
      <c r="D7771">
        <v>4</v>
      </c>
      <c r="E7771" t="s">
        <v>64</v>
      </c>
      <c r="F7771">
        <v>2522307.71</v>
      </c>
      <c r="G7771">
        <v>-150459.1</v>
      </c>
      <c r="H7771">
        <v>-63903.490000000013</v>
      </c>
      <c r="I7771">
        <v>43168.936399999999</v>
      </c>
      <c r="J7771">
        <v>0</v>
      </c>
      <c r="K7771">
        <v>65.7</v>
      </c>
      <c r="L7771">
        <v>2348963.2200000002</v>
      </c>
      <c r="M7771">
        <v>-5.9651365851789748E-2</v>
      </c>
      <c r="N7771">
        <v>-2.5335326751231318E-2</v>
      </c>
      <c r="O7771">
        <v>0.20823076322172179</v>
      </c>
      <c r="P7771">
        <v>0</v>
      </c>
      <c r="Q7771">
        <v>2.6047575297622989E-5</v>
      </c>
      <c r="R7771">
        <v>70457.61</v>
      </c>
      <c r="S7771">
        <v>2.9995195071636761E-2</v>
      </c>
    </row>
    <row r="7772" spans="1:19" x14ac:dyDescent="0.3">
      <c r="A7772" s="2">
        <v>45412</v>
      </c>
      <c r="B7772" t="s">
        <v>65</v>
      </c>
      <c r="C7772" t="s">
        <v>71</v>
      </c>
      <c r="D7772">
        <v>5</v>
      </c>
      <c r="E7772" t="s">
        <v>64</v>
      </c>
      <c r="F7772">
        <v>2450492.42</v>
      </c>
      <c r="G7772">
        <v>-146213.15</v>
      </c>
      <c r="H7772">
        <v>-57686.23</v>
      </c>
      <c r="I7772">
        <v>45668.559648000002</v>
      </c>
      <c r="J7772">
        <v>0</v>
      </c>
      <c r="K7772">
        <v>46.080000000000013</v>
      </c>
      <c r="L7772">
        <v>2292011.71</v>
      </c>
      <c r="M7772">
        <v>-5.9666844429577953E-2</v>
      </c>
      <c r="N7772">
        <v>-2.3540668613861698E-2</v>
      </c>
      <c r="O7772">
        <v>0.22674387312897709</v>
      </c>
      <c r="P7772">
        <v>0</v>
      </c>
      <c r="Q7772">
        <v>1.8804383814417191E-5</v>
      </c>
      <c r="R7772">
        <v>112722.55</v>
      </c>
      <c r="S7772">
        <v>4.9180616969884502E-2</v>
      </c>
    </row>
    <row r="7773" spans="1:19" x14ac:dyDescent="0.3">
      <c r="A7773" s="2">
        <v>45412</v>
      </c>
      <c r="B7773" t="s">
        <v>65</v>
      </c>
      <c r="C7773" t="s">
        <v>71</v>
      </c>
      <c r="D7773">
        <v>6</v>
      </c>
      <c r="E7773" t="s">
        <v>64</v>
      </c>
      <c r="F7773">
        <v>2262453.63</v>
      </c>
      <c r="G7773">
        <v>-137753.04999999999</v>
      </c>
      <c r="H7773">
        <v>-48751.82</v>
      </c>
      <c r="I7773">
        <v>43808.349070999997</v>
      </c>
      <c r="J7773">
        <v>0</v>
      </c>
      <c r="K7773">
        <v>29.67</v>
      </c>
      <c r="L7773">
        <v>2115696.41</v>
      </c>
      <c r="M7773">
        <v>-6.0886573838863603E-2</v>
      </c>
      <c r="N7773">
        <v>-2.1548207376961798E-2</v>
      </c>
      <c r="O7773">
        <v>0.23558563733473439</v>
      </c>
      <c r="P7773">
        <v>0</v>
      </c>
      <c r="Q7773">
        <v>1.311408092814702E-5</v>
      </c>
      <c r="R7773">
        <v>112598.89</v>
      </c>
      <c r="S7773">
        <v>5.3220721776429163E-2</v>
      </c>
    </row>
    <row r="7774" spans="1:19" x14ac:dyDescent="0.3">
      <c r="A7774" s="2">
        <v>45412</v>
      </c>
      <c r="B7774" t="s">
        <v>65</v>
      </c>
      <c r="C7774" t="s">
        <v>71</v>
      </c>
      <c r="D7774">
        <v>7</v>
      </c>
      <c r="E7774" t="s">
        <v>64</v>
      </c>
      <c r="F7774">
        <v>1890817.69</v>
      </c>
      <c r="G7774">
        <v>-116863.28</v>
      </c>
      <c r="H7774">
        <v>-39181.670000000013</v>
      </c>
      <c r="I7774">
        <v>35213.156546999999</v>
      </c>
      <c r="J7774">
        <v>0</v>
      </c>
      <c r="K7774">
        <v>58.49</v>
      </c>
      <c r="L7774">
        <v>1637032.27</v>
      </c>
      <c r="M7774">
        <v>-6.1805683656365622E-2</v>
      </c>
      <c r="N7774">
        <v>-2.072207712420969E-2</v>
      </c>
      <c r="O7774">
        <v>0.22658278492650449</v>
      </c>
      <c r="P7774">
        <v>0</v>
      </c>
      <c r="Q7774">
        <v>3.0933706781641117E-5</v>
      </c>
      <c r="R7774">
        <v>111144.41</v>
      </c>
      <c r="S7774">
        <v>6.7893841823900028E-2</v>
      </c>
    </row>
    <row r="7775" spans="1:19" x14ac:dyDescent="0.3">
      <c r="A7775" s="2">
        <v>45412</v>
      </c>
      <c r="B7775" t="s">
        <v>65</v>
      </c>
      <c r="C7775" t="s">
        <v>71</v>
      </c>
      <c r="D7775">
        <v>8</v>
      </c>
      <c r="E7775" t="s">
        <v>64</v>
      </c>
      <c r="F7775">
        <v>1488047.89</v>
      </c>
      <c r="G7775">
        <v>-109410.14</v>
      </c>
      <c r="H7775">
        <v>-28031.77</v>
      </c>
      <c r="I7775">
        <v>27006.486248000001</v>
      </c>
      <c r="J7775">
        <v>0</v>
      </c>
      <c r="K7775">
        <v>106.72</v>
      </c>
      <c r="L7775">
        <v>1324320.77</v>
      </c>
      <c r="M7775">
        <v>-7.3525953522907125E-2</v>
      </c>
      <c r="N7775">
        <v>-1.8837948824348659E-2</v>
      </c>
      <c r="O7775">
        <v>0.22081205734402359</v>
      </c>
      <c r="P7775">
        <v>0</v>
      </c>
      <c r="Q7775">
        <v>7.171812192146585E-5</v>
      </c>
      <c r="R7775">
        <v>89200.510000000009</v>
      </c>
      <c r="S7775">
        <v>6.7355667917222209E-2</v>
      </c>
    </row>
    <row r="7776" spans="1:19" x14ac:dyDescent="0.3">
      <c r="A7776" s="2">
        <v>45412</v>
      </c>
      <c r="B7776" t="s">
        <v>65</v>
      </c>
      <c r="C7776" t="s">
        <v>71</v>
      </c>
      <c r="D7776">
        <v>9</v>
      </c>
      <c r="E7776" t="s">
        <v>64</v>
      </c>
      <c r="F7776">
        <v>1071498.18</v>
      </c>
      <c r="G7776">
        <v>-63508.57</v>
      </c>
      <c r="H7776">
        <v>-21895.94</v>
      </c>
      <c r="I7776">
        <v>19551.300756000001</v>
      </c>
      <c r="J7776">
        <v>0</v>
      </c>
      <c r="K7776">
        <v>50.14</v>
      </c>
      <c r="L7776">
        <v>968455.24</v>
      </c>
      <c r="M7776">
        <v>-5.9270814627048633E-2</v>
      </c>
      <c r="N7776">
        <v>-2.0434883053184461E-2</v>
      </c>
      <c r="O7776">
        <v>0.22200145892734971</v>
      </c>
      <c r="P7776">
        <v>0</v>
      </c>
      <c r="Q7776">
        <v>4.67942932016926E-5</v>
      </c>
      <c r="R7776">
        <v>73504.22</v>
      </c>
      <c r="S7776">
        <v>7.5898417360001066E-2</v>
      </c>
    </row>
    <row r="7777" spans="1:19" x14ac:dyDescent="0.3">
      <c r="A7777" s="2">
        <v>45412</v>
      </c>
      <c r="B7777" t="s">
        <v>65</v>
      </c>
      <c r="C7777" t="s">
        <v>71</v>
      </c>
      <c r="D7777">
        <v>10</v>
      </c>
      <c r="E7777" t="s">
        <v>64</v>
      </c>
      <c r="F7777">
        <v>871424.69</v>
      </c>
      <c r="G7777">
        <v>-62781.1</v>
      </c>
      <c r="H7777">
        <v>-16603.96</v>
      </c>
      <c r="I7777">
        <v>15453.900525999999</v>
      </c>
      <c r="J7777">
        <v>0</v>
      </c>
      <c r="K7777">
        <v>48.55</v>
      </c>
      <c r="L7777">
        <v>791616.82</v>
      </c>
      <c r="M7777">
        <v>-7.2044206137882094E-2</v>
      </c>
      <c r="N7777">
        <v>-1.9053809457705399E-2</v>
      </c>
      <c r="O7777">
        <v>0.21576443559301339</v>
      </c>
      <c r="P7777">
        <v>0</v>
      </c>
      <c r="Q7777">
        <v>5.5713362906896747E-5</v>
      </c>
      <c r="R7777">
        <v>73852.67</v>
      </c>
      <c r="S7777">
        <v>9.3293457306781333E-2</v>
      </c>
    </row>
    <row r="7778" spans="1:19" x14ac:dyDescent="0.3">
      <c r="A7778" s="2">
        <v>45443</v>
      </c>
      <c r="B7778" t="s">
        <v>65</v>
      </c>
      <c r="C7778" t="s">
        <v>71</v>
      </c>
      <c r="D7778">
        <v>2</v>
      </c>
      <c r="E7778" t="s">
        <v>64</v>
      </c>
      <c r="F7778">
        <v>4194239.209999999</v>
      </c>
      <c r="G7778">
        <v>-182869.31</v>
      </c>
      <c r="H7778">
        <v>-67565.89</v>
      </c>
      <c r="I7778">
        <v>106296.5643</v>
      </c>
      <c r="J7778">
        <v>0</v>
      </c>
      <c r="K7778">
        <v>468.34</v>
      </c>
      <c r="L7778">
        <v>4049950.33</v>
      </c>
      <c r="M7778">
        <v>-4.360011454854526E-2</v>
      </c>
      <c r="N7778">
        <v>-1.6109212330786452E-2</v>
      </c>
      <c r="O7778">
        <v>0.29839888927002189</v>
      </c>
      <c r="P7778">
        <v>0</v>
      </c>
      <c r="Q7778">
        <v>1.116626822054816E-4</v>
      </c>
      <c r="R7778">
        <v>30466.959999999999</v>
      </c>
      <c r="S7778">
        <v>7.5227984339254848E-3</v>
      </c>
    </row>
    <row r="7779" spans="1:19" x14ac:dyDescent="0.3">
      <c r="A7779" s="2">
        <v>45443</v>
      </c>
      <c r="B7779" t="s">
        <v>65</v>
      </c>
      <c r="C7779" t="s">
        <v>71</v>
      </c>
      <c r="D7779">
        <v>3</v>
      </c>
      <c r="E7779" t="s">
        <v>64</v>
      </c>
      <c r="F7779">
        <v>3298474.68</v>
      </c>
      <c r="G7779">
        <v>-156208.19</v>
      </c>
      <c r="H7779">
        <v>-54513.29</v>
      </c>
      <c r="I7779">
        <v>86031.076411999995</v>
      </c>
      <c r="J7779">
        <v>0</v>
      </c>
      <c r="K7779">
        <v>90.22</v>
      </c>
      <c r="L7779">
        <v>3173780.69</v>
      </c>
      <c r="M7779">
        <v>-4.7357704743696862E-2</v>
      </c>
      <c r="N7779">
        <v>-1.6526817783545939E-2</v>
      </c>
      <c r="O7779">
        <v>0.30709544353724361</v>
      </c>
      <c r="P7779">
        <v>0</v>
      </c>
      <c r="Q7779">
        <v>2.7352036547996182E-5</v>
      </c>
      <c r="R7779">
        <v>44429.66</v>
      </c>
      <c r="S7779">
        <v>1.399896979019051E-2</v>
      </c>
    </row>
    <row r="7780" spans="1:19" x14ac:dyDescent="0.3">
      <c r="A7780" s="2">
        <v>45443</v>
      </c>
      <c r="B7780" t="s">
        <v>65</v>
      </c>
      <c r="C7780" t="s">
        <v>71</v>
      </c>
      <c r="D7780">
        <v>4</v>
      </c>
      <c r="E7780" t="s">
        <v>64</v>
      </c>
      <c r="F7780">
        <v>3448082.58</v>
      </c>
      <c r="G7780">
        <v>-170684.39</v>
      </c>
      <c r="H7780">
        <v>-59102.73</v>
      </c>
      <c r="I7780">
        <v>88872.896774000008</v>
      </c>
      <c r="J7780">
        <v>0</v>
      </c>
      <c r="K7780">
        <v>21.76</v>
      </c>
      <c r="L7780">
        <v>3307147.15</v>
      </c>
      <c r="M7780">
        <v>-4.9501247734037732E-2</v>
      </c>
      <c r="N7780">
        <v>-1.7140752470029299E-2</v>
      </c>
      <c r="O7780">
        <v>0.30347494978583228</v>
      </c>
      <c r="P7780">
        <v>0</v>
      </c>
      <c r="Q7780">
        <v>6.3107537291058732E-6</v>
      </c>
      <c r="R7780">
        <v>101313.12</v>
      </c>
      <c r="S7780">
        <v>3.0634596951635489E-2</v>
      </c>
    </row>
    <row r="7781" spans="1:19" x14ac:dyDescent="0.3">
      <c r="A7781" s="2">
        <v>45443</v>
      </c>
      <c r="B7781" t="s">
        <v>65</v>
      </c>
      <c r="C7781" t="s">
        <v>71</v>
      </c>
      <c r="D7781">
        <v>5</v>
      </c>
      <c r="E7781" t="s">
        <v>64</v>
      </c>
      <c r="F7781">
        <v>2348963.2200000002</v>
      </c>
      <c r="G7781">
        <v>-136106.01999999999</v>
      </c>
      <c r="H7781">
        <v>-39947.67</v>
      </c>
      <c r="I7781">
        <v>63156.456784000002</v>
      </c>
      <c r="J7781">
        <v>0</v>
      </c>
      <c r="K7781">
        <v>316.25</v>
      </c>
      <c r="L7781">
        <v>2235749.84</v>
      </c>
      <c r="M7781">
        <v>-5.7943018792776149E-2</v>
      </c>
      <c r="N7781">
        <v>-1.7006511494036931E-2</v>
      </c>
      <c r="O7781">
        <v>0.31657215390761262</v>
      </c>
      <c r="P7781">
        <v>0</v>
      </c>
      <c r="Q7781">
        <v>1.346338662552579E-4</v>
      </c>
      <c r="R7781">
        <v>97447.82</v>
      </c>
      <c r="S7781">
        <v>4.3586191199280151E-2</v>
      </c>
    </row>
    <row r="7782" spans="1:19" x14ac:dyDescent="0.3">
      <c r="A7782" s="2">
        <v>45443</v>
      </c>
      <c r="B7782" t="s">
        <v>65</v>
      </c>
      <c r="C7782" t="s">
        <v>71</v>
      </c>
      <c r="D7782">
        <v>6</v>
      </c>
      <c r="E7782" t="s">
        <v>64</v>
      </c>
      <c r="F7782">
        <v>2292011.71</v>
      </c>
      <c r="G7782">
        <v>-113497.37</v>
      </c>
      <c r="H7782">
        <v>-47728.14</v>
      </c>
      <c r="I7782">
        <v>48865.287591</v>
      </c>
      <c r="J7782">
        <v>0</v>
      </c>
      <c r="K7782">
        <v>78.23</v>
      </c>
      <c r="L7782">
        <v>2174175.1</v>
      </c>
      <c r="M7782">
        <v>-4.9518669343971193E-2</v>
      </c>
      <c r="N7782">
        <v>-2.0823689421726379E-2</v>
      </c>
      <c r="O7782">
        <v>0.25102374101484509</v>
      </c>
      <c r="P7782">
        <v>0</v>
      </c>
      <c r="Q7782">
        <v>3.4131588271859227E-5</v>
      </c>
      <c r="R7782">
        <v>144823.14000000001</v>
      </c>
      <c r="S7782">
        <v>6.6610614756833511E-2</v>
      </c>
    </row>
    <row r="7783" spans="1:19" x14ac:dyDescent="0.3">
      <c r="A7783" s="2">
        <v>45443</v>
      </c>
      <c r="B7783" t="s">
        <v>65</v>
      </c>
      <c r="C7783" t="s">
        <v>71</v>
      </c>
      <c r="D7783">
        <v>7</v>
      </c>
      <c r="E7783" t="s">
        <v>64</v>
      </c>
      <c r="F7783">
        <v>2115696.41</v>
      </c>
      <c r="G7783">
        <v>-125985.05</v>
      </c>
      <c r="H7783">
        <v>-42923.66</v>
      </c>
      <c r="I7783">
        <v>40187.023665000001</v>
      </c>
      <c r="J7783">
        <v>0</v>
      </c>
      <c r="K7783">
        <v>65.91</v>
      </c>
      <c r="L7783">
        <v>1843269.89</v>
      </c>
      <c r="M7783">
        <v>-5.9547792114465037E-2</v>
      </c>
      <c r="N7783">
        <v>-2.0288194372840102E-2</v>
      </c>
      <c r="O7783">
        <v>0.22364730238650951</v>
      </c>
      <c r="P7783">
        <v>0</v>
      </c>
      <c r="Q7783">
        <v>3.1152862806058258E-5</v>
      </c>
      <c r="R7783">
        <v>121575.73</v>
      </c>
      <c r="S7783">
        <v>6.5956553980274696E-2</v>
      </c>
    </row>
    <row r="7784" spans="1:19" x14ac:dyDescent="0.3">
      <c r="A7784" s="2">
        <v>45443</v>
      </c>
      <c r="B7784" t="s">
        <v>65</v>
      </c>
      <c r="C7784" t="s">
        <v>71</v>
      </c>
      <c r="D7784">
        <v>8</v>
      </c>
      <c r="E7784" t="s">
        <v>64</v>
      </c>
      <c r="F7784">
        <v>1637032.27</v>
      </c>
      <c r="G7784">
        <v>-81206.14</v>
      </c>
      <c r="H7784">
        <v>-31284.81</v>
      </c>
      <c r="I7784">
        <v>31743.605793999999</v>
      </c>
      <c r="J7784">
        <v>0</v>
      </c>
      <c r="K7784">
        <v>113.76</v>
      </c>
      <c r="L7784">
        <v>1520105.48</v>
      </c>
      <c r="M7784">
        <v>-4.9605705084848441E-2</v>
      </c>
      <c r="N7784">
        <v>-1.9110686193131669E-2</v>
      </c>
      <c r="O7784">
        <v>0.2283127616917765</v>
      </c>
      <c r="P7784">
        <v>0</v>
      </c>
      <c r="Q7784">
        <v>6.9491605073857205E-5</v>
      </c>
      <c r="R7784">
        <v>122046.46</v>
      </c>
      <c r="S7784">
        <v>8.0288152109023375E-2</v>
      </c>
    </row>
    <row r="7785" spans="1:19" x14ac:dyDescent="0.3">
      <c r="A7785" s="2">
        <v>45443</v>
      </c>
      <c r="B7785" t="s">
        <v>65</v>
      </c>
      <c r="C7785" t="s">
        <v>71</v>
      </c>
      <c r="D7785">
        <v>9</v>
      </c>
      <c r="E7785" t="s">
        <v>64</v>
      </c>
      <c r="F7785">
        <v>1324320.77</v>
      </c>
      <c r="G7785">
        <v>-89513.02</v>
      </c>
      <c r="H7785">
        <v>-20961.939999999999</v>
      </c>
      <c r="I7785">
        <v>24904.641743</v>
      </c>
      <c r="J7785">
        <v>0</v>
      </c>
      <c r="K7785">
        <v>109.36</v>
      </c>
      <c r="L7785">
        <v>1209674.1499999999</v>
      </c>
      <c r="M7785">
        <v>-6.7591645489332622E-2</v>
      </c>
      <c r="N7785">
        <v>-1.5828446155080691E-2</v>
      </c>
      <c r="O7785">
        <v>0.22142073036830989</v>
      </c>
      <c r="P7785">
        <v>0</v>
      </c>
      <c r="Q7785">
        <v>8.257818081339916E-5</v>
      </c>
      <c r="R7785">
        <v>89212.53</v>
      </c>
      <c r="S7785">
        <v>7.3749224119569731E-2</v>
      </c>
    </row>
    <row r="7786" spans="1:19" x14ac:dyDescent="0.3">
      <c r="A7786" s="2">
        <v>45443</v>
      </c>
      <c r="B7786" t="s">
        <v>65</v>
      </c>
      <c r="C7786" t="s">
        <v>71</v>
      </c>
      <c r="D7786">
        <v>10</v>
      </c>
      <c r="E7786" t="s">
        <v>64</v>
      </c>
      <c r="F7786">
        <v>968455.24</v>
      </c>
      <c r="G7786">
        <v>-66732.73</v>
      </c>
      <c r="H7786">
        <v>-12649.12</v>
      </c>
      <c r="I7786">
        <v>18062.309022000001</v>
      </c>
      <c r="J7786">
        <v>0</v>
      </c>
      <c r="K7786">
        <v>61.23</v>
      </c>
      <c r="L7786">
        <v>888554.08</v>
      </c>
      <c r="M7786">
        <v>-6.8906364738136994E-2</v>
      </c>
      <c r="N7786">
        <v>-1.306113021805737E-2</v>
      </c>
      <c r="O7786">
        <v>0.21959623281692031</v>
      </c>
      <c r="P7786">
        <v>0</v>
      </c>
      <c r="Q7786">
        <v>6.3224398476072061E-5</v>
      </c>
      <c r="R7786">
        <v>76999.37</v>
      </c>
      <c r="S7786">
        <v>8.6656931449799884E-2</v>
      </c>
    </row>
    <row r="7787" spans="1:19" x14ac:dyDescent="0.3">
      <c r="A7787" s="2">
        <v>45443</v>
      </c>
      <c r="B7787" t="s">
        <v>65</v>
      </c>
      <c r="C7787" t="s">
        <v>71</v>
      </c>
      <c r="D7787">
        <v>11</v>
      </c>
      <c r="E7787" t="s">
        <v>64</v>
      </c>
      <c r="F7787">
        <v>791616.82</v>
      </c>
      <c r="G7787">
        <v>-53978.92</v>
      </c>
      <c r="H7787">
        <v>-11306.05</v>
      </c>
      <c r="I7787">
        <v>14238.683325</v>
      </c>
      <c r="J7787">
        <v>0</v>
      </c>
      <c r="K7787">
        <v>1643.03</v>
      </c>
      <c r="L7787">
        <v>723809.82000000007</v>
      </c>
      <c r="M7787">
        <v>-6.8188192363067779E-2</v>
      </c>
      <c r="N7787">
        <v>-1.428222558484798E-2</v>
      </c>
      <c r="O7787">
        <v>0.21178050934130219</v>
      </c>
      <c r="P7787">
        <v>0</v>
      </c>
      <c r="Q7787">
        <v>2.0755370003381181E-3</v>
      </c>
      <c r="R7787">
        <v>74984.490000000005</v>
      </c>
      <c r="S7787">
        <v>0.1035969503701953</v>
      </c>
    </row>
    <row r="7788" spans="1:19" x14ac:dyDescent="0.3">
      <c r="A7788" s="2">
        <v>45473</v>
      </c>
      <c r="B7788" t="s">
        <v>65</v>
      </c>
      <c r="C7788" t="s">
        <v>71</v>
      </c>
      <c r="D7788">
        <v>3</v>
      </c>
      <c r="E7788" t="s">
        <v>64</v>
      </c>
      <c r="F7788">
        <v>4049950.33</v>
      </c>
      <c r="G7788">
        <v>-135571.41</v>
      </c>
      <c r="H7788">
        <v>-104493.23</v>
      </c>
      <c r="I7788">
        <v>80798.747995999991</v>
      </c>
      <c r="J7788">
        <v>0</v>
      </c>
      <c r="K7788">
        <v>492.52</v>
      </c>
      <c r="L7788">
        <v>3890082.91</v>
      </c>
      <c r="M7788">
        <v>-3.3474832764183553E-2</v>
      </c>
      <c r="N7788">
        <v>-2.5801113960822328E-2</v>
      </c>
      <c r="O7788">
        <v>0.24273172603362109</v>
      </c>
      <c r="P7788">
        <v>0</v>
      </c>
      <c r="Q7788">
        <v>1.216113680090491E-4</v>
      </c>
      <c r="R7788">
        <v>50128.959999999999</v>
      </c>
      <c r="S7788">
        <v>1.288634745319605E-2</v>
      </c>
    </row>
    <row r="7789" spans="1:19" x14ac:dyDescent="0.3">
      <c r="A7789" s="2">
        <v>45473</v>
      </c>
      <c r="B7789" t="s">
        <v>65</v>
      </c>
      <c r="C7789" t="s">
        <v>71</v>
      </c>
      <c r="D7789">
        <v>4</v>
      </c>
      <c r="E7789" t="s">
        <v>64</v>
      </c>
      <c r="F7789">
        <v>3173780.69</v>
      </c>
      <c r="G7789">
        <v>-149512.88</v>
      </c>
      <c r="H7789">
        <v>-81815.11</v>
      </c>
      <c r="I7789">
        <v>62908.355576000002</v>
      </c>
      <c r="J7789">
        <v>0</v>
      </c>
      <c r="K7789">
        <v>180.21</v>
      </c>
      <c r="L7789">
        <v>3002052.99</v>
      </c>
      <c r="M7789">
        <v>-4.7108762262965308E-2</v>
      </c>
      <c r="N7789">
        <v>-2.577843839613253E-2</v>
      </c>
      <c r="O7789">
        <v>0.2411587527937645</v>
      </c>
      <c r="P7789">
        <v>0</v>
      </c>
      <c r="Q7789">
        <v>5.6780860935920572E-5</v>
      </c>
      <c r="R7789">
        <v>81100.28</v>
      </c>
      <c r="S7789">
        <v>2.7014939533095989E-2</v>
      </c>
    </row>
    <row r="7790" spans="1:19" x14ac:dyDescent="0.3">
      <c r="A7790" s="2">
        <v>45473</v>
      </c>
      <c r="B7790" t="s">
        <v>65</v>
      </c>
      <c r="C7790" t="s">
        <v>71</v>
      </c>
      <c r="D7790">
        <v>5</v>
      </c>
      <c r="E7790" t="s">
        <v>64</v>
      </c>
      <c r="F7790">
        <v>3307147.15</v>
      </c>
      <c r="G7790">
        <v>-109075.89</v>
      </c>
      <c r="H7790">
        <v>-84215.76999999999</v>
      </c>
      <c r="I7790">
        <v>64873.261535999998</v>
      </c>
      <c r="J7790">
        <v>3038.19</v>
      </c>
      <c r="K7790">
        <v>85.79</v>
      </c>
      <c r="L7790">
        <v>3175507.6</v>
      </c>
      <c r="M7790">
        <v>-3.2981867770836858E-2</v>
      </c>
      <c r="N7790">
        <v>-2.5464778608354329E-2</v>
      </c>
      <c r="O7790">
        <v>0.23866230103731551</v>
      </c>
      <c r="P7790">
        <v>9.1867396949664004E-4</v>
      </c>
      <c r="Q7790">
        <v>2.594078706174293E-5</v>
      </c>
      <c r="R7790">
        <v>141701.14000000001</v>
      </c>
      <c r="S7790">
        <v>4.4623146233377001E-2</v>
      </c>
    </row>
    <row r="7791" spans="1:19" x14ac:dyDescent="0.3">
      <c r="A7791" s="2">
        <v>45473</v>
      </c>
      <c r="B7791" t="s">
        <v>65</v>
      </c>
      <c r="C7791" t="s">
        <v>71</v>
      </c>
      <c r="D7791">
        <v>6</v>
      </c>
      <c r="E7791" t="s">
        <v>64</v>
      </c>
      <c r="F7791">
        <v>2235749.84</v>
      </c>
      <c r="G7791">
        <v>-104681.04</v>
      </c>
      <c r="H7791">
        <v>-58974.93</v>
      </c>
      <c r="I7791">
        <v>44500.068726999998</v>
      </c>
      <c r="J7791">
        <v>22434.65</v>
      </c>
      <c r="K7791">
        <v>287.02</v>
      </c>
      <c r="L7791">
        <v>2092590.12</v>
      </c>
      <c r="M7791">
        <v>-4.6821445819716583E-2</v>
      </c>
      <c r="N7791">
        <v>-2.6378143450968561E-2</v>
      </c>
      <c r="O7791">
        <v>0.2421637220580844</v>
      </c>
      <c r="P7791">
        <v>1.003450815409653E-2</v>
      </c>
      <c r="Q7791">
        <v>1.2837751114409121E-4</v>
      </c>
      <c r="R7791">
        <v>116150.13</v>
      </c>
      <c r="S7791">
        <v>5.5505437443239013E-2</v>
      </c>
    </row>
    <row r="7792" spans="1:19" x14ac:dyDescent="0.3">
      <c r="A7792" s="2">
        <v>45473</v>
      </c>
      <c r="B7792" t="s">
        <v>65</v>
      </c>
      <c r="C7792" t="s">
        <v>71</v>
      </c>
      <c r="D7792">
        <v>7</v>
      </c>
      <c r="E7792" t="s">
        <v>64</v>
      </c>
      <c r="F7792">
        <v>2174175.1</v>
      </c>
      <c r="G7792">
        <v>-111467.24</v>
      </c>
      <c r="H7792">
        <v>-52645.72</v>
      </c>
      <c r="I7792">
        <v>39539.946688000004</v>
      </c>
      <c r="J7792">
        <v>50223.44</v>
      </c>
      <c r="K7792">
        <v>113.68</v>
      </c>
      <c r="L7792">
        <v>1819982.12</v>
      </c>
      <c r="M7792">
        <v>-5.1268750157243553E-2</v>
      </c>
      <c r="N7792">
        <v>-2.4214112285620419E-2</v>
      </c>
      <c r="O7792">
        <v>0.2212652289922126</v>
      </c>
      <c r="P7792">
        <v>2.3099997787666689E-2</v>
      </c>
      <c r="Q7792">
        <v>5.228649707192398E-5</v>
      </c>
      <c r="R7792">
        <v>173490.69</v>
      </c>
      <c r="S7792">
        <v>9.5325491439443383E-2</v>
      </c>
    </row>
    <row r="7793" spans="1:19" x14ac:dyDescent="0.3">
      <c r="A7793" s="2">
        <v>45473</v>
      </c>
      <c r="B7793" t="s">
        <v>65</v>
      </c>
      <c r="C7793" t="s">
        <v>71</v>
      </c>
      <c r="D7793">
        <v>8</v>
      </c>
      <c r="E7793" t="s">
        <v>64</v>
      </c>
      <c r="F7793">
        <v>1843269.89</v>
      </c>
      <c r="G7793">
        <v>-92188.81</v>
      </c>
      <c r="H7793">
        <v>-45360.42</v>
      </c>
      <c r="I7793">
        <v>33650.978754999996</v>
      </c>
      <c r="J7793">
        <v>39028.390000000007</v>
      </c>
      <c r="K7793">
        <v>140.29</v>
      </c>
      <c r="L7793">
        <v>1630643.63</v>
      </c>
      <c r="M7793">
        <v>-5.0013734016997373E-2</v>
      </c>
      <c r="N7793">
        <v>-2.4608669759152851E-2</v>
      </c>
      <c r="O7793">
        <v>0.22211627485498969</v>
      </c>
      <c r="P7793">
        <v>2.1173453877663031E-2</v>
      </c>
      <c r="Q7793">
        <v>7.6109310286623285E-5</v>
      </c>
      <c r="R7793">
        <v>134693.57</v>
      </c>
      <c r="S7793">
        <v>8.2601475590347112E-2</v>
      </c>
    </row>
    <row r="7794" spans="1:19" x14ac:dyDescent="0.3">
      <c r="A7794" s="2">
        <v>45473</v>
      </c>
      <c r="B7794" t="s">
        <v>65</v>
      </c>
      <c r="C7794" t="s">
        <v>71</v>
      </c>
      <c r="D7794">
        <v>9</v>
      </c>
      <c r="E7794" t="s">
        <v>64</v>
      </c>
      <c r="F7794">
        <v>1520147.28</v>
      </c>
      <c r="G7794">
        <v>-92992.06</v>
      </c>
      <c r="H7794">
        <v>-37686.76</v>
      </c>
      <c r="I7794">
        <v>27458.036837</v>
      </c>
      <c r="J7794">
        <v>44239.7</v>
      </c>
      <c r="K7794">
        <v>139.19999999999999</v>
      </c>
      <c r="L7794">
        <v>1313659.42</v>
      </c>
      <c r="M7794">
        <v>-6.1173059494603707E-2</v>
      </c>
      <c r="N7794">
        <v>-2.4791518884933309E-2</v>
      </c>
      <c r="O7794">
        <v>0.21976343076233601</v>
      </c>
      <c r="P7794">
        <v>2.9102245935012299E-2</v>
      </c>
      <c r="Q7794">
        <v>9.1570074710129392E-5</v>
      </c>
      <c r="R7794">
        <v>135915.66</v>
      </c>
      <c r="S7794">
        <v>0.1034633923608602</v>
      </c>
    </row>
    <row r="7795" spans="1:19" x14ac:dyDescent="0.3">
      <c r="A7795" s="2">
        <v>45473</v>
      </c>
      <c r="B7795" t="s">
        <v>65</v>
      </c>
      <c r="C7795" t="s">
        <v>71</v>
      </c>
      <c r="D7795">
        <v>10</v>
      </c>
      <c r="E7795" t="s">
        <v>64</v>
      </c>
      <c r="F7795">
        <v>1209674.1499999999</v>
      </c>
      <c r="G7795">
        <v>-72872.84</v>
      </c>
      <c r="H7795">
        <v>-29510.71</v>
      </c>
      <c r="I7795">
        <v>21462.423361000001</v>
      </c>
      <c r="J7795">
        <v>49655.76</v>
      </c>
      <c r="K7795">
        <v>94.69</v>
      </c>
      <c r="L7795">
        <v>1045614.11</v>
      </c>
      <c r="M7795">
        <v>-6.0241710546596362E-2</v>
      </c>
      <c r="N7795">
        <v>-2.4395586199804298E-2</v>
      </c>
      <c r="O7795">
        <v>0.21586486814830799</v>
      </c>
      <c r="P7795">
        <v>4.104887254141952E-2</v>
      </c>
      <c r="Q7795">
        <v>7.8277278224057274E-5</v>
      </c>
      <c r="R7795">
        <v>100955.36</v>
      </c>
      <c r="S7795">
        <v>9.6551260196746966E-2</v>
      </c>
    </row>
    <row r="7796" spans="1:19" x14ac:dyDescent="0.3">
      <c r="A7796" s="2">
        <v>45473</v>
      </c>
      <c r="B7796" t="s">
        <v>65</v>
      </c>
      <c r="C7796" t="s">
        <v>71</v>
      </c>
      <c r="D7796">
        <v>11</v>
      </c>
      <c r="E7796" t="s">
        <v>64</v>
      </c>
      <c r="F7796">
        <v>888555.33</v>
      </c>
      <c r="G7796">
        <v>-54237.58</v>
      </c>
      <c r="H7796">
        <v>-21480.91</v>
      </c>
      <c r="I7796">
        <v>15648.01952</v>
      </c>
      <c r="J7796">
        <v>36593.07</v>
      </c>
      <c r="K7796">
        <v>230.79</v>
      </c>
      <c r="L7796">
        <v>771068.52</v>
      </c>
      <c r="M7796">
        <v>-6.1040183057593053E-2</v>
      </c>
      <c r="N7796">
        <v>-2.417509554525997E-2</v>
      </c>
      <c r="O7796">
        <v>0.21426267005042141</v>
      </c>
      <c r="P7796">
        <v>4.1182657696735667E-2</v>
      </c>
      <c r="Q7796">
        <v>2.5973621698943613E-4</v>
      </c>
      <c r="R7796">
        <v>86509.14</v>
      </c>
      <c r="S7796">
        <v>0.11219384238381309</v>
      </c>
    </row>
    <row r="7797" spans="1:19" x14ac:dyDescent="0.3">
      <c r="A7797" s="2">
        <v>45473</v>
      </c>
      <c r="B7797" t="s">
        <v>65</v>
      </c>
      <c r="C7797" t="s">
        <v>71</v>
      </c>
      <c r="D7797">
        <v>12</v>
      </c>
      <c r="E7797" t="s">
        <v>64</v>
      </c>
      <c r="F7797">
        <v>723809.82</v>
      </c>
      <c r="G7797">
        <v>-42878.92</v>
      </c>
      <c r="H7797">
        <v>-16607.900000000001</v>
      </c>
      <c r="I7797">
        <v>12292.118321</v>
      </c>
      <c r="J7797">
        <v>31634.75</v>
      </c>
      <c r="K7797">
        <v>5</v>
      </c>
      <c r="L7797">
        <v>632961.77</v>
      </c>
      <c r="M7797">
        <v>-5.9240588916022172E-2</v>
      </c>
      <c r="N7797">
        <v>-2.294511561061716E-2</v>
      </c>
      <c r="O7797">
        <v>0.20662072012069879</v>
      </c>
      <c r="P7797">
        <v>4.3705886720354248E-2</v>
      </c>
      <c r="Q7797">
        <v>6.9078919100600217E-6</v>
      </c>
      <c r="R7797">
        <v>78228.540000000008</v>
      </c>
      <c r="S7797">
        <v>0.1235912557562521</v>
      </c>
    </row>
    <row r="7798" spans="1:19" x14ac:dyDescent="0.3">
      <c r="A7798" s="2">
        <v>45504</v>
      </c>
      <c r="B7798" t="s">
        <v>65</v>
      </c>
      <c r="C7798" t="s">
        <v>71</v>
      </c>
      <c r="D7798">
        <v>4</v>
      </c>
      <c r="E7798" t="s">
        <v>64</v>
      </c>
      <c r="F7798">
        <v>3890082.91</v>
      </c>
      <c r="G7798">
        <v>-176928.88</v>
      </c>
      <c r="H7798">
        <v>-83310.02</v>
      </c>
      <c r="I7798">
        <v>78424.661505000011</v>
      </c>
      <c r="J7798">
        <v>0</v>
      </c>
      <c r="K7798">
        <v>35.58</v>
      </c>
      <c r="L7798">
        <v>3708193.73</v>
      </c>
      <c r="M7798">
        <v>-4.5482033183709178E-2</v>
      </c>
      <c r="N7798">
        <v>-2.1416001130937331E-2</v>
      </c>
      <c r="O7798">
        <v>0.23736952781981011</v>
      </c>
      <c r="P7798">
        <v>0</v>
      </c>
      <c r="Q7798">
        <v>9.1463346214386971E-6</v>
      </c>
      <c r="R7798">
        <v>87019.41</v>
      </c>
      <c r="S7798">
        <v>2.346679174175725E-2</v>
      </c>
    </row>
    <row r="7799" spans="1:19" x14ac:dyDescent="0.3">
      <c r="A7799" s="2">
        <v>45504</v>
      </c>
      <c r="B7799" t="s">
        <v>65</v>
      </c>
      <c r="C7799" t="s">
        <v>71</v>
      </c>
      <c r="D7799">
        <v>5</v>
      </c>
      <c r="E7799" t="s">
        <v>64</v>
      </c>
      <c r="F7799">
        <v>3002052.99</v>
      </c>
      <c r="G7799">
        <v>-159155.71</v>
      </c>
      <c r="H7799">
        <v>-62212.49</v>
      </c>
      <c r="I7799">
        <v>59944.907579999999</v>
      </c>
      <c r="J7799">
        <v>0</v>
      </c>
      <c r="K7799">
        <v>4.84</v>
      </c>
      <c r="L7799">
        <v>2840555.790000001</v>
      </c>
      <c r="M7799">
        <v>-5.3015623151941769E-2</v>
      </c>
      <c r="N7799">
        <v>-2.072331508045766E-2</v>
      </c>
      <c r="O7799">
        <v>0.23510675742172579</v>
      </c>
      <c r="P7799">
        <v>0</v>
      </c>
      <c r="Q7799">
        <v>1.6122300359528299E-6</v>
      </c>
      <c r="R7799">
        <v>121766.86</v>
      </c>
      <c r="S7799">
        <v>4.2867265775476983E-2</v>
      </c>
    </row>
    <row r="7800" spans="1:19" x14ac:dyDescent="0.3">
      <c r="A7800" s="2">
        <v>45504</v>
      </c>
      <c r="B7800" t="s">
        <v>65</v>
      </c>
      <c r="C7800" t="s">
        <v>71</v>
      </c>
      <c r="D7800">
        <v>6</v>
      </c>
      <c r="E7800" t="s">
        <v>64</v>
      </c>
      <c r="F7800">
        <v>3175507.6</v>
      </c>
      <c r="G7800">
        <v>-155388.35</v>
      </c>
      <c r="H7800">
        <v>-65020.41</v>
      </c>
      <c r="I7800">
        <v>62840.006719999998</v>
      </c>
      <c r="J7800">
        <v>0</v>
      </c>
      <c r="K7800">
        <v>10.77</v>
      </c>
      <c r="L7800">
        <v>3016481.22</v>
      </c>
      <c r="M7800">
        <v>-4.8933389420954307E-2</v>
      </c>
      <c r="N7800">
        <v>-2.0475595775617101E-2</v>
      </c>
      <c r="O7800">
        <v>0.23299909649192019</v>
      </c>
      <c r="P7800">
        <v>0</v>
      </c>
      <c r="Q7800">
        <v>3.3915837581368098E-6</v>
      </c>
      <c r="R7800">
        <v>193952.44</v>
      </c>
      <c r="S7800">
        <v>6.4297579150849146E-2</v>
      </c>
    </row>
    <row r="7801" spans="1:19" x14ac:dyDescent="0.3">
      <c r="A7801" s="2">
        <v>45504</v>
      </c>
      <c r="B7801" t="s">
        <v>65</v>
      </c>
      <c r="C7801" t="s">
        <v>71</v>
      </c>
      <c r="D7801">
        <v>7</v>
      </c>
      <c r="E7801" t="s">
        <v>64</v>
      </c>
      <c r="F7801">
        <v>2092590.12</v>
      </c>
      <c r="G7801">
        <v>-109839.41</v>
      </c>
      <c r="H7801">
        <v>-41398.449999999997</v>
      </c>
      <c r="I7801">
        <v>39319.732842999998</v>
      </c>
      <c r="J7801">
        <v>0</v>
      </c>
      <c r="K7801">
        <v>79.09</v>
      </c>
      <c r="L7801">
        <v>1772648.19</v>
      </c>
      <c r="M7801">
        <v>-5.2489691578970092E-2</v>
      </c>
      <c r="N7801">
        <v>-1.9783353464365969E-2</v>
      </c>
      <c r="O7801">
        <v>0.22123689696305879</v>
      </c>
      <c r="P7801">
        <v>0</v>
      </c>
      <c r="Q7801">
        <v>3.7795265897556658E-5</v>
      </c>
      <c r="R7801">
        <v>123233.35</v>
      </c>
      <c r="S7801">
        <v>6.9519350029629973E-2</v>
      </c>
    </row>
    <row r="7802" spans="1:19" x14ac:dyDescent="0.3">
      <c r="A7802" s="2">
        <v>45504</v>
      </c>
      <c r="B7802" t="s">
        <v>65</v>
      </c>
      <c r="C7802" t="s">
        <v>71</v>
      </c>
      <c r="D7802">
        <v>8</v>
      </c>
      <c r="E7802" t="s">
        <v>64</v>
      </c>
      <c r="F7802">
        <v>1819982.12</v>
      </c>
      <c r="G7802">
        <v>-102482.63</v>
      </c>
      <c r="H7802">
        <v>-35792.879999999997</v>
      </c>
      <c r="I7802">
        <v>34340.859178999999</v>
      </c>
      <c r="J7802">
        <v>0</v>
      </c>
      <c r="K7802">
        <v>1.03</v>
      </c>
      <c r="L7802">
        <v>1621128.78</v>
      </c>
      <c r="M7802">
        <v>-5.6309690558938023E-2</v>
      </c>
      <c r="N7802">
        <v>-1.9666610790659851E-2</v>
      </c>
      <c r="O7802">
        <v>0.22216477741630319</v>
      </c>
      <c r="P7802">
        <v>0</v>
      </c>
      <c r="Q7802">
        <v>5.6593962582445593E-7</v>
      </c>
      <c r="R7802">
        <v>151463.51</v>
      </c>
      <c r="S7802">
        <v>9.3430893256981104E-2</v>
      </c>
    </row>
    <row r="7803" spans="1:19" x14ac:dyDescent="0.3">
      <c r="A7803" s="2">
        <v>45504</v>
      </c>
      <c r="B7803" t="s">
        <v>65</v>
      </c>
      <c r="C7803" t="s">
        <v>71</v>
      </c>
      <c r="D7803">
        <v>9</v>
      </c>
      <c r="E7803" t="s">
        <v>64</v>
      </c>
      <c r="F7803">
        <v>1630643.63</v>
      </c>
      <c r="G7803">
        <v>-95713.66</v>
      </c>
      <c r="H7803">
        <v>-31624.13</v>
      </c>
      <c r="I7803">
        <v>30637.303898999999</v>
      </c>
      <c r="J7803">
        <v>0</v>
      </c>
      <c r="K7803">
        <v>9.9</v>
      </c>
      <c r="L7803">
        <v>1473930.43</v>
      </c>
      <c r="M7803">
        <v>-5.869685947259979E-2</v>
      </c>
      <c r="N7803">
        <v>-1.9393648874708451E-2</v>
      </c>
      <c r="O7803">
        <v>0.22121911818806211</v>
      </c>
      <c r="P7803">
        <v>0</v>
      </c>
      <c r="Q7803">
        <v>6.0712223185148074E-6</v>
      </c>
      <c r="R7803">
        <v>120932.62</v>
      </c>
      <c r="S7803">
        <v>8.2047712387619279E-2</v>
      </c>
    </row>
    <row r="7804" spans="1:19" x14ac:dyDescent="0.3">
      <c r="A7804" s="2">
        <v>45504</v>
      </c>
      <c r="B7804" t="s">
        <v>65</v>
      </c>
      <c r="C7804" t="s">
        <v>71</v>
      </c>
      <c r="D7804">
        <v>10</v>
      </c>
      <c r="E7804" t="s">
        <v>64</v>
      </c>
      <c r="F7804">
        <v>1313659.42</v>
      </c>
      <c r="G7804">
        <v>-76141.23</v>
      </c>
      <c r="H7804">
        <v>-26366.41</v>
      </c>
      <c r="I7804">
        <v>24867.166667000001</v>
      </c>
      <c r="J7804">
        <v>0</v>
      </c>
      <c r="K7804">
        <v>96.94</v>
      </c>
      <c r="L7804">
        <v>1212238.3400000001</v>
      </c>
      <c r="M7804">
        <v>-5.7961164698229012E-2</v>
      </c>
      <c r="N7804">
        <v>-2.007096329427608E-2</v>
      </c>
      <c r="O7804">
        <v>0.22288184355824739</v>
      </c>
      <c r="P7804">
        <v>0</v>
      </c>
      <c r="Q7804">
        <v>7.3793860512186643E-5</v>
      </c>
      <c r="R7804">
        <v>110987.72</v>
      </c>
      <c r="S7804">
        <v>9.1556021895826192E-2</v>
      </c>
    </row>
    <row r="7805" spans="1:19" x14ac:dyDescent="0.3">
      <c r="A7805" s="2">
        <v>45504</v>
      </c>
      <c r="B7805" t="s">
        <v>65</v>
      </c>
      <c r="C7805" t="s">
        <v>71</v>
      </c>
      <c r="D7805">
        <v>11</v>
      </c>
      <c r="E7805" t="s">
        <v>64</v>
      </c>
      <c r="F7805">
        <v>1045614.11</v>
      </c>
      <c r="G7805">
        <v>-73930.599999999991</v>
      </c>
      <c r="H7805">
        <v>-20311.560000000001</v>
      </c>
      <c r="I7805">
        <v>19659.799598000001</v>
      </c>
      <c r="J7805">
        <v>0</v>
      </c>
      <c r="K7805">
        <v>1.07</v>
      </c>
      <c r="L7805">
        <v>947598.45</v>
      </c>
      <c r="M7805">
        <v>-7.0705434531674397E-2</v>
      </c>
      <c r="N7805">
        <v>-1.9425483843174229E-2</v>
      </c>
      <c r="O7805">
        <v>0.22138022371308169</v>
      </c>
      <c r="P7805">
        <v>0</v>
      </c>
      <c r="Q7805">
        <v>1.0233220743358179E-6</v>
      </c>
      <c r="R7805">
        <v>68265.67</v>
      </c>
      <c r="S7805">
        <v>7.2040715136247852E-2</v>
      </c>
    </row>
    <row r="7806" spans="1:19" x14ac:dyDescent="0.3">
      <c r="A7806" s="2">
        <v>45504</v>
      </c>
      <c r="B7806" t="s">
        <v>65</v>
      </c>
      <c r="C7806" t="s">
        <v>71</v>
      </c>
      <c r="D7806">
        <v>12</v>
      </c>
      <c r="E7806" t="s">
        <v>64</v>
      </c>
      <c r="F7806">
        <v>771068.52</v>
      </c>
      <c r="G7806">
        <v>-67660.11</v>
      </c>
      <c r="H7806">
        <v>-14919.9</v>
      </c>
      <c r="I7806">
        <v>14371.533394</v>
      </c>
      <c r="J7806">
        <v>0</v>
      </c>
      <c r="K7806">
        <v>0</v>
      </c>
      <c r="L7806">
        <v>678944.25</v>
      </c>
      <c r="M7806">
        <v>-8.7748505152304757E-2</v>
      </c>
      <c r="N7806">
        <v>-1.9349642234129851E-2</v>
      </c>
      <c r="O7806">
        <v>0.2194528908637905</v>
      </c>
      <c r="P7806">
        <v>0</v>
      </c>
      <c r="Q7806">
        <v>0</v>
      </c>
      <c r="R7806">
        <v>56609.43</v>
      </c>
      <c r="S7806">
        <v>8.3378613192467574E-2</v>
      </c>
    </row>
    <row r="7807" spans="1:19" x14ac:dyDescent="0.3">
      <c r="A7807" s="2">
        <v>45504</v>
      </c>
      <c r="B7807" t="s">
        <v>65</v>
      </c>
      <c r="C7807" t="s">
        <v>71</v>
      </c>
      <c r="D7807">
        <v>13</v>
      </c>
      <c r="E7807" t="s">
        <v>64</v>
      </c>
      <c r="F7807">
        <v>632961.77</v>
      </c>
      <c r="G7807">
        <v>-36639.089999999997</v>
      </c>
      <c r="H7807">
        <v>-11828.06</v>
      </c>
      <c r="I7807">
        <v>11461.690817000001</v>
      </c>
      <c r="J7807">
        <v>0</v>
      </c>
      <c r="K7807">
        <v>229.41</v>
      </c>
      <c r="L7807">
        <v>585354.62</v>
      </c>
      <c r="M7807">
        <v>-5.7885154738492338E-2</v>
      </c>
      <c r="N7807">
        <v>-1.8686847390483E-2</v>
      </c>
      <c r="O7807">
        <v>0.21320745180412551</v>
      </c>
      <c r="P7807">
        <v>0</v>
      </c>
      <c r="Q7807">
        <v>3.6243895109178549E-4</v>
      </c>
      <c r="R7807">
        <v>51511.360000000001</v>
      </c>
      <c r="S7807">
        <v>8.8000262131697191E-2</v>
      </c>
    </row>
    <row r="7808" spans="1:19" x14ac:dyDescent="0.3">
      <c r="A7808" s="2">
        <v>45535</v>
      </c>
      <c r="B7808" t="s">
        <v>65</v>
      </c>
      <c r="C7808" t="s">
        <v>71</v>
      </c>
      <c r="D7808">
        <v>5</v>
      </c>
      <c r="E7808" t="s">
        <v>64</v>
      </c>
      <c r="F7808">
        <v>3708193.73</v>
      </c>
      <c r="G7808">
        <v>-141140.76</v>
      </c>
      <c r="H7808">
        <v>-74663.929999999993</v>
      </c>
      <c r="I7808">
        <v>73065.563548999999</v>
      </c>
      <c r="J7808">
        <v>0</v>
      </c>
      <c r="K7808">
        <v>16.37</v>
      </c>
      <c r="L7808">
        <v>3565400.02</v>
      </c>
      <c r="M7808">
        <v>-3.8061862533811039E-2</v>
      </c>
      <c r="N7808">
        <v>-2.0134851476597469E-2</v>
      </c>
      <c r="O7808">
        <v>0.2319965324324906</v>
      </c>
      <c r="P7808">
        <v>0</v>
      </c>
      <c r="Q7808">
        <v>4.4145482118594711E-6</v>
      </c>
      <c r="R7808">
        <v>123048.59</v>
      </c>
      <c r="S7808">
        <v>3.4511861028149092E-2</v>
      </c>
    </row>
    <row r="7809" spans="1:19" x14ac:dyDescent="0.3">
      <c r="A7809" s="2">
        <v>45535</v>
      </c>
      <c r="B7809" t="s">
        <v>65</v>
      </c>
      <c r="C7809" t="s">
        <v>71</v>
      </c>
      <c r="D7809">
        <v>6</v>
      </c>
      <c r="E7809" t="s">
        <v>64</v>
      </c>
      <c r="F7809">
        <v>2840555.79</v>
      </c>
      <c r="G7809">
        <v>-141991.56</v>
      </c>
      <c r="H7809">
        <v>-56753.98</v>
      </c>
      <c r="I7809">
        <v>55436.562581000013</v>
      </c>
      <c r="J7809">
        <v>0</v>
      </c>
      <c r="K7809">
        <v>0</v>
      </c>
      <c r="L7809">
        <v>2697175.43</v>
      </c>
      <c r="M7809">
        <v>-4.9987245629842039E-2</v>
      </c>
      <c r="N7809">
        <v>-1.9979885696946649E-2</v>
      </c>
      <c r="O7809">
        <v>0.2297863044210682</v>
      </c>
      <c r="P7809">
        <v>0</v>
      </c>
      <c r="Q7809">
        <v>0</v>
      </c>
      <c r="R7809">
        <v>159053.74</v>
      </c>
      <c r="S7809">
        <v>5.8970483799787539E-2</v>
      </c>
    </row>
    <row r="7810" spans="1:19" x14ac:dyDescent="0.3">
      <c r="A7810" s="2">
        <v>45535</v>
      </c>
      <c r="B7810" t="s">
        <v>65</v>
      </c>
      <c r="C7810" t="s">
        <v>71</v>
      </c>
      <c r="D7810">
        <v>7</v>
      </c>
      <c r="E7810" t="s">
        <v>64</v>
      </c>
      <c r="F7810">
        <v>3016481.22</v>
      </c>
      <c r="G7810">
        <v>-144320.20000000001</v>
      </c>
      <c r="H7810">
        <v>-57916.39</v>
      </c>
      <c r="I7810">
        <v>56107.758392000003</v>
      </c>
      <c r="J7810">
        <v>0</v>
      </c>
      <c r="K7810">
        <v>29.72</v>
      </c>
      <c r="L7810">
        <v>2656763.08</v>
      </c>
      <c r="M7810">
        <v>-4.7843891433211043E-2</v>
      </c>
      <c r="N7810">
        <v>-1.9199983615346361E-2</v>
      </c>
      <c r="O7810">
        <v>0.21900471400035709</v>
      </c>
      <c r="P7810">
        <v>0</v>
      </c>
      <c r="Q7810">
        <v>9.8525393769897239E-6</v>
      </c>
      <c r="R7810">
        <v>227623.79</v>
      </c>
      <c r="S7810">
        <v>8.5677112766863656E-2</v>
      </c>
    </row>
    <row r="7811" spans="1:19" x14ac:dyDescent="0.3">
      <c r="A7811" s="2">
        <v>45535</v>
      </c>
      <c r="B7811" t="s">
        <v>65</v>
      </c>
      <c r="C7811" t="s">
        <v>71</v>
      </c>
      <c r="D7811">
        <v>8</v>
      </c>
      <c r="E7811" t="s">
        <v>64</v>
      </c>
      <c r="F7811">
        <v>1772648.19</v>
      </c>
      <c r="G7811">
        <v>-92628.800000000003</v>
      </c>
      <c r="H7811">
        <v>-34895.19</v>
      </c>
      <c r="I7811">
        <v>34107.456123999997</v>
      </c>
      <c r="J7811">
        <v>0</v>
      </c>
      <c r="K7811">
        <v>311.66000000000003</v>
      </c>
      <c r="L7811">
        <v>1606976.11</v>
      </c>
      <c r="M7811">
        <v>-5.2254474702055811E-2</v>
      </c>
      <c r="N7811">
        <v>-1.968534433219939E-2</v>
      </c>
      <c r="O7811">
        <v>0.22654680839241809</v>
      </c>
      <c r="P7811">
        <v>0</v>
      </c>
      <c r="Q7811">
        <v>1.758160484173682E-4</v>
      </c>
      <c r="R7811">
        <v>141313.01</v>
      </c>
      <c r="S7811">
        <v>8.793721892978236E-2</v>
      </c>
    </row>
    <row r="7812" spans="1:19" x14ac:dyDescent="0.3">
      <c r="A7812" s="2">
        <v>45535</v>
      </c>
      <c r="B7812" t="s">
        <v>65</v>
      </c>
      <c r="C7812" t="s">
        <v>71</v>
      </c>
      <c r="D7812">
        <v>9</v>
      </c>
      <c r="E7812" t="s">
        <v>64</v>
      </c>
      <c r="F7812">
        <v>1621128.78</v>
      </c>
      <c r="G7812">
        <v>-84398.010000000009</v>
      </c>
      <c r="H7812">
        <v>-31191.69</v>
      </c>
      <c r="I7812">
        <v>30662.25129</v>
      </c>
      <c r="J7812">
        <v>0</v>
      </c>
      <c r="K7812">
        <v>17.16</v>
      </c>
      <c r="L7812">
        <v>1498371.85</v>
      </c>
      <c r="M7812">
        <v>-5.2061261906657413E-2</v>
      </c>
      <c r="N7812">
        <v>-1.9240723121330312E-2</v>
      </c>
      <c r="O7812">
        <v>0.2226987058472566</v>
      </c>
      <c r="P7812">
        <v>0</v>
      </c>
      <c r="Q7812">
        <v>1.058521704858019E-5</v>
      </c>
      <c r="R7812">
        <v>168394.69</v>
      </c>
      <c r="S7812">
        <v>0.1123851132147204</v>
      </c>
    </row>
    <row r="7813" spans="1:19" x14ac:dyDescent="0.3">
      <c r="A7813" s="2">
        <v>45535</v>
      </c>
      <c r="B7813" t="s">
        <v>65</v>
      </c>
      <c r="C7813" t="s">
        <v>71</v>
      </c>
      <c r="D7813">
        <v>10</v>
      </c>
      <c r="E7813" t="s">
        <v>64</v>
      </c>
      <c r="F7813">
        <v>1473930.43</v>
      </c>
      <c r="G7813">
        <v>-83967.400000000009</v>
      </c>
      <c r="H7813">
        <v>-28520.639999999999</v>
      </c>
      <c r="I7813">
        <v>27517.480974999999</v>
      </c>
      <c r="J7813">
        <v>0</v>
      </c>
      <c r="K7813">
        <v>14.16</v>
      </c>
      <c r="L7813">
        <v>1364912.17</v>
      </c>
      <c r="M7813">
        <v>-5.6968360440187132E-2</v>
      </c>
      <c r="N7813">
        <v>-1.935005846917754E-2</v>
      </c>
      <c r="O7813">
        <v>0.21981780168804149</v>
      </c>
      <c r="P7813">
        <v>0</v>
      </c>
      <c r="Q7813">
        <v>9.6069663206559875E-6</v>
      </c>
      <c r="R7813">
        <v>137707.69</v>
      </c>
      <c r="S7813">
        <v>0.1008912463576319</v>
      </c>
    </row>
    <row r="7814" spans="1:19" x14ac:dyDescent="0.3">
      <c r="A7814" s="2">
        <v>45535</v>
      </c>
      <c r="B7814" t="s">
        <v>65</v>
      </c>
      <c r="C7814" t="s">
        <v>71</v>
      </c>
      <c r="D7814">
        <v>11</v>
      </c>
      <c r="E7814" t="s">
        <v>64</v>
      </c>
      <c r="F7814">
        <v>1212238.3400000001</v>
      </c>
      <c r="G7814">
        <v>-67121.48</v>
      </c>
      <c r="H7814">
        <v>-23378.69</v>
      </c>
      <c r="I7814">
        <v>22726.989030000001</v>
      </c>
      <c r="J7814">
        <v>0</v>
      </c>
      <c r="K7814">
        <v>0.64</v>
      </c>
      <c r="L7814">
        <v>1129821.21</v>
      </c>
      <c r="M7814">
        <v>-5.5369870581720743E-2</v>
      </c>
      <c r="N7814">
        <v>-1.928555567711214E-2</v>
      </c>
      <c r="O7814">
        <v>0.22074204286534141</v>
      </c>
      <c r="P7814">
        <v>0</v>
      </c>
      <c r="Q7814">
        <v>5.2794898402569907E-7</v>
      </c>
      <c r="R7814">
        <v>117675.14</v>
      </c>
      <c r="S7814">
        <v>0.1041537713741451</v>
      </c>
    </row>
    <row r="7815" spans="1:19" x14ac:dyDescent="0.3">
      <c r="A7815" s="2">
        <v>45535</v>
      </c>
      <c r="B7815" t="s">
        <v>65</v>
      </c>
      <c r="C7815" t="s">
        <v>71</v>
      </c>
      <c r="D7815">
        <v>12</v>
      </c>
      <c r="E7815" t="s">
        <v>64</v>
      </c>
      <c r="F7815">
        <v>947598.45</v>
      </c>
      <c r="G7815">
        <v>-75276.639999999999</v>
      </c>
      <c r="H7815">
        <v>-18713.2</v>
      </c>
      <c r="I7815">
        <v>17535.784191999999</v>
      </c>
      <c r="J7815">
        <v>0</v>
      </c>
      <c r="K7815">
        <v>155.75</v>
      </c>
      <c r="L7815">
        <v>852928.5</v>
      </c>
      <c r="M7815">
        <v>-7.9439387010394547E-2</v>
      </c>
      <c r="N7815">
        <v>-1.974802723664227E-2</v>
      </c>
      <c r="O7815">
        <v>0.21788735207339649</v>
      </c>
      <c r="P7815">
        <v>0</v>
      </c>
      <c r="Q7815">
        <v>1.6436286910346889E-4</v>
      </c>
      <c r="R7815">
        <v>80741.820000000007</v>
      </c>
      <c r="S7815">
        <v>9.4664230354595966E-2</v>
      </c>
    </row>
    <row r="7816" spans="1:19" x14ac:dyDescent="0.3">
      <c r="A7816" s="2">
        <v>45535</v>
      </c>
      <c r="B7816" t="s">
        <v>65</v>
      </c>
      <c r="C7816" t="s">
        <v>71</v>
      </c>
      <c r="D7816">
        <v>13</v>
      </c>
      <c r="E7816" t="s">
        <v>64</v>
      </c>
      <c r="F7816">
        <v>678944.25000000012</v>
      </c>
      <c r="G7816">
        <v>-33910.620000000003</v>
      </c>
      <c r="H7816">
        <v>-12831.39</v>
      </c>
      <c r="I7816">
        <v>12596.199678999999</v>
      </c>
      <c r="J7816">
        <v>0</v>
      </c>
      <c r="K7816">
        <v>78.3</v>
      </c>
      <c r="L7816">
        <v>641545.4</v>
      </c>
      <c r="M7816">
        <v>-4.994610382222104E-2</v>
      </c>
      <c r="N7816">
        <v>-1.889903331532743E-2</v>
      </c>
      <c r="O7816">
        <v>0.21844222555044451</v>
      </c>
      <c r="P7816">
        <v>0</v>
      </c>
      <c r="Q7816">
        <v>1.153261110908591E-4</v>
      </c>
      <c r="R7816">
        <v>63401.03</v>
      </c>
      <c r="S7816">
        <v>9.8825476731654524E-2</v>
      </c>
    </row>
    <row r="7817" spans="1:19" x14ac:dyDescent="0.3">
      <c r="A7817" s="2">
        <v>45535</v>
      </c>
      <c r="B7817" t="s">
        <v>65</v>
      </c>
      <c r="C7817" t="s">
        <v>71</v>
      </c>
      <c r="D7817">
        <v>14</v>
      </c>
      <c r="E7817" t="s">
        <v>64</v>
      </c>
      <c r="F7817">
        <v>585354.62</v>
      </c>
      <c r="G7817">
        <v>-35369.24</v>
      </c>
      <c r="H7817">
        <v>-10425.299999999999</v>
      </c>
      <c r="I7817">
        <v>10435.019999</v>
      </c>
      <c r="J7817">
        <v>0</v>
      </c>
      <c r="K7817">
        <v>4.58</v>
      </c>
      <c r="L7817">
        <v>537858.54</v>
      </c>
      <c r="M7817">
        <v>-6.0423611246119488E-2</v>
      </c>
      <c r="N7817">
        <v>-1.781022929314199E-2</v>
      </c>
      <c r="O7817">
        <v>0.2098966010544448</v>
      </c>
      <c r="P7817">
        <v>0</v>
      </c>
      <c r="Q7817">
        <v>7.824316821826742E-6</v>
      </c>
      <c r="R7817">
        <v>55453.39</v>
      </c>
      <c r="S7817">
        <v>0.10310032448308799</v>
      </c>
    </row>
    <row r="7818" spans="1:19" x14ac:dyDescent="0.3">
      <c r="A7818" s="2">
        <v>45565</v>
      </c>
      <c r="B7818" t="s">
        <v>65</v>
      </c>
      <c r="C7818" t="s">
        <v>71</v>
      </c>
      <c r="D7818">
        <v>6</v>
      </c>
      <c r="E7818" t="s">
        <v>64</v>
      </c>
      <c r="F7818">
        <v>3565402.55</v>
      </c>
      <c r="G7818">
        <v>-160360.07</v>
      </c>
      <c r="H7818">
        <v>-72674.61</v>
      </c>
      <c r="I7818">
        <v>67145.319999999992</v>
      </c>
      <c r="J7818">
        <v>29040.639999999999</v>
      </c>
      <c r="K7818">
        <v>47.87</v>
      </c>
      <c r="L7818">
        <v>3370344.99</v>
      </c>
      <c r="M7818">
        <v>-4.4976708170021362E-2</v>
      </c>
      <c r="N7818">
        <v>-2.0383283228425361E-2</v>
      </c>
      <c r="O7818">
        <v>0.22912832848752701</v>
      </c>
      <c r="P7818">
        <v>8.1451223509109785E-3</v>
      </c>
      <c r="Q7818">
        <v>1.342625393028902E-5</v>
      </c>
      <c r="R7818">
        <v>139612.88</v>
      </c>
      <c r="S7818">
        <v>4.1423913698520221E-2</v>
      </c>
    </row>
    <row r="7819" spans="1:19" x14ac:dyDescent="0.3">
      <c r="A7819" s="2">
        <v>45565</v>
      </c>
      <c r="B7819" t="s">
        <v>65</v>
      </c>
      <c r="C7819" t="s">
        <v>71</v>
      </c>
      <c r="D7819">
        <v>7</v>
      </c>
      <c r="E7819" t="s">
        <v>64</v>
      </c>
      <c r="F7819">
        <v>2697177.52</v>
      </c>
      <c r="G7819">
        <v>-124147.29</v>
      </c>
      <c r="H7819">
        <v>-51844.73</v>
      </c>
      <c r="I7819">
        <v>47348.337032000003</v>
      </c>
      <c r="J7819">
        <v>35417.040000000001</v>
      </c>
      <c r="K7819">
        <v>6.46</v>
      </c>
      <c r="L7819">
        <v>2310195.35</v>
      </c>
      <c r="M7819">
        <v>-4.6028594365564793E-2</v>
      </c>
      <c r="N7819">
        <v>-1.9221845657381869E-2</v>
      </c>
      <c r="O7819">
        <v>0.21358306215207271</v>
      </c>
      <c r="P7819">
        <v>1.3131149039088829E-2</v>
      </c>
      <c r="Q7819">
        <v>2.395096337596644E-6</v>
      </c>
      <c r="R7819">
        <v>183099.94</v>
      </c>
      <c r="S7819">
        <v>7.9257340726618636E-2</v>
      </c>
    </row>
    <row r="7820" spans="1:19" x14ac:dyDescent="0.3">
      <c r="A7820" s="2">
        <v>45565</v>
      </c>
      <c r="B7820" t="s">
        <v>65</v>
      </c>
      <c r="C7820" t="s">
        <v>71</v>
      </c>
      <c r="D7820">
        <v>8</v>
      </c>
      <c r="E7820" t="s">
        <v>64</v>
      </c>
      <c r="F7820">
        <v>2656763.08</v>
      </c>
      <c r="G7820">
        <v>-112208.28</v>
      </c>
      <c r="H7820">
        <v>-50701.04</v>
      </c>
      <c r="I7820">
        <v>47418.771994000002</v>
      </c>
      <c r="J7820">
        <v>81088.209999999992</v>
      </c>
      <c r="K7820">
        <v>97.38</v>
      </c>
      <c r="L7820">
        <v>2356786.6800000002</v>
      </c>
      <c r="M7820">
        <v>-4.223495909164772E-2</v>
      </c>
      <c r="N7820">
        <v>-1.9083764142040091E-2</v>
      </c>
      <c r="O7820">
        <v>0.21715462584404269</v>
      </c>
      <c r="P7820">
        <v>3.0521430612472981E-2</v>
      </c>
      <c r="Q7820">
        <v>3.6653625885225723E-5</v>
      </c>
      <c r="R7820">
        <v>258978.25</v>
      </c>
      <c r="S7820">
        <v>0.10988616500497191</v>
      </c>
    </row>
    <row r="7821" spans="1:19" x14ac:dyDescent="0.3">
      <c r="A7821" s="2">
        <v>45565</v>
      </c>
      <c r="B7821" t="s">
        <v>65</v>
      </c>
      <c r="C7821" t="s">
        <v>71</v>
      </c>
      <c r="D7821">
        <v>9</v>
      </c>
      <c r="E7821" t="s">
        <v>64</v>
      </c>
      <c r="F7821">
        <v>1606976.11</v>
      </c>
      <c r="G7821">
        <v>-76710.12</v>
      </c>
      <c r="H7821">
        <v>-31119.63</v>
      </c>
      <c r="I7821">
        <v>28805.932953</v>
      </c>
      <c r="J7821">
        <v>47266.53</v>
      </c>
      <c r="K7821">
        <v>83.45</v>
      </c>
      <c r="L7821">
        <v>1441340.48</v>
      </c>
      <c r="M7821">
        <v>-4.7735694091930223E-2</v>
      </c>
      <c r="N7821">
        <v>-1.9365334559951861E-2</v>
      </c>
      <c r="O7821">
        <v>0.21809420941640509</v>
      </c>
      <c r="P7821">
        <v>2.9413337078172251E-2</v>
      </c>
      <c r="Q7821">
        <v>5.192983236073124E-5</v>
      </c>
      <c r="R7821">
        <v>167882.49</v>
      </c>
      <c r="S7821">
        <v>0.1164766356940173</v>
      </c>
    </row>
    <row r="7822" spans="1:19" x14ac:dyDescent="0.3">
      <c r="A7822" s="2">
        <v>45565</v>
      </c>
      <c r="B7822" t="s">
        <v>65</v>
      </c>
      <c r="C7822" t="s">
        <v>71</v>
      </c>
      <c r="D7822">
        <v>10</v>
      </c>
      <c r="E7822" t="s">
        <v>64</v>
      </c>
      <c r="F7822">
        <v>1498371.85</v>
      </c>
      <c r="G7822">
        <v>-88057.510000000009</v>
      </c>
      <c r="H7822">
        <v>-29607.1</v>
      </c>
      <c r="I7822">
        <v>26649.185815000001</v>
      </c>
      <c r="J7822">
        <v>61959.56</v>
      </c>
      <c r="K7822">
        <v>0.05</v>
      </c>
      <c r="L7822">
        <v>1310064.26</v>
      </c>
      <c r="M7822">
        <v>-5.8768796277105718E-2</v>
      </c>
      <c r="N7822">
        <v>-1.975951430214069E-2</v>
      </c>
      <c r="O7822">
        <v>0.2163893834158501</v>
      </c>
      <c r="P7822">
        <v>4.1351257366454133E-2</v>
      </c>
      <c r="Q7822">
        <v>3.3369553759302139E-8</v>
      </c>
      <c r="R7822">
        <v>181231.54</v>
      </c>
      <c r="S7822">
        <v>0.1383379010736466</v>
      </c>
    </row>
    <row r="7823" spans="1:19" x14ac:dyDescent="0.3">
      <c r="A7823" s="2">
        <v>45565</v>
      </c>
      <c r="B7823" t="s">
        <v>65</v>
      </c>
      <c r="C7823" t="s">
        <v>71</v>
      </c>
      <c r="D7823">
        <v>11</v>
      </c>
      <c r="E7823" t="s">
        <v>64</v>
      </c>
      <c r="F7823">
        <v>1364912.17</v>
      </c>
      <c r="G7823">
        <v>-90646.56</v>
      </c>
      <c r="H7823">
        <v>-26846.28</v>
      </c>
      <c r="I7823">
        <v>24186.998722</v>
      </c>
      <c r="J7823">
        <v>42697.66</v>
      </c>
      <c r="K7823">
        <v>17.489999999999998</v>
      </c>
      <c r="L7823">
        <v>1207162.06</v>
      </c>
      <c r="M7823">
        <v>-6.6412009499483018E-2</v>
      </c>
      <c r="N7823">
        <v>-1.9668869975714261E-2</v>
      </c>
      <c r="O7823">
        <v>0.21560006393500511</v>
      </c>
      <c r="P7823">
        <v>3.128234983793865E-2</v>
      </c>
      <c r="Q7823">
        <v>1.281401132206184E-5</v>
      </c>
      <c r="R7823">
        <v>143810.49</v>
      </c>
      <c r="S7823">
        <v>0.1191310551956877</v>
      </c>
    </row>
    <row r="7824" spans="1:19" x14ac:dyDescent="0.3">
      <c r="A7824" s="2">
        <v>45565</v>
      </c>
      <c r="B7824" t="s">
        <v>65</v>
      </c>
      <c r="C7824" t="s">
        <v>71</v>
      </c>
      <c r="D7824">
        <v>12</v>
      </c>
      <c r="E7824" t="s">
        <v>64</v>
      </c>
      <c r="F7824">
        <v>1129821.21</v>
      </c>
      <c r="G7824">
        <v>-74075.180000000008</v>
      </c>
      <c r="H7824">
        <v>-21595.48</v>
      </c>
      <c r="I7824">
        <v>19876.447749999999</v>
      </c>
      <c r="J7824">
        <v>56880.81</v>
      </c>
      <c r="K7824">
        <v>37.49</v>
      </c>
      <c r="L7824">
        <v>990737.88</v>
      </c>
      <c r="M7824">
        <v>-6.5563630195967032E-2</v>
      </c>
      <c r="N7824">
        <v>-1.9114068499386731E-2</v>
      </c>
      <c r="O7824">
        <v>0.21404281682025311</v>
      </c>
      <c r="P7824">
        <v>5.0344965642838302E-2</v>
      </c>
      <c r="Q7824">
        <v>3.3182241285769463E-5</v>
      </c>
      <c r="R7824">
        <v>127232.97</v>
      </c>
      <c r="S7824">
        <v>0.12842243399434769</v>
      </c>
    </row>
    <row r="7825" spans="1:19" x14ac:dyDescent="0.3">
      <c r="A7825" s="2">
        <v>45565</v>
      </c>
      <c r="B7825" t="s">
        <v>65</v>
      </c>
      <c r="C7825" t="s">
        <v>71</v>
      </c>
      <c r="D7825">
        <v>13</v>
      </c>
      <c r="E7825" t="s">
        <v>64</v>
      </c>
      <c r="F7825">
        <v>852928.5</v>
      </c>
      <c r="G7825">
        <v>-58027.17</v>
      </c>
      <c r="H7825">
        <v>-16605.13</v>
      </c>
      <c r="I7825">
        <v>14838.089244999999</v>
      </c>
      <c r="J7825">
        <v>21943.53</v>
      </c>
      <c r="K7825">
        <v>19.690000000000001</v>
      </c>
      <c r="L7825">
        <v>760219.84</v>
      </c>
      <c r="M7825">
        <v>-6.8032865591898972E-2</v>
      </c>
      <c r="N7825">
        <v>-1.9468372788574891E-2</v>
      </c>
      <c r="O7825">
        <v>0.21165910837094401</v>
      </c>
      <c r="P7825">
        <v>2.5727279601983049E-2</v>
      </c>
      <c r="Q7825">
        <v>2.3085170679605621E-5</v>
      </c>
      <c r="R7825">
        <v>84937.919999999998</v>
      </c>
      <c r="S7825">
        <v>0.11172810222895529</v>
      </c>
    </row>
    <row r="7826" spans="1:19" x14ac:dyDescent="0.3">
      <c r="A7826" s="2">
        <v>45565</v>
      </c>
      <c r="B7826" t="s">
        <v>65</v>
      </c>
      <c r="C7826" t="s">
        <v>71</v>
      </c>
      <c r="D7826">
        <v>14</v>
      </c>
      <c r="E7826" t="s">
        <v>64</v>
      </c>
      <c r="F7826">
        <v>641545.4</v>
      </c>
      <c r="G7826">
        <v>-37715.589999999997</v>
      </c>
      <c r="H7826">
        <v>-12305.98</v>
      </c>
      <c r="I7826">
        <v>11269.5</v>
      </c>
      <c r="J7826">
        <v>20350.54</v>
      </c>
      <c r="K7826">
        <v>0</v>
      </c>
      <c r="L7826">
        <v>575745.86</v>
      </c>
      <c r="M7826">
        <v>-5.8788653149099028E-2</v>
      </c>
      <c r="N7826">
        <v>-1.918177575585453E-2</v>
      </c>
      <c r="O7826">
        <v>0.213721819219653</v>
      </c>
      <c r="P7826">
        <v>3.1721122152851527E-2</v>
      </c>
      <c r="Q7826">
        <v>0</v>
      </c>
      <c r="R7826">
        <v>67447.509999999995</v>
      </c>
      <c r="S7826">
        <v>0.1171480590411888</v>
      </c>
    </row>
    <row r="7827" spans="1:19" x14ac:dyDescent="0.3">
      <c r="A7827" s="2">
        <v>45565</v>
      </c>
      <c r="B7827" t="s">
        <v>65</v>
      </c>
      <c r="C7827" t="s">
        <v>71</v>
      </c>
      <c r="D7827">
        <v>15</v>
      </c>
      <c r="E7827" t="s">
        <v>64</v>
      </c>
      <c r="F7827">
        <v>537858.54</v>
      </c>
      <c r="G7827">
        <v>-35686.699999999997</v>
      </c>
      <c r="H7827">
        <v>-10157.24</v>
      </c>
      <c r="I7827">
        <v>9137.3830140000009</v>
      </c>
      <c r="J7827">
        <v>27683.88</v>
      </c>
      <c r="K7827">
        <v>0</v>
      </c>
      <c r="L7827">
        <v>469965.69</v>
      </c>
      <c r="M7827">
        <v>-6.6349601886027509E-2</v>
      </c>
      <c r="N7827">
        <v>-1.8884593707483011E-2</v>
      </c>
      <c r="O7827">
        <v>0.20669281059848929</v>
      </c>
      <c r="P7827">
        <v>5.1470559526674058E-2</v>
      </c>
      <c r="Q7827">
        <v>0</v>
      </c>
      <c r="R7827">
        <v>56356.43</v>
      </c>
      <c r="S7827">
        <v>0.11991605174411769</v>
      </c>
    </row>
    <row r="7828" spans="1:19" x14ac:dyDescent="0.3">
      <c r="A7828" s="2">
        <v>45596</v>
      </c>
      <c r="B7828" t="s">
        <v>65</v>
      </c>
      <c r="C7828" t="s">
        <v>71</v>
      </c>
      <c r="D7828">
        <v>7</v>
      </c>
      <c r="E7828" t="s">
        <v>64</v>
      </c>
      <c r="F7828">
        <v>3370344.99</v>
      </c>
      <c r="G7828">
        <v>-176172.05</v>
      </c>
      <c r="H7828">
        <v>-59402.17</v>
      </c>
      <c r="I7828">
        <v>64001.315845999998</v>
      </c>
      <c r="J7828">
        <v>0</v>
      </c>
      <c r="K7828">
        <v>29.26</v>
      </c>
      <c r="L7828">
        <v>2994927.08</v>
      </c>
      <c r="M7828">
        <v>-5.2271221647253382E-2</v>
      </c>
      <c r="N7828">
        <v>-1.762495239396843E-2</v>
      </c>
      <c r="O7828">
        <v>0.22358657121396289</v>
      </c>
      <c r="P7828">
        <v>0</v>
      </c>
      <c r="Q7828">
        <v>8.6816038378314504E-6</v>
      </c>
      <c r="R7828">
        <v>168731.06</v>
      </c>
      <c r="S7828">
        <v>5.6338954336076857E-2</v>
      </c>
    </row>
    <row r="7829" spans="1:19" x14ac:dyDescent="0.3">
      <c r="A7829" s="2">
        <v>45596</v>
      </c>
      <c r="B7829" t="s">
        <v>65</v>
      </c>
      <c r="C7829" t="s">
        <v>71</v>
      </c>
      <c r="D7829">
        <v>8</v>
      </c>
      <c r="E7829" t="s">
        <v>64</v>
      </c>
      <c r="F7829">
        <v>2310195.35</v>
      </c>
      <c r="G7829">
        <v>-110687.08</v>
      </c>
      <c r="H7829">
        <v>-41464.46</v>
      </c>
      <c r="I7829">
        <v>42940.480892999993</v>
      </c>
      <c r="J7829">
        <v>0</v>
      </c>
      <c r="K7829">
        <v>7.86</v>
      </c>
      <c r="L7829">
        <v>2115355.17</v>
      </c>
      <c r="M7829">
        <v>-4.7912433032990039E-2</v>
      </c>
      <c r="N7829">
        <v>-1.7948464834369959E-2</v>
      </c>
      <c r="O7829">
        <v>0.2188514201169178</v>
      </c>
      <c r="P7829">
        <v>0</v>
      </c>
      <c r="Q7829">
        <v>3.402309679136009E-6</v>
      </c>
      <c r="R7829">
        <v>207277.42</v>
      </c>
      <c r="S7829">
        <v>9.7987053398697108E-2</v>
      </c>
    </row>
    <row r="7830" spans="1:19" x14ac:dyDescent="0.3">
      <c r="A7830" s="2">
        <v>45596</v>
      </c>
      <c r="B7830" t="s">
        <v>65</v>
      </c>
      <c r="C7830" t="s">
        <v>71</v>
      </c>
      <c r="D7830">
        <v>9</v>
      </c>
      <c r="E7830" t="s">
        <v>64</v>
      </c>
      <c r="F7830">
        <v>2356786.6800000002</v>
      </c>
      <c r="G7830">
        <v>-124530.47</v>
      </c>
      <c r="H7830">
        <v>-43066.990000000013</v>
      </c>
      <c r="I7830">
        <v>44384.164239999998</v>
      </c>
      <c r="J7830">
        <v>0</v>
      </c>
      <c r="K7830">
        <v>19.82</v>
      </c>
      <c r="L7830">
        <v>2179105.0499999998</v>
      </c>
      <c r="M7830">
        <v>-5.2839092759977752E-2</v>
      </c>
      <c r="N7830">
        <v>-1.8273605483887071E-2</v>
      </c>
      <c r="O7830">
        <v>0.2217373955309189</v>
      </c>
      <c r="P7830">
        <v>0</v>
      </c>
      <c r="Q7830">
        <v>8.4097556084286777E-6</v>
      </c>
      <c r="R7830">
        <v>269669.65000000002</v>
      </c>
      <c r="S7830">
        <v>0.1237524781102224</v>
      </c>
    </row>
    <row r="7831" spans="1:19" x14ac:dyDescent="0.3">
      <c r="A7831" s="2">
        <v>45596</v>
      </c>
      <c r="B7831" t="s">
        <v>65</v>
      </c>
      <c r="C7831" t="s">
        <v>71</v>
      </c>
      <c r="D7831">
        <v>10</v>
      </c>
      <c r="E7831" t="s">
        <v>64</v>
      </c>
      <c r="F7831">
        <v>1441340.48</v>
      </c>
      <c r="G7831">
        <v>-81211.66</v>
      </c>
      <c r="H7831">
        <v>-26719.47</v>
      </c>
      <c r="I7831">
        <v>26795.585192999999</v>
      </c>
      <c r="J7831">
        <v>0</v>
      </c>
      <c r="K7831">
        <v>2.0499999999999998</v>
      </c>
      <c r="L7831">
        <v>1335519.8899999999</v>
      </c>
      <c r="M7831">
        <v>-5.6344535608963117E-2</v>
      </c>
      <c r="N7831">
        <v>-1.853793074624533E-2</v>
      </c>
      <c r="O7831">
        <v>0.2188909634347308</v>
      </c>
      <c r="P7831">
        <v>0</v>
      </c>
      <c r="Q7831">
        <v>1.422287119834447E-6</v>
      </c>
      <c r="R7831">
        <v>190129.82</v>
      </c>
      <c r="S7831">
        <v>0.1423638999491052</v>
      </c>
    </row>
    <row r="7832" spans="1:19" x14ac:dyDescent="0.3">
      <c r="A7832" s="2">
        <v>45596</v>
      </c>
      <c r="B7832" t="s">
        <v>65</v>
      </c>
      <c r="C7832" t="s">
        <v>71</v>
      </c>
      <c r="D7832">
        <v>11</v>
      </c>
      <c r="E7832" t="s">
        <v>64</v>
      </c>
      <c r="F7832">
        <v>1310064.26</v>
      </c>
      <c r="G7832">
        <v>-80709.63</v>
      </c>
      <c r="H7832">
        <v>-23930.720000000001</v>
      </c>
      <c r="I7832">
        <v>24893.701686</v>
      </c>
      <c r="J7832">
        <v>0</v>
      </c>
      <c r="K7832">
        <v>5.41</v>
      </c>
      <c r="L7832">
        <v>1212615.3</v>
      </c>
      <c r="M7832">
        <v>-6.160738252641134E-2</v>
      </c>
      <c r="N7832">
        <v>-1.8266829140121722E-2</v>
      </c>
      <c r="O7832">
        <v>0.2237319731070094</v>
      </c>
      <c r="P7832">
        <v>0</v>
      </c>
      <c r="Q7832">
        <v>4.129568422849731E-6</v>
      </c>
      <c r="R7832">
        <v>177495.9</v>
      </c>
      <c r="S7832">
        <v>0.14637445197994781</v>
      </c>
    </row>
    <row r="7833" spans="1:19" x14ac:dyDescent="0.3">
      <c r="A7833" s="2">
        <v>45596</v>
      </c>
      <c r="B7833" t="s">
        <v>65</v>
      </c>
      <c r="C7833" t="s">
        <v>71</v>
      </c>
      <c r="D7833">
        <v>12</v>
      </c>
      <c r="E7833" t="s">
        <v>64</v>
      </c>
      <c r="F7833">
        <v>1207162.06</v>
      </c>
      <c r="G7833">
        <v>-80386.509999999995</v>
      </c>
      <c r="H7833">
        <v>-21760.55</v>
      </c>
      <c r="I7833">
        <v>22552.341507000001</v>
      </c>
      <c r="J7833">
        <v>0</v>
      </c>
      <c r="K7833">
        <v>63.06</v>
      </c>
      <c r="L7833">
        <v>1105769.26</v>
      </c>
      <c r="M7833">
        <v>-6.6591315833766332E-2</v>
      </c>
      <c r="N7833">
        <v>-1.8026204368947779E-2</v>
      </c>
      <c r="O7833">
        <v>0.21996684842194419</v>
      </c>
      <c r="P7833">
        <v>0</v>
      </c>
      <c r="Q7833">
        <v>5.2238222264871381E-5</v>
      </c>
      <c r="R7833">
        <v>148781.51</v>
      </c>
      <c r="S7833">
        <v>0.13455023157362869</v>
      </c>
    </row>
    <row r="7834" spans="1:19" x14ac:dyDescent="0.3">
      <c r="A7834" s="2">
        <v>45596</v>
      </c>
      <c r="B7834" t="s">
        <v>65</v>
      </c>
      <c r="C7834" t="s">
        <v>71</v>
      </c>
      <c r="D7834">
        <v>13</v>
      </c>
      <c r="E7834" t="s">
        <v>64</v>
      </c>
      <c r="F7834">
        <v>990737.88</v>
      </c>
      <c r="G7834">
        <v>-61688.259999999987</v>
      </c>
      <c r="H7834">
        <v>-18801.71</v>
      </c>
      <c r="I7834">
        <v>19124.716677</v>
      </c>
      <c r="J7834">
        <v>0</v>
      </c>
      <c r="K7834">
        <v>101.85</v>
      </c>
      <c r="L7834">
        <v>920141.27</v>
      </c>
      <c r="M7834">
        <v>-6.2264965583025848E-2</v>
      </c>
      <c r="N7834">
        <v>-1.8977481712922899E-2</v>
      </c>
      <c r="O7834">
        <v>0.22728324035926081</v>
      </c>
      <c r="P7834">
        <v>0</v>
      </c>
      <c r="Q7834">
        <v>1.028021659977309E-4</v>
      </c>
      <c r="R7834">
        <v>123016.82</v>
      </c>
      <c r="S7834">
        <v>0.13369340557890641</v>
      </c>
    </row>
    <row r="7835" spans="1:19" x14ac:dyDescent="0.3">
      <c r="A7835" s="2">
        <v>45596</v>
      </c>
      <c r="B7835" t="s">
        <v>65</v>
      </c>
      <c r="C7835" t="s">
        <v>71</v>
      </c>
      <c r="D7835">
        <v>14</v>
      </c>
      <c r="E7835" t="s">
        <v>64</v>
      </c>
      <c r="F7835">
        <v>760219.84</v>
      </c>
      <c r="G7835">
        <v>-48971.839999999997</v>
      </c>
      <c r="H7835">
        <v>-13363.32</v>
      </c>
      <c r="I7835">
        <v>13895.186701000001</v>
      </c>
      <c r="J7835">
        <v>0</v>
      </c>
      <c r="K7835">
        <v>3.56</v>
      </c>
      <c r="L7835">
        <v>693835.6</v>
      </c>
      <c r="M7835">
        <v>-6.4417997825471113E-2</v>
      </c>
      <c r="N7835">
        <v>-1.7578231054848559E-2</v>
      </c>
      <c r="O7835">
        <v>0.21520698224417351</v>
      </c>
      <c r="P7835">
        <v>0</v>
      </c>
      <c r="Q7835">
        <v>4.6828559486161271E-6</v>
      </c>
      <c r="R7835">
        <v>83933.64</v>
      </c>
      <c r="S7835">
        <v>0.1209705007929832</v>
      </c>
    </row>
    <row r="7836" spans="1:19" x14ac:dyDescent="0.3">
      <c r="A7836" s="2">
        <v>45596</v>
      </c>
      <c r="B7836" t="s">
        <v>65</v>
      </c>
      <c r="C7836" t="s">
        <v>71</v>
      </c>
      <c r="D7836">
        <v>15</v>
      </c>
      <c r="E7836" t="s">
        <v>64</v>
      </c>
      <c r="F7836">
        <v>575745.86</v>
      </c>
      <c r="G7836">
        <v>-39838.019999999997</v>
      </c>
      <c r="H7836">
        <v>-10399.65</v>
      </c>
      <c r="I7836">
        <v>10612.839029999999</v>
      </c>
      <c r="J7836">
        <v>0</v>
      </c>
      <c r="K7836">
        <v>0</v>
      </c>
      <c r="L7836">
        <v>523983.11</v>
      </c>
      <c r="M7836">
        <v>-6.9193758510048164E-2</v>
      </c>
      <c r="N7836">
        <v>-1.8062917551851781E-2</v>
      </c>
      <c r="O7836">
        <v>0.21703607358478749</v>
      </c>
      <c r="P7836">
        <v>0</v>
      </c>
      <c r="Q7836">
        <v>0</v>
      </c>
      <c r="R7836">
        <v>63481.48</v>
      </c>
      <c r="S7836">
        <v>0.1211517676590759</v>
      </c>
    </row>
    <row r="7837" spans="1:19" x14ac:dyDescent="0.3">
      <c r="A7837" s="2">
        <v>45596</v>
      </c>
      <c r="B7837" t="s">
        <v>65</v>
      </c>
      <c r="C7837" t="s">
        <v>71</v>
      </c>
      <c r="D7837">
        <v>16</v>
      </c>
      <c r="E7837" t="s">
        <v>64</v>
      </c>
      <c r="F7837">
        <v>469965.69</v>
      </c>
      <c r="G7837">
        <v>-39113.89</v>
      </c>
      <c r="H7837">
        <v>-8595.93</v>
      </c>
      <c r="I7837">
        <v>8672.5013340000005</v>
      </c>
      <c r="J7837">
        <v>0</v>
      </c>
      <c r="K7837">
        <v>3.23</v>
      </c>
      <c r="L7837">
        <v>428088.71</v>
      </c>
      <c r="M7837">
        <v>-8.3227118132815178E-2</v>
      </c>
      <c r="N7837">
        <v>-1.8290547975959689E-2</v>
      </c>
      <c r="O7837">
        <v>0.2172748169236807</v>
      </c>
      <c r="P7837">
        <v>0</v>
      </c>
      <c r="Q7837">
        <v>6.872842143008354E-6</v>
      </c>
      <c r="R7837">
        <v>54238.74</v>
      </c>
      <c r="S7837">
        <v>0.12669976743838909</v>
      </c>
    </row>
    <row r="7838" spans="1:19" x14ac:dyDescent="0.3">
      <c r="A7838" s="2">
        <v>45626</v>
      </c>
      <c r="B7838" t="s">
        <v>65</v>
      </c>
      <c r="C7838" t="s">
        <v>71</v>
      </c>
      <c r="D7838">
        <v>8</v>
      </c>
      <c r="E7838" t="s">
        <v>64</v>
      </c>
      <c r="F7838">
        <v>2994927.08</v>
      </c>
      <c r="G7838">
        <v>-130135.79</v>
      </c>
      <c r="H7838">
        <v>-58206.73</v>
      </c>
      <c r="I7838">
        <v>54670.052061000002</v>
      </c>
      <c r="J7838">
        <v>0</v>
      </c>
      <c r="K7838">
        <v>1.91</v>
      </c>
      <c r="L7838">
        <v>2768322.32</v>
      </c>
      <c r="M7838">
        <v>-4.3452072963325698E-2</v>
      </c>
      <c r="N7838">
        <v>-1.9435107581984929E-2</v>
      </c>
      <c r="O7838">
        <v>0.2220929866764903</v>
      </c>
      <c r="P7838">
        <v>0</v>
      </c>
      <c r="Q7838">
        <v>6.3774507658463599E-7</v>
      </c>
      <c r="R7838">
        <v>183383.22</v>
      </c>
      <c r="S7838">
        <v>6.6243449570568783E-2</v>
      </c>
    </row>
    <row r="7839" spans="1:19" x14ac:dyDescent="0.3">
      <c r="A7839" s="2">
        <v>45626</v>
      </c>
      <c r="B7839" t="s">
        <v>65</v>
      </c>
      <c r="C7839" t="s">
        <v>71</v>
      </c>
      <c r="D7839">
        <v>9</v>
      </c>
      <c r="E7839" t="s">
        <v>64</v>
      </c>
      <c r="F7839">
        <v>2115355.17</v>
      </c>
      <c r="G7839">
        <v>-109074.2</v>
      </c>
      <c r="H7839">
        <v>-39516.06</v>
      </c>
      <c r="I7839">
        <v>37766.665285000003</v>
      </c>
      <c r="J7839">
        <v>0</v>
      </c>
      <c r="K7839">
        <v>27.55</v>
      </c>
      <c r="L7839">
        <v>1960126.22</v>
      </c>
      <c r="M7839">
        <v>-5.1563066830049159E-2</v>
      </c>
      <c r="N7839">
        <v>-1.8680579299598189E-2</v>
      </c>
      <c r="O7839">
        <v>0.21721857121240151</v>
      </c>
      <c r="P7839">
        <v>0</v>
      </c>
      <c r="Q7839">
        <v>1.302381765044212E-5</v>
      </c>
      <c r="R7839">
        <v>212482.92</v>
      </c>
      <c r="S7839">
        <v>0.108402672150368</v>
      </c>
    </row>
    <row r="7840" spans="1:19" x14ac:dyDescent="0.3">
      <c r="A7840" s="2">
        <v>45626</v>
      </c>
      <c r="B7840" t="s">
        <v>65</v>
      </c>
      <c r="C7840" t="s">
        <v>71</v>
      </c>
      <c r="D7840">
        <v>10</v>
      </c>
      <c r="E7840" t="s">
        <v>64</v>
      </c>
      <c r="F7840">
        <v>2179105.0499999998</v>
      </c>
      <c r="G7840">
        <v>-110171.94</v>
      </c>
      <c r="H7840">
        <v>-41923.14</v>
      </c>
      <c r="I7840">
        <v>38978.644109999987</v>
      </c>
      <c r="J7840">
        <v>0</v>
      </c>
      <c r="K7840">
        <v>113.87</v>
      </c>
      <c r="L7840">
        <v>2023274.94</v>
      </c>
      <c r="M7840">
        <v>-5.0558342747175043E-2</v>
      </c>
      <c r="N7840">
        <v>-1.9238696179424669E-2</v>
      </c>
      <c r="O7840">
        <v>0.21763070578217419</v>
      </c>
      <c r="P7840">
        <v>0</v>
      </c>
      <c r="Q7840">
        <v>5.2255397232914497E-5</v>
      </c>
      <c r="R7840">
        <v>236055.1</v>
      </c>
      <c r="S7840">
        <v>0.1166698086024829</v>
      </c>
    </row>
    <row r="7841" spans="1:19" x14ac:dyDescent="0.3">
      <c r="A7841" s="2">
        <v>45626</v>
      </c>
      <c r="B7841" t="s">
        <v>65</v>
      </c>
      <c r="C7841" t="s">
        <v>71</v>
      </c>
      <c r="D7841">
        <v>11</v>
      </c>
      <c r="E7841" t="s">
        <v>64</v>
      </c>
      <c r="F7841">
        <v>1335519.8899999999</v>
      </c>
      <c r="G7841">
        <v>-72637.759999999995</v>
      </c>
      <c r="H7841">
        <v>-25578.12</v>
      </c>
      <c r="I7841">
        <v>23671.157232000001</v>
      </c>
      <c r="J7841">
        <v>0</v>
      </c>
      <c r="K7841">
        <v>2.1</v>
      </c>
      <c r="L7841">
        <v>1233875.1299999999</v>
      </c>
      <c r="M7841">
        <v>-5.4389126319938218E-2</v>
      </c>
      <c r="N7841">
        <v>-1.915218200157244E-2</v>
      </c>
      <c r="O7841">
        <v>0.2156456686362043</v>
      </c>
      <c r="P7841">
        <v>0</v>
      </c>
      <c r="Q7841">
        <v>1.5724213586965001E-6</v>
      </c>
      <c r="R7841">
        <v>167530.66</v>
      </c>
      <c r="S7841">
        <v>0.13577602459658941</v>
      </c>
    </row>
    <row r="7842" spans="1:19" x14ac:dyDescent="0.3">
      <c r="A7842" s="2">
        <v>45626</v>
      </c>
      <c r="B7842" t="s">
        <v>65</v>
      </c>
      <c r="C7842" t="s">
        <v>71</v>
      </c>
      <c r="D7842">
        <v>12</v>
      </c>
      <c r="E7842" t="s">
        <v>64</v>
      </c>
      <c r="F7842">
        <v>1212615.3</v>
      </c>
      <c r="G7842">
        <v>-68653.53</v>
      </c>
      <c r="H7842">
        <v>-23013.49</v>
      </c>
      <c r="I7842">
        <v>21852.111131000001</v>
      </c>
      <c r="J7842">
        <v>0</v>
      </c>
      <c r="K7842">
        <v>273.86</v>
      </c>
      <c r="L7842">
        <v>1115917.1499999999</v>
      </c>
      <c r="M7842">
        <v>-5.6616084260193648E-2</v>
      </c>
      <c r="N7842">
        <v>-1.8978393229905639E-2</v>
      </c>
      <c r="O7842">
        <v>0.21925119375768501</v>
      </c>
      <c r="P7842">
        <v>0</v>
      </c>
      <c r="Q7842">
        <v>2.2584244153937361E-4</v>
      </c>
      <c r="R7842">
        <v>139804.81</v>
      </c>
      <c r="S7842">
        <v>0.12528242800103931</v>
      </c>
    </row>
    <row r="7843" spans="1:19" x14ac:dyDescent="0.3">
      <c r="A7843" s="2">
        <v>45626</v>
      </c>
      <c r="B7843" t="s">
        <v>65</v>
      </c>
      <c r="C7843" t="s">
        <v>71</v>
      </c>
      <c r="D7843">
        <v>13</v>
      </c>
      <c r="E7843" t="s">
        <v>64</v>
      </c>
      <c r="F7843">
        <v>1105769.26</v>
      </c>
      <c r="G7843">
        <v>-73348.430000000008</v>
      </c>
      <c r="H7843">
        <v>-21498.67</v>
      </c>
      <c r="I7843">
        <v>19925.575927999998</v>
      </c>
      <c r="J7843">
        <v>0</v>
      </c>
      <c r="K7843">
        <v>41.64</v>
      </c>
      <c r="L7843">
        <v>1019274.7</v>
      </c>
      <c r="M7843">
        <v>-6.6332491463906323E-2</v>
      </c>
      <c r="N7843">
        <v>-1.9442274964308559E-2</v>
      </c>
      <c r="O7843">
        <v>0.2192390847050073</v>
      </c>
      <c r="P7843">
        <v>0</v>
      </c>
      <c r="Q7843">
        <v>3.7657042482805138E-5</v>
      </c>
      <c r="R7843">
        <v>133382.46</v>
      </c>
      <c r="S7843">
        <v>0.13086016949110971</v>
      </c>
    </row>
    <row r="7844" spans="1:19" x14ac:dyDescent="0.3">
      <c r="A7844" s="2">
        <v>45626</v>
      </c>
      <c r="B7844" t="s">
        <v>65</v>
      </c>
      <c r="C7844" t="s">
        <v>71</v>
      </c>
      <c r="D7844">
        <v>14</v>
      </c>
      <c r="E7844" t="s">
        <v>64</v>
      </c>
      <c r="F7844">
        <v>920141.27</v>
      </c>
      <c r="G7844">
        <v>-52167.65</v>
      </c>
      <c r="H7844">
        <v>-18491.009999999998</v>
      </c>
      <c r="I7844">
        <v>16874.215667</v>
      </c>
      <c r="J7844">
        <v>0</v>
      </c>
      <c r="K7844">
        <v>85.17</v>
      </c>
      <c r="L7844">
        <v>851478.38</v>
      </c>
      <c r="M7844">
        <v>-5.669526158738647E-2</v>
      </c>
      <c r="N7844">
        <v>-2.0095838109728519E-2</v>
      </c>
      <c r="O7844">
        <v>0.22312112713065599</v>
      </c>
      <c r="P7844">
        <v>0</v>
      </c>
      <c r="Q7844">
        <v>9.2561873678375492E-5</v>
      </c>
      <c r="R7844">
        <v>89805.23</v>
      </c>
      <c r="S7844">
        <v>0.10546977129354709</v>
      </c>
    </row>
    <row r="7845" spans="1:19" x14ac:dyDescent="0.3">
      <c r="A7845" s="2">
        <v>45626</v>
      </c>
      <c r="B7845" t="s">
        <v>65</v>
      </c>
      <c r="C7845" t="s">
        <v>71</v>
      </c>
      <c r="D7845">
        <v>15</v>
      </c>
      <c r="E7845" t="s">
        <v>64</v>
      </c>
      <c r="F7845">
        <v>693835.59999999986</v>
      </c>
      <c r="G7845">
        <v>-46817.47</v>
      </c>
      <c r="H7845">
        <v>-13230.88</v>
      </c>
      <c r="I7845">
        <v>12214.635546</v>
      </c>
      <c r="J7845">
        <v>0</v>
      </c>
      <c r="K7845">
        <v>22.35</v>
      </c>
      <c r="L7845">
        <v>640027.84000000008</v>
      </c>
      <c r="M7845">
        <v>-6.7476315715134835E-2</v>
      </c>
      <c r="N7845">
        <v>-1.9069185841718132E-2</v>
      </c>
      <c r="O7845">
        <v>0.21418820127275109</v>
      </c>
      <c r="P7845">
        <v>0</v>
      </c>
      <c r="Q7845">
        <v>3.2212241631879377E-5</v>
      </c>
      <c r="R7845">
        <v>79591.05</v>
      </c>
      <c r="S7845">
        <v>0.1243556061561322</v>
      </c>
    </row>
    <row r="7846" spans="1:19" x14ac:dyDescent="0.3">
      <c r="A7846" s="2">
        <v>45626</v>
      </c>
      <c r="B7846" t="s">
        <v>65</v>
      </c>
      <c r="C7846" t="s">
        <v>71</v>
      </c>
      <c r="D7846">
        <v>16</v>
      </c>
      <c r="E7846" t="s">
        <v>64</v>
      </c>
      <c r="F7846">
        <v>523983.11</v>
      </c>
      <c r="G7846">
        <v>-33126.14</v>
      </c>
      <c r="H7846">
        <v>-10144.209999999999</v>
      </c>
      <c r="I7846">
        <v>9227.17</v>
      </c>
      <c r="J7846">
        <v>0</v>
      </c>
      <c r="K7846">
        <v>0</v>
      </c>
      <c r="L7846">
        <v>480851.15</v>
      </c>
      <c r="M7846">
        <v>-6.3219862182198966E-2</v>
      </c>
      <c r="N7846">
        <v>-1.935980341045726E-2</v>
      </c>
      <c r="O7846">
        <v>0.21425099306477011</v>
      </c>
      <c r="P7846">
        <v>0</v>
      </c>
      <c r="Q7846">
        <v>0</v>
      </c>
      <c r="R7846">
        <v>53946.14</v>
      </c>
      <c r="S7846">
        <v>0.112188855116599</v>
      </c>
    </row>
    <row r="7847" spans="1:19" x14ac:dyDescent="0.3">
      <c r="A7847" s="2">
        <v>45626</v>
      </c>
      <c r="B7847" t="s">
        <v>65</v>
      </c>
      <c r="C7847" t="s">
        <v>71</v>
      </c>
      <c r="D7847">
        <v>17</v>
      </c>
      <c r="E7847" t="s">
        <v>64</v>
      </c>
      <c r="F7847">
        <v>428088.71</v>
      </c>
      <c r="G7847">
        <v>-27235.200000000001</v>
      </c>
      <c r="H7847">
        <v>-8056.4</v>
      </c>
      <c r="I7847">
        <v>7446.2023330000002</v>
      </c>
      <c r="J7847">
        <v>0</v>
      </c>
      <c r="K7847">
        <v>1.97</v>
      </c>
      <c r="L7847">
        <v>398834.32</v>
      </c>
      <c r="M7847">
        <v>-6.3620458479271752E-2</v>
      </c>
      <c r="N7847">
        <v>-1.881946384430461E-2</v>
      </c>
      <c r="O7847">
        <v>0.21162777621060519</v>
      </c>
      <c r="P7847">
        <v>0</v>
      </c>
      <c r="Q7847">
        <v>4.6018499296559354E-6</v>
      </c>
      <c r="R7847">
        <v>39932.800000000003</v>
      </c>
      <c r="S7847">
        <v>0.1001237807217794</v>
      </c>
    </row>
    <row r="7848" spans="1:19" x14ac:dyDescent="0.3">
      <c r="A7848" s="2">
        <v>45657</v>
      </c>
      <c r="B7848" t="s">
        <v>65</v>
      </c>
      <c r="C7848" t="s">
        <v>71</v>
      </c>
      <c r="D7848">
        <v>9</v>
      </c>
      <c r="E7848" t="s">
        <v>64</v>
      </c>
      <c r="F7848">
        <v>2768322.32</v>
      </c>
      <c r="G7848">
        <v>-107681.95</v>
      </c>
      <c r="H7848">
        <v>-49407.47</v>
      </c>
      <c r="I7848">
        <v>50905.041770999997</v>
      </c>
      <c r="J7848">
        <v>51499.14</v>
      </c>
      <c r="K7848">
        <v>16.13</v>
      </c>
      <c r="L7848">
        <v>2503890.7000000002</v>
      </c>
      <c r="M7848">
        <v>-3.889790911341566E-2</v>
      </c>
      <c r="N7848">
        <v>-1.784744126182532E-2</v>
      </c>
      <c r="O7848">
        <v>0.21650868111357921</v>
      </c>
      <c r="P7848">
        <v>1.8603014406212641E-2</v>
      </c>
      <c r="Q7848">
        <v>5.826633655867067E-6</v>
      </c>
      <c r="R7848">
        <v>222364.13</v>
      </c>
      <c r="S7848">
        <v>8.8807442752992391E-2</v>
      </c>
    </row>
    <row r="7849" spans="1:19" x14ac:dyDescent="0.3">
      <c r="A7849" s="2">
        <v>45657</v>
      </c>
      <c r="B7849" t="s">
        <v>65</v>
      </c>
      <c r="C7849" t="s">
        <v>71</v>
      </c>
      <c r="D7849">
        <v>10</v>
      </c>
      <c r="E7849" t="s">
        <v>64</v>
      </c>
      <c r="F7849">
        <v>1960126.22</v>
      </c>
      <c r="G7849">
        <v>-97171.65</v>
      </c>
      <c r="H7849">
        <v>-35614.160000000003</v>
      </c>
      <c r="I7849">
        <v>35224.071939000001</v>
      </c>
      <c r="J7849">
        <v>85424.700000000012</v>
      </c>
      <c r="K7849">
        <v>7.79</v>
      </c>
      <c r="L7849">
        <v>1738839.87</v>
      </c>
      <c r="M7849">
        <v>-4.9574179972961117E-2</v>
      </c>
      <c r="N7849">
        <v>-1.8169319728808069E-2</v>
      </c>
      <c r="O7849">
        <v>0.21158588479679469</v>
      </c>
      <c r="P7849">
        <v>4.3581224070356042E-2</v>
      </c>
      <c r="Q7849">
        <v>3.9742338633682473E-6</v>
      </c>
      <c r="R7849">
        <v>233355.5</v>
      </c>
      <c r="S7849">
        <v>0.1342018342379048</v>
      </c>
    </row>
    <row r="7850" spans="1:19" x14ac:dyDescent="0.3">
      <c r="A7850" s="2">
        <v>45657</v>
      </c>
      <c r="B7850" t="s">
        <v>65</v>
      </c>
      <c r="C7850" t="s">
        <v>71</v>
      </c>
      <c r="D7850">
        <v>11</v>
      </c>
      <c r="E7850" t="s">
        <v>64</v>
      </c>
      <c r="F7850">
        <v>2023174.94</v>
      </c>
      <c r="G7850">
        <v>-100830.9</v>
      </c>
      <c r="H7850">
        <v>-37098.629999999997</v>
      </c>
      <c r="I7850">
        <v>36174.825855000003</v>
      </c>
      <c r="J7850">
        <v>92440.790000000008</v>
      </c>
      <c r="K7850">
        <v>10.1</v>
      </c>
      <c r="L7850">
        <v>1784075.83</v>
      </c>
      <c r="M7850">
        <v>-4.9837954200836442E-2</v>
      </c>
      <c r="N7850">
        <v>-1.833683744619731E-2</v>
      </c>
      <c r="O7850">
        <v>0.2105252456300036</v>
      </c>
      <c r="P7850">
        <v>4.5690952459108661E-2</v>
      </c>
      <c r="Q7850">
        <v>4.9921535702691144E-6</v>
      </c>
      <c r="R7850">
        <v>243038.88</v>
      </c>
      <c r="S7850">
        <v>0.1362267656526685</v>
      </c>
    </row>
    <row r="7851" spans="1:19" x14ac:dyDescent="0.3">
      <c r="A7851" s="2">
        <v>45657</v>
      </c>
      <c r="B7851" t="s">
        <v>65</v>
      </c>
      <c r="C7851" t="s">
        <v>71</v>
      </c>
      <c r="D7851">
        <v>12</v>
      </c>
      <c r="E7851" t="s">
        <v>64</v>
      </c>
      <c r="F7851">
        <v>1233875.1299999999</v>
      </c>
      <c r="G7851">
        <v>-60418.85</v>
      </c>
      <c r="H7851">
        <v>-21870.53</v>
      </c>
      <c r="I7851">
        <v>21645.979974999998</v>
      </c>
      <c r="J7851">
        <v>47870.98</v>
      </c>
      <c r="K7851">
        <v>275.26</v>
      </c>
      <c r="L7851">
        <v>1098292.97</v>
      </c>
      <c r="M7851">
        <v>-4.8966745929954827E-2</v>
      </c>
      <c r="N7851">
        <v>-1.7725075632248129E-2</v>
      </c>
      <c r="O7851">
        <v>0.20655571343768089</v>
      </c>
      <c r="P7851">
        <v>3.8797264679449363E-2</v>
      </c>
      <c r="Q7851">
        <v>2.2308578340500299E-4</v>
      </c>
      <c r="R7851">
        <v>185420.42</v>
      </c>
      <c r="S7851">
        <v>0.16882601005813591</v>
      </c>
    </row>
    <row r="7852" spans="1:19" x14ac:dyDescent="0.3">
      <c r="A7852" s="2">
        <v>45657</v>
      </c>
      <c r="B7852" t="s">
        <v>65</v>
      </c>
      <c r="C7852" t="s">
        <v>71</v>
      </c>
      <c r="D7852">
        <v>13</v>
      </c>
      <c r="E7852" t="s">
        <v>64</v>
      </c>
      <c r="F7852">
        <v>1115917.1499999999</v>
      </c>
      <c r="G7852">
        <v>-59160.53</v>
      </c>
      <c r="H7852">
        <v>-20825.89</v>
      </c>
      <c r="I7852">
        <v>20101.674046</v>
      </c>
      <c r="J7852">
        <v>43647.35</v>
      </c>
      <c r="K7852">
        <v>302.24</v>
      </c>
      <c r="L7852">
        <v>982561.1399999999</v>
      </c>
      <c r="M7852">
        <v>-5.3015163356885407E-2</v>
      </c>
      <c r="N7852">
        <v>-1.866257723523651E-2</v>
      </c>
      <c r="O7852">
        <v>0.21209549549820389</v>
      </c>
      <c r="P7852">
        <v>3.9113432390567707E-2</v>
      </c>
      <c r="Q7852">
        <v>2.7084447980748401E-4</v>
      </c>
      <c r="R7852">
        <v>146880.88</v>
      </c>
      <c r="S7852">
        <v>0.14948777640442809</v>
      </c>
    </row>
    <row r="7853" spans="1:19" x14ac:dyDescent="0.3">
      <c r="A7853" s="2">
        <v>45657</v>
      </c>
      <c r="B7853" t="s">
        <v>65</v>
      </c>
      <c r="C7853" t="s">
        <v>71</v>
      </c>
      <c r="D7853">
        <v>14</v>
      </c>
      <c r="E7853" t="s">
        <v>64</v>
      </c>
      <c r="F7853">
        <v>1019274.7</v>
      </c>
      <c r="G7853">
        <v>-51779.219999999987</v>
      </c>
      <c r="H7853">
        <v>-18061.509999999998</v>
      </c>
      <c r="I7853">
        <v>18521.112666000001</v>
      </c>
      <c r="J7853">
        <v>33131.71</v>
      </c>
      <c r="K7853">
        <v>62.68</v>
      </c>
      <c r="L7853">
        <v>928632.60999999987</v>
      </c>
      <c r="M7853">
        <v>-5.0800064006297808E-2</v>
      </c>
      <c r="N7853">
        <v>-1.7719963028612409E-2</v>
      </c>
      <c r="O7853">
        <v>0.2139473934366935</v>
      </c>
      <c r="P7853">
        <v>3.25051823615361E-2</v>
      </c>
      <c r="Q7853">
        <v>6.1494707952625537E-5</v>
      </c>
      <c r="R7853">
        <v>135957.07</v>
      </c>
      <c r="S7853">
        <v>0.1464056598227797</v>
      </c>
    </row>
    <row r="7854" spans="1:19" x14ac:dyDescent="0.3">
      <c r="A7854" s="2">
        <v>45657</v>
      </c>
      <c r="B7854" t="s">
        <v>65</v>
      </c>
      <c r="C7854" t="s">
        <v>71</v>
      </c>
      <c r="D7854">
        <v>15</v>
      </c>
      <c r="E7854" t="s">
        <v>64</v>
      </c>
      <c r="F7854">
        <v>851478.38000000012</v>
      </c>
      <c r="G7854">
        <v>-49905.63</v>
      </c>
      <c r="H7854">
        <v>-15823.38</v>
      </c>
      <c r="I7854">
        <v>15892.334331</v>
      </c>
      <c r="J7854">
        <v>20259.34</v>
      </c>
      <c r="K7854">
        <v>0</v>
      </c>
      <c r="L7854">
        <v>771443.57</v>
      </c>
      <c r="M7854">
        <v>-5.8610566248317418E-2</v>
      </c>
      <c r="N7854">
        <v>-1.8583419581363881E-2</v>
      </c>
      <c r="O7854">
        <v>0.21975827542311871</v>
      </c>
      <c r="P7854">
        <v>2.379313494724317E-2</v>
      </c>
      <c r="Q7854">
        <v>0</v>
      </c>
      <c r="R7854">
        <v>99714.32</v>
      </c>
      <c r="S7854">
        <v>0.12925679061658391</v>
      </c>
    </row>
    <row r="7855" spans="1:19" x14ac:dyDescent="0.3">
      <c r="A7855" s="2">
        <v>45657</v>
      </c>
      <c r="B7855" t="s">
        <v>65</v>
      </c>
      <c r="C7855" t="s">
        <v>71</v>
      </c>
      <c r="D7855">
        <v>16</v>
      </c>
      <c r="E7855" t="s">
        <v>64</v>
      </c>
      <c r="F7855">
        <v>640027.84</v>
      </c>
      <c r="G7855">
        <v>-43483.72</v>
      </c>
      <c r="H7855">
        <v>-11743.6</v>
      </c>
      <c r="I7855">
        <v>11438.405902</v>
      </c>
      <c r="J7855">
        <v>26305.27</v>
      </c>
      <c r="K7855">
        <v>0</v>
      </c>
      <c r="L7855">
        <v>566657.44000000006</v>
      </c>
      <c r="M7855">
        <v>-6.79403570944664E-2</v>
      </c>
      <c r="N7855">
        <v>-1.8348576836907601E-2</v>
      </c>
      <c r="O7855">
        <v>0.21042522927621601</v>
      </c>
      <c r="P7855">
        <v>4.110019651645154E-2</v>
      </c>
      <c r="Q7855">
        <v>0</v>
      </c>
      <c r="R7855">
        <v>81378.070000000007</v>
      </c>
      <c r="S7855">
        <v>0.1436106971435864</v>
      </c>
    </row>
    <row r="7856" spans="1:19" x14ac:dyDescent="0.3">
      <c r="A7856" s="2">
        <v>45657</v>
      </c>
      <c r="B7856" t="s">
        <v>65</v>
      </c>
      <c r="C7856" t="s">
        <v>71</v>
      </c>
      <c r="D7856">
        <v>17</v>
      </c>
      <c r="E7856" t="s">
        <v>64</v>
      </c>
      <c r="F7856">
        <v>480851.15</v>
      </c>
      <c r="G7856">
        <v>-33164.31</v>
      </c>
      <c r="H7856">
        <v>-9072.7799999999988</v>
      </c>
      <c r="I7856">
        <v>8503.4356689999986</v>
      </c>
      <c r="J7856">
        <v>5748.63</v>
      </c>
      <c r="K7856">
        <v>0</v>
      </c>
      <c r="L7856">
        <v>433796.63</v>
      </c>
      <c r="M7856">
        <v>-6.897001286156848E-2</v>
      </c>
      <c r="N7856">
        <v>-1.8868167415217778E-2</v>
      </c>
      <c r="O7856">
        <v>0.20821640416803511</v>
      </c>
      <c r="P7856">
        <v>1.195511334432703E-2</v>
      </c>
      <c r="Q7856">
        <v>0</v>
      </c>
      <c r="R7856">
        <v>51559.97</v>
      </c>
      <c r="S7856">
        <v>0.1188574701467828</v>
      </c>
    </row>
    <row r="7857" spans="1:19" x14ac:dyDescent="0.3">
      <c r="A7857" s="2">
        <v>45657</v>
      </c>
      <c r="B7857" t="s">
        <v>65</v>
      </c>
      <c r="C7857" t="s">
        <v>71</v>
      </c>
      <c r="D7857">
        <v>18</v>
      </c>
      <c r="E7857" t="s">
        <v>64</v>
      </c>
      <c r="F7857">
        <v>398834.32</v>
      </c>
      <c r="G7857">
        <v>-28153.39</v>
      </c>
      <c r="H7857">
        <v>-7279.9</v>
      </c>
      <c r="I7857">
        <v>7028.8086149999999</v>
      </c>
      <c r="J7857">
        <v>9642.5300000000007</v>
      </c>
      <c r="K7857">
        <v>2.16</v>
      </c>
      <c r="L7857">
        <v>357873.76</v>
      </c>
      <c r="M7857">
        <v>-7.058918600585827E-2</v>
      </c>
      <c r="N7857">
        <v>-1.825294272569121E-2</v>
      </c>
      <c r="O7857">
        <v>0.20750108227291131</v>
      </c>
      <c r="P7857">
        <v>2.417678097511769E-2</v>
      </c>
      <c r="Q7857">
        <v>5.4157826738681868E-6</v>
      </c>
      <c r="R7857">
        <v>38981.81</v>
      </c>
      <c r="S7857">
        <v>0.1089261475890269</v>
      </c>
    </row>
    <row r="7858" spans="1:19" x14ac:dyDescent="0.3">
      <c r="A7858" s="2">
        <v>45688</v>
      </c>
      <c r="B7858" t="s">
        <v>65</v>
      </c>
      <c r="C7858" t="s">
        <v>71</v>
      </c>
      <c r="D7858">
        <v>10</v>
      </c>
      <c r="E7858" t="s">
        <v>64</v>
      </c>
      <c r="F7858">
        <v>2503890.7000000002</v>
      </c>
      <c r="G7858">
        <v>-105803.95</v>
      </c>
      <c r="H7858">
        <v>-47763.56</v>
      </c>
      <c r="I7858">
        <v>46557.590639999988</v>
      </c>
      <c r="J7858">
        <v>0</v>
      </c>
      <c r="K7858">
        <v>43.080000000000013</v>
      </c>
      <c r="L7858">
        <v>2319186.84</v>
      </c>
      <c r="M7858">
        <v>-4.2255818115383377E-2</v>
      </c>
      <c r="N7858">
        <v>-1.907573681231373E-2</v>
      </c>
      <c r="O7858">
        <v>0.21893051615309539</v>
      </c>
      <c r="P7858">
        <v>0</v>
      </c>
      <c r="Q7858">
        <v>1.7205223854220159E-5</v>
      </c>
      <c r="R7858">
        <v>191441.67</v>
      </c>
      <c r="S7858">
        <v>8.2546893893206116E-2</v>
      </c>
    </row>
    <row r="7859" spans="1:19" x14ac:dyDescent="0.3">
      <c r="A7859" s="2">
        <v>45688</v>
      </c>
      <c r="B7859" t="s">
        <v>65</v>
      </c>
      <c r="C7859" t="s">
        <v>71</v>
      </c>
      <c r="D7859">
        <v>11</v>
      </c>
      <c r="E7859" t="s">
        <v>64</v>
      </c>
      <c r="F7859">
        <v>1738839.87</v>
      </c>
      <c r="G7859">
        <v>-81477.570000000007</v>
      </c>
      <c r="H7859">
        <v>-32601.11</v>
      </c>
      <c r="I7859">
        <v>31995.709027000001</v>
      </c>
      <c r="J7859">
        <v>0</v>
      </c>
      <c r="K7859">
        <v>256.61</v>
      </c>
      <c r="L7859">
        <v>1624717.58</v>
      </c>
      <c r="M7859">
        <v>-4.6857431443644092E-2</v>
      </c>
      <c r="N7859">
        <v>-1.8748770696176871E-2</v>
      </c>
      <c r="O7859">
        <v>0.21665230784118961</v>
      </c>
      <c r="P7859">
        <v>0</v>
      </c>
      <c r="Q7859">
        <v>1.4757540612408431E-4</v>
      </c>
      <c r="R7859">
        <v>174471.94</v>
      </c>
      <c r="S7859">
        <v>0.1073860110506098</v>
      </c>
    </row>
    <row r="7860" spans="1:19" x14ac:dyDescent="0.3">
      <c r="A7860" s="2">
        <v>45688</v>
      </c>
      <c r="B7860" t="s">
        <v>65</v>
      </c>
      <c r="C7860" t="s">
        <v>71</v>
      </c>
      <c r="D7860">
        <v>12</v>
      </c>
      <c r="E7860" t="s">
        <v>64</v>
      </c>
      <c r="F7860">
        <v>1784075.83</v>
      </c>
      <c r="G7860">
        <v>-96188.18</v>
      </c>
      <c r="H7860">
        <v>-33683.72</v>
      </c>
      <c r="I7860">
        <v>32358.837727999999</v>
      </c>
      <c r="J7860">
        <v>0</v>
      </c>
      <c r="K7860">
        <v>73.52</v>
      </c>
      <c r="L7860">
        <v>1631643.76</v>
      </c>
      <c r="M7860">
        <v>-5.3914849572285269E-2</v>
      </c>
      <c r="N7860">
        <v>-1.888020645400482E-2</v>
      </c>
      <c r="O7860">
        <v>0.21355550700461121</v>
      </c>
      <c r="P7860">
        <v>0</v>
      </c>
      <c r="Q7860">
        <v>4.120901071789084E-5</v>
      </c>
      <c r="R7860">
        <v>180802.44</v>
      </c>
      <c r="S7860">
        <v>0.1108099969076583</v>
      </c>
    </row>
    <row r="7861" spans="1:19" x14ac:dyDescent="0.3">
      <c r="A7861" s="2">
        <v>45688</v>
      </c>
      <c r="B7861" t="s">
        <v>65</v>
      </c>
      <c r="C7861" t="s">
        <v>71</v>
      </c>
      <c r="D7861">
        <v>13</v>
      </c>
      <c r="E7861" t="s">
        <v>64</v>
      </c>
      <c r="F7861">
        <v>1098292.97</v>
      </c>
      <c r="G7861">
        <v>-62576.800000000003</v>
      </c>
      <c r="H7861">
        <v>-20783.46</v>
      </c>
      <c r="I7861">
        <v>19613.665163999998</v>
      </c>
      <c r="J7861">
        <v>0</v>
      </c>
      <c r="K7861">
        <v>84.039999999999992</v>
      </c>
      <c r="L7861">
        <v>1016049.08</v>
      </c>
      <c r="M7861">
        <v>-5.6976418596214821E-2</v>
      </c>
      <c r="N7861">
        <v>-1.8923420769960859E-2</v>
      </c>
      <c r="O7861">
        <v>0.21026729310139669</v>
      </c>
      <c r="P7861">
        <v>0</v>
      </c>
      <c r="Q7861">
        <v>7.6518745267030152E-5</v>
      </c>
      <c r="R7861">
        <v>150415.65</v>
      </c>
      <c r="S7861">
        <v>0.14803974823735869</v>
      </c>
    </row>
    <row r="7862" spans="1:19" x14ac:dyDescent="0.3">
      <c r="A7862" s="2">
        <v>45688</v>
      </c>
      <c r="B7862" t="s">
        <v>65</v>
      </c>
      <c r="C7862" t="s">
        <v>71</v>
      </c>
      <c r="D7862">
        <v>14</v>
      </c>
      <c r="E7862" t="s">
        <v>64</v>
      </c>
      <c r="F7862">
        <v>982561.14</v>
      </c>
      <c r="G7862">
        <v>-53619.05</v>
      </c>
      <c r="H7862">
        <v>-18640.39</v>
      </c>
      <c r="I7862">
        <v>17901.689999999999</v>
      </c>
      <c r="J7862">
        <v>0</v>
      </c>
      <c r="K7862">
        <v>13.52</v>
      </c>
      <c r="L7862">
        <v>904014.86</v>
      </c>
      <c r="M7862">
        <v>-5.4570700811554587E-2</v>
      </c>
      <c r="N7862">
        <v>-1.897122656407926E-2</v>
      </c>
      <c r="O7862">
        <v>0.21451892846406059</v>
      </c>
      <c r="P7862">
        <v>0</v>
      </c>
      <c r="Q7862">
        <v>1.3759957980833641E-5</v>
      </c>
      <c r="R7862">
        <v>111727.48</v>
      </c>
      <c r="S7862">
        <v>0.1235903135486069</v>
      </c>
    </row>
    <row r="7863" spans="1:19" x14ac:dyDescent="0.3">
      <c r="A7863" s="2">
        <v>45688</v>
      </c>
      <c r="B7863" t="s">
        <v>65</v>
      </c>
      <c r="C7863" t="s">
        <v>71</v>
      </c>
      <c r="D7863">
        <v>15</v>
      </c>
      <c r="E7863" t="s">
        <v>64</v>
      </c>
      <c r="F7863">
        <v>928632.6100000001</v>
      </c>
      <c r="G7863">
        <v>-60803.51</v>
      </c>
      <c r="H7863">
        <v>-17496.669999999998</v>
      </c>
      <c r="I7863">
        <v>17076.389031999999</v>
      </c>
      <c r="J7863">
        <v>0</v>
      </c>
      <c r="K7863">
        <v>6.35</v>
      </c>
      <c r="L7863">
        <v>850322.61999999988</v>
      </c>
      <c r="M7863">
        <v>-6.5476388988751966E-2</v>
      </c>
      <c r="N7863">
        <v>-1.8841326280799028E-2</v>
      </c>
      <c r="O7863">
        <v>0.2165126524797816</v>
      </c>
      <c r="P7863">
        <v>0</v>
      </c>
      <c r="Q7863">
        <v>6.8380109976969247E-6</v>
      </c>
      <c r="R7863">
        <v>108141.67</v>
      </c>
      <c r="S7863">
        <v>0.12717722362836831</v>
      </c>
    </row>
    <row r="7864" spans="1:19" x14ac:dyDescent="0.3">
      <c r="A7864" s="2">
        <v>45688</v>
      </c>
      <c r="B7864" t="s">
        <v>65</v>
      </c>
      <c r="C7864" t="s">
        <v>71</v>
      </c>
      <c r="D7864">
        <v>16</v>
      </c>
      <c r="E7864" t="s">
        <v>64</v>
      </c>
      <c r="F7864">
        <v>771443.57</v>
      </c>
      <c r="G7864">
        <v>-42639.95</v>
      </c>
      <c r="H7864">
        <v>-14833.03</v>
      </c>
      <c r="I7864">
        <v>14362.957418</v>
      </c>
      <c r="J7864">
        <v>0</v>
      </c>
      <c r="K7864">
        <v>10.08</v>
      </c>
      <c r="L7864">
        <v>717255.52999999991</v>
      </c>
      <c r="M7864">
        <v>-5.527293461011025E-2</v>
      </c>
      <c r="N7864">
        <v>-1.92276280169138E-2</v>
      </c>
      <c r="O7864">
        <v>0.21921530899113489</v>
      </c>
      <c r="P7864">
        <v>0</v>
      </c>
      <c r="Q7864">
        <v>1.3066412621729421E-5</v>
      </c>
      <c r="R7864">
        <v>91554.93</v>
      </c>
      <c r="S7864">
        <v>0.127646182107512</v>
      </c>
    </row>
    <row r="7865" spans="1:19" x14ac:dyDescent="0.3">
      <c r="A7865" s="2">
        <v>45688</v>
      </c>
      <c r="B7865" t="s">
        <v>65</v>
      </c>
      <c r="C7865" t="s">
        <v>71</v>
      </c>
      <c r="D7865">
        <v>17</v>
      </c>
      <c r="E7865" t="s">
        <v>64</v>
      </c>
      <c r="F7865">
        <v>566657.44000000006</v>
      </c>
      <c r="G7865">
        <v>-38291.279999999999</v>
      </c>
      <c r="H7865">
        <v>-10711.26</v>
      </c>
      <c r="I7865">
        <v>10188.32451</v>
      </c>
      <c r="J7865">
        <v>0</v>
      </c>
      <c r="K7865">
        <v>3.49</v>
      </c>
      <c r="L7865">
        <v>518553.81000000011</v>
      </c>
      <c r="M7865">
        <v>-6.7573947321683439E-2</v>
      </c>
      <c r="N7865">
        <v>-1.890253130709799E-2</v>
      </c>
      <c r="O7865">
        <v>0.21169633758716039</v>
      </c>
      <c r="P7865">
        <v>0</v>
      </c>
      <c r="Q7865">
        <v>6.1589238111829961E-6</v>
      </c>
      <c r="R7865">
        <v>55621.19</v>
      </c>
      <c r="S7865">
        <v>0.10726213736622631</v>
      </c>
    </row>
    <row r="7866" spans="1:19" x14ac:dyDescent="0.3">
      <c r="A7866" s="2">
        <v>45688</v>
      </c>
      <c r="B7866" t="s">
        <v>65</v>
      </c>
      <c r="C7866" t="s">
        <v>71</v>
      </c>
      <c r="D7866">
        <v>18</v>
      </c>
      <c r="E7866" t="s">
        <v>64</v>
      </c>
      <c r="F7866">
        <v>433796.63</v>
      </c>
      <c r="G7866">
        <v>-39655.089999999997</v>
      </c>
      <c r="H7866">
        <v>-8275.1</v>
      </c>
      <c r="I7866">
        <v>7635.4699999999993</v>
      </c>
      <c r="J7866">
        <v>0</v>
      </c>
      <c r="K7866">
        <v>4.29</v>
      </c>
      <c r="L7866">
        <v>384553.88</v>
      </c>
      <c r="M7866">
        <v>-9.1414011215347618E-2</v>
      </c>
      <c r="N7866">
        <v>-1.907598959447887E-2</v>
      </c>
      <c r="O7866">
        <v>0.20724343020576999</v>
      </c>
      <c r="P7866">
        <v>0</v>
      </c>
      <c r="Q7866">
        <v>9.8894267574185623E-6</v>
      </c>
      <c r="R7866">
        <v>42769.55</v>
      </c>
      <c r="S7866">
        <v>0.1112186151911925</v>
      </c>
    </row>
    <row r="7867" spans="1:19" x14ac:dyDescent="0.3">
      <c r="A7867" s="2">
        <v>45688</v>
      </c>
      <c r="B7867" t="s">
        <v>65</v>
      </c>
      <c r="C7867" t="s">
        <v>71</v>
      </c>
      <c r="D7867">
        <v>19</v>
      </c>
      <c r="E7867" t="s">
        <v>64</v>
      </c>
      <c r="F7867">
        <v>357873.76</v>
      </c>
      <c r="G7867">
        <v>-28220.28</v>
      </c>
      <c r="H7867">
        <v>-6685.91</v>
      </c>
      <c r="I7867">
        <v>6335.2145149999997</v>
      </c>
      <c r="J7867">
        <v>0</v>
      </c>
      <c r="K7867">
        <v>8.9600000000000009</v>
      </c>
      <c r="L7867">
        <v>326442.75</v>
      </c>
      <c r="M7867">
        <v>-7.8855404207338359E-2</v>
      </c>
      <c r="N7867">
        <v>-1.868231412104648E-2</v>
      </c>
      <c r="O7867">
        <v>0.2084311570375019</v>
      </c>
      <c r="P7867">
        <v>0</v>
      </c>
      <c r="Q7867">
        <v>2.503676156642499E-5</v>
      </c>
      <c r="R7867">
        <v>31788.9</v>
      </c>
      <c r="S7867">
        <v>9.7379708999510636E-2</v>
      </c>
    </row>
    <row r="7868" spans="1:19" x14ac:dyDescent="0.3">
      <c r="A7868" s="2">
        <v>45716</v>
      </c>
      <c r="B7868" t="s">
        <v>65</v>
      </c>
      <c r="C7868" t="s">
        <v>71</v>
      </c>
      <c r="D7868">
        <v>11</v>
      </c>
      <c r="E7868" t="s">
        <v>64</v>
      </c>
      <c r="F7868">
        <v>2319186.84</v>
      </c>
      <c r="G7868">
        <v>-102428.01</v>
      </c>
      <c r="H7868">
        <v>-34944.86</v>
      </c>
      <c r="I7868">
        <v>37445.655358999997</v>
      </c>
      <c r="J7868">
        <v>0</v>
      </c>
      <c r="K7868">
        <v>272.81</v>
      </c>
      <c r="L7868">
        <v>2157736.16</v>
      </c>
      <c r="M7868">
        <v>-4.4165484312596391E-2</v>
      </c>
      <c r="N7868">
        <v>-1.5067720891344829E-2</v>
      </c>
      <c r="O7868">
        <v>0.21047500618848369</v>
      </c>
      <c r="P7868">
        <v>0</v>
      </c>
      <c r="Q7868">
        <v>1.17631747168762E-4</v>
      </c>
      <c r="R7868">
        <v>214255.01</v>
      </c>
      <c r="S7868">
        <v>9.9296204036363744E-2</v>
      </c>
    </row>
    <row r="7869" spans="1:19" x14ac:dyDescent="0.3">
      <c r="A7869" s="2">
        <v>45716</v>
      </c>
      <c r="B7869" t="s">
        <v>65</v>
      </c>
      <c r="C7869" t="s">
        <v>71</v>
      </c>
      <c r="D7869">
        <v>12</v>
      </c>
      <c r="E7869" t="s">
        <v>64</v>
      </c>
      <c r="F7869">
        <v>1624717.58</v>
      </c>
      <c r="G7869">
        <v>-93484.29</v>
      </c>
      <c r="H7869">
        <v>-30240.880000000001</v>
      </c>
      <c r="I7869">
        <v>25600.782759999998</v>
      </c>
      <c r="J7869">
        <v>0</v>
      </c>
      <c r="K7869">
        <v>150.69</v>
      </c>
      <c r="L7869">
        <v>1480210.62</v>
      </c>
      <c r="M7869">
        <v>-5.7538793911493212E-2</v>
      </c>
      <c r="N7869">
        <v>-1.8613007191071319E-2</v>
      </c>
      <c r="O7869">
        <v>0.2054046153362851</v>
      </c>
      <c r="P7869">
        <v>0</v>
      </c>
      <c r="Q7869">
        <v>9.2748427083555032E-5</v>
      </c>
      <c r="R7869">
        <v>186138.94</v>
      </c>
      <c r="S7869">
        <v>0.12575165823361001</v>
      </c>
    </row>
    <row r="7870" spans="1:19" x14ac:dyDescent="0.3">
      <c r="A7870" s="2">
        <v>45716</v>
      </c>
      <c r="B7870" t="s">
        <v>65</v>
      </c>
      <c r="C7870" t="s">
        <v>71</v>
      </c>
      <c r="D7870">
        <v>13</v>
      </c>
      <c r="E7870" t="s">
        <v>64</v>
      </c>
      <c r="F7870">
        <v>1631643.76</v>
      </c>
      <c r="G7870">
        <v>-82604.070000000007</v>
      </c>
      <c r="H7870">
        <v>-30518.720000000001</v>
      </c>
      <c r="I7870">
        <v>25749.097795000001</v>
      </c>
      <c r="J7870">
        <v>0</v>
      </c>
      <c r="K7870">
        <v>79.11</v>
      </c>
      <c r="L7870">
        <v>1520725.74</v>
      </c>
      <c r="M7870">
        <v>-5.0626289895534547E-2</v>
      </c>
      <c r="N7870">
        <v>-1.8704278929121149E-2</v>
      </c>
      <c r="O7870">
        <v>0.20571762672664259</v>
      </c>
      <c r="P7870">
        <v>0</v>
      </c>
      <c r="Q7870">
        <v>4.8484848187695093E-5</v>
      </c>
      <c r="R7870">
        <v>197557.81</v>
      </c>
      <c r="S7870">
        <v>0.1299102164207466</v>
      </c>
    </row>
    <row r="7871" spans="1:19" x14ac:dyDescent="0.3">
      <c r="A7871" s="2">
        <v>45716</v>
      </c>
      <c r="B7871" t="s">
        <v>65</v>
      </c>
      <c r="C7871" t="s">
        <v>71</v>
      </c>
      <c r="D7871">
        <v>14</v>
      </c>
      <c r="E7871" t="s">
        <v>64</v>
      </c>
      <c r="F7871">
        <v>1016049.08</v>
      </c>
      <c r="G7871">
        <v>-42814.79</v>
      </c>
      <c r="H7871">
        <v>-18798.32</v>
      </c>
      <c r="I7871">
        <v>15351.622303</v>
      </c>
      <c r="J7871">
        <v>0</v>
      </c>
      <c r="K7871">
        <v>30.59</v>
      </c>
      <c r="L7871">
        <v>958835.29</v>
      </c>
      <c r="M7871">
        <v>-4.2138505750135613E-2</v>
      </c>
      <c r="N7871">
        <v>-1.8501389716331421E-2</v>
      </c>
      <c r="O7871">
        <v>0.19695836166113859</v>
      </c>
      <c r="P7871">
        <v>0</v>
      </c>
      <c r="Q7871">
        <v>3.0106813344095541E-5</v>
      </c>
      <c r="R7871">
        <v>159082.94</v>
      </c>
      <c r="S7871">
        <v>0.1659126876733959</v>
      </c>
    </row>
    <row r="7872" spans="1:19" x14ac:dyDescent="0.3">
      <c r="A7872" s="2">
        <v>45716</v>
      </c>
      <c r="B7872" t="s">
        <v>65</v>
      </c>
      <c r="C7872" t="s">
        <v>71</v>
      </c>
      <c r="D7872">
        <v>15</v>
      </c>
      <c r="E7872" t="s">
        <v>64</v>
      </c>
      <c r="F7872">
        <v>904014.8600000001</v>
      </c>
      <c r="G7872">
        <v>-49081.420000000013</v>
      </c>
      <c r="H7872">
        <v>-16208.48</v>
      </c>
      <c r="I7872">
        <v>14393.741615999999</v>
      </c>
      <c r="J7872">
        <v>0</v>
      </c>
      <c r="K7872">
        <v>20.43</v>
      </c>
      <c r="L7872">
        <v>844281.59</v>
      </c>
      <c r="M7872">
        <v>-5.4292713728179197E-2</v>
      </c>
      <c r="N7872">
        <v>-1.7929439788191091E-2</v>
      </c>
      <c r="O7872">
        <v>0.2075548882112086</v>
      </c>
      <c r="P7872">
        <v>0</v>
      </c>
      <c r="Q7872">
        <v>2.2599186035503881E-5</v>
      </c>
      <c r="R7872">
        <v>132211.26999999999</v>
      </c>
      <c r="S7872">
        <v>0.15659617782261481</v>
      </c>
    </row>
    <row r="7873" spans="1:19" x14ac:dyDescent="0.3">
      <c r="A7873" s="2">
        <v>45716</v>
      </c>
      <c r="B7873" t="s">
        <v>65</v>
      </c>
      <c r="C7873" t="s">
        <v>71</v>
      </c>
      <c r="D7873">
        <v>16</v>
      </c>
      <c r="E7873" t="s">
        <v>64</v>
      </c>
      <c r="F7873">
        <v>850322.62</v>
      </c>
      <c r="G7873">
        <v>-55003.7</v>
      </c>
      <c r="H7873">
        <v>-15870.44</v>
      </c>
      <c r="I7873">
        <v>13611.410226</v>
      </c>
      <c r="J7873">
        <v>0</v>
      </c>
      <c r="K7873">
        <v>43.23</v>
      </c>
      <c r="L7873">
        <v>785457.26</v>
      </c>
      <c r="M7873">
        <v>-6.4685683652635273E-2</v>
      </c>
      <c r="N7873">
        <v>-1.8664021897947389E-2</v>
      </c>
      <c r="O7873">
        <v>0.2086672170755445</v>
      </c>
      <c r="P7873">
        <v>0</v>
      </c>
      <c r="Q7873">
        <v>5.0839527237320818E-5</v>
      </c>
      <c r="R7873">
        <v>116586.77</v>
      </c>
      <c r="S7873">
        <v>0.14843171734131019</v>
      </c>
    </row>
    <row r="7874" spans="1:19" x14ac:dyDescent="0.3">
      <c r="A7874" s="2">
        <v>45716</v>
      </c>
      <c r="B7874" t="s">
        <v>65</v>
      </c>
      <c r="C7874" t="s">
        <v>71</v>
      </c>
      <c r="D7874">
        <v>17</v>
      </c>
      <c r="E7874" t="s">
        <v>64</v>
      </c>
      <c r="F7874">
        <v>717255.53</v>
      </c>
      <c r="G7874">
        <v>-53870.02</v>
      </c>
      <c r="H7874">
        <v>-13438.98</v>
      </c>
      <c r="I7874">
        <v>11742.362743</v>
      </c>
      <c r="J7874">
        <v>0</v>
      </c>
      <c r="K7874">
        <v>202.2</v>
      </c>
      <c r="L7874">
        <v>654356.67999999993</v>
      </c>
      <c r="M7874">
        <v>-7.5105757637030687E-2</v>
      </c>
      <c r="N7874">
        <v>-1.8736669761193751E-2</v>
      </c>
      <c r="O7874">
        <v>0.2134108129594543</v>
      </c>
      <c r="P7874">
        <v>0</v>
      </c>
      <c r="Q7874">
        <v>2.8190789968534637E-4</v>
      </c>
      <c r="R7874">
        <v>97604.05</v>
      </c>
      <c r="S7874">
        <v>0.14916031727528181</v>
      </c>
    </row>
    <row r="7875" spans="1:19" x14ac:dyDescent="0.3">
      <c r="A7875" s="2">
        <v>45716</v>
      </c>
      <c r="B7875" t="s">
        <v>65</v>
      </c>
      <c r="C7875" t="s">
        <v>71</v>
      </c>
      <c r="D7875">
        <v>18</v>
      </c>
      <c r="E7875" t="s">
        <v>64</v>
      </c>
      <c r="F7875">
        <v>518553.81000000011</v>
      </c>
      <c r="G7875">
        <v>-41796.519999999997</v>
      </c>
      <c r="H7875">
        <v>-9895.2699999999986</v>
      </c>
      <c r="I7875">
        <v>8297.8224949999985</v>
      </c>
      <c r="J7875">
        <v>0</v>
      </c>
      <c r="K7875">
        <v>11.99</v>
      </c>
      <c r="L7875">
        <v>467059.77</v>
      </c>
      <c r="M7875">
        <v>-8.0602088334863445E-2</v>
      </c>
      <c r="N7875">
        <v>-1.9082436208500711E-2</v>
      </c>
      <c r="O7875">
        <v>0.20859560021050241</v>
      </c>
      <c r="P7875">
        <v>0</v>
      </c>
      <c r="Q7875">
        <v>2.3121997695861109E-5</v>
      </c>
      <c r="R7875">
        <v>61535.56</v>
      </c>
      <c r="S7875">
        <v>0.1317509320059829</v>
      </c>
    </row>
    <row r="7876" spans="1:19" x14ac:dyDescent="0.3">
      <c r="A7876" s="2">
        <v>45716</v>
      </c>
      <c r="B7876" t="s">
        <v>65</v>
      </c>
      <c r="C7876" t="s">
        <v>71</v>
      </c>
      <c r="D7876">
        <v>19</v>
      </c>
      <c r="E7876" t="s">
        <v>64</v>
      </c>
      <c r="F7876">
        <v>384553.88</v>
      </c>
      <c r="G7876">
        <v>-27626.52</v>
      </c>
      <c r="H7876">
        <v>-6963.2099999999991</v>
      </c>
      <c r="I7876">
        <v>6077.5091759999996</v>
      </c>
      <c r="J7876">
        <v>0</v>
      </c>
      <c r="K7876">
        <v>54.64</v>
      </c>
      <c r="L7876">
        <v>346901.27</v>
      </c>
      <c r="M7876">
        <v>-7.184044014846501E-2</v>
      </c>
      <c r="N7876">
        <v>-1.8107241565213171E-2</v>
      </c>
      <c r="O7876">
        <v>0.20601709489224981</v>
      </c>
      <c r="P7876">
        <v>0</v>
      </c>
      <c r="Q7876">
        <v>1.42086721371788E-4</v>
      </c>
      <c r="R7876">
        <v>46183.08</v>
      </c>
      <c r="S7876">
        <v>0.13313032840727279</v>
      </c>
    </row>
    <row r="7877" spans="1:19" x14ac:dyDescent="0.3">
      <c r="A7877" s="2">
        <v>45716</v>
      </c>
      <c r="B7877" t="s">
        <v>65</v>
      </c>
      <c r="C7877" t="s">
        <v>71</v>
      </c>
      <c r="D7877">
        <v>20</v>
      </c>
      <c r="E7877" t="s">
        <v>64</v>
      </c>
      <c r="F7877">
        <v>326442.75</v>
      </c>
      <c r="G7877">
        <v>-32634.98</v>
      </c>
      <c r="H7877">
        <v>-5928.85</v>
      </c>
      <c r="I7877">
        <v>5149.839062</v>
      </c>
      <c r="J7877">
        <v>0</v>
      </c>
      <c r="K7877">
        <v>56.2</v>
      </c>
      <c r="L7877">
        <v>290303.68</v>
      </c>
      <c r="M7877">
        <v>-9.9971526400877336E-2</v>
      </c>
      <c r="N7877">
        <v>-1.8161990119247559E-2</v>
      </c>
      <c r="O7877">
        <v>0.20564656629575279</v>
      </c>
      <c r="P7877">
        <v>0</v>
      </c>
      <c r="Q7877">
        <v>1.7215882417361079E-4</v>
      </c>
      <c r="R7877">
        <v>34598.03</v>
      </c>
      <c r="S7877">
        <v>0.1191787510237555</v>
      </c>
    </row>
    <row r="7878" spans="1:19" x14ac:dyDescent="0.3">
      <c r="A7878" s="2">
        <v>45747</v>
      </c>
      <c r="B7878" t="s">
        <v>65</v>
      </c>
      <c r="C7878" t="s">
        <v>71</v>
      </c>
      <c r="D7878">
        <v>12</v>
      </c>
      <c r="E7878" t="s">
        <v>64</v>
      </c>
      <c r="F7878">
        <v>2157736.16</v>
      </c>
      <c r="G7878">
        <v>-107966.43</v>
      </c>
      <c r="H7878">
        <v>-35607.86</v>
      </c>
      <c r="I7878">
        <v>38349.895429999997</v>
      </c>
      <c r="J7878">
        <v>94062.42</v>
      </c>
      <c r="K7878">
        <v>130.31</v>
      </c>
      <c r="L7878">
        <v>1910021.61</v>
      </c>
      <c r="M7878">
        <v>-5.0036900711716292E-2</v>
      </c>
      <c r="N7878">
        <v>-1.6502416124870429E-2</v>
      </c>
      <c r="O7878">
        <v>0.20926520105832849</v>
      </c>
      <c r="P7878">
        <v>4.3593105470318479E-2</v>
      </c>
      <c r="Q7878">
        <v>6.0391998992128859E-5</v>
      </c>
      <c r="R7878">
        <v>219014.26</v>
      </c>
      <c r="S7878">
        <v>0.1146658544873741</v>
      </c>
    </row>
    <row r="7879" spans="1:19" x14ac:dyDescent="0.3">
      <c r="A7879" s="2">
        <v>45747</v>
      </c>
      <c r="B7879" t="s">
        <v>65</v>
      </c>
      <c r="C7879" t="s">
        <v>71</v>
      </c>
      <c r="D7879">
        <v>13</v>
      </c>
      <c r="E7879" t="s">
        <v>64</v>
      </c>
      <c r="F7879">
        <v>1480210.62</v>
      </c>
      <c r="G7879">
        <v>-83582.680000000008</v>
      </c>
      <c r="H7879">
        <v>-24030.18</v>
      </c>
      <c r="I7879">
        <v>26722.487152999998</v>
      </c>
      <c r="J7879">
        <v>61158.62</v>
      </c>
      <c r="K7879">
        <v>89.22</v>
      </c>
      <c r="L7879">
        <v>1314992.8400000001</v>
      </c>
      <c r="M7879">
        <v>-5.6466747955098442E-2</v>
      </c>
      <c r="N7879">
        <v>-1.623429779202638E-2</v>
      </c>
      <c r="O7879">
        <v>0.2125614636069221</v>
      </c>
      <c r="P7879">
        <v>4.1317511963263713E-2</v>
      </c>
      <c r="Q7879">
        <v>6.0275205970350349E-5</v>
      </c>
      <c r="R7879">
        <v>183755.04</v>
      </c>
      <c r="S7879">
        <v>0.13973843386097831</v>
      </c>
    </row>
    <row r="7880" spans="1:19" x14ac:dyDescent="0.3">
      <c r="A7880" s="2">
        <v>45747</v>
      </c>
      <c r="B7880" t="s">
        <v>65</v>
      </c>
      <c r="C7880" t="s">
        <v>71</v>
      </c>
      <c r="D7880">
        <v>14</v>
      </c>
      <c r="E7880" t="s">
        <v>64</v>
      </c>
      <c r="F7880">
        <v>1520727.46</v>
      </c>
      <c r="G7880">
        <v>-84805.46</v>
      </c>
      <c r="H7880">
        <v>-24881.06</v>
      </c>
      <c r="I7880">
        <v>27317.644463000001</v>
      </c>
      <c r="J7880">
        <v>49383.48</v>
      </c>
      <c r="K7880">
        <v>253.94</v>
      </c>
      <c r="L7880">
        <v>1357188.84</v>
      </c>
      <c r="M7880">
        <v>-5.5766376441969433E-2</v>
      </c>
      <c r="N7880">
        <v>-1.636128803776582E-2</v>
      </c>
      <c r="O7880">
        <v>0.2115061650779865</v>
      </c>
      <c r="P7880">
        <v>3.2473589975155703E-2</v>
      </c>
      <c r="Q7880">
        <v>1.669858713539637E-4</v>
      </c>
      <c r="R7880">
        <v>194487.72</v>
      </c>
      <c r="S7880">
        <v>0.14330188568305649</v>
      </c>
    </row>
    <row r="7881" spans="1:19" x14ac:dyDescent="0.3">
      <c r="A7881" s="2">
        <v>45747</v>
      </c>
      <c r="B7881" t="s">
        <v>65</v>
      </c>
      <c r="C7881" t="s">
        <v>71</v>
      </c>
      <c r="D7881">
        <v>15</v>
      </c>
      <c r="E7881" t="s">
        <v>64</v>
      </c>
      <c r="F7881">
        <v>958835.97</v>
      </c>
      <c r="G7881">
        <v>-52405.1</v>
      </c>
      <c r="H7881">
        <v>-14901.53</v>
      </c>
      <c r="I7881">
        <v>17201.886925999999</v>
      </c>
      <c r="J7881">
        <v>50788.09</v>
      </c>
      <c r="K7881">
        <v>85.29</v>
      </c>
      <c r="L7881">
        <v>840624.53999999992</v>
      </c>
      <c r="M7881">
        <v>-5.4654916627710583E-2</v>
      </c>
      <c r="N7881">
        <v>-1.5541271360522701E-2</v>
      </c>
      <c r="O7881">
        <v>0.21123357112290389</v>
      </c>
      <c r="P7881">
        <v>5.2968486361645362E-2</v>
      </c>
      <c r="Q7881">
        <v>8.8951606602743536E-5</v>
      </c>
      <c r="R7881">
        <v>153638.68</v>
      </c>
      <c r="S7881">
        <v>0.1827673029864201</v>
      </c>
    </row>
    <row r="7882" spans="1:19" x14ac:dyDescent="0.3">
      <c r="A7882" s="2">
        <v>45747</v>
      </c>
      <c r="B7882" t="s">
        <v>65</v>
      </c>
      <c r="C7882" t="s">
        <v>71</v>
      </c>
      <c r="D7882">
        <v>16</v>
      </c>
      <c r="E7882" t="s">
        <v>64</v>
      </c>
      <c r="F7882">
        <v>844281.59000000008</v>
      </c>
      <c r="G7882">
        <v>-53217.75</v>
      </c>
      <c r="H7882">
        <v>-13933.35</v>
      </c>
      <c r="I7882">
        <v>14737.58581</v>
      </c>
      <c r="J7882">
        <v>23467.8</v>
      </c>
      <c r="K7882">
        <v>2.33</v>
      </c>
      <c r="L7882">
        <v>763478.87</v>
      </c>
      <c r="M7882">
        <v>-6.3033175933636068E-2</v>
      </c>
      <c r="N7882">
        <v>-1.6503202444577762E-2</v>
      </c>
      <c r="O7882">
        <v>0.2055276223219592</v>
      </c>
      <c r="P7882">
        <v>2.7796176391812592E-2</v>
      </c>
      <c r="Q7882">
        <v>2.7597427535995422E-6</v>
      </c>
      <c r="R7882">
        <v>135615.07999999999</v>
      </c>
      <c r="S7882">
        <v>0.17762781044614889</v>
      </c>
    </row>
    <row r="7883" spans="1:19" x14ac:dyDescent="0.3">
      <c r="A7883" s="2">
        <v>45747</v>
      </c>
      <c r="B7883" t="s">
        <v>65</v>
      </c>
      <c r="C7883" t="s">
        <v>71</v>
      </c>
      <c r="D7883">
        <v>17</v>
      </c>
      <c r="E7883" t="s">
        <v>64</v>
      </c>
      <c r="F7883">
        <v>785457.26</v>
      </c>
      <c r="G7883">
        <v>-56474.92</v>
      </c>
      <c r="H7883">
        <v>-12280.14</v>
      </c>
      <c r="I7883">
        <v>13754.372404</v>
      </c>
      <c r="J7883">
        <v>30317.81</v>
      </c>
      <c r="K7883">
        <v>55.19</v>
      </c>
      <c r="L7883">
        <v>692899.91</v>
      </c>
      <c r="M7883">
        <v>-7.1900691324694094E-2</v>
      </c>
      <c r="N7883">
        <v>-1.5634383467281208E-2</v>
      </c>
      <c r="O7883">
        <v>0.2061813558401514</v>
      </c>
      <c r="P7883">
        <v>3.8598930258789632E-2</v>
      </c>
      <c r="Q7883">
        <v>7.0264803459834339E-5</v>
      </c>
      <c r="R7883">
        <v>125365.34</v>
      </c>
      <c r="S7883">
        <v>0.1809284980279475</v>
      </c>
    </row>
    <row r="7884" spans="1:19" x14ac:dyDescent="0.3">
      <c r="A7884" s="2">
        <v>45747</v>
      </c>
      <c r="B7884" t="s">
        <v>65</v>
      </c>
      <c r="C7884" t="s">
        <v>71</v>
      </c>
      <c r="D7884">
        <v>18</v>
      </c>
      <c r="E7884" t="s">
        <v>64</v>
      </c>
      <c r="F7884">
        <v>654356.67999999993</v>
      </c>
      <c r="G7884">
        <v>-43335.040000000001</v>
      </c>
      <c r="H7884">
        <v>-11045.6</v>
      </c>
      <c r="I7884">
        <v>11555.490457</v>
      </c>
      <c r="J7884">
        <v>23319.72</v>
      </c>
      <c r="K7884">
        <v>179.22</v>
      </c>
      <c r="L7884">
        <v>578678.98</v>
      </c>
      <c r="M7884">
        <v>-6.6225410887530034E-2</v>
      </c>
      <c r="N7884">
        <v>-1.6880090534110541E-2</v>
      </c>
      <c r="O7884">
        <v>0.20792418774919219</v>
      </c>
      <c r="P7884">
        <v>3.5637628089927972E-2</v>
      </c>
      <c r="Q7884">
        <v>2.7388732395915941E-4</v>
      </c>
      <c r="R7884">
        <v>97983.15</v>
      </c>
      <c r="S7884">
        <v>0.169322117074306</v>
      </c>
    </row>
    <row r="7885" spans="1:19" x14ac:dyDescent="0.3">
      <c r="A7885" s="2">
        <v>45747</v>
      </c>
      <c r="B7885" t="s">
        <v>65</v>
      </c>
      <c r="C7885" t="s">
        <v>71</v>
      </c>
      <c r="D7885">
        <v>19</v>
      </c>
      <c r="E7885" t="s">
        <v>64</v>
      </c>
      <c r="F7885">
        <v>467059.77</v>
      </c>
      <c r="G7885">
        <v>-37195.14</v>
      </c>
      <c r="H7885">
        <v>-7783.17</v>
      </c>
      <c r="I7885">
        <v>8180.8954739999999</v>
      </c>
      <c r="J7885">
        <v>13616.95</v>
      </c>
      <c r="K7885">
        <v>32.130000000000003</v>
      </c>
      <c r="L7885">
        <v>412364.73</v>
      </c>
      <c r="M7885">
        <v>-7.9636788242327103E-2</v>
      </c>
      <c r="N7885">
        <v>-1.6664184115022369E-2</v>
      </c>
      <c r="O7885">
        <v>0.20623366193581599</v>
      </c>
      <c r="P7885">
        <v>2.9154619760978339E-2</v>
      </c>
      <c r="Q7885">
        <v>6.8792052032227053E-5</v>
      </c>
      <c r="R7885">
        <v>58828.74</v>
      </c>
      <c r="S7885">
        <v>0.14266191000379691</v>
      </c>
    </row>
    <row r="7886" spans="1:19" x14ac:dyDescent="0.3">
      <c r="A7886" s="2">
        <v>45747</v>
      </c>
      <c r="B7886" t="s">
        <v>65</v>
      </c>
      <c r="C7886" t="s">
        <v>71</v>
      </c>
      <c r="D7886">
        <v>20</v>
      </c>
      <c r="E7886" t="s">
        <v>64</v>
      </c>
      <c r="F7886">
        <v>346901.27</v>
      </c>
      <c r="G7886">
        <v>-28859.86</v>
      </c>
      <c r="H7886">
        <v>-5699.4000000000005</v>
      </c>
      <c r="I7886">
        <v>5733.0368769999995</v>
      </c>
      <c r="J7886">
        <v>14424.46</v>
      </c>
      <c r="K7886">
        <v>77.64</v>
      </c>
      <c r="L7886">
        <v>301228.96999999997</v>
      </c>
      <c r="M7886">
        <v>-8.3193295890787597E-2</v>
      </c>
      <c r="N7886">
        <v>-1.64294584450498E-2</v>
      </c>
      <c r="O7886">
        <v>0.19458529457052351</v>
      </c>
      <c r="P7886">
        <v>4.1580879770200897E-2</v>
      </c>
      <c r="Q7886">
        <v>2.238100771438513E-4</v>
      </c>
      <c r="R7886">
        <v>45516.34</v>
      </c>
      <c r="S7886">
        <v>0.15110213337050549</v>
      </c>
    </row>
    <row r="7887" spans="1:19" x14ac:dyDescent="0.3">
      <c r="A7887" s="2">
        <v>45747</v>
      </c>
      <c r="B7887" t="s">
        <v>65</v>
      </c>
      <c r="C7887" t="s">
        <v>71</v>
      </c>
      <c r="D7887">
        <v>21</v>
      </c>
      <c r="E7887" t="s">
        <v>64</v>
      </c>
      <c r="F7887">
        <v>290303.68</v>
      </c>
      <c r="G7887">
        <v>-29576.29</v>
      </c>
      <c r="H7887">
        <v>-4727.99</v>
      </c>
      <c r="I7887">
        <v>4961.4265519999999</v>
      </c>
      <c r="J7887">
        <v>5932.59</v>
      </c>
      <c r="K7887">
        <v>74.73</v>
      </c>
      <c r="L7887">
        <v>254825.94</v>
      </c>
      <c r="M7887">
        <v>-0.1018805204260587</v>
      </c>
      <c r="N7887">
        <v>-1.6286359167062569E-2</v>
      </c>
      <c r="O7887">
        <v>0.20122651045744519</v>
      </c>
      <c r="P7887">
        <v>2.0435807083120681E-2</v>
      </c>
      <c r="Q7887">
        <v>2.5742009195336421E-4</v>
      </c>
      <c r="R7887">
        <v>37092.300000000003</v>
      </c>
      <c r="S7887">
        <v>0.14555935710469661</v>
      </c>
    </row>
    <row r="7888" spans="1:19" x14ac:dyDescent="0.3">
      <c r="A7888" s="2">
        <v>45777</v>
      </c>
      <c r="B7888" t="s">
        <v>65</v>
      </c>
      <c r="C7888" t="s">
        <v>71</v>
      </c>
      <c r="D7888">
        <v>13</v>
      </c>
      <c r="E7888" t="s">
        <v>64</v>
      </c>
      <c r="F7888">
        <v>1910021.61</v>
      </c>
      <c r="G7888">
        <v>-87336.99</v>
      </c>
      <c r="H7888">
        <v>-35092.240000000013</v>
      </c>
      <c r="I7888">
        <v>33784.458016999997</v>
      </c>
      <c r="J7888">
        <v>0</v>
      </c>
      <c r="K7888">
        <v>196.49</v>
      </c>
      <c r="L7888">
        <v>1790585.29</v>
      </c>
      <c r="M7888">
        <v>-4.5725655428579162E-2</v>
      </c>
      <c r="N7888">
        <v>-1.8372692652414549E-2</v>
      </c>
      <c r="O7888">
        <v>0.2152039731146462</v>
      </c>
      <c r="P7888">
        <v>0</v>
      </c>
      <c r="Q7888">
        <v>1.028731816285576E-4</v>
      </c>
      <c r="R7888">
        <v>236951.23</v>
      </c>
      <c r="S7888">
        <v>0.1323317193117341</v>
      </c>
    </row>
    <row r="7889" spans="1:19" x14ac:dyDescent="0.3">
      <c r="A7889" s="2">
        <v>45777</v>
      </c>
      <c r="B7889" t="s">
        <v>65</v>
      </c>
      <c r="C7889" t="s">
        <v>71</v>
      </c>
      <c r="D7889">
        <v>14</v>
      </c>
      <c r="E7889" t="s">
        <v>64</v>
      </c>
      <c r="F7889">
        <v>1314992.8400000001</v>
      </c>
      <c r="G7889">
        <v>-71953.67</v>
      </c>
      <c r="H7889">
        <v>-23739.42</v>
      </c>
      <c r="I7889">
        <v>22300.427901999999</v>
      </c>
      <c r="J7889">
        <v>0</v>
      </c>
      <c r="K7889">
        <v>87.960000000000008</v>
      </c>
      <c r="L7889">
        <v>1216534.75</v>
      </c>
      <c r="M7889">
        <v>-5.4717917703643162E-2</v>
      </c>
      <c r="N7889">
        <v>-1.805288917010377E-2</v>
      </c>
      <c r="O7889">
        <v>0.20632954382296609</v>
      </c>
      <c r="P7889">
        <v>0</v>
      </c>
      <c r="Q7889">
        <v>6.6890098047986334E-5</v>
      </c>
      <c r="R7889">
        <v>193823.61</v>
      </c>
      <c r="S7889">
        <v>0.15932435140056619</v>
      </c>
    </row>
    <row r="7890" spans="1:19" x14ac:dyDescent="0.3">
      <c r="A7890" s="2">
        <v>45777</v>
      </c>
      <c r="B7890" t="s">
        <v>65</v>
      </c>
      <c r="C7890" t="s">
        <v>71</v>
      </c>
      <c r="D7890">
        <v>15</v>
      </c>
      <c r="E7890" t="s">
        <v>64</v>
      </c>
      <c r="F7890">
        <v>1357188.84</v>
      </c>
      <c r="G7890">
        <v>-73735.739999999991</v>
      </c>
      <c r="H7890">
        <v>-24663.01</v>
      </c>
      <c r="I7890">
        <v>23340.732974999999</v>
      </c>
      <c r="J7890">
        <v>0</v>
      </c>
      <c r="K7890">
        <v>108.35</v>
      </c>
      <c r="L7890">
        <v>1263262.8999999999</v>
      </c>
      <c r="M7890">
        <v>-5.4329757088188248E-2</v>
      </c>
      <c r="N7890">
        <v>-1.81721285005556E-2</v>
      </c>
      <c r="O7890">
        <v>0.2092405341783535</v>
      </c>
      <c r="P7890">
        <v>0</v>
      </c>
      <c r="Q7890">
        <v>7.9834137156624418E-5</v>
      </c>
      <c r="R7890">
        <v>212594.57</v>
      </c>
      <c r="S7890">
        <v>0.16829004477215309</v>
      </c>
    </row>
    <row r="7891" spans="1:19" x14ac:dyDescent="0.3">
      <c r="A7891" s="2">
        <v>45777</v>
      </c>
      <c r="B7891" t="s">
        <v>65</v>
      </c>
      <c r="C7891" t="s">
        <v>71</v>
      </c>
      <c r="D7891">
        <v>16</v>
      </c>
      <c r="E7891" t="s">
        <v>64</v>
      </c>
      <c r="F7891">
        <v>840624.53999999992</v>
      </c>
      <c r="G7891">
        <v>-42477.23</v>
      </c>
      <c r="H7891">
        <v>-15451.21</v>
      </c>
      <c r="I7891">
        <v>14310.975548</v>
      </c>
      <c r="J7891">
        <v>0</v>
      </c>
      <c r="K7891">
        <v>48.69</v>
      </c>
      <c r="L7891">
        <v>792309.58000000007</v>
      </c>
      <c r="M7891">
        <v>-5.0530561479920633E-2</v>
      </c>
      <c r="N7891">
        <v>-1.8380631619438571E-2</v>
      </c>
      <c r="O7891">
        <v>0.20712798744530261</v>
      </c>
      <c r="P7891">
        <v>0</v>
      </c>
      <c r="Q7891">
        <v>5.792122128625938E-5</v>
      </c>
      <c r="R7891">
        <v>161255.78</v>
      </c>
      <c r="S7891">
        <v>0.2035262277151817</v>
      </c>
    </row>
    <row r="7892" spans="1:19" x14ac:dyDescent="0.3">
      <c r="A7892" s="2">
        <v>45777</v>
      </c>
      <c r="B7892" t="s">
        <v>65</v>
      </c>
      <c r="C7892" t="s">
        <v>71</v>
      </c>
      <c r="D7892">
        <v>17</v>
      </c>
      <c r="E7892" t="s">
        <v>64</v>
      </c>
      <c r="F7892">
        <v>763478.87</v>
      </c>
      <c r="G7892">
        <v>-42445.14</v>
      </c>
      <c r="H7892">
        <v>-13323.68</v>
      </c>
      <c r="I7892">
        <v>12676.741236</v>
      </c>
      <c r="J7892">
        <v>0</v>
      </c>
      <c r="K7892">
        <v>2.71</v>
      </c>
      <c r="L7892">
        <v>709246.94</v>
      </c>
      <c r="M7892">
        <v>-5.5594387307667067E-2</v>
      </c>
      <c r="N7892">
        <v>-1.7451275370594078E-2</v>
      </c>
      <c r="O7892">
        <v>0.20201434656338299</v>
      </c>
      <c r="P7892">
        <v>0</v>
      </c>
      <c r="Q7892">
        <v>3.5495415871823669E-6</v>
      </c>
      <c r="R7892">
        <v>145550.28</v>
      </c>
      <c r="S7892">
        <v>0.20521805846635019</v>
      </c>
    </row>
    <row r="7893" spans="1:19" x14ac:dyDescent="0.3">
      <c r="A7893" s="2">
        <v>45777</v>
      </c>
      <c r="B7893" t="s">
        <v>65</v>
      </c>
      <c r="C7893" t="s">
        <v>71</v>
      </c>
      <c r="D7893">
        <v>18</v>
      </c>
      <c r="E7893" t="s">
        <v>64</v>
      </c>
      <c r="F7893">
        <v>692899.91</v>
      </c>
      <c r="G7893">
        <v>-51879.009999999987</v>
      </c>
      <c r="H7893">
        <v>-12287.56</v>
      </c>
      <c r="I7893">
        <v>11746.897870000001</v>
      </c>
      <c r="J7893">
        <v>0</v>
      </c>
      <c r="K7893">
        <v>50.05</v>
      </c>
      <c r="L7893">
        <v>639804.73</v>
      </c>
      <c r="M7893">
        <v>-7.4872300098869971E-2</v>
      </c>
      <c r="N7893">
        <v>-1.7733528064681089E-2</v>
      </c>
      <c r="O7893">
        <v>0.20626440946090849</v>
      </c>
      <c r="P7893">
        <v>0</v>
      </c>
      <c r="Q7893">
        <v>7.223265478559522E-5</v>
      </c>
      <c r="R7893">
        <v>130561.66</v>
      </c>
      <c r="S7893">
        <v>0.20406485585062811</v>
      </c>
    </row>
    <row r="7894" spans="1:19" x14ac:dyDescent="0.3">
      <c r="A7894" s="2">
        <v>45777</v>
      </c>
      <c r="B7894" t="s">
        <v>65</v>
      </c>
      <c r="C7894" t="s">
        <v>71</v>
      </c>
      <c r="D7894">
        <v>19</v>
      </c>
      <c r="E7894" t="s">
        <v>64</v>
      </c>
      <c r="F7894">
        <v>578678.98</v>
      </c>
      <c r="G7894">
        <v>-33393.11</v>
      </c>
      <c r="H7894">
        <v>-10476.61</v>
      </c>
      <c r="I7894">
        <v>9758.9223550000006</v>
      </c>
      <c r="J7894">
        <v>0</v>
      </c>
      <c r="K7894">
        <v>24.79</v>
      </c>
      <c r="L7894">
        <v>534891.62</v>
      </c>
      <c r="M7894">
        <v>-5.7705759417769072E-2</v>
      </c>
      <c r="N7894">
        <v>-1.8104355544416011E-2</v>
      </c>
      <c r="O7894">
        <v>0.205180349421309</v>
      </c>
      <c r="P7894">
        <v>0</v>
      </c>
      <c r="Q7894">
        <v>4.2838950189619822E-5</v>
      </c>
      <c r="R7894">
        <v>99385.35</v>
      </c>
      <c r="S7894">
        <v>0.18580464954751019</v>
      </c>
    </row>
    <row r="7895" spans="1:19" x14ac:dyDescent="0.3">
      <c r="A7895" s="2">
        <v>45777</v>
      </c>
      <c r="B7895" t="s">
        <v>65</v>
      </c>
      <c r="C7895" t="s">
        <v>71</v>
      </c>
      <c r="D7895">
        <v>20</v>
      </c>
      <c r="E7895" t="s">
        <v>64</v>
      </c>
      <c r="F7895">
        <v>412364.73</v>
      </c>
      <c r="G7895">
        <v>-36198.089999999997</v>
      </c>
      <c r="H7895">
        <v>-7531.33</v>
      </c>
      <c r="I7895">
        <v>6980.8832289999991</v>
      </c>
      <c r="J7895">
        <v>0</v>
      </c>
      <c r="K7895">
        <v>30.52</v>
      </c>
      <c r="L7895">
        <v>372507.71</v>
      </c>
      <c r="M7895">
        <v>-8.7781731478344435E-2</v>
      </c>
      <c r="N7895">
        <v>-1.8263758881609488E-2</v>
      </c>
      <c r="O7895">
        <v>0.2059683409057963</v>
      </c>
      <c r="P7895">
        <v>0</v>
      </c>
      <c r="Q7895">
        <v>7.4012149390176996E-5</v>
      </c>
      <c r="R7895">
        <v>60607.91</v>
      </c>
      <c r="S7895">
        <v>0.1627024310449843</v>
      </c>
    </row>
    <row r="7896" spans="1:19" x14ac:dyDescent="0.3">
      <c r="A7896" s="2">
        <v>45777</v>
      </c>
      <c r="B7896" t="s">
        <v>65</v>
      </c>
      <c r="C7896" t="s">
        <v>71</v>
      </c>
      <c r="D7896">
        <v>21</v>
      </c>
      <c r="E7896" t="s">
        <v>64</v>
      </c>
      <c r="F7896">
        <v>301228.96999999997</v>
      </c>
      <c r="G7896">
        <v>-25536.66</v>
      </c>
      <c r="H7896">
        <v>-5365.5599999999986</v>
      </c>
      <c r="I7896">
        <v>5081.9817300000004</v>
      </c>
      <c r="J7896">
        <v>0</v>
      </c>
      <c r="K7896">
        <v>279.22000000000003</v>
      </c>
      <c r="L7896">
        <v>272722.11</v>
      </c>
      <c r="M7896">
        <v>-8.4774913913492442E-2</v>
      </c>
      <c r="N7896">
        <v>-1.7812231008192871E-2</v>
      </c>
      <c r="O7896">
        <v>0.20526172404666121</v>
      </c>
      <c r="P7896">
        <v>0</v>
      </c>
      <c r="Q7896">
        <v>9.2693607789449994E-4</v>
      </c>
      <c r="R7896">
        <v>50052.23</v>
      </c>
      <c r="S7896">
        <v>0.18352831752438409</v>
      </c>
    </row>
    <row r="7897" spans="1:19" x14ac:dyDescent="0.3">
      <c r="A7897" s="2">
        <v>45777</v>
      </c>
      <c r="B7897" t="s">
        <v>65</v>
      </c>
      <c r="C7897" t="s">
        <v>71</v>
      </c>
      <c r="D7897">
        <v>22</v>
      </c>
      <c r="E7897" t="s">
        <v>64</v>
      </c>
      <c r="F7897">
        <v>254825.94</v>
      </c>
      <c r="G7897">
        <v>-23637.87</v>
      </c>
      <c r="H7897">
        <v>-4343.5600000000004</v>
      </c>
      <c r="I7897">
        <v>4036.3271549999999</v>
      </c>
      <c r="J7897">
        <v>0</v>
      </c>
      <c r="K7897">
        <v>53.17</v>
      </c>
      <c r="L7897">
        <v>227191.37</v>
      </c>
      <c r="M7897">
        <v>-9.2760846874537173E-2</v>
      </c>
      <c r="N7897">
        <v>-1.7045203482816549E-2</v>
      </c>
      <c r="O7897">
        <v>0.19271447425054139</v>
      </c>
      <c r="P7897">
        <v>0</v>
      </c>
      <c r="Q7897">
        <v>2.0865222747731249E-4</v>
      </c>
      <c r="R7897">
        <v>38741.800000000003</v>
      </c>
      <c r="S7897">
        <v>0.1705249631621131</v>
      </c>
    </row>
    <row r="7898" spans="1:19" x14ac:dyDescent="0.3">
      <c r="A7898" s="2">
        <v>45808</v>
      </c>
      <c r="B7898" t="s">
        <v>65</v>
      </c>
      <c r="C7898" t="s">
        <v>71</v>
      </c>
      <c r="D7898">
        <v>14</v>
      </c>
      <c r="E7898" t="s">
        <v>64</v>
      </c>
      <c r="F7898">
        <v>1790585.29</v>
      </c>
      <c r="G7898">
        <v>-85535.590000000011</v>
      </c>
      <c r="H7898">
        <v>-30311.9</v>
      </c>
      <c r="I7898">
        <v>32034.656642000002</v>
      </c>
      <c r="J7898">
        <v>0</v>
      </c>
      <c r="K7898">
        <v>311.94</v>
      </c>
      <c r="L7898">
        <v>1677684.61</v>
      </c>
      <c r="M7898">
        <v>-4.776962620976296E-2</v>
      </c>
      <c r="N7898">
        <v>-1.6928487109374162E-2</v>
      </c>
      <c r="O7898">
        <v>0.21064746240545301</v>
      </c>
      <c r="P7898">
        <v>0</v>
      </c>
      <c r="Q7898">
        <v>1.7421119325737339E-4</v>
      </c>
      <c r="R7898">
        <v>187507.47</v>
      </c>
      <c r="S7898">
        <v>0.11176562560229961</v>
      </c>
    </row>
    <row r="7899" spans="1:19" x14ac:dyDescent="0.3">
      <c r="A7899" s="2">
        <v>45808</v>
      </c>
      <c r="B7899" t="s">
        <v>65</v>
      </c>
      <c r="C7899" t="s">
        <v>71</v>
      </c>
      <c r="D7899">
        <v>15</v>
      </c>
      <c r="E7899" t="s">
        <v>64</v>
      </c>
      <c r="F7899">
        <v>1216534.75</v>
      </c>
      <c r="G7899">
        <v>-60149.99</v>
      </c>
      <c r="H7899">
        <v>-20480.86</v>
      </c>
      <c r="I7899">
        <v>20884.858433000001</v>
      </c>
      <c r="J7899">
        <v>0</v>
      </c>
      <c r="K7899">
        <v>106.57</v>
      </c>
      <c r="L7899">
        <v>1143116.6499999999</v>
      </c>
      <c r="M7899">
        <v>-4.9443708862406108E-2</v>
      </c>
      <c r="N7899">
        <v>-1.683540893509208E-2</v>
      </c>
      <c r="O7899">
        <v>0.20213344947261591</v>
      </c>
      <c r="P7899">
        <v>0</v>
      </c>
      <c r="Q7899">
        <v>8.7601278960588668E-5</v>
      </c>
      <c r="R7899">
        <v>159954.75</v>
      </c>
      <c r="S7899">
        <v>0.139928632830254</v>
      </c>
    </row>
    <row r="7900" spans="1:19" x14ac:dyDescent="0.3">
      <c r="A7900" s="2">
        <v>45808</v>
      </c>
      <c r="B7900" t="s">
        <v>65</v>
      </c>
      <c r="C7900" t="s">
        <v>71</v>
      </c>
      <c r="D7900">
        <v>16</v>
      </c>
      <c r="E7900" t="s">
        <v>64</v>
      </c>
      <c r="F7900">
        <v>1263262.8999999999</v>
      </c>
      <c r="G7900">
        <v>-60779.199999999997</v>
      </c>
      <c r="H7900">
        <v>-20405.509999999998</v>
      </c>
      <c r="I7900">
        <v>21498.732334</v>
      </c>
      <c r="J7900">
        <v>0</v>
      </c>
      <c r="K7900">
        <v>48.53</v>
      </c>
      <c r="L7900">
        <v>1192377.3999999999</v>
      </c>
      <c r="M7900">
        <v>-4.811286708412002E-2</v>
      </c>
      <c r="N7900">
        <v>-1.6153019296300079E-2</v>
      </c>
      <c r="O7900">
        <v>0.20037811254132759</v>
      </c>
      <c r="P7900">
        <v>0</v>
      </c>
      <c r="Q7900">
        <v>3.8416389810862022E-5</v>
      </c>
      <c r="R7900">
        <v>192729.93</v>
      </c>
      <c r="S7900">
        <v>0.16163500750685139</v>
      </c>
    </row>
    <row r="7901" spans="1:19" x14ac:dyDescent="0.3">
      <c r="A7901" s="2">
        <v>45808</v>
      </c>
      <c r="B7901" t="s">
        <v>65</v>
      </c>
      <c r="C7901" t="s">
        <v>71</v>
      </c>
      <c r="D7901">
        <v>17</v>
      </c>
      <c r="E7901" t="s">
        <v>64</v>
      </c>
      <c r="F7901">
        <v>792309.58</v>
      </c>
      <c r="G7901">
        <v>-51746.33</v>
      </c>
      <c r="H7901">
        <v>-13784.2</v>
      </c>
      <c r="I7901">
        <v>13613.463334</v>
      </c>
      <c r="J7901">
        <v>0</v>
      </c>
      <c r="K7901">
        <v>0.68</v>
      </c>
      <c r="L7901">
        <v>727928.14</v>
      </c>
      <c r="M7901">
        <v>-6.5310746337309211E-2</v>
      </c>
      <c r="N7901">
        <v>-1.7397492530634301E-2</v>
      </c>
      <c r="O7901">
        <v>0.2023041954868034</v>
      </c>
      <c r="P7901">
        <v>0</v>
      </c>
      <c r="Q7901">
        <v>8.5825038238209879E-7</v>
      </c>
      <c r="R7901">
        <v>129218.7</v>
      </c>
      <c r="S7901">
        <v>0.17751573664949949</v>
      </c>
    </row>
    <row r="7902" spans="1:19" x14ac:dyDescent="0.3">
      <c r="A7902" s="2">
        <v>45808</v>
      </c>
      <c r="B7902" t="s">
        <v>65</v>
      </c>
      <c r="C7902" t="s">
        <v>71</v>
      </c>
      <c r="D7902">
        <v>18</v>
      </c>
      <c r="E7902" t="s">
        <v>64</v>
      </c>
      <c r="F7902">
        <v>709246.94</v>
      </c>
      <c r="G7902">
        <v>-40434.730000000003</v>
      </c>
      <c r="H7902">
        <v>-11563.92</v>
      </c>
      <c r="I7902">
        <v>11751.078771</v>
      </c>
      <c r="J7902">
        <v>0</v>
      </c>
      <c r="K7902">
        <v>6.9899999999999993</v>
      </c>
      <c r="L7902">
        <v>659194.29999999993</v>
      </c>
      <c r="M7902">
        <v>-5.7010792320090951E-2</v>
      </c>
      <c r="N7902">
        <v>-1.630450460596982E-2</v>
      </c>
      <c r="O7902">
        <v>0.1950794117660864</v>
      </c>
      <c r="P7902">
        <v>0</v>
      </c>
      <c r="Q7902">
        <v>9.8555236628867228E-6</v>
      </c>
      <c r="R7902">
        <v>125776.46</v>
      </c>
      <c r="S7902">
        <v>0.19080331853597651</v>
      </c>
    </row>
    <row r="7903" spans="1:19" x14ac:dyDescent="0.3">
      <c r="A7903" s="2">
        <v>45808</v>
      </c>
      <c r="B7903" t="s">
        <v>65</v>
      </c>
      <c r="C7903" t="s">
        <v>71</v>
      </c>
      <c r="D7903">
        <v>19</v>
      </c>
      <c r="E7903" t="s">
        <v>64</v>
      </c>
      <c r="F7903">
        <v>639804.73</v>
      </c>
      <c r="G7903">
        <v>-44205.54</v>
      </c>
      <c r="H7903">
        <v>-10672.69</v>
      </c>
      <c r="I7903">
        <v>10589.545056999999</v>
      </c>
      <c r="J7903">
        <v>0</v>
      </c>
      <c r="K7903">
        <v>33.049999999999997</v>
      </c>
      <c r="L7903">
        <v>589728.46</v>
      </c>
      <c r="M7903">
        <v>-6.909223693922989E-2</v>
      </c>
      <c r="N7903">
        <v>-1.6681167705652939E-2</v>
      </c>
      <c r="O7903">
        <v>0.1948771980639841</v>
      </c>
      <c r="P7903">
        <v>0</v>
      </c>
      <c r="Q7903">
        <v>5.1656385847600732E-5</v>
      </c>
      <c r="R7903">
        <v>110452.29</v>
      </c>
      <c r="S7903">
        <v>0.18729347062544691</v>
      </c>
    </row>
    <row r="7904" spans="1:19" x14ac:dyDescent="0.3">
      <c r="A7904" s="2">
        <v>45808</v>
      </c>
      <c r="B7904" t="s">
        <v>65</v>
      </c>
      <c r="C7904" t="s">
        <v>71</v>
      </c>
      <c r="D7904">
        <v>20</v>
      </c>
      <c r="E7904" t="s">
        <v>64</v>
      </c>
      <c r="F7904">
        <v>534891.62</v>
      </c>
      <c r="G7904">
        <v>-36078.93</v>
      </c>
      <c r="H7904">
        <v>-8992.65</v>
      </c>
      <c r="I7904">
        <v>8976.4441189999998</v>
      </c>
      <c r="J7904">
        <v>0</v>
      </c>
      <c r="K7904">
        <v>37.43</v>
      </c>
      <c r="L7904">
        <v>498208.85</v>
      </c>
      <c r="M7904">
        <v>-6.7450916505291295E-2</v>
      </c>
      <c r="N7904">
        <v>-1.6812097374043738E-2</v>
      </c>
      <c r="O7904">
        <v>0.19759215976011571</v>
      </c>
      <c r="P7904">
        <v>0</v>
      </c>
      <c r="Q7904">
        <v>6.9976792681852078E-5</v>
      </c>
      <c r="R7904">
        <v>82611.37</v>
      </c>
      <c r="S7904">
        <v>0.16581674532678409</v>
      </c>
    </row>
    <row r="7905" spans="1:19" x14ac:dyDescent="0.3">
      <c r="A7905" s="2">
        <v>45808</v>
      </c>
      <c r="B7905" t="s">
        <v>65</v>
      </c>
      <c r="C7905" t="s">
        <v>71</v>
      </c>
      <c r="D7905">
        <v>21</v>
      </c>
      <c r="E7905" t="s">
        <v>64</v>
      </c>
      <c r="F7905">
        <v>372507.71</v>
      </c>
      <c r="G7905">
        <v>-27440.74</v>
      </c>
      <c r="H7905">
        <v>-6055.27</v>
      </c>
      <c r="I7905">
        <v>6313.0087989999993</v>
      </c>
      <c r="J7905">
        <v>0</v>
      </c>
      <c r="K7905">
        <v>151.22</v>
      </c>
      <c r="L7905">
        <v>343854.53</v>
      </c>
      <c r="M7905">
        <v>-7.3664891392449292E-2</v>
      </c>
      <c r="N7905">
        <v>-1.6255421934756729E-2</v>
      </c>
      <c r="O7905">
        <v>0.19954107116896119</v>
      </c>
      <c r="P7905">
        <v>0</v>
      </c>
      <c r="Q7905">
        <v>4.0595132916846201E-4</v>
      </c>
      <c r="R7905">
        <v>55086.42</v>
      </c>
      <c r="S7905">
        <v>0.1602026880378746</v>
      </c>
    </row>
    <row r="7906" spans="1:19" x14ac:dyDescent="0.3">
      <c r="A7906" s="2">
        <v>45808</v>
      </c>
      <c r="B7906" t="s">
        <v>65</v>
      </c>
      <c r="C7906" t="s">
        <v>71</v>
      </c>
      <c r="D7906">
        <v>22</v>
      </c>
      <c r="E7906" t="s">
        <v>64</v>
      </c>
      <c r="F7906">
        <v>272722.11</v>
      </c>
      <c r="G7906">
        <v>-27304.55</v>
      </c>
      <c r="H7906">
        <v>-4439.0200000000004</v>
      </c>
      <c r="I7906">
        <v>4621.3356910000002</v>
      </c>
      <c r="J7906">
        <v>0</v>
      </c>
      <c r="K7906">
        <v>80.760000000000005</v>
      </c>
      <c r="L7906">
        <v>244700.19</v>
      </c>
      <c r="M7906">
        <v>-0.10011857857802579</v>
      </c>
      <c r="N7906">
        <v>-1.627671478487755E-2</v>
      </c>
      <c r="O7906">
        <v>0.1995162800621601</v>
      </c>
      <c r="P7906">
        <v>0</v>
      </c>
      <c r="Q7906">
        <v>2.9612560565771512E-4</v>
      </c>
      <c r="R7906">
        <v>42045.599999999999</v>
      </c>
      <c r="S7906">
        <v>0.1718249585339513</v>
      </c>
    </row>
    <row r="7907" spans="1:19" x14ac:dyDescent="0.3">
      <c r="A7907" s="2">
        <v>45808</v>
      </c>
      <c r="B7907" t="s">
        <v>65</v>
      </c>
      <c r="C7907" t="s">
        <v>71</v>
      </c>
      <c r="D7907">
        <v>23</v>
      </c>
      <c r="E7907" t="s">
        <v>64</v>
      </c>
      <c r="F7907">
        <v>227191.37</v>
      </c>
      <c r="G7907">
        <v>-25483</v>
      </c>
      <c r="H7907">
        <v>-3779.79</v>
      </c>
      <c r="I7907">
        <v>3645.610287</v>
      </c>
      <c r="J7907">
        <v>0</v>
      </c>
      <c r="K7907">
        <v>93.52</v>
      </c>
      <c r="L7907">
        <v>199268.68</v>
      </c>
      <c r="M7907">
        <v>-0.112165352055406</v>
      </c>
      <c r="N7907">
        <v>-1.663703159147286E-2</v>
      </c>
      <c r="O7907">
        <v>0.18893376593102559</v>
      </c>
      <c r="P7907">
        <v>0</v>
      </c>
      <c r="Q7907">
        <v>4.1163535393091727E-4</v>
      </c>
      <c r="R7907">
        <v>33536.699999999997</v>
      </c>
      <c r="S7907">
        <v>0.16829890176419091</v>
      </c>
    </row>
    <row r="7908" spans="1:19" x14ac:dyDescent="0.3">
      <c r="A7908" s="2">
        <v>45838</v>
      </c>
      <c r="B7908" t="s">
        <v>65</v>
      </c>
      <c r="C7908" t="s">
        <v>71</v>
      </c>
      <c r="D7908">
        <v>15</v>
      </c>
      <c r="E7908" t="s">
        <v>64</v>
      </c>
      <c r="F7908">
        <v>1677701.91</v>
      </c>
      <c r="G7908">
        <v>-95240.739999999991</v>
      </c>
      <c r="H7908">
        <v>-30702.84</v>
      </c>
      <c r="I7908">
        <v>28283.139673000001</v>
      </c>
      <c r="J7908">
        <v>70842.48</v>
      </c>
      <c r="K7908">
        <v>25.23</v>
      </c>
      <c r="L7908">
        <v>1499148.56</v>
      </c>
      <c r="M7908">
        <v>-5.6768571003176588E-2</v>
      </c>
      <c r="N7908">
        <v>-1.8300533495846111E-2</v>
      </c>
      <c r="O7908">
        <v>0.20510886387926119</v>
      </c>
      <c r="P7908">
        <v>4.2225904123814217E-2</v>
      </c>
      <c r="Q7908">
        <v>1.5038428370150691E-5</v>
      </c>
      <c r="R7908">
        <v>195851.77</v>
      </c>
      <c r="S7908">
        <v>0.13064200255110139</v>
      </c>
    </row>
    <row r="7909" spans="1:19" x14ac:dyDescent="0.3">
      <c r="A7909" s="2">
        <v>45838</v>
      </c>
      <c r="B7909" t="s">
        <v>65</v>
      </c>
      <c r="C7909" t="s">
        <v>71</v>
      </c>
      <c r="D7909">
        <v>16</v>
      </c>
      <c r="E7909" t="s">
        <v>64</v>
      </c>
      <c r="F7909">
        <v>1143116.6499999999</v>
      </c>
      <c r="G7909">
        <v>-63941.62000000001</v>
      </c>
      <c r="H7909">
        <v>-20646.509999999998</v>
      </c>
      <c r="I7909">
        <v>18632.1813</v>
      </c>
      <c r="J7909">
        <v>70560.760000000009</v>
      </c>
      <c r="K7909">
        <v>0</v>
      </c>
      <c r="L7909">
        <v>995867.25</v>
      </c>
      <c r="M7909">
        <v>-5.5936216133322877E-2</v>
      </c>
      <c r="N7909">
        <v>-1.8061595026194401E-2</v>
      </c>
      <c r="O7909">
        <v>0.19831006673728349</v>
      </c>
      <c r="P7909">
        <v>6.1726648807013701E-2</v>
      </c>
      <c r="Q7909">
        <v>0</v>
      </c>
      <c r="R7909">
        <v>175409.05</v>
      </c>
      <c r="S7909">
        <v>0.176136980104527</v>
      </c>
    </row>
    <row r="7910" spans="1:19" x14ac:dyDescent="0.3">
      <c r="A7910" s="2">
        <v>45838</v>
      </c>
      <c r="B7910" t="s">
        <v>65</v>
      </c>
      <c r="C7910" t="s">
        <v>71</v>
      </c>
      <c r="D7910">
        <v>17</v>
      </c>
      <c r="E7910" t="s">
        <v>64</v>
      </c>
      <c r="F7910">
        <v>1192377.3999999999</v>
      </c>
      <c r="G7910">
        <v>-51455.42</v>
      </c>
      <c r="H7910">
        <v>-21286.5</v>
      </c>
      <c r="I7910">
        <v>19105.147435999999</v>
      </c>
      <c r="J7910">
        <v>62201.93</v>
      </c>
      <c r="K7910">
        <v>1.62</v>
      </c>
      <c r="L7910">
        <v>1060491.0900000001</v>
      </c>
      <c r="M7910">
        <v>-4.31536357532439E-2</v>
      </c>
      <c r="N7910">
        <v>-1.7852149831085361E-2</v>
      </c>
      <c r="O7910">
        <v>0.19494327925984961</v>
      </c>
      <c r="P7910">
        <v>5.2166310767044061E-2</v>
      </c>
      <c r="Q7910">
        <v>1.358630245759438E-6</v>
      </c>
      <c r="R7910">
        <v>195411.38</v>
      </c>
      <c r="S7910">
        <v>0.18426498991141921</v>
      </c>
    </row>
    <row r="7911" spans="1:19" x14ac:dyDescent="0.3">
      <c r="A7911" s="2">
        <v>45838</v>
      </c>
      <c r="B7911" t="s">
        <v>65</v>
      </c>
      <c r="C7911" t="s">
        <v>71</v>
      </c>
      <c r="D7911">
        <v>18</v>
      </c>
      <c r="E7911" t="s">
        <v>64</v>
      </c>
      <c r="F7911">
        <v>727928.14</v>
      </c>
      <c r="G7911">
        <v>-41309.65</v>
      </c>
      <c r="H7911">
        <v>-12828.49</v>
      </c>
      <c r="I7911">
        <v>11820.791284999999</v>
      </c>
      <c r="J7911">
        <v>21942.35</v>
      </c>
      <c r="K7911">
        <v>0</v>
      </c>
      <c r="L7911">
        <v>661919.1</v>
      </c>
      <c r="M7911">
        <v>-5.6749626412299442E-2</v>
      </c>
      <c r="N7911">
        <v>-1.7623291771630099E-2</v>
      </c>
      <c r="O7911">
        <v>0.197573935389877</v>
      </c>
      <c r="P7911">
        <v>3.0143566094312551E-2</v>
      </c>
      <c r="Q7911">
        <v>0</v>
      </c>
      <c r="R7911">
        <v>135349.74</v>
      </c>
      <c r="S7911">
        <v>0.20448078926865829</v>
      </c>
    </row>
    <row r="7912" spans="1:19" x14ac:dyDescent="0.3">
      <c r="A7912" s="2">
        <v>45838</v>
      </c>
      <c r="B7912" t="s">
        <v>65</v>
      </c>
      <c r="C7912" t="s">
        <v>71</v>
      </c>
      <c r="D7912">
        <v>19</v>
      </c>
      <c r="E7912" t="s">
        <v>64</v>
      </c>
      <c r="F7912">
        <v>659194.30000000005</v>
      </c>
      <c r="G7912">
        <v>-41426.92</v>
      </c>
      <c r="H7912">
        <v>-11609.13</v>
      </c>
      <c r="I7912">
        <v>10142.150738</v>
      </c>
      <c r="J7912">
        <v>36054.589999999997</v>
      </c>
      <c r="K7912">
        <v>4.6399999999999997</v>
      </c>
      <c r="L7912">
        <v>573109.34</v>
      </c>
      <c r="M7912">
        <v>-6.2844778845933577E-2</v>
      </c>
      <c r="N7912">
        <v>-1.7611089780357629E-2</v>
      </c>
      <c r="O7912">
        <v>0.18719240641542759</v>
      </c>
      <c r="P7912">
        <v>5.4694935924051523E-2</v>
      </c>
      <c r="Q7912">
        <v>7.0388958156950077E-6</v>
      </c>
      <c r="R7912">
        <v>130327.7</v>
      </c>
      <c r="S7912">
        <v>0.2274045996179368</v>
      </c>
    </row>
    <row r="7913" spans="1:19" x14ac:dyDescent="0.3">
      <c r="A7913" s="2">
        <v>45838</v>
      </c>
      <c r="B7913" t="s">
        <v>65</v>
      </c>
      <c r="C7913" t="s">
        <v>71</v>
      </c>
      <c r="D7913">
        <v>20</v>
      </c>
      <c r="E7913" t="s">
        <v>64</v>
      </c>
      <c r="F7913">
        <v>589728.46000000008</v>
      </c>
      <c r="G7913">
        <v>-43264.099999999991</v>
      </c>
      <c r="H7913">
        <v>-10550.94</v>
      </c>
      <c r="I7913">
        <v>9103.4029480000008</v>
      </c>
      <c r="J7913">
        <v>22544.48</v>
      </c>
      <c r="K7913">
        <v>5.19</v>
      </c>
      <c r="L7913">
        <v>514060.5</v>
      </c>
      <c r="M7913">
        <v>-7.3362747322725422E-2</v>
      </c>
      <c r="N7913">
        <v>-1.7891183342245341E-2</v>
      </c>
      <c r="O7913">
        <v>0.1878119790940167</v>
      </c>
      <c r="P7913">
        <v>3.8228577267578362E-2</v>
      </c>
      <c r="Q7913">
        <v>8.8006605616422151E-6</v>
      </c>
      <c r="R7913">
        <v>114195.76</v>
      </c>
      <c r="S7913">
        <v>0.22214459193032729</v>
      </c>
    </row>
    <row r="7914" spans="1:19" x14ac:dyDescent="0.3">
      <c r="A7914" s="2">
        <v>45838</v>
      </c>
      <c r="B7914" t="s">
        <v>65</v>
      </c>
      <c r="C7914" t="s">
        <v>71</v>
      </c>
      <c r="D7914">
        <v>21</v>
      </c>
      <c r="E7914" t="s">
        <v>64</v>
      </c>
      <c r="F7914">
        <v>498208.85</v>
      </c>
      <c r="G7914">
        <v>-40731.93</v>
      </c>
      <c r="H7914">
        <v>-8801.09</v>
      </c>
      <c r="I7914">
        <v>7970.4809989999994</v>
      </c>
      <c r="J7914">
        <v>28635.97</v>
      </c>
      <c r="K7914">
        <v>36</v>
      </c>
      <c r="L7914">
        <v>423588.65</v>
      </c>
      <c r="M7914">
        <v>-8.1756737159526569E-2</v>
      </c>
      <c r="N7914">
        <v>-1.7665462988062139E-2</v>
      </c>
      <c r="O7914">
        <v>0.1946456500879768</v>
      </c>
      <c r="P7914">
        <v>5.7477842876536622E-2</v>
      </c>
      <c r="Q7914">
        <v>7.2258852888703196E-5</v>
      </c>
      <c r="R7914">
        <v>87657.22</v>
      </c>
      <c r="S7914">
        <v>0.20693949188676319</v>
      </c>
    </row>
    <row r="7915" spans="1:19" x14ac:dyDescent="0.3">
      <c r="A7915" s="2">
        <v>45838</v>
      </c>
      <c r="B7915" t="s">
        <v>65</v>
      </c>
      <c r="C7915" t="s">
        <v>71</v>
      </c>
      <c r="D7915">
        <v>22</v>
      </c>
      <c r="E7915" t="s">
        <v>64</v>
      </c>
      <c r="F7915">
        <v>343854.53</v>
      </c>
      <c r="G7915">
        <v>-29355.13</v>
      </c>
      <c r="H7915">
        <v>-6293.670000000001</v>
      </c>
      <c r="I7915">
        <v>5475.2796969999999</v>
      </c>
      <c r="J7915">
        <v>7550.98</v>
      </c>
      <c r="K7915">
        <v>5.23</v>
      </c>
      <c r="L7915">
        <v>304549.19</v>
      </c>
      <c r="M7915">
        <v>-8.5370781650019267E-2</v>
      </c>
      <c r="N7915">
        <v>-1.8303292383555339E-2</v>
      </c>
      <c r="O7915">
        <v>0.19373280607984619</v>
      </c>
      <c r="P7915">
        <v>2.1959809574124269E-2</v>
      </c>
      <c r="Q7915">
        <v>1.520992031135958E-5</v>
      </c>
      <c r="R7915">
        <v>56695.61</v>
      </c>
      <c r="S7915">
        <v>0.186162406145293</v>
      </c>
    </row>
    <row r="7916" spans="1:19" x14ac:dyDescent="0.3">
      <c r="A7916" s="2">
        <v>45838</v>
      </c>
      <c r="B7916" t="s">
        <v>65</v>
      </c>
      <c r="C7916" t="s">
        <v>71</v>
      </c>
      <c r="D7916">
        <v>23</v>
      </c>
      <c r="E7916" t="s">
        <v>64</v>
      </c>
      <c r="F7916">
        <v>244700.19</v>
      </c>
      <c r="G7916">
        <v>-21770.17</v>
      </c>
      <c r="H7916">
        <v>-4379.55</v>
      </c>
      <c r="I7916">
        <v>3818.0436410000002</v>
      </c>
      <c r="J7916">
        <v>6153.56</v>
      </c>
      <c r="K7916">
        <v>0</v>
      </c>
      <c r="L7916">
        <v>214000.48</v>
      </c>
      <c r="M7916">
        <v>-8.8966706564469783E-2</v>
      </c>
      <c r="N7916">
        <v>-1.7897615853914951E-2</v>
      </c>
      <c r="O7916">
        <v>0.18983583257059719</v>
      </c>
      <c r="P7916">
        <v>2.5147344593398149E-2</v>
      </c>
      <c r="Q7916">
        <v>0</v>
      </c>
      <c r="R7916">
        <v>42059.1</v>
      </c>
      <c r="S7916">
        <v>0.1965374096357167</v>
      </c>
    </row>
    <row r="7917" spans="1:19" x14ac:dyDescent="0.3">
      <c r="A7917" s="2">
        <v>45838</v>
      </c>
      <c r="B7917" t="s">
        <v>65</v>
      </c>
      <c r="C7917" t="s">
        <v>71</v>
      </c>
      <c r="D7917">
        <v>24</v>
      </c>
      <c r="E7917" t="s">
        <v>64</v>
      </c>
      <c r="F7917">
        <v>199268.68</v>
      </c>
      <c r="G7917">
        <v>-19934.580000000002</v>
      </c>
      <c r="H7917">
        <v>-3485.09</v>
      </c>
      <c r="I7917">
        <v>2858.2056670000002</v>
      </c>
      <c r="J7917">
        <v>10230.27</v>
      </c>
      <c r="K7917">
        <v>7.18</v>
      </c>
      <c r="L7917">
        <v>162496.74</v>
      </c>
      <c r="M7917">
        <v>-0.10003870151596329</v>
      </c>
      <c r="N7917">
        <v>-1.7489401746425982E-2</v>
      </c>
      <c r="O7917">
        <v>0.17451229975110319</v>
      </c>
      <c r="P7917">
        <v>5.1339076467009269E-2</v>
      </c>
      <c r="Q7917">
        <v>3.6031753710618238E-5</v>
      </c>
      <c r="R7917">
        <v>33122.949999999997</v>
      </c>
      <c r="S7917">
        <v>0.20383762775794759</v>
      </c>
    </row>
    <row r="7918" spans="1:19" x14ac:dyDescent="0.3">
      <c r="A7918" s="2">
        <v>45869</v>
      </c>
      <c r="B7918" t="s">
        <v>65</v>
      </c>
      <c r="C7918" t="s">
        <v>71</v>
      </c>
      <c r="D7918">
        <v>16</v>
      </c>
      <c r="E7918" t="s">
        <v>64</v>
      </c>
      <c r="F7918">
        <v>1499148.56</v>
      </c>
      <c r="G7918">
        <v>-88472.12</v>
      </c>
      <c r="H7918">
        <v>-24993.77</v>
      </c>
      <c r="I7918">
        <v>26672.752669000001</v>
      </c>
      <c r="J7918">
        <v>0</v>
      </c>
      <c r="K7918">
        <v>0</v>
      </c>
      <c r="L7918">
        <v>1391891.13</v>
      </c>
      <c r="M7918">
        <v>-5.9014911770985529E-2</v>
      </c>
      <c r="N7918">
        <v>-1.6671976791946489E-2</v>
      </c>
      <c r="O7918">
        <v>0.2094856779191146</v>
      </c>
      <c r="P7918">
        <v>0</v>
      </c>
      <c r="Q7918">
        <v>0</v>
      </c>
      <c r="R7918">
        <v>175160.87</v>
      </c>
      <c r="S7918">
        <v>0.1258438007288688</v>
      </c>
    </row>
    <row r="7919" spans="1:19" x14ac:dyDescent="0.3">
      <c r="A7919" s="2">
        <v>45869</v>
      </c>
      <c r="B7919" t="s">
        <v>65</v>
      </c>
      <c r="C7919" t="s">
        <v>71</v>
      </c>
      <c r="D7919">
        <v>17</v>
      </c>
      <c r="E7919" t="s">
        <v>64</v>
      </c>
      <c r="F7919">
        <v>995867.25</v>
      </c>
      <c r="G7919">
        <v>-53503.27</v>
      </c>
      <c r="H7919">
        <v>-16804.98</v>
      </c>
      <c r="I7919">
        <v>17292.331332000002</v>
      </c>
      <c r="J7919">
        <v>0</v>
      </c>
      <c r="K7919">
        <v>0.08</v>
      </c>
      <c r="L7919">
        <v>926880.22</v>
      </c>
      <c r="M7919">
        <v>-5.3725303246994018E-2</v>
      </c>
      <c r="N7919">
        <v>-1.6874718994926281E-2</v>
      </c>
      <c r="O7919">
        <v>0.20444818925997049</v>
      </c>
      <c r="P7919">
        <v>0</v>
      </c>
      <c r="Q7919">
        <v>8.0331992040103746E-8</v>
      </c>
      <c r="R7919">
        <v>144439.42000000001</v>
      </c>
      <c r="S7919">
        <v>0.15583396525605001</v>
      </c>
    </row>
    <row r="7920" spans="1:19" x14ac:dyDescent="0.3">
      <c r="A7920" s="2">
        <v>45869</v>
      </c>
      <c r="B7920" t="s">
        <v>65</v>
      </c>
      <c r="C7920" t="s">
        <v>71</v>
      </c>
      <c r="D7920">
        <v>18</v>
      </c>
      <c r="E7920" t="s">
        <v>64</v>
      </c>
      <c r="F7920">
        <v>1060491.0900000001</v>
      </c>
      <c r="G7920">
        <v>-63117.42</v>
      </c>
      <c r="H7920">
        <v>-18014.27</v>
      </c>
      <c r="I7920">
        <v>18079.593667000001</v>
      </c>
      <c r="J7920">
        <v>0</v>
      </c>
      <c r="K7920">
        <v>4.4400000000000004</v>
      </c>
      <c r="L7920">
        <v>988285.03</v>
      </c>
      <c r="M7920">
        <v>-5.9517161997089493E-2</v>
      </c>
      <c r="N7920">
        <v>-1.6986724518354989E-2</v>
      </c>
      <c r="O7920">
        <v>0.2007302438641437</v>
      </c>
      <c r="P7920">
        <v>0</v>
      </c>
      <c r="Q7920">
        <v>4.1867395604427014E-6</v>
      </c>
      <c r="R7920">
        <v>157916.23000000001</v>
      </c>
      <c r="S7920">
        <v>0.15978814330517591</v>
      </c>
    </row>
    <row r="7921" spans="1:19" x14ac:dyDescent="0.3">
      <c r="A7921" s="2">
        <v>45869</v>
      </c>
      <c r="B7921" t="s">
        <v>65</v>
      </c>
      <c r="C7921" t="s">
        <v>71</v>
      </c>
      <c r="D7921">
        <v>19</v>
      </c>
      <c r="E7921" t="s">
        <v>64</v>
      </c>
      <c r="F7921">
        <v>661919.1</v>
      </c>
      <c r="G7921">
        <v>-42768.539999999994</v>
      </c>
      <c r="H7921">
        <v>-10771.14</v>
      </c>
      <c r="I7921">
        <v>11102.742442999999</v>
      </c>
      <c r="J7921">
        <v>0</v>
      </c>
      <c r="K7921">
        <v>69.69</v>
      </c>
      <c r="L7921">
        <v>618776.78</v>
      </c>
      <c r="M7921">
        <v>-6.461294137002542E-2</v>
      </c>
      <c r="N7921">
        <v>-1.6272592828942389E-2</v>
      </c>
      <c r="O7921">
        <v>0.1974951900342114</v>
      </c>
      <c r="P7921">
        <v>0</v>
      </c>
      <c r="Q7921">
        <v>1.052847696946651E-4</v>
      </c>
      <c r="R7921">
        <v>132227.41</v>
      </c>
      <c r="S7921">
        <v>0.21369161590064839</v>
      </c>
    </row>
    <row r="7922" spans="1:19" x14ac:dyDescent="0.3">
      <c r="A7922" s="2">
        <v>45869</v>
      </c>
      <c r="B7922" t="s">
        <v>65</v>
      </c>
      <c r="C7922" t="s">
        <v>71</v>
      </c>
      <c r="D7922">
        <v>20</v>
      </c>
      <c r="E7922" t="s">
        <v>64</v>
      </c>
      <c r="F7922">
        <v>573109.34</v>
      </c>
      <c r="G7922">
        <v>-38195.65</v>
      </c>
      <c r="H7922">
        <v>-9203.75</v>
      </c>
      <c r="I7922">
        <v>9285.3046679999989</v>
      </c>
      <c r="J7922">
        <v>0</v>
      </c>
      <c r="K7922">
        <v>61.79</v>
      </c>
      <c r="L7922">
        <v>530700.85</v>
      </c>
      <c r="M7922">
        <v>-6.6646357569395048E-2</v>
      </c>
      <c r="N7922">
        <v>-1.6059326480353641E-2</v>
      </c>
      <c r="O7922">
        <v>0.19076111081486499</v>
      </c>
      <c r="P7922">
        <v>0</v>
      </c>
      <c r="Q7922">
        <v>1.078153777776506E-4</v>
      </c>
      <c r="R7922">
        <v>115034.02</v>
      </c>
      <c r="S7922">
        <v>0.21675868806315271</v>
      </c>
    </row>
    <row r="7923" spans="1:19" x14ac:dyDescent="0.3">
      <c r="A7923" s="2">
        <v>45869</v>
      </c>
      <c r="B7923" t="s">
        <v>65</v>
      </c>
      <c r="C7923" t="s">
        <v>71</v>
      </c>
      <c r="D7923">
        <v>21</v>
      </c>
      <c r="E7923" t="s">
        <v>64</v>
      </c>
      <c r="F7923">
        <v>514060.5</v>
      </c>
      <c r="G7923">
        <v>-38996.71</v>
      </c>
      <c r="H7923">
        <v>-8063.45</v>
      </c>
      <c r="I7923">
        <v>8360.7710000000006</v>
      </c>
      <c r="J7923">
        <v>0</v>
      </c>
      <c r="K7923">
        <v>0</v>
      </c>
      <c r="L7923">
        <v>472794.10999999993</v>
      </c>
      <c r="M7923">
        <v>-7.5860156537995035E-2</v>
      </c>
      <c r="N7923">
        <v>-1.568579962864293E-2</v>
      </c>
      <c r="O7923">
        <v>0.1914975688031699</v>
      </c>
      <c r="P7923">
        <v>0</v>
      </c>
      <c r="Q7923">
        <v>0</v>
      </c>
      <c r="R7923">
        <v>108233.68</v>
      </c>
      <c r="S7923">
        <v>0.22892349483795391</v>
      </c>
    </row>
    <row r="7924" spans="1:19" x14ac:dyDescent="0.3">
      <c r="A7924" s="2">
        <v>45869</v>
      </c>
      <c r="B7924" t="s">
        <v>65</v>
      </c>
      <c r="C7924" t="s">
        <v>71</v>
      </c>
      <c r="D7924">
        <v>22</v>
      </c>
      <c r="E7924" t="s">
        <v>64</v>
      </c>
      <c r="F7924">
        <v>423588.65</v>
      </c>
      <c r="G7924">
        <v>-31607.26</v>
      </c>
      <c r="H7924">
        <v>-7305.1200000000008</v>
      </c>
      <c r="I7924">
        <v>7169.6964980000002</v>
      </c>
      <c r="J7924">
        <v>0</v>
      </c>
      <c r="K7924">
        <v>5.58</v>
      </c>
      <c r="L7924">
        <v>380191.34</v>
      </c>
      <c r="M7924">
        <v>-7.4617816128926012E-2</v>
      </c>
      <c r="N7924">
        <v>-1.724578786518477E-2</v>
      </c>
      <c r="O7924">
        <v>0.19929097309534891</v>
      </c>
      <c r="P7924">
        <v>0</v>
      </c>
      <c r="Q7924">
        <v>1.31731574960755E-5</v>
      </c>
      <c r="R7924">
        <v>67809.540000000008</v>
      </c>
      <c r="S7924">
        <v>0.17835635077853171</v>
      </c>
    </row>
    <row r="7925" spans="1:19" x14ac:dyDescent="0.3">
      <c r="A7925" s="2">
        <v>45869</v>
      </c>
      <c r="B7925" t="s">
        <v>65</v>
      </c>
      <c r="C7925" t="s">
        <v>71</v>
      </c>
      <c r="D7925">
        <v>23</v>
      </c>
      <c r="E7925" t="s">
        <v>64</v>
      </c>
      <c r="F7925">
        <v>304549.19</v>
      </c>
      <c r="G7925">
        <v>-30040.19</v>
      </c>
      <c r="H7925">
        <v>-4701.21</v>
      </c>
      <c r="I7925">
        <v>4841.2754280000008</v>
      </c>
      <c r="J7925">
        <v>0</v>
      </c>
      <c r="K7925">
        <v>64.849999999999994</v>
      </c>
      <c r="L7925">
        <v>273628.86</v>
      </c>
      <c r="M7925">
        <v>-9.8638219986728587E-2</v>
      </c>
      <c r="N7925">
        <v>-1.5436619614716429E-2</v>
      </c>
      <c r="O7925">
        <v>0.1871688245512082</v>
      </c>
      <c r="P7925">
        <v>0</v>
      </c>
      <c r="Q7925">
        <v>2.129376866837176E-4</v>
      </c>
      <c r="R7925">
        <v>57522.75</v>
      </c>
      <c r="S7925">
        <v>0.21022179458701831</v>
      </c>
    </row>
    <row r="7926" spans="1:19" x14ac:dyDescent="0.3">
      <c r="A7926" s="2">
        <v>45869</v>
      </c>
      <c r="B7926" t="s">
        <v>65</v>
      </c>
      <c r="C7926" t="s">
        <v>71</v>
      </c>
      <c r="D7926">
        <v>24</v>
      </c>
      <c r="E7926" t="s">
        <v>64</v>
      </c>
      <c r="F7926">
        <v>214000.48</v>
      </c>
      <c r="G7926">
        <v>-22905.14</v>
      </c>
      <c r="H7926">
        <v>-3619.51</v>
      </c>
      <c r="I7926">
        <v>3742.56</v>
      </c>
      <c r="J7926">
        <v>0</v>
      </c>
      <c r="K7926">
        <v>76.62</v>
      </c>
      <c r="L7926">
        <v>190761.04</v>
      </c>
      <c r="M7926">
        <v>-0.1070331244116836</v>
      </c>
      <c r="N7926">
        <v>-1.6913560193883681E-2</v>
      </c>
      <c r="O7926">
        <v>0.20591367742003011</v>
      </c>
      <c r="P7926">
        <v>0</v>
      </c>
      <c r="Q7926">
        <v>3.5803658010486708E-4</v>
      </c>
      <c r="R7926">
        <v>37720.410000000003</v>
      </c>
      <c r="S7926">
        <v>0.19773644555513009</v>
      </c>
    </row>
    <row r="7927" spans="1:19" x14ac:dyDescent="0.3">
      <c r="A7927" s="2">
        <v>45869</v>
      </c>
      <c r="B7927" t="s">
        <v>65</v>
      </c>
      <c r="C7927" t="s">
        <v>71</v>
      </c>
      <c r="D7927">
        <v>25</v>
      </c>
      <c r="E7927" t="s">
        <v>64</v>
      </c>
      <c r="F7927">
        <v>162620.32</v>
      </c>
      <c r="G7927">
        <v>-9885.4100000000017</v>
      </c>
      <c r="H7927">
        <v>-2578.37</v>
      </c>
      <c r="I7927">
        <v>3335.16</v>
      </c>
      <c r="J7927">
        <v>0</v>
      </c>
      <c r="K7927">
        <v>0</v>
      </c>
      <c r="L7927">
        <v>152559.01999999999</v>
      </c>
      <c r="M7927">
        <v>-6.0788282792703888E-2</v>
      </c>
      <c r="N7927">
        <v>-1.5855152664808431E-2</v>
      </c>
      <c r="O7927">
        <v>0.24147547707960909</v>
      </c>
      <c r="P7927">
        <v>0</v>
      </c>
      <c r="Q7927">
        <v>0</v>
      </c>
      <c r="R7927">
        <v>26958.37</v>
      </c>
      <c r="S7927">
        <v>0.1767078079028038</v>
      </c>
    </row>
    <row r="7928" spans="1:19" x14ac:dyDescent="0.3">
      <c r="A7928" s="2">
        <v>45900</v>
      </c>
      <c r="B7928" t="s">
        <v>65</v>
      </c>
      <c r="C7928" t="s">
        <v>71</v>
      </c>
      <c r="D7928">
        <v>17</v>
      </c>
      <c r="E7928" t="s">
        <v>64</v>
      </c>
      <c r="F7928">
        <v>1391891.13</v>
      </c>
      <c r="G7928">
        <v>-65618.540000000008</v>
      </c>
      <c r="H7928">
        <v>-23981.57</v>
      </c>
      <c r="I7928">
        <v>24086.520640999999</v>
      </c>
      <c r="J7928">
        <v>0</v>
      </c>
      <c r="K7928">
        <v>136.94999999999999</v>
      </c>
      <c r="L7928">
        <v>1319410.32</v>
      </c>
      <c r="M7928">
        <v>-4.7143442892692337E-2</v>
      </c>
      <c r="N7928">
        <v>-1.722948690678127E-2</v>
      </c>
      <c r="O7928">
        <v>0.20375110511290839</v>
      </c>
      <c r="P7928">
        <v>0</v>
      </c>
      <c r="Q7928">
        <v>9.839131599322715E-5</v>
      </c>
      <c r="R7928">
        <v>171653.68</v>
      </c>
      <c r="S7928">
        <v>0.13009878534222771</v>
      </c>
    </row>
    <row r="7929" spans="1:19" x14ac:dyDescent="0.3">
      <c r="A7929" s="2">
        <v>45900</v>
      </c>
      <c r="B7929" t="s">
        <v>65</v>
      </c>
      <c r="C7929" t="s">
        <v>71</v>
      </c>
      <c r="D7929">
        <v>18</v>
      </c>
      <c r="E7929" t="s">
        <v>64</v>
      </c>
      <c r="F7929">
        <v>926880.22</v>
      </c>
      <c r="G7929">
        <v>-42677.37</v>
      </c>
      <c r="H7929">
        <v>-16078.15</v>
      </c>
      <c r="I7929">
        <v>15609.567743</v>
      </c>
      <c r="J7929">
        <v>0</v>
      </c>
      <c r="K7929">
        <v>212.16</v>
      </c>
      <c r="L7929">
        <v>862486.38</v>
      </c>
      <c r="M7929">
        <v>-4.6044104814320017E-2</v>
      </c>
      <c r="N7929">
        <v>-1.7346524020115571E-2</v>
      </c>
      <c r="O7929">
        <v>0.19828891354779579</v>
      </c>
      <c r="P7929">
        <v>0</v>
      </c>
      <c r="Q7929">
        <v>2.2889689025837659E-4</v>
      </c>
      <c r="R7929">
        <v>134662.78</v>
      </c>
      <c r="S7929">
        <v>0.1561332249675641</v>
      </c>
    </row>
    <row r="7930" spans="1:19" x14ac:dyDescent="0.3">
      <c r="A7930" s="2">
        <v>45900</v>
      </c>
      <c r="B7930" t="s">
        <v>65</v>
      </c>
      <c r="C7930" t="s">
        <v>71</v>
      </c>
      <c r="D7930">
        <v>19</v>
      </c>
      <c r="E7930" t="s">
        <v>64</v>
      </c>
      <c r="F7930">
        <v>988285.03</v>
      </c>
      <c r="G7930">
        <v>-55150.98</v>
      </c>
      <c r="H7930">
        <v>-16511.2</v>
      </c>
      <c r="I7930">
        <v>16310.922256</v>
      </c>
      <c r="J7930">
        <v>0</v>
      </c>
      <c r="K7930">
        <v>880.04000000000008</v>
      </c>
      <c r="L7930">
        <v>918388.84</v>
      </c>
      <c r="M7930">
        <v>-5.5804730746553947E-2</v>
      </c>
      <c r="N7930">
        <v>-1.6706921079235611E-2</v>
      </c>
      <c r="O7930">
        <v>0.19432446082365401</v>
      </c>
      <c r="P7930">
        <v>0</v>
      </c>
      <c r="Q7930">
        <v>8.9047185102055025E-4</v>
      </c>
      <c r="R7930">
        <v>162057.82</v>
      </c>
      <c r="S7930">
        <v>0.1764588297915293</v>
      </c>
    </row>
    <row r="7931" spans="1:19" x14ac:dyDescent="0.3">
      <c r="A7931" s="2">
        <v>45900</v>
      </c>
      <c r="B7931" t="s">
        <v>65</v>
      </c>
      <c r="C7931" t="s">
        <v>71</v>
      </c>
      <c r="D7931">
        <v>20</v>
      </c>
      <c r="E7931" t="s">
        <v>64</v>
      </c>
      <c r="F7931">
        <v>618776.78</v>
      </c>
      <c r="G7931">
        <v>-38379.629999999997</v>
      </c>
      <c r="H7931">
        <v>-10368.77</v>
      </c>
      <c r="I7931">
        <v>9915.196774</v>
      </c>
      <c r="J7931">
        <v>0</v>
      </c>
      <c r="K7931">
        <v>1.1599999999999999</v>
      </c>
      <c r="L7931">
        <v>576344.91999999993</v>
      </c>
      <c r="M7931">
        <v>-6.2025000356348219E-2</v>
      </c>
      <c r="N7931">
        <v>-1.675688282937831E-2</v>
      </c>
      <c r="O7931">
        <v>0.18866811047340751</v>
      </c>
      <c r="P7931">
        <v>0</v>
      </c>
      <c r="Q7931">
        <v>1.874666337673499E-6</v>
      </c>
      <c r="R7931">
        <v>127785.51</v>
      </c>
      <c r="S7931">
        <v>0.2217170752541725</v>
      </c>
    </row>
    <row r="7932" spans="1:19" x14ac:dyDescent="0.3">
      <c r="A7932" s="2">
        <v>45900</v>
      </c>
      <c r="B7932" t="s">
        <v>65</v>
      </c>
      <c r="C7932" t="s">
        <v>71</v>
      </c>
      <c r="D7932">
        <v>21</v>
      </c>
      <c r="E7932" t="s">
        <v>64</v>
      </c>
      <c r="F7932">
        <v>530700.85</v>
      </c>
      <c r="G7932">
        <v>-39134.519999999997</v>
      </c>
      <c r="H7932">
        <v>-8369.27</v>
      </c>
      <c r="I7932">
        <v>8258.059032000001</v>
      </c>
      <c r="J7932">
        <v>0</v>
      </c>
      <c r="K7932">
        <v>0.85</v>
      </c>
      <c r="L7932">
        <v>485152.21</v>
      </c>
      <c r="M7932">
        <v>-7.3741204673028138E-2</v>
      </c>
      <c r="N7932">
        <v>-1.5770221585286699E-2</v>
      </c>
      <c r="O7932">
        <v>0.18321430119581339</v>
      </c>
      <c r="P7932">
        <v>0</v>
      </c>
      <c r="Q7932">
        <v>1.601655621994953E-6</v>
      </c>
      <c r="R7932">
        <v>114748.93</v>
      </c>
      <c r="S7932">
        <v>0.2365215032206078</v>
      </c>
    </row>
    <row r="7933" spans="1:19" x14ac:dyDescent="0.3">
      <c r="A7933" s="2">
        <v>45900</v>
      </c>
      <c r="B7933" t="s">
        <v>65</v>
      </c>
      <c r="C7933" t="s">
        <v>71</v>
      </c>
      <c r="D7933">
        <v>22</v>
      </c>
      <c r="E7933" t="s">
        <v>64</v>
      </c>
      <c r="F7933">
        <v>472794.11</v>
      </c>
      <c r="G7933">
        <v>-36382.730000000003</v>
      </c>
      <c r="H7933">
        <v>-7742.4600000000009</v>
      </c>
      <c r="I7933">
        <v>7260.8303219999989</v>
      </c>
      <c r="J7933">
        <v>0</v>
      </c>
      <c r="K7933">
        <v>0</v>
      </c>
      <c r="L7933">
        <v>429351.58</v>
      </c>
      <c r="M7933">
        <v>-7.6952587247755694E-2</v>
      </c>
      <c r="N7933">
        <v>-1.6375965428164919E-2</v>
      </c>
      <c r="O7933">
        <v>0.18081955702287791</v>
      </c>
      <c r="P7933">
        <v>0</v>
      </c>
      <c r="Q7933">
        <v>0</v>
      </c>
      <c r="R7933">
        <v>105489.21</v>
      </c>
      <c r="S7933">
        <v>0.2456942396718326</v>
      </c>
    </row>
    <row r="7934" spans="1:19" x14ac:dyDescent="0.3">
      <c r="A7934" s="2">
        <v>45900</v>
      </c>
      <c r="B7934" t="s">
        <v>65</v>
      </c>
      <c r="C7934" t="s">
        <v>71</v>
      </c>
      <c r="D7934">
        <v>23</v>
      </c>
      <c r="E7934" t="s">
        <v>64</v>
      </c>
      <c r="F7934">
        <v>380191.34</v>
      </c>
      <c r="G7934">
        <v>-33011.54</v>
      </c>
      <c r="H7934">
        <v>-6574.71</v>
      </c>
      <c r="I7934">
        <v>6202.5445180000006</v>
      </c>
      <c r="J7934">
        <v>0</v>
      </c>
      <c r="K7934">
        <v>0.05</v>
      </c>
      <c r="L7934">
        <v>344675.32</v>
      </c>
      <c r="M7934">
        <v>-8.6828753122046382E-2</v>
      </c>
      <c r="N7934">
        <v>-1.72931608594767E-2</v>
      </c>
      <c r="O7934">
        <v>0.19208738328290001</v>
      </c>
      <c r="P7934">
        <v>0</v>
      </c>
      <c r="Q7934">
        <v>1.315127272493898E-7</v>
      </c>
      <c r="R7934">
        <v>69025.61</v>
      </c>
      <c r="S7934">
        <v>0.2002626994006998</v>
      </c>
    </row>
    <row r="7935" spans="1:19" x14ac:dyDescent="0.3">
      <c r="A7935" s="2">
        <v>45900</v>
      </c>
      <c r="B7935" t="s">
        <v>65</v>
      </c>
      <c r="C7935" t="s">
        <v>71</v>
      </c>
      <c r="D7935">
        <v>24</v>
      </c>
      <c r="E7935" t="s">
        <v>64</v>
      </c>
      <c r="F7935">
        <v>273628.86</v>
      </c>
      <c r="G7935">
        <v>-26139.68</v>
      </c>
      <c r="H7935">
        <v>-4313.5600000000004</v>
      </c>
      <c r="I7935">
        <v>4148.1912899999998</v>
      </c>
      <c r="J7935">
        <v>0</v>
      </c>
      <c r="K7935">
        <v>110.44</v>
      </c>
      <c r="L7935">
        <v>245623.23</v>
      </c>
      <c r="M7935">
        <v>-9.552968937560169E-2</v>
      </c>
      <c r="N7935">
        <v>-1.576427281829848E-2</v>
      </c>
      <c r="O7935">
        <v>0.17849581774449361</v>
      </c>
      <c r="P7935">
        <v>0</v>
      </c>
      <c r="Q7935">
        <v>4.0361239673329782E-4</v>
      </c>
      <c r="R7935">
        <v>58185.22</v>
      </c>
      <c r="S7935">
        <v>0.2368880988984633</v>
      </c>
    </row>
    <row r="7936" spans="1:19" x14ac:dyDescent="0.3">
      <c r="A7936" s="2">
        <v>45900</v>
      </c>
      <c r="B7936" t="s">
        <v>65</v>
      </c>
      <c r="C7936" t="s">
        <v>71</v>
      </c>
      <c r="D7936">
        <v>25</v>
      </c>
      <c r="E7936" t="s">
        <v>64</v>
      </c>
      <c r="F7936">
        <v>190761.04</v>
      </c>
      <c r="G7936">
        <v>-10648.78</v>
      </c>
      <c r="H7936">
        <v>-2965.82</v>
      </c>
      <c r="I7936">
        <v>2893.3925819999999</v>
      </c>
      <c r="J7936">
        <v>0</v>
      </c>
      <c r="K7936">
        <v>0.21</v>
      </c>
      <c r="L7936">
        <v>178206.52</v>
      </c>
      <c r="M7936">
        <v>-5.5822614512900548E-2</v>
      </c>
      <c r="N7936">
        <v>-1.5547304627821281E-2</v>
      </c>
      <c r="O7936">
        <v>0.17858659332081381</v>
      </c>
      <c r="P7936">
        <v>0</v>
      </c>
      <c r="Q7936">
        <v>1.100853717299927E-6</v>
      </c>
      <c r="R7936">
        <v>38165.800000000003</v>
      </c>
      <c r="S7936">
        <v>0.21416612590830009</v>
      </c>
    </row>
    <row r="7937" spans="1:19" x14ac:dyDescent="0.3">
      <c r="A7937" s="2">
        <v>45900</v>
      </c>
      <c r="B7937" t="s">
        <v>65</v>
      </c>
      <c r="C7937" t="s">
        <v>71</v>
      </c>
      <c r="D7937">
        <v>26</v>
      </c>
      <c r="E7937" t="s">
        <v>64</v>
      </c>
      <c r="F7937">
        <v>152559.01999999999</v>
      </c>
      <c r="G7937">
        <v>-10563.37</v>
      </c>
      <c r="H7937">
        <v>-2491.1</v>
      </c>
      <c r="I7937">
        <v>2377.7399999999998</v>
      </c>
      <c r="J7937">
        <v>0</v>
      </c>
      <c r="K7937">
        <v>0</v>
      </c>
      <c r="L7937">
        <v>141478.35999999999</v>
      </c>
      <c r="M7937">
        <v>-6.9241202519523273E-2</v>
      </c>
      <c r="N7937">
        <v>-1.632876246845319E-2</v>
      </c>
      <c r="O7937">
        <v>0.18350911645697471</v>
      </c>
      <c r="P7937">
        <v>0</v>
      </c>
      <c r="Q7937">
        <v>0</v>
      </c>
      <c r="R7937">
        <v>26876.11</v>
      </c>
      <c r="S7937">
        <v>0.18996622522341941</v>
      </c>
    </row>
    <row r="7938" spans="1:19" x14ac:dyDescent="0.3">
      <c r="A7938" s="2">
        <v>45930</v>
      </c>
      <c r="B7938" t="s">
        <v>65</v>
      </c>
      <c r="C7938" t="s">
        <v>71</v>
      </c>
      <c r="D7938">
        <v>18</v>
      </c>
      <c r="E7938" t="s">
        <v>64</v>
      </c>
      <c r="F7938">
        <v>1318962.3600000001</v>
      </c>
      <c r="G7938">
        <v>-68450.180000000008</v>
      </c>
      <c r="H7938">
        <v>-23316.65</v>
      </c>
      <c r="I7938">
        <v>21920.457739000001</v>
      </c>
      <c r="J7938">
        <v>57401.39</v>
      </c>
      <c r="K7938">
        <v>134.76</v>
      </c>
      <c r="L7938">
        <v>1182500.99</v>
      </c>
      <c r="M7938">
        <v>-5.1896992723886377E-2</v>
      </c>
      <c r="N7938">
        <v>-1.7678025322875782E-2</v>
      </c>
      <c r="O7938">
        <v>0.2022035734902751</v>
      </c>
      <c r="P7938">
        <v>4.3520112279777257E-2</v>
      </c>
      <c r="Q7938">
        <v>1.0217122496202239E-4</v>
      </c>
      <c r="R7938">
        <v>134413.54999999999</v>
      </c>
      <c r="S7938">
        <v>0.11366886889456219</v>
      </c>
    </row>
    <row r="7939" spans="1:19" x14ac:dyDescent="0.3">
      <c r="A7939" s="2">
        <v>45930</v>
      </c>
      <c r="B7939" t="s">
        <v>65</v>
      </c>
      <c r="C7939" t="s">
        <v>71</v>
      </c>
      <c r="D7939">
        <v>19</v>
      </c>
      <c r="E7939" t="s">
        <v>64</v>
      </c>
      <c r="F7939">
        <v>862207.75000000012</v>
      </c>
      <c r="G7939">
        <v>-55772.46</v>
      </c>
      <c r="H7939">
        <v>-15182.24</v>
      </c>
      <c r="I7939">
        <v>13749.721399</v>
      </c>
      <c r="J7939">
        <v>25269.05</v>
      </c>
      <c r="K7939">
        <v>6.8</v>
      </c>
      <c r="L7939">
        <v>768180.40999999992</v>
      </c>
      <c r="M7939">
        <v>-6.4685639858839114E-2</v>
      </c>
      <c r="N7939">
        <v>-1.7608563597346461E-2</v>
      </c>
      <c r="O7939">
        <v>0.19402316555513061</v>
      </c>
      <c r="P7939">
        <v>2.9307379804925201E-2</v>
      </c>
      <c r="Q7939">
        <v>7.8867303152865413E-6</v>
      </c>
      <c r="R7939">
        <v>123432.94</v>
      </c>
      <c r="S7939">
        <v>0.16068222828020309</v>
      </c>
    </row>
    <row r="7940" spans="1:19" x14ac:dyDescent="0.3">
      <c r="A7940" s="2">
        <v>45930</v>
      </c>
      <c r="B7940" t="s">
        <v>65</v>
      </c>
      <c r="C7940" t="s">
        <v>71</v>
      </c>
      <c r="D7940">
        <v>20</v>
      </c>
      <c r="E7940" t="s">
        <v>64</v>
      </c>
      <c r="F7940">
        <v>918146.79</v>
      </c>
      <c r="G7940">
        <v>-48156.52</v>
      </c>
      <c r="H7940">
        <v>-15686.44</v>
      </c>
      <c r="I7940">
        <v>14296.281387000001</v>
      </c>
      <c r="J7940">
        <v>41279.660000000003</v>
      </c>
      <c r="K7940">
        <v>1.6</v>
      </c>
      <c r="L7940">
        <v>818729.22</v>
      </c>
      <c r="M7940">
        <v>-5.2449695979441373E-2</v>
      </c>
      <c r="N7940">
        <v>-1.70848933643824E-2</v>
      </c>
      <c r="O7940">
        <v>0.1894447512129297</v>
      </c>
      <c r="P7940">
        <v>4.4959760737169271E-2</v>
      </c>
      <c r="Q7940">
        <v>1.7426407383072151E-6</v>
      </c>
      <c r="R7940">
        <v>131184.26</v>
      </c>
      <c r="S7940">
        <v>0.16022911702113191</v>
      </c>
    </row>
    <row r="7941" spans="1:19" x14ac:dyDescent="0.3">
      <c r="A7941" s="2">
        <v>45930</v>
      </c>
      <c r="B7941" t="s">
        <v>65</v>
      </c>
      <c r="C7941" t="s">
        <v>71</v>
      </c>
      <c r="D7941">
        <v>21</v>
      </c>
      <c r="E7941" t="s">
        <v>64</v>
      </c>
      <c r="F7941">
        <v>576320.29999999993</v>
      </c>
      <c r="G7941">
        <v>-33723.94</v>
      </c>
      <c r="H7941">
        <v>-9512.73</v>
      </c>
      <c r="I7941">
        <v>8584.4366650000011</v>
      </c>
      <c r="J7941">
        <v>31241.1</v>
      </c>
      <c r="K7941">
        <v>3.38</v>
      </c>
      <c r="L7941">
        <v>508749.37</v>
      </c>
      <c r="M7941">
        <v>-5.851596759649106E-2</v>
      </c>
      <c r="N7941">
        <v>-1.650597766554467E-2</v>
      </c>
      <c r="O7941">
        <v>0.18122557790202201</v>
      </c>
      <c r="P7941">
        <v>5.4207877112779128E-2</v>
      </c>
      <c r="Q7941">
        <v>5.8647942819296848E-6</v>
      </c>
      <c r="R7941">
        <v>107252.47</v>
      </c>
      <c r="S7941">
        <v>0.21081592690719211</v>
      </c>
    </row>
    <row r="7942" spans="1:19" x14ac:dyDescent="0.3">
      <c r="A7942" s="2">
        <v>45930</v>
      </c>
      <c r="B7942" t="s">
        <v>65</v>
      </c>
      <c r="C7942" t="s">
        <v>71</v>
      </c>
      <c r="D7942">
        <v>22</v>
      </c>
      <c r="E7942" t="s">
        <v>64</v>
      </c>
      <c r="F7942">
        <v>485015.65</v>
      </c>
      <c r="G7942">
        <v>-32845.660000000003</v>
      </c>
      <c r="H7942">
        <v>-8262.7100000000009</v>
      </c>
      <c r="I7942">
        <v>6932.6325779999997</v>
      </c>
      <c r="J7942">
        <v>17544.439999999999</v>
      </c>
      <c r="K7942">
        <v>0</v>
      </c>
      <c r="L7942">
        <v>430543.5</v>
      </c>
      <c r="M7942">
        <v>-6.7720825090901701E-2</v>
      </c>
      <c r="N7942">
        <v>-1.7035965746672301E-2</v>
      </c>
      <c r="O7942">
        <v>0.17390578984203911</v>
      </c>
      <c r="P7942">
        <v>3.6172935862997413E-2</v>
      </c>
      <c r="Q7942">
        <v>0</v>
      </c>
      <c r="R7942">
        <v>103581.94</v>
      </c>
      <c r="S7942">
        <v>0.24058414538832901</v>
      </c>
    </row>
    <row r="7943" spans="1:19" x14ac:dyDescent="0.3">
      <c r="A7943" s="2">
        <v>45930</v>
      </c>
      <c r="B7943" t="s">
        <v>65</v>
      </c>
      <c r="C7943" t="s">
        <v>71</v>
      </c>
      <c r="D7943">
        <v>23</v>
      </c>
      <c r="E7943" t="s">
        <v>64</v>
      </c>
      <c r="F7943">
        <v>429090.58</v>
      </c>
      <c r="G7943">
        <v>-38237.509999999987</v>
      </c>
      <c r="H7943">
        <v>-7076.2</v>
      </c>
      <c r="I7943">
        <v>6152.77</v>
      </c>
      <c r="J7943">
        <v>32884.120000000003</v>
      </c>
      <c r="K7943">
        <v>1.63</v>
      </c>
      <c r="L7943">
        <v>356985.31</v>
      </c>
      <c r="M7943">
        <v>-8.9112909446765282E-2</v>
      </c>
      <c r="N7943">
        <v>-1.6491156715675279E-2</v>
      </c>
      <c r="O7943">
        <v>0.1744589724311045</v>
      </c>
      <c r="P7943">
        <v>7.6636779115495837E-2</v>
      </c>
      <c r="Q7943">
        <v>3.7987317269934001E-6</v>
      </c>
      <c r="R7943">
        <v>80228.23</v>
      </c>
      <c r="S7943">
        <v>0.22473818320423319</v>
      </c>
    </row>
    <row r="7944" spans="1:19" x14ac:dyDescent="0.3">
      <c r="A7944" s="2">
        <v>45930</v>
      </c>
      <c r="B7944" t="s">
        <v>65</v>
      </c>
      <c r="C7944" t="s">
        <v>71</v>
      </c>
      <c r="D7944">
        <v>24</v>
      </c>
      <c r="E7944" t="s">
        <v>64</v>
      </c>
      <c r="F7944">
        <v>344650.58</v>
      </c>
      <c r="G7944">
        <v>-28521.25</v>
      </c>
      <c r="H7944">
        <v>-5556.6500000000005</v>
      </c>
      <c r="I7944">
        <v>5501.7999999999993</v>
      </c>
      <c r="J7944">
        <v>13844.13</v>
      </c>
      <c r="K7944">
        <v>1.1299999999999999</v>
      </c>
      <c r="L7944">
        <v>296447.87</v>
      </c>
      <c r="M7944">
        <v>-8.2754104171244972E-2</v>
      </c>
      <c r="N7944">
        <v>-1.6122561000767789E-2</v>
      </c>
      <c r="O7944">
        <v>0.19422154074618611</v>
      </c>
      <c r="P7944">
        <v>4.0168596263496781E-2</v>
      </c>
      <c r="Q7944">
        <v>3.2786830070037891E-6</v>
      </c>
      <c r="R7944">
        <v>60565.07</v>
      </c>
      <c r="S7944">
        <v>0.20430259795761049</v>
      </c>
    </row>
    <row r="7945" spans="1:19" x14ac:dyDescent="0.3">
      <c r="A7945" s="2">
        <v>45930</v>
      </c>
      <c r="B7945" t="s">
        <v>65</v>
      </c>
      <c r="C7945" t="s">
        <v>71</v>
      </c>
      <c r="D7945">
        <v>25</v>
      </c>
      <c r="E7945" t="s">
        <v>64</v>
      </c>
      <c r="F7945">
        <v>245621.82</v>
      </c>
      <c r="G7945">
        <v>-14302.86</v>
      </c>
      <c r="H7945">
        <v>-3763.43</v>
      </c>
      <c r="I7945">
        <v>3364.68</v>
      </c>
      <c r="J7945">
        <v>7379.79</v>
      </c>
      <c r="K7945">
        <v>136.22999999999999</v>
      </c>
      <c r="L7945">
        <v>221581.93</v>
      </c>
      <c r="M7945">
        <v>-5.8231227176803749E-2</v>
      </c>
      <c r="N7945">
        <v>-1.532205078522747E-2</v>
      </c>
      <c r="O7945">
        <v>0.16666654452768079</v>
      </c>
      <c r="P7945">
        <v>3.004533554877168E-2</v>
      </c>
      <c r="Q7945">
        <v>5.5463313479234061E-4</v>
      </c>
      <c r="R7945">
        <v>53288.98</v>
      </c>
      <c r="S7945">
        <v>0.24049334708836589</v>
      </c>
    </row>
    <row r="7946" spans="1:19" x14ac:dyDescent="0.3">
      <c r="A7946" s="2">
        <v>45930</v>
      </c>
      <c r="B7946" t="s">
        <v>65</v>
      </c>
      <c r="C7946" t="s">
        <v>71</v>
      </c>
      <c r="D7946">
        <v>26</v>
      </c>
      <c r="E7946" t="s">
        <v>64</v>
      </c>
      <c r="F7946">
        <v>178206.52</v>
      </c>
      <c r="G7946">
        <v>-10450.69</v>
      </c>
      <c r="H7946">
        <v>-2760.44</v>
      </c>
      <c r="I7946">
        <v>3220.31</v>
      </c>
      <c r="J7946">
        <v>3416.78</v>
      </c>
      <c r="K7946">
        <v>0</v>
      </c>
      <c r="L7946">
        <v>163944.37</v>
      </c>
      <c r="M7946">
        <v>-5.8643701700700962E-2</v>
      </c>
      <c r="N7946">
        <v>-1.54901178699859E-2</v>
      </c>
      <c r="O7946">
        <v>0.21985973539763479</v>
      </c>
      <c r="P7946">
        <v>1.9173148098060609E-2</v>
      </c>
      <c r="Q7946">
        <v>0</v>
      </c>
      <c r="R7946">
        <v>37339.79</v>
      </c>
      <c r="S7946">
        <v>0.22775890382817049</v>
      </c>
    </row>
    <row r="7947" spans="1:19" x14ac:dyDescent="0.3">
      <c r="A7947" s="2">
        <v>45930</v>
      </c>
      <c r="B7947" t="s">
        <v>65</v>
      </c>
      <c r="C7947" t="s">
        <v>71</v>
      </c>
      <c r="D7947">
        <v>27</v>
      </c>
      <c r="E7947" t="s">
        <v>64</v>
      </c>
      <c r="F7947">
        <v>141444.51</v>
      </c>
      <c r="G7947">
        <v>-9873.2999999999993</v>
      </c>
      <c r="H7947">
        <v>-2283</v>
      </c>
      <c r="I7947">
        <v>2217.8200000000002</v>
      </c>
      <c r="J7947">
        <v>3579.36</v>
      </c>
      <c r="K7947">
        <v>0</v>
      </c>
      <c r="L7947">
        <v>127439.5</v>
      </c>
      <c r="M7947">
        <v>-6.9803345495700039E-2</v>
      </c>
      <c r="N7947">
        <v>-1.6140605245124041E-2</v>
      </c>
      <c r="O7947">
        <v>0.19077075997270351</v>
      </c>
      <c r="P7947">
        <v>2.5305754178794208E-2</v>
      </c>
      <c r="Q7947">
        <v>0</v>
      </c>
      <c r="R7947">
        <v>24404.65</v>
      </c>
      <c r="S7947">
        <v>0.19149988818223551</v>
      </c>
    </row>
    <row r="7948" spans="1:19" x14ac:dyDescent="0.3">
      <c r="A7948" s="2">
        <v>45961</v>
      </c>
      <c r="B7948" t="s">
        <v>65</v>
      </c>
      <c r="C7948" t="s">
        <v>71</v>
      </c>
      <c r="D7948">
        <v>28</v>
      </c>
      <c r="E7948" t="s">
        <v>152</v>
      </c>
      <c r="F7948">
        <v>4875102.47</v>
      </c>
      <c r="G7948">
        <v>-381200.98</v>
      </c>
      <c r="H7948">
        <v>0</v>
      </c>
      <c r="I7948">
        <v>73003.78</v>
      </c>
      <c r="J7948">
        <v>0</v>
      </c>
      <c r="K7948">
        <v>-475.38</v>
      </c>
      <c r="L7948">
        <v>4566429.8899999997</v>
      </c>
      <c r="M7948">
        <v>-7.819342838367388E-2</v>
      </c>
      <c r="N7948">
        <v>0</v>
      </c>
      <c r="O7948">
        <v>0.17969783529660779</v>
      </c>
      <c r="P7948">
        <v>2.250891894847229E-2</v>
      </c>
      <c r="Q7948">
        <v>9.7512277723772769E-5</v>
      </c>
      <c r="R7948">
        <v>860743.46</v>
      </c>
      <c r="S7948">
        <v>0.18849399999999999</v>
      </c>
    </row>
    <row r="7949" spans="1:19" x14ac:dyDescent="0.3">
      <c r="A7949" s="2">
        <v>45991</v>
      </c>
      <c r="B7949" t="s">
        <v>65</v>
      </c>
      <c r="C7949" t="s">
        <v>71</v>
      </c>
      <c r="D7949">
        <v>29</v>
      </c>
      <c r="E7949" t="s">
        <v>152</v>
      </c>
      <c r="F7949">
        <v>4566429.8899999997</v>
      </c>
      <c r="G7949">
        <v>-357561.33</v>
      </c>
      <c r="H7949">
        <v>0</v>
      </c>
      <c r="I7949">
        <v>68042.100000000006</v>
      </c>
      <c r="J7949">
        <v>0</v>
      </c>
      <c r="K7949">
        <v>-456.69</v>
      </c>
      <c r="L7949">
        <v>4276453.97</v>
      </c>
      <c r="M7949">
        <v>-7.8302161292448755E-2</v>
      </c>
      <c r="N7949">
        <v>0</v>
      </c>
      <c r="O7949">
        <v>0.178806021949896</v>
      </c>
      <c r="P7949">
        <v>1.9546304838760551E-2</v>
      </c>
      <c r="Q7949">
        <v>1.000096640557402E-4</v>
      </c>
      <c r="R7949">
        <v>818891.98</v>
      </c>
      <c r="S7949">
        <v>0.19148899999999999</v>
      </c>
    </row>
    <row r="7950" spans="1:19" x14ac:dyDescent="0.3">
      <c r="A7950" s="2">
        <v>46022</v>
      </c>
      <c r="B7950" t="s">
        <v>65</v>
      </c>
      <c r="C7950" t="s">
        <v>71</v>
      </c>
      <c r="D7950">
        <v>30</v>
      </c>
      <c r="E7950" t="s">
        <v>152</v>
      </c>
      <c r="F7950">
        <v>4276453.97</v>
      </c>
      <c r="G7950">
        <v>-335615.36</v>
      </c>
      <c r="H7950">
        <v>0</v>
      </c>
      <c r="I7950">
        <v>63402.31</v>
      </c>
      <c r="J7950">
        <v>-112086.62</v>
      </c>
      <c r="K7950">
        <v>-363.36</v>
      </c>
      <c r="L7950">
        <v>3891790.94</v>
      </c>
      <c r="M7950">
        <v>-7.8479825006653237E-2</v>
      </c>
      <c r="N7950">
        <v>0</v>
      </c>
      <c r="O7950">
        <v>0.17791088743126879</v>
      </c>
      <c r="P7950">
        <v>2.6210177993420111E-2</v>
      </c>
      <c r="Q7950">
        <v>8.4967630014553739E-5</v>
      </c>
      <c r="R7950">
        <v>756945.86</v>
      </c>
      <c r="S7950">
        <v>0.194498</v>
      </c>
    </row>
    <row r="7951" spans="1:19" x14ac:dyDescent="0.3">
      <c r="A7951" s="2">
        <v>46053</v>
      </c>
      <c r="B7951" t="s">
        <v>65</v>
      </c>
      <c r="C7951" t="s">
        <v>71</v>
      </c>
      <c r="D7951">
        <v>31</v>
      </c>
      <c r="E7951" t="s">
        <v>152</v>
      </c>
      <c r="F7951">
        <v>3891790.94</v>
      </c>
      <c r="G7951">
        <v>-306246.59999999998</v>
      </c>
      <c r="H7951">
        <v>0</v>
      </c>
      <c r="I7951">
        <v>57415.92</v>
      </c>
      <c r="J7951">
        <v>0</v>
      </c>
      <c r="K7951">
        <v>-280.48</v>
      </c>
      <c r="L7951">
        <v>3642679.77</v>
      </c>
      <c r="M7951">
        <v>-7.8690404570288697E-2</v>
      </c>
      <c r="N7951">
        <v>0</v>
      </c>
      <c r="O7951">
        <v>0.1770369970236545</v>
      </c>
      <c r="P7951">
        <v>2.7114601808046E-2</v>
      </c>
      <c r="Q7951">
        <v>7.2070304822257407E-5</v>
      </c>
      <c r="R7951">
        <v>720095.4</v>
      </c>
      <c r="S7951">
        <v>0.197683</v>
      </c>
    </row>
    <row r="7952" spans="1:19" x14ac:dyDescent="0.3">
      <c r="A7952" s="2">
        <v>46081</v>
      </c>
      <c r="B7952" t="s">
        <v>65</v>
      </c>
      <c r="C7952" t="s">
        <v>71</v>
      </c>
      <c r="D7952">
        <v>32</v>
      </c>
      <c r="E7952" t="s">
        <v>152</v>
      </c>
      <c r="F7952">
        <v>3642679.77</v>
      </c>
      <c r="G7952">
        <v>-287460.14</v>
      </c>
      <c r="H7952">
        <v>0</v>
      </c>
      <c r="I7952">
        <v>53485.69</v>
      </c>
      <c r="J7952">
        <v>0</v>
      </c>
      <c r="K7952">
        <v>-234.26</v>
      </c>
      <c r="L7952">
        <v>3408471.06</v>
      </c>
      <c r="M7952">
        <v>-7.8914469769969076E-2</v>
      </c>
      <c r="N7952">
        <v>0</v>
      </c>
      <c r="O7952">
        <v>0.17619674082076919</v>
      </c>
      <c r="P7952">
        <v>2.6210177993420111E-2</v>
      </c>
      <c r="Q7952">
        <v>6.431109645818786E-5</v>
      </c>
      <c r="R7952">
        <v>680007.71</v>
      </c>
      <c r="S7952">
        <v>0.19950499999999999</v>
      </c>
    </row>
    <row r="7953" spans="1:19" x14ac:dyDescent="0.3">
      <c r="A7953" s="2">
        <v>46112</v>
      </c>
      <c r="B7953" t="s">
        <v>65</v>
      </c>
      <c r="C7953" t="s">
        <v>71</v>
      </c>
      <c r="D7953">
        <v>33</v>
      </c>
      <c r="E7953" t="s">
        <v>152</v>
      </c>
      <c r="F7953">
        <v>3408471.06</v>
      </c>
      <c r="G7953">
        <v>-269749.17</v>
      </c>
      <c r="H7953">
        <v>0</v>
      </c>
      <c r="I7953">
        <v>49819.49</v>
      </c>
      <c r="J7953">
        <v>-98113.56</v>
      </c>
      <c r="K7953">
        <v>-118.98</v>
      </c>
      <c r="L7953">
        <v>3090308.84</v>
      </c>
      <c r="M7953">
        <v>-7.9140813030425597E-2</v>
      </c>
      <c r="N7953">
        <v>0</v>
      </c>
      <c r="O7953">
        <v>0.1753965050288028</v>
      </c>
      <c r="P7953">
        <v>2.8785212582381502E-2</v>
      </c>
      <c r="Q7953">
        <v>3.4905914422875987E-5</v>
      </c>
      <c r="R7953">
        <v>620951.38</v>
      </c>
      <c r="S7953">
        <v>0.200935</v>
      </c>
    </row>
    <row r="7954" spans="1:19" x14ac:dyDescent="0.3">
      <c r="A7954" s="2">
        <v>46142</v>
      </c>
      <c r="B7954" t="s">
        <v>65</v>
      </c>
      <c r="C7954" t="s">
        <v>71</v>
      </c>
      <c r="D7954">
        <v>34</v>
      </c>
      <c r="E7954" t="s">
        <v>152</v>
      </c>
      <c r="F7954">
        <v>3090308.84</v>
      </c>
      <c r="G7954">
        <v>-245255.27</v>
      </c>
      <c r="H7954">
        <v>0</v>
      </c>
      <c r="I7954">
        <v>44974.15</v>
      </c>
      <c r="J7954">
        <v>0</v>
      </c>
      <c r="K7954">
        <v>-116.86</v>
      </c>
      <c r="L7954">
        <v>2889910.86</v>
      </c>
      <c r="M7954">
        <v>-7.9362703991328845E-2</v>
      </c>
      <c r="N7954">
        <v>0</v>
      </c>
      <c r="O7954">
        <v>0.17463942813931471</v>
      </c>
      <c r="P7954">
        <v>3.0505765463052489E-2</v>
      </c>
      <c r="Q7954">
        <v>3.7814740624782329E-5</v>
      </c>
      <c r="R7954">
        <v>580230.64</v>
      </c>
      <c r="S7954">
        <v>0.20077800000000001</v>
      </c>
    </row>
    <row r="7955" spans="1:19" x14ac:dyDescent="0.3">
      <c r="A7955" s="2">
        <v>46173</v>
      </c>
      <c r="B7955" t="s">
        <v>65</v>
      </c>
      <c r="C7955" t="s">
        <v>71</v>
      </c>
      <c r="D7955">
        <v>35</v>
      </c>
      <c r="E7955" t="s">
        <v>152</v>
      </c>
      <c r="F7955">
        <v>2889910.86</v>
      </c>
      <c r="G7955">
        <v>-229967.62</v>
      </c>
      <c r="H7955">
        <v>0</v>
      </c>
      <c r="I7955">
        <v>41886.07</v>
      </c>
      <c r="J7955">
        <v>0</v>
      </c>
      <c r="K7955">
        <v>-94.9</v>
      </c>
      <c r="L7955">
        <v>2701734.41</v>
      </c>
      <c r="M7955">
        <v>-7.9576025592089622E-2</v>
      </c>
      <c r="N7955">
        <v>0</v>
      </c>
      <c r="O7955">
        <v>0.17392676904613699</v>
      </c>
      <c r="P7955">
        <v>2.8785212582381502E-2</v>
      </c>
      <c r="Q7955">
        <v>3.2839945866533123E-5</v>
      </c>
      <c r="R7955">
        <v>541389.47</v>
      </c>
      <c r="S7955">
        <v>0.20038600000000001</v>
      </c>
    </row>
    <row r="7956" spans="1:19" x14ac:dyDescent="0.3">
      <c r="A7956" s="2">
        <v>46203</v>
      </c>
      <c r="B7956" t="s">
        <v>65</v>
      </c>
      <c r="C7956" t="s">
        <v>71</v>
      </c>
      <c r="D7956">
        <v>36</v>
      </c>
      <c r="E7956" t="s">
        <v>152</v>
      </c>
      <c r="F7956">
        <v>2701734.41</v>
      </c>
      <c r="G7956">
        <v>-215539.69</v>
      </c>
      <c r="H7956">
        <v>0</v>
      </c>
      <c r="I7956">
        <v>39008.239999999998</v>
      </c>
      <c r="J7956">
        <v>-88184.24</v>
      </c>
      <c r="K7956">
        <v>-73.599999999999994</v>
      </c>
      <c r="L7956">
        <v>2436945.11</v>
      </c>
      <c r="M7956">
        <v>-7.9778268853310408E-2</v>
      </c>
      <c r="N7956">
        <v>0</v>
      </c>
      <c r="O7956">
        <v>0.1732586439073163</v>
      </c>
      <c r="P7956">
        <v>3.2639860897540993E-2</v>
      </c>
      <c r="Q7956">
        <v>2.7242469350765872E-5</v>
      </c>
      <c r="R7956">
        <v>487726.16</v>
      </c>
      <c r="S7956">
        <v>0.20013800000000001</v>
      </c>
    </row>
    <row r="7957" spans="1:19" x14ac:dyDescent="0.3">
      <c r="A7957" s="2">
        <v>46234</v>
      </c>
      <c r="B7957" t="s">
        <v>65</v>
      </c>
      <c r="C7957" t="s">
        <v>71</v>
      </c>
      <c r="D7957">
        <v>37</v>
      </c>
      <c r="E7957" t="s">
        <v>152</v>
      </c>
      <c r="F7957">
        <v>2436945.11</v>
      </c>
      <c r="G7957">
        <v>-182010.16</v>
      </c>
      <c r="H7957">
        <v>0</v>
      </c>
      <c r="I7957">
        <v>37032.67</v>
      </c>
      <c r="J7957">
        <v>0</v>
      </c>
      <c r="K7957">
        <v>-54.67</v>
      </c>
      <c r="L7957">
        <v>2291912.9500000002</v>
      </c>
      <c r="M7957">
        <v>-7.4687839153971508E-2</v>
      </c>
      <c r="N7957">
        <v>0</v>
      </c>
      <c r="O7957">
        <v>0.1823561868351464</v>
      </c>
      <c r="P7957">
        <v>3.2226318343723477E-2</v>
      </c>
      <c r="Q7957">
        <v>2.243203929545022E-5</v>
      </c>
      <c r="R7957">
        <v>456480.27</v>
      </c>
      <c r="S7957">
        <v>0.19917000000000001</v>
      </c>
    </row>
    <row r="7958" spans="1:19" x14ac:dyDescent="0.3">
      <c r="A7958" s="2">
        <v>46265</v>
      </c>
      <c r="B7958" t="s">
        <v>65</v>
      </c>
      <c r="C7958" t="s">
        <v>71</v>
      </c>
      <c r="D7958">
        <v>38</v>
      </c>
      <c r="E7958" t="s">
        <v>152</v>
      </c>
      <c r="F7958">
        <v>2291912.9500000002</v>
      </c>
      <c r="G7958">
        <v>-169392.3</v>
      </c>
      <c r="H7958">
        <v>0</v>
      </c>
      <c r="I7958">
        <v>35074.35</v>
      </c>
      <c r="J7958">
        <v>0</v>
      </c>
      <c r="K7958">
        <v>-41.93</v>
      </c>
      <c r="L7958">
        <v>2157553.0699999998</v>
      </c>
      <c r="M7958">
        <v>-7.3908695014411954E-2</v>
      </c>
      <c r="N7958">
        <v>0</v>
      </c>
      <c r="O7958">
        <v>0.18364231328445171</v>
      </c>
      <c r="P7958">
        <v>3.2964152243507489E-2</v>
      </c>
      <c r="Q7958">
        <v>1.8295517168216279E-5</v>
      </c>
      <c r="R7958">
        <v>426984.82</v>
      </c>
      <c r="S7958">
        <v>0.19790199999999999</v>
      </c>
    </row>
    <row r="7959" spans="1:19" x14ac:dyDescent="0.3">
      <c r="A7959" s="2">
        <v>46295</v>
      </c>
      <c r="B7959" t="s">
        <v>65</v>
      </c>
      <c r="C7959" t="s">
        <v>71</v>
      </c>
      <c r="D7959">
        <v>39</v>
      </c>
      <c r="E7959" t="s">
        <v>152</v>
      </c>
      <c r="F7959">
        <v>2157553.0699999998</v>
      </c>
      <c r="G7959">
        <v>-157424</v>
      </c>
      <c r="H7959">
        <v>0</v>
      </c>
      <c r="I7959">
        <v>33309.31</v>
      </c>
      <c r="J7959">
        <v>-69529.990000000005</v>
      </c>
      <c r="K7959">
        <v>-31.2</v>
      </c>
      <c r="L7959">
        <v>1963877.18</v>
      </c>
      <c r="M7959">
        <v>-7.2964139918132345E-2</v>
      </c>
      <c r="N7959">
        <v>0</v>
      </c>
      <c r="O7959">
        <v>0.1852615706575042</v>
      </c>
      <c r="P7959">
        <v>3.2226318343723477E-2</v>
      </c>
      <c r="Q7959">
        <v>1.446088556071865E-5</v>
      </c>
      <c r="R7959">
        <v>386634.72</v>
      </c>
      <c r="S7959">
        <v>0.19687299999999999</v>
      </c>
    </row>
    <row r="7960" spans="1:19" x14ac:dyDescent="0.3">
      <c r="A7960" s="2">
        <v>46326</v>
      </c>
      <c r="B7960" t="s">
        <v>65</v>
      </c>
      <c r="C7960" t="s">
        <v>71</v>
      </c>
      <c r="D7960">
        <v>40</v>
      </c>
      <c r="E7960" t="s">
        <v>152</v>
      </c>
      <c r="F7960">
        <v>1963877.18</v>
      </c>
      <c r="G7960">
        <v>-141062.26</v>
      </c>
      <c r="H7960">
        <v>0</v>
      </c>
      <c r="I7960">
        <v>30646.639999999999</v>
      </c>
      <c r="J7960">
        <v>0</v>
      </c>
      <c r="K7960">
        <v>-25.05</v>
      </c>
      <c r="L7960">
        <v>1853436.51</v>
      </c>
      <c r="M7960">
        <v>-7.1828451762269332E-2</v>
      </c>
      <c r="N7960">
        <v>0</v>
      </c>
      <c r="O7960">
        <v>0.18726205844920221</v>
      </c>
      <c r="P7960">
        <v>3.2829771961014012E-2</v>
      </c>
      <c r="Q7960">
        <v>1.275713315553887E-5</v>
      </c>
      <c r="R7960">
        <v>365721.84</v>
      </c>
      <c r="S7960">
        <v>0.197321</v>
      </c>
    </row>
    <row r="7961" spans="1:19" x14ac:dyDescent="0.3">
      <c r="A7961" s="2">
        <v>46356</v>
      </c>
      <c r="B7961" t="s">
        <v>65</v>
      </c>
      <c r="C7961" t="s">
        <v>71</v>
      </c>
      <c r="D7961">
        <v>41</v>
      </c>
      <c r="E7961" t="s">
        <v>152</v>
      </c>
      <c r="F7961">
        <v>1853436.51</v>
      </c>
      <c r="G7961">
        <v>-132246.19</v>
      </c>
      <c r="H7961">
        <v>0</v>
      </c>
      <c r="I7961">
        <v>29049.48</v>
      </c>
      <c r="J7961">
        <v>0</v>
      </c>
      <c r="K7961">
        <v>-19.77</v>
      </c>
      <c r="L7961">
        <v>1750220.03</v>
      </c>
      <c r="M7961">
        <v>-7.1351887196985625E-2</v>
      </c>
      <c r="N7961">
        <v>0</v>
      </c>
      <c r="O7961">
        <v>0.18807970371821139</v>
      </c>
      <c r="P7961">
        <v>2.7114601808046E-2</v>
      </c>
      <c r="Q7961">
        <v>1.066899919976858E-5</v>
      </c>
      <c r="R7961">
        <v>346642.52</v>
      </c>
      <c r="S7961">
        <v>0.19805700000000001</v>
      </c>
    </row>
    <row r="7962" spans="1:19" x14ac:dyDescent="0.3">
      <c r="A7962" s="2">
        <v>46387</v>
      </c>
      <c r="B7962" t="s">
        <v>65</v>
      </c>
      <c r="C7962" t="s">
        <v>71</v>
      </c>
      <c r="D7962">
        <v>42</v>
      </c>
      <c r="E7962" t="s">
        <v>152</v>
      </c>
      <c r="F7962">
        <v>1750220.03</v>
      </c>
      <c r="G7962">
        <v>-124135.67</v>
      </c>
      <c r="H7962">
        <v>0</v>
      </c>
      <c r="I7962">
        <v>27539.61</v>
      </c>
      <c r="J7962">
        <v>-51638.26</v>
      </c>
      <c r="K7962">
        <v>-15.44</v>
      </c>
      <c r="L7962">
        <v>1601970.26</v>
      </c>
      <c r="M7962">
        <v>-7.0925752560747901E-2</v>
      </c>
      <c r="N7962">
        <v>0</v>
      </c>
      <c r="O7962">
        <v>0.1888192687905047</v>
      </c>
      <c r="P7962">
        <v>2.9503870161042851E-2</v>
      </c>
      <c r="Q7962">
        <v>8.8214203108715403E-6</v>
      </c>
      <c r="R7962">
        <v>318157.5</v>
      </c>
      <c r="S7962">
        <v>0.198604</v>
      </c>
    </row>
    <row r="7963" spans="1:19" x14ac:dyDescent="0.3">
      <c r="A7963" s="2">
        <v>46418</v>
      </c>
      <c r="B7963" t="s">
        <v>65</v>
      </c>
      <c r="C7963" t="s">
        <v>71</v>
      </c>
      <c r="D7963">
        <v>43</v>
      </c>
      <c r="E7963" t="s">
        <v>152</v>
      </c>
      <c r="F7963">
        <v>1601970.26</v>
      </c>
      <c r="G7963">
        <v>-113076.71</v>
      </c>
      <c r="H7963">
        <v>0</v>
      </c>
      <c r="I7963">
        <v>25286.06</v>
      </c>
      <c r="J7963">
        <v>0</v>
      </c>
      <c r="K7963">
        <v>-11.67</v>
      </c>
      <c r="L7963">
        <v>1514167.94</v>
      </c>
      <c r="M7963">
        <v>-7.0586021334517177E-2</v>
      </c>
      <c r="N7963">
        <v>0</v>
      </c>
      <c r="O7963">
        <v>0.1894122184793382</v>
      </c>
      <c r="P7963">
        <v>2.5305754178794208E-2</v>
      </c>
      <c r="Q7963">
        <v>7.2863328908803456E-6</v>
      </c>
      <c r="R7963">
        <v>301237.69</v>
      </c>
      <c r="S7963">
        <v>0.19894600000000001</v>
      </c>
    </row>
    <row r="7964" spans="1:19" x14ac:dyDescent="0.3">
      <c r="A7964" s="2">
        <v>46446</v>
      </c>
      <c r="B7964" t="s">
        <v>65</v>
      </c>
      <c r="C7964" t="s">
        <v>71</v>
      </c>
      <c r="D7964">
        <v>44</v>
      </c>
      <c r="E7964" t="s">
        <v>152</v>
      </c>
      <c r="F7964">
        <v>1514167.94</v>
      </c>
      <c r="G7964">
        <v>-106565.55</v>
      </c>
      <c r="H7964">
        <v>0</v>
      </c>
      <c r="I7964">
        <v>23945.38</v>
      </c>
      <c r="J7964">
        <v>0</v>
      </c>
      <c r="K7964">
        <v>-9.1199999999999992</v>
      </c>
      <c r="L7964">
        <v>1431538.65</v>
      </c>
      <c r="M7964">
        <v>-7.0378949596558479E-2</v>
      </c>
      <c r="N7964">
        <v>0</v>
      </c>
      <c r="O7964">
        <v>0.1897705784843608</v>
      </c>
      <c r="P7964">
        <v>2.1672697978248841E-2</v>
      </c>
      <c r="Q7964">
        <v>6.0241906904995222E-6</v>
      </c>
      <c r="R7964">
        <v>284949.61</v>
      </c>
      <c r="S7964">
        <v>0.19905100000000001</v>
      </c>
    </row>
    <row r="7965" spans="1:19" x14ac:dyDescent="0.3">
      <c r="A7965" s="2">
        <v>46477</v>
      </c>
      <c r="B7965" t="s">
        <v>65</v>
      </c>
      <c r="C7965" t="s">
        <v>71</v>
      </c>
      <c r="D7965">
        <v>45</v>
      </c>
      <c r="E7965" t="s">
        <v>152</v>
      </c>
      <c r="F7965">
        <v>1431538.65</v>
      </c>
      <c r="G7965">
        <v>-100518.05</v>
      </c>
      <c r="H7965">
        <v>0</v>
      </c>
      <c r="I7965">
        <v>22672.28</v>
      </c>
      <c r="J7965">
        <v>-36226.17</v>
      </c>
      <c r="K7965">
        <v>-7.16</v>
      </c>
      <c r="L7965">
        <v>1317459.55</v>
      </c>
      <c r="M7965">
        <v>-7.0216793329820615E-2</v>
      </c>
      <c r="N7965">
        <v>0</v>
      </c>
      <c r="O7965">
        <v>0.1900523909453857</v>
      </c>
      <c r="P7965">
        <v>2.5305754178794208E-2</v>
      </c>
      <c r="Q7965">
        <v>5.001580150689793E-6</v>
      </c>
      <c r="R7965">
        <v>262192.18</v>
      </c>
      <c r="S7965">
        <v>0.199013</v>
      </c>
    </row>
    <row r="7966" spans="1:19" x14ac:dyDescent="0.3">
      <c r="A7966" s="2">
        <v>46507</v>
      </c>
      <c r="B7966" t="s">
        <v>65</v>
      </c>
      <c r="C7966" t="s">
        <v>71</v>
      </c>
      <c r="D7966">
        <v>46</v>
      </c>
      <c r="E7966" t="s">
        <v>152</v>
      </c>
      <c r="F7966">
        <v>1317459.55</v>
      </c>
      <c r="G7966">
        <v>-92352.11</v>
      </c>
      <c r="H7966">
        <v>0</v>
      </c>
      <c r="I7966">
        <v>20888.09</v>
      </c>
      <c r="J7966">
        <v>0</v>
      </c>
      <c r="K7966">
        <v>-5.55</v>
      </c>
      <c r="L7966">
        <v>1245989.97</v>
      </c>
      <c r="M7966">
        <v>-7.009863345799941E-2</v>
      </c>
      <c r="N7966">
        <v>0</v>
      </c>
      <c r="O7966">
        <v>0.19025791130453251</v>
      </c>
      <c r="P7966">
        <v>9.7874562905663088E-3</v>
      </c>
      <c r="Q7966">
        <v>4.213304699854055E-6</v>
      </c>
      <c r="R7966">
        <v>247769.25</v>
      </c>
      <c r="S7966">
        <v>0.198853</v>
      </c>
    </row>
    <row r="7967" spans="1:19" x14ac:dyDescent="0.3">
      <c r="A7967" s="2">
        <v>46538</v>
      </c>
      <c r="B7967" t="s">
        <v>65</v>
      </c>
      <c r="C7967" t="s">
        <v>71</v>
      </c>
      <c r="D7967">
        <v>47</v>
      </c>
      <c r="E7967" t="s">
        <v>152</v>
      </c>
      <c r="F7967">
        <v>1245989.97</v>
      </c>
      <c r="G7967">
        <v>-87240.98</v>
      </c>
      <c r="H7967">
        <v>0</v>
      </c>
      <c r="I7967">
        <v>19769.59</v>
      </c>
      <c r="J7967">
        <v>0</v>
      </c>
      <c r="K7967">
        <v>-4.3600000000000003</v>
      </c>
      <c r="L7967">
        <v>1178514.22</v>
      </c>
      <c r="M7967">
        <v>-7.0017402145246446E-2</v>
      </c>
      <c r="N7967">
        <v>0</v>
      </c>
      <c r="O7967">
        <v>0.19039886010873161</v>
      </c>
      <c r="P7967">
        <v>2.2084260420317511E-2</v>
      </c>
      <c r="Q7967">
        <v>3.5013189952136541E-6</v>
      </c>
      <c r="R7967">
        <v>234162.45</v>
      </c>
      <c r="S7967">
        <v>0.19869300000000001</v>
      </c>
    </row>
    <row r="7968" spans="1:19" x14ac:dyDescent="0.3">
      <c r="A7968" s="2">
        <v>46568</v>
      </c>
      <c r="B7968" t="s">
        <v>65</v>
      </c>
      <c r="C7968" t="s">
        <v>71</v>
      </c>
      <c r="D7968">
        <v>48</v>
      </c>
      <c r="E7968" t="s">
        <v>152</v>
      </c>
      <c r="F7968">
        <v>1178514.22</v>
      </c>
      <c r="G7968">
        <v>-82445.490000000005</v>
      </c>
      <c r="H7968">
        <v>0</v>
      </c>
      <c r="I7968">
        <v>18709.259999999998</v>
      </c>
      <c r="J7968">
        <v>-29823.19</v>
      </c>
      <c r="K7968">
        <v>-3.42</v>
      </c>
      <c r="L7968">
        <v>1084951.3799999999</v>
      </c>
      <c r="M7968">
        <v>-6.9957144236694427E-2</v>
      </c>
      <c r="N7968">
        <v>0</v>
      </c>
      <c r="O7968">
        <v>0.19050357371279339</v>
      </c>
      <c r="P7968">
        <v>2.5305754178794208E-2</v>
      </c>
      <c r="Q7968">
        <v>2.9040123115007429E-6</v>
      </c>
      <c r="R7968">
        <v>215419.11</v>
      </c>
      <c r="S7968">
        <v>0.19855200000000001</v>
      </c>
    </row>
    <row r="7969" spans="1:19" x14ac:dyDescent="0.3">
      <c r="A7969" s="2">
        <v>46599</v>
      </c>
      <c r="B7969" t="s">
        <v>65</v>
      </c>
      <c r="C7969" t="s">
        <v>71</v>
      </c>
      <c r="D7969">
        <v>49</v>
      </c>
      <c r="E7969" t="s">
        <v>152</v>
      </c>
      <c r="F7969">
        <v>1084951.3799999999</v>
      </c>
      <c r="G7969">
        <v>-75853.149999999994</v>
      </c>
      <c r="H7969">
        <v>0</v>
      </c>
      <c r="I7969">
        <v>17230.73</v>
      </c>
      <c r="J7969">
        <v>0</v>
      </c>
      <c r="K7969">
        <v>-2.62</v>
      </c>
      <c r="L7969">
        <v>1026326.34</v>
      </c>
      <c r="M7969">
        <v>-6.9913869387840069E-2</v>
      </c>
      <c r="N7969">
        <v>0</v>
      </c>
      <c r="O7969">
        <v>0.19057877084069469</v>
      </c>
      <c r="P7969">
        <v>1.9409084273287761E-2</v>
      </c>
      <c r="Q7969">
        <v>2.410894978219843E-6</v>
      </c>
      <c r="R7969">
        <v>203643.31</v>
      </c>
      <c r="S7969">
        <v>0.19842000000000001</v>
      </c>
    </row>
    <row r="7970" spans="1:19" x14ac:dyDescent="0.3">
      <c r="A7970" s="2">
        <v>46630</v>
      </c>
      <c r="B7970" t="s">
        <v>65</v>
      </c>
      <c r="C7970" t="s">
        <v>71</v>
      </c>
      <c r="D7970">
        <v>50</v>
      </c>
      <c r="E7970" t="s">
        <v>152</v>
      </c>
      <c r="F7970">
        <v>1026326.34</v>
      </c>
      <c r="G7970">
        <v>-71722.84</v>
      </c>
      <c r="H7970">
        <v>0</v>
      </c>
      <c r="I7970">
        <v>16304.24</v>
      </c>
      <c r="J7970">
        <v>0</v>
      </c>
      <c r="K7970">
        <v>-2.06</v>
      </c>
      <c r="L7970">
        <v>970905.68</v>
      </c>
      <c r="M7970">
        <v>-6.9883075376146839E-2</v>
      </c>
      <c r="N7970">
        <v>0</v>
      </c>
      <c r="O7970">
        <v>0.19063224743005511</v>
      </c>
      <c r="P7970">
        <v>2.5305754178794208E-2</v>
      </c>
      <c r="Q7970">
        <v>2.0046084854981342E-6</v>
      </c>
      <c r="R7970">
        <v>192586.05</v>
      </c>
      <c r="S7970">
        <v>0.19835700000000001</v>
      </c>
    </row>
    <row r="7971" spans="1:19" x14ac:dyDescent="0.3">
      <c r="A7971" s="2">
        <v>46660</v>
      </c>
      <c r="B7971" t="s">
        <v>65</v>
      </c>
      <c r="C7971" t="s">
        <v>71</v>
      </c>
      <c r="D7971">
        <v>51</v>
      </c>
      <c r="E7971" t="s">
        <v>152</v>
      </c>
      <c r="F7971">
        <v>970905.68</v>
      </c>
      <c r="G7971">
        <v>-67828.14</v>
      </c>
      <c r="H7971">
        <v>0</v>
      </c>
      <c r="I7971">
        <v>15426.97</v>
      </c>
      <c r="J7971">
        <v>-24569.5</v>
      </c>
      <c r="K7971">
        <v>-1.62</v>
      </c>
      <c r="L7971">
        <v>893933.4</v>
      </c>
      <c r="M7971">
        <v>-6.9860687581296904E-2</v>
      </c>
      <c r="N7971">
        <v>0</v>
      </c>
      <c r="O7971">
        <v>0.19067114531694229</v>
      </c>
      <c r="P7971">
        <v>2.5305754178794208E-2</v>
      </c>
      <c r="Q7971">
        <v>1.6696433017480181E-6</v>
      </c>
      <c r="R7971">
        <v>177351.93</v>
      </c>
      <c r="S7971">
        <v>0.19839499999999999</v>
      </c>
    </row>
    <row r="7972" spans="1:19" x14ac:dyDescent="0.3">
      <c r="A7972" s="2">
        <v>46691</v>
      </c>
      <c r="B7972" t="s">
        <v>65</v>
      </c>
      <c r="C7972" t="s">
        <v>71</v>
      </c>
      <c r="D7972">
        <v>52</v>
      </c>
      <c r="E7972" t="s">
        <v>152</v>
      </c>
      <c r="F7972">
        <v>893933.4</v>
      </c>
      <c r="G7972">
        <v>-62436.43</v>
      </c>
      <c r="H7972">
        <v>0</v>
      </c>
      <c r="I7972">
        <v>14206.02</v>
      </c>
      <c r="J7972">
        <v>0</v>
      </c>
      <c r="K7972">
        <v>-1.24</v>
      </c>
      <c r="L7972">
        <v>845701.75</v>
      </c>
      <c r="M7972">
        <v>-6.9844611472063986E-2</v>
      </c>
      <c r="N7972">
        <v>0</v>
      </c>
      <c r="O7972">
        <v>0.1906990739176338</v>
      </c>
      <c r="P7972">
        <v>1.5278116689163519E-2</v>
      </c>
      <c r="Q7972">
        <v>1.391981897669537E-6</v>
      </c>
      <c r="R7972">
        <v>167890.26</v>
      </c>
      <c r="S7972">
        <v>0.198522</v>
      </c>
    </row>
    <row r="7973" spans="1:19" x14ac:dyDescent="0.3">
      <c r="A7973" s="2">
        <v>46721</v>
      </c>
      <c r="B7973" t="s">
        <v>65</v>
      </c>
      <c r="C7973" t="s">
        <v>71</v>
      </c>
      <c r="D7973">
        <v>53</v>
      </c>
      <c r="E7973" t="s">
        <v>152</v>
      </c>
      <c r="F7973">
        <v>845701.75</v>
      </c>
      <c r="G7973">
        <v>-59057.95</v>
      </c>
      <c r="H7973">
        <v>0</v>
      </c>
      <c r="I7973">
        <v>13440.96</v>
      </c>
      <c r="J7973">
        <v>0</v>
      </c>
      <c r="K7973">
        <v>-0.98</v>
      </c>
      <c r="L7973">
        <v>800083.78</v>
      </c>
      <c r="M7973">
        <v>-6.983306848610131E-2</v>
      </c>
      <c r="N7973">
        <v>0</v>
      </c>
      <c r="O7973">
        <v>0.19071912443045699</v>
      </c>
      <c r="P7973">
        <v>1.1223363947638579E-3</v>
      </c>
      <c r="Q7973">
        <v>1.1568716641541611E-6</v>
      </c>
      <c r="R7973">
        <v>158914.17000000001</v>
      </c>
      <c r="S7973">
        <v>0.19862199999999999</v>
      </c>
    </row>
    <row r="7974" spans="1:19" x14ac:dyDescent="0.3">
      <c r="A7974" s="2">
        <v>46752</v>
      </c>
      <c r="B7974" t="s">
        <v>65</v>
      </c>
      <c r="C7974" t="s">
        <v>71</v>
      </c>
      <c r="D7974">
        <v>54</v>
      </c>
      <c r="E7974" t="s">
        <v>152</v>
      </c>
      <c r="F7974">
        <v>800083.78</v>
      </c>
      <c r="G7974">
        <v>-55865.64</v>
      </c>
      <c r="H7974">
        <v>0</v>
      </c>
      <c r="I7974">
        <v>12716.91</v>
      </c>
      <c r="J7974">
        <v>-20246.72</v>
      </c>
      <c r="K7974">
        <v>-0.77</v>
      </c>
      <c r="L7974">
        <v>736687.55</v>
      </c>
      <c r="M7974">
        <v>-6.9824734004427055E-2</v>
      </c>
      <c r="N7974">
        <v>0</v>
      </c>
      <c r="O7974">
        <v>0.19073360393052399</v>
      </c>
      <c r="P7974">
        <v>2.5305754178794208E-2</v>
      </c>
      <c r="Q7974">
        <v>9.6150105323253631E-7</v>
      </c>
      <c r="R7974">
        <v>146357</v>
      </c>
      <c r="S7974">
        <v>0.19866900000000001</v>
      </c>
    </row>
    <row r="7975" spans="1:19" x14ac:dyDescent="0.3">
      <c r="A7975" s="2">
        <v>45412</v>
      </c>
      <c r="B7975" t="s">
        <v>65</v>
      </c>
      <c r="C7975" t="s">
        <v>73</v>
      </c>
      <c r="D7975">
        <v>0</v>
      </c>
      <c r="E7975" t="s">
        <v>64</v>
      </c>
      <c r="F7975">
        <v>129339.94</v>
      </c>
      <c r="G7975">
        <v>-88959.83</v>
      </c>
      <c r="H7975">
        <v>-9247.0299999999988</v>
      </c>
      <c r="I7975">
        <v>41271.172349</v>
      </c>
      <c r="J7975">
        <v>0</v>
      </c>
      <c r="K7975">
        <v>0</v>
      </c>
      <c r="L7975">
        <v>4263631.03</v>
      </c>
      <c r="M7975">
        <v>-0.6877986026590085</v>
      </c>
      <c r="N7975">
        <v>-7.1494002548632682E-2</v>
      </c>
      <c r="O7975">
        <v>3.8822702168628909</v>
      </c>
      <c r="P7975">
        <v>0</v>
      </c>
      <c r="Q7975">
        <v>0</v>
      </c>
      <c r="R7975">
        <v>1822.35</v>
      </c>
      <c r="S7975">
        <v>4.2741737903150592E-4</v>
      </c>
    </row>
    <row r="7976" spans="1:19" x14ac:dyDescent="0.3">
      <c r="A7976" s="2">
        <v>45443</v>
      </c>
      <c r="B7976" t="s">
        <v>65</v>
      </c>
      <c r="C7976" t="s">
        <v>73</v>
      </c>
      <c r="D7976">
        <v>1</v>
      </c>
      <c r="E7976" t="s">
        <v>64</v>
      </c>
      <c r="F7976">
        <v>4263631.03</v>
      </c>
      <c r="G7976">
        <v>-205552.39</v>
      </c>
      <c r="H7976">
        <v>-59529.46</v>
      </c>
      <c r="I7976">
        <v>99627.426718999996</v>
      </c>
      <c r="J7976">
        <v>0</v>
      </c>
      <c r="K7976">
        <v>626.9</v>
      </c>
      <c r="L7976">
        <v>4097592.69</v>
      </c>
      <c r="M7976">
        <v>-4.8210642185892903E-2</v>
      </c>
      <c r="N7976">
        <v>-1.396215094156494E-2</v>
      </c>
      <c r="O7976">
        <v>0.27512526216820832</v>
      </c>
      <c r="P7976">
        <v>0</v>
      </c>
      <c r="Q7976">
        <v>1.4703429907254431E-4</v>
      </c>
      <c r="R7976">
        <v>8379.36</v>
      </c>
      <c r="S7976">
        <v>2.0449470296180169E-3</v>
      </c>
    </row>
    <row r="7977" spans="1:19" x14ac:dyDescent="0.3">
      <c r="A7977" s="2">
        <v>45473</v>
      </c>
      <c r="B7977" t="s">
        <v>65</v>
      </c>
      <c r="C7977" t="s">
        <v>73</v>
      </c>
      <c r="D7977">
        <v>2</v>
      </c>
      <c r="E7977" t="s">
        <v>64</v>
      </c>
      <c r="F7977">
        <v>4097592.69</v>
      </c>
      <c r="G7977">
        <v>-163683.06</v>
      </c>
      <c r="H7977">
        <v>-102383.48</v>
      </c>
      <c r="I7977">
        <v>83514.91715400001</v>
      </c>
      <c r="J7977">
        <v>0</v>
      </c>
      <c r="K7977">
        <v>550.24</v>
      </c>
      <c r="L7977">
        <v>3912435.56</v>
      </c>
      <c r="M7977">
        <v>-3.9946151895346137E-2</v>
      </c>
      <c r="N7977">
        <v>-2.4986251134687571E-2</v>
      </c>
      <c r="O7977">
        <v>0.24797441707340609</v>
      </c>
      <c r="P7977">
        <v>0</v>
      </c>
      <c r="Q7977">
        <v>1.3428372257272839E-4</v>
      </c>
      <c r="R7977">
        <v>24948.5</v>
      </c>
      <c r="S7977">
        <v>6.3767184449167007E-3</v>
      </c>
    </row>
    <row r="7978" spans="1:19" x14ac:dyDescent="0.3">
      <c r="A7978" s="2">
        <v>45504</v>
      </c>
      <c r="B7978" t="s">
        <v>65</v>
      </c>
      <c r="C7978" t="s">
        <v>73</v>
      </c>
      <c r="D7978">
        <v>3</v>
      </c>
      <c r="E7978" t="s">
        <v>64</v>
      </c>
      <c r="F7978">
        <v>3912435.560000001</v>
      </c>
      <c r="G7978">
        <v>-172428.24</v>
      </c>
      <c r="H7978">
        <v>-82265.56</v>
      </c>
      <c r="I7978">
        <v>80694.452965000004</v>
      </c>
      <c r="J7978">
        <v>0</v>
      </c>
      <c r="K7978">
        <v>18.05</v>
      </c>
      <c r="L7978">
        <v>3738421.2</v>
      </c>
      <c r="M7978">
        <v>-4.4071841530854493E-2</v>
      </c>
      <c r="N7978">
        <v>-2.102668752964713E-2</v>
      </c>
      <c r="O7978">
        <v>0.24284415498235809</v>
      </c>
      <c r="P7978">
        <v>0</v>
      </c>
      <c r="Q7978">
        <v>4.6134945159326786E-6</v>
      </c>
      <c r="R7978">
        <v>56280.149999999987</v>
      </c>
      <c r="S7978">
        <v>1.5054523551278809E-2</v>
      </c>
    </row>
    <row r="7979" spans="1:19" x14ac:dyDescent="0.3">
      <c r="A7979" s="2">
        <v>45535</v>
      </c>
      <c r="B7979" t="s">
        <v>65</v>
      </c>
      <c r="C7979" t="s">
        <v>73</v>
      </c>
      <c r="D7979">
        <v>4</v>
      </c>
      <c r="E7979" t="s">
        <v>64</v>
      </c>
      <c r="F7979">
        <v>3738421.2</v>
      </c>
      <c r="G7979">
        <v>-173742.55</v>
      </c>
      <c r="H7979">
        <v>-76277.98</v>
      </c>
      <c r="I7979">
        <v>75560.282582999993</v>
      </c>
      <c r="J7979">
        <v>0</v>
      </c>
      <c r="K7979">
        <v>22.12</v>
      </c>
      <c r="L7979">
        <v>3563938.23</v>
      </c>
      <c r="M7979">
        <v>-4.6474846119533043E-2</v>
      </c>
      <c r="N7979">
        <v>-2.0403795056586991E-2</v>
      </c>
      <c r="O7979">
        <v>0.23797783719583671</v>
      </c>
      <c r="P7979">
        <v>0</v>
      </c>
      <c r="Q7979">
        <v>5.9169362724564054E-6</v>
      </c>
      <c r="R7979">
        <v>93995.75</v>
      </c>
      <c r="S7979">
        <v>2.6374124334921489E-2</v>
      </c>
    </row>
    <row r="7980" spans="1:19" x14ac:dyDescent="0.3">
      <c r="A7980" s="2">
        <v>45565</v>
      </c>
      <c r="B7980" t="s">
        <v>65</v>
      </c>
      <c r="C7980" t="s">
        <v>73</v>
      </c>
      <c r="D7980">
        <v>5</v>
      </c>
      <c r="E7980" t="s">
        <v>64</v>
      </c>
      <c r="F7980">
        <v>3563938.23</v>
      </c>
      <c r="G7980">
        <v>-175552.23</v>
      </c>
      <c r="H7980">
        <v>-74721.98000000001</v>
      </c>
      <c r="I7980">
        <v>68673.016040000002</v>
      </c>
      <c r="J7980">
        <v>1462.47</v>
      </c>
      <c r="K7980">
        <v>46.1</v>
      </c>
      <c r="L7980">
        <v>3380800.38</v>
      </c>
      <c r="M7980">
        <v>-4.9257932845822618E-2</v>
      </c>
      <c r="N7980">
        <v>-2.09661265649938E-2</v>
      </c>
      <c r="O7980">
        <v>0.2344377599252985</v>
      </c>
      <c r="P7980">
        <v>4.1035222992627448E-4</v>
      </c>
      <c r="Q7980">
        <v>1.293512878869396E-5</v>
      </c>
      <c r="R7980">
        <v>123986.03</v>
      </c>
      <c r="S7980">
        <v>3.6673573137731369E-2</v>
      </c>
    </row>
    <row r="7981" spans="1:19" x14ac:dyDescent="0.3">
      <c r="A7981" s="2">
        <v>45596</v>
      </c>
      <c r="B7981" t="s">
        <v>65</v>
      </c>
      <c r="C7981" t="s">
        <v>73</v>
      </c>
      <c r="D7981">
        <v>6</v>
      </c>
      <c r="E7981" t="s">
        <v>64</v>
      </c>
      <c r="F7981">
        <v>3380800.38</v>
      </c>
      <c r="G7981">
        <v>-167417.75</v>
      </c>
      <c r="H7981">
        <v>-64535.399999999987</v>
      </c>
      <c r="I7981">
        <v>66599.896720000004</v>
      </c>
      <c r="J7981">
        <v>0</v>
      </c>
      <c r="K7981">
        <v>0.77</v>
      </c>
      <c r="L7981">
        <v>3215422.38</v>
      </c>
      <c r="M7981">
        <v>-4.952015238474388E-2</v>
      </c>
      <c r="N7981">
        <v>-1.908879340577925E-2</v>
      </c>
      <c r="O7981">
        <v>0.23194509765284371</v>
      </c>
      <c r="P7981">
        <v>0</v>
      </c>
      <c r="Q7981">
        <v>2.277567183661994E-7</v>
      </c>
      <c r="R7981">
        <v>169888.79</v>
      </c>
      <c r="S7981">
        <v>5.2835606002095442E-2</v>
      </c>
    </row>
    <row r="7982" spans="1:19" x14ac:dyDescent="0.3">
      <c r="A7982" s="2">
        <v>45626</v>
      </c>
      <c r="B7982" t="s">
        <v>65</v>
      </c>
      <c r="C7982" t="s">
        <v>73</v>
      </c>
      <c r="D7982">
        <v>7</v>
      </c>
      <c r="E7982" t="s">
        <v>64</v>
      </c>
      <c r="F7982">
        <v>3215422.38</v>
      </c>
      <c r="G7982">
        <v>-130374.02</v>
      </c>
      <c r="H7982">
        <v>-61590.27</v>
      </c>
      <c r="I7982">
        <v>57768.700885000013</v>
      </c>
      <c r="J7982">
        <v>0</v>
      </c>
      <c r="K7982">
        <v>16.350000000000001</v>
      </c>
      <c r="L7982">
        <v>2866856.43</v>
      </c>
      <c r="M7982">
        <v>-4.0546467801844427E-2</v>
      </c>
      <c r="N7982">
        <v>-1.91546436894552E-2</v>
      </c>
      <c r="O7982">
        <v>0.2185879316527512</v>
      </c>
      <c r="P7982">
        <v>0</v>
      </c>
      <c r="Q7982">
        <v>5.0848685080060926E-6</v>
      </c>
      <c r="R7982">
        <v>192406.5</v>
      </c>
      <c r="S7982">
        <v>6.711410379207583E-2</v>
      </c>
    </row>
    <row r="7983" spans="1:19" x14ac:dyDescent="0.3">
      <c r="A7983" s="2">
        <v>45657</v>
      </c>
      <c r="B7983" t="s">
        <v>65</v>
      </c>
      <c r="C7983" t="s">
        <v>73</v>
      </c>
      <c r="D7983">
        <v>8</v>
      </c>
      <c r="E7983" t="s">
        <v>64</v>
      </c>
      <c r="F7983">
        <v>2866856.43</v>
      </c>
      <c r="G7983">
        <v>-126427.78</v>
      </c>
      <c r="H7983">
        <v>-51992.79</v>
      </c>
      <c r="I7983">
        <v>52888.500259000008</v>
      </c>
      <c r="J7983">
        <v>73436.460000000006</v>
      </c>
      <c r="K7983">
        <v>0.85</v>
      </c>
      <c r="L7983">
        <v>2554075.54</v>
      </c>
      <c r="M7983">
        <v>-4.4099794700915657E-2</v>
      </c>
      <c r="N7983">
        <v>-1.8135819239472689E-2</v>
      </c>
      <c r="O7983">
        <v>0.2172133323514171</v>
      </c>
      <c r="P7983">
        <v>2.5615674099173501E-2</v>
      </c>
      <c r="Q7983">
        <v>2.9649200117077358E-7</v>
      </c>
      <c r="R7983">
        <v>233776.12</v>
      </c>
      <c r="S7983">
        <v>9.1530620899333309E-2</v>
      </c>
    </row>
    <row r="7984" spans="1:19" x14ac:dyDescent="0.3">
      <c r="A7984" s="2">
        <v>45688</v>
      </c>
      <c r="B7984" t="s">
        <v>65</v>
      </c>
      <c r="C7984" t="s">
        <v>73</v>
      </c>
      <c r="D7984">
        <v>9</v>
      </c>
      <c r="E7984" t="s">
        <v>64</v>
      </c>
      <c r="F7984">
        <v>2554075.54</v>
      </c>
      <c r="G7984">
        <v>-126531.83</v>
      </c>
      <c r="H7984">
        <v>-49132.62</v>
      </c>
      <c r="I7984">
        <v>47716.198387999997</v>
      </c>
      <c r="J7984">
        <v>0</v>
      </c>
      <c r="K7984">
        <v>43.07</v>
      </c>
      <c r="L7984">
        <v>2342433.33</v>
      </c>
      <c r="M7984">
        <v>-4.9541146304545078E-2</v>
      </c>
      <c r="N7984">
        <v>-1.9236948645614451E-2</v>
      </c>
      <c r="O7984">
        <v>0.21996990551561699</v>
      </c>
      <c r="P7984">
        <v>0</v>
      </c>
      <c r="Q7984">
        <v>1.6863244381565939E-5</v>
      </c>
      <c r="R7984">
        <v>188772.52</v>
      </c>
      <c r="S7984">
        <v>8.0588214649421841E-2</v>
      </c>
    </row>
    <row r="7985" spans="1:19" x14ac:dyDescent="0.3">
      <c r="A7985" s="2">
        <v>45716</v>
      </c>
      <c r="B7985" t="s">
        <v>65</v>
      </c>
      <c r="C7985" t="s">
        <v>73</v>
      </c>
      <c r="D7985">
        <v>10</v>
      </c>
      <c r="E7985" t="s">
        <v>64</v>
      </c>
      <c r="F7985">
        <v>2342433.33</v>
      </c>
      <c r="G7985">
        <v>-112746.85</v>
      </c>
      <c r="H7985">
        <v>-39743.32</v>
      </c>
      <c r="I7985">
        <v>38779.092908999999</v>
      </c>
      <c r="J7985">
        <v>0</v>
      </c>
      <c r="K7985">
        <v>148.09</v>
      </c>
      <c r="L7985">
        <v>2158163.25</v>
      </c>
      <c r="M7985">
        <v>-4.8132362426724848E-2</v>
      </c>
      <c r="N7985">
        <v>-1.6966681395367611E-2</v>
      </c>
      <c r="O7985">
        <v>0.21580685731657209</v>
      </c>
      <c r="P7985">
        <v>0</v>
      </c>
      <c r="Q7985">
        <v>6.322058267502537E-5</v>
      </c>
      <c r="R7985">
        <v>214143.6</v>
      </c>
      <c r="S7985">
        <v>9.9224931200176822E-2</v>
      </c>
    </row>
    <row r="7986" spans="1:19" x14ac:dyDescent="0.3">
      <c r="A7986" s="2">
        <v>45747</v>
      </c>
      <c r="B7986" t="s">
        <v>65</v>
      </c>
      <c r="C7986" t="s">
        <v>73</v>
      </c>
      <c r="D7986">
        <v>11</v>
      </c>
      <c r="E7986" t="s">
        <v>64</v>
      </c>
      <c r="F7986">
        <v>2158163.25</v>
      </c>
      <c r="G7986">
        <v>-107347.86</v>
      </c>
      <c r="H7986">
        <v>-35096.949999999997</v>
      </c>
      <c r="I7986">
        <v>38265.421544999997</v>
      </c>
      <c r="J7986">
        <v>81191.63</v>
      </c>
      <c r="K7986">
        <v>187.11</v>
      </c>
      <c r="L7986">
        <v>1901967.08</v>
      </c>
      <c r="M7986">
        <v>-4.974037992723674E-2</v>
      </c>
      <c r="N7986">
        <v>-1.6262416663799649E-2</v>
      </c>
      <c r="O7986">
        <v>0.2087629281433884</v>
      </c>
      <c r="P7986">
        <v>3.762070825735727E-2</v>
      </c>
      <c r="Q7986">
        <v>8.6698724019139878E-5</v>
      </c>
      <c r="R7986">
        <v>225175.95</v>
      </c>
      <c r="S7986">
        <v>0.11839108697927619</v>
      </c>
    </row>
    <row r="7987" spans="1:19" x14ac:dyDescent="0.3">
      <c r="A7987" s="2">
        <v>45777</v>
      </c>
      <c r="B7987" t="s">
        <v>65</v>
      </c>
      <c r="C7987" t="s">
        <v>73</v>
      </c>
      <c r="D7987">
        <v>12</v>
      </c>
      <c r="E7987" t="s">
        <v>64</v>
      </c>
      <c r="F7987">
        <v>1901967.08</v>
      </c>
      <c r="G7987">
        <v>-90221.13</v>
      </c>
      <c r="H7987">
        <v>-34660.160000000003</v>
      </c>
      <c r="I7987">
        <v>33061.242343999998</v>
      </c>
      <c r="J7987">
        <v>0</v>
      </c>
      <c r="K7987">
        <v>319.47000000000003</v>
      </c>
      <c r="L7987">
        <v>1770592</v>
      </c>
      <c r="M7987">
        <v>-4.7435694838629909E-2</v>
      </c>
      <c r="N7987">
        <v>-1.8223322771706438E-2</v>
      </c>
      <c r="O7987">
        <v>0.21148899968622659</v>
      </c>
      <c r="P7987">
        <v>0</v>
      </c>
      <c r="Q7987">
        <v>1.6796820689451679E-4</v>
      </c>
      <c r="R7987">
        <v>253049.98</v>
      </c>
      <c r="S7987">
        <v>0.14291828947606219</v>
      </c>
    </row>
    <row r="7988" spans="1:19" x14ac:dyDescent="0.3">
      <c r="A7988" s="2">
        <v>45808</v>
      </c>
      <c r="B7988" t="s">
        <v>65</v>
      </c>
      <c r="C7988" t="s">
        <v>73</v>
      </c>
      <c r="D7988">
        <v>13</v>
      </c>
      <c r="E7988" t="s">
        <v>64</v>
      </c>
      <c r="F7988">
        <v>1770592</v>
      </c>
      <c r="G7988">
        <v>-80628.800000000003</v>
      </c>
      <c r="H7988">
        <v>-29511.07</v>
      </c>
      <c r="I7988">
        <v>30793.201415</v>
      </c>
      <c r="J7988">
        <v>0</v>
      </c>
      <c r="K7988">
        <v>84.88</v>
      </c>
      <c r="L7988">
        <v>1659478.76</v>
      </c>
      <c r="M7988">
        <v>-4.5537763640635449E-2</v>
      </c>
      <c r="N7988">
        <v>-1.6667346288698918E-2</v>
      </c>
      <c r="O7988">
        <v>0.20477055890610449</v>
      </c>
      <c r="P7988">
        <v>0</v>
      </c>
      <c r="Q7988">
        <v>4.7938768502286243E-5</v>
      </c>
      <c r="R7988">
        <v>210411.35</v>
      </c>
      <c r="S7988">
        <v>0.12679363850369499</v>
      </c>
    </row>
    <row r="7989" spans="1:19" x14ac:dyDescent="0.3">
      <c r="A7989" s="2">
        <v>45838</v>
      </c>
      <c r="B7989" t="s">
        <v>65</v>
      </c>
      <c r="C7989" t="s">
        <v>73</v>
      </c>
      <c r="D7989">
        <v>14</v>
      </c>
      <c r="E7989" t="s">
        <v>64</v>
      </c>
      <c r="F7989">
        <v>1659478.76</v>
      </c>
      <c r="G7989">
        <v>-80471.320000000007</v>
      </c>
      <c r="H7989">
        <v>-28924.09</v>
      </c>
      <c r="I7989">
        <v>27053.55848</v>
      </c>
      <c r="J7989">
        <v>77004.239999999991</v>
      </c>
      <c r="K7989">
        <v>2.4900000000000002</v>
      </c>
      <c r="L7989">
        <v>1474206.16</v>
      </c>
      <c r="M7989">
        <v>-4.8491925259712278E-2</v>
      </c>
      <c r="N7989">
        <v>-1.7429623504189959E-2</v>
      </c>
      <c r="O7989">
        <v>0.19834639412518501</v>
      </c>
      <c r="P7989">
        <v>4.6402666822924557E-2</v>
      </c>
      <c r="Q7989">
        <v>1.500471147940453E-6</v>
      </c>
      <c r="R7989">
        <v>231468.71</v>
      </c>
      <c r="S7989">
        <v>0.15701244254738431</v>
      </c>
    </row>
    <row r="7990" spans="1:19" x14ac:dyDescent="0.3">
      <c r="A7990" s="2">
        <v>45869</v>
      </c>
      <c r="B7990" t="s">
        <v>65</v>
      </c>
      <c r="C7990" t="s">
        <v>73</v>
      </c>
      <c r="D7990">
        <v>15</v>
      </c>
      <c r="E7990" t="s">
        <v>64</v>
      </c>
      <c r="F7990">
        <v>1474206.16</v>
      </c>
      <c r="G7990">
        <v>-63001.02</v>
      </c>
      <c r="H7990">
        <v>-25107.93</v>
      </c>
      <c r="I7990">
        <v>25167.105024</v>
      </c>
      <c r="J7990">
        <v>0</v>
      </c>
      <c r="K7990">
        <v>8.26</v>
      </c>
      <c r="L7990">
        <v>1372598.2</v>
      </c>
      <c r="M7990">
        <v>-4.2735556063610541E-2</v>
      </c>
      <c r="N7990">
        <v>-1.703149171483587E-2</v>
      </c>
      <c r="O7990">
        <v>0.2010046991020315</v>
      </c>
      <c r="P7990">
        <v>0</v>
      </c>
      <c r="Q7990">
        <v>5.6030155239617238E-6</v>
      </c>
      <c r="R7990">
        <v>198218.1</v>
      </c>
      <c r="S7990">
        <v>0.14441086983794679</v>
      </c>
    </row>
    <row r="7991" spans="1:19" x14ac:dyDescent="0.3">
      <c r="A7991" s="2">
        <v>45900</v>
      </c>
      <c r="B7991" t="s">
        <v>65</v>
      </c>
      <c r="C7991" t="s">
        <v>73</v>
      </c>
      <c r="D7991">
        <v>16</v>
      </c>
      <c r="E7991" t="s">
        <v>64</v>
      </c>
      <c r="F7991">
        <v>1372598.2</v>
      </c>
      <c r="G7991">
        <v>-67814.349999999991</v>
      </c>
      <c r="H7991">
        <v>-23828.6</v>
      </c>
      <c r="I7991">
        <v>23155.930649999998</v>
      </c>
      <c r="J7991">
        <v>0</v>
      </c>
      <c r="K7991">
        <v>17.84</v>
      </c>
      <c r="L7991">
        <v>1299297.3500000001</v>
      </c>
      <c r="M7991">
        <v>-4.9405827575761063E-2</v>
      </c>
      <c r="N7991">
        <v>-1.736021510154975E-2</v>
      </c>
      <c r="O7991">
        <v>0.19863235232723531</v>
      </c>
      <c r="P7991">
        <v>0</v>
      </c>
      <c r="Q7991">
        <v>1.299724857573032E-5</v>
      </c>
      <c r="R7991">
        <v>195964.33</v>
      </c>
      <c r="S7991">
        <v>0.15082331230799481</v>
      </c>
    </row>
    <row r="7992" spans="1:19" x14ac:dyDescent="0.3">
      <c r="A7992" s="2">
        <v>45930</v>
      </c>
      <c r="B7992" t="s">
        <v>65</v>
      </c>
      <c r="C7992" t="s">
        <v>73</v>
      </c>
      <c r="D7992">
        <v>17</v>
      </c>
      <c r="E7992" t="s">
        <v>64</v>
      </c>
      <c r="F7992">
        <v>1298761.73</v>
      </c>
      <c r="G7992">
        <v>-65011.95</v>
      </c>
      <c r="H7992">
        <v>-22785.46</v>
      </c>
      <c r="I7992">
        <v>20407.30831</v>
      </c>
      <c r="J7992">
        <v>82542.64</v>
      </c>
      <c r="K7992">
        <v>1.07</v>
      </c>
      <c r="L7992">
        <v>1135465.04</v>
      </c>
      <c r="M7992">
        <v>-5.0056872248614839E-2</v>
      </c>
      <c r="N7992">
        <v>-1.7543987841403361E-2</v>
      </c>
      <c r="O7992">
        <v>0.19117357097646129</v>
      </c>
      <c r="P7992">
        <v>6.3554875458179699E-2</v>
      </c>
      <c r="Q7992">
        <v>8.2386166398666529E-7</v>
      </c>
      <c r="R7992">
        <v>142130.71</v>
      </c>
      <c r="S7992">
        <v>0.12517400799940079</v>
      </c>
    </row>
    <row r="7993" spans="1:19" x14ac:dyDescent="0.3">
      <c r="A7993" s="2">
        <v>45961</v>
      </c>
      <c r="B7993" t="s">
        <v>65</v>
      </c>
      <c r="C7993" t="s">
        <v>73</v>
      </c>
      <c r="D7993">
        <v>18</v>
      </c>
      <c r="E7993" t="s">
        <v>152</v>
      </c>
      <c r="F7993">
        <v>1135465.04</v>
      </c>
      <c r="G7993">
        <v>-54817.48</v>
      </c>
      <c r="H7993">
        <v>0</v>
      </c>
      <c r="I7993">
        <v>17789.34</v>
      </c>
      <c r="J7993">
        <v>0</v>
      </c>
      <c r="K7993">
        <v>-38.72</v>
      </c>
      <c r="L7993">
        <v>1098398.18</v>
      </c>
      <c r="M7993">
        <v>-4.8277558514088409E-2</v>
      </c>
      <c r="N7993">
        <v>0</v>
      </c>
      <c r="O7993">
        <v>0.1880041145690293</v>
      </c>
      <c r="P7993">
        <v>1.5090935640646119E-2</v>
      </c>
      <c r="Q7993">
        <v>3.4101936717641371E-5</v>
      </c>
      <c r="R7993">
        <v>124193.79</v>
      </c>
      <c r="S7993">
        <v>0.113068</v>
      </c>
    </row>
    <row r="7994" spans="1:19" x14ac:dyDescent="0.3">
      <c r="A7994" s="2">
        <v>45991</v>
      </c>
      <c r="B7994" t="s">
        <v>65</v>
      </c>
      <c r="C7994" t="s">
        <v>73</v>
      </c>
      <c r="D7994">
        <v>19</v>
      </c>
      <c r="E7994" t="s">
        <v>152</v>
      </c>
      <c r="F7994">
        <v>1098398.18</v>
      </c>
      <c r="G7994">
        <v>-53600.85</v>
      </c>
      <c r="H7994">
        <v>0</v>
      </c>
      <c r="I7994">
        <v>16952.73</v>
      </c>
      <c r="J7994">
        <v>0</v>
      </c>
      <c r="K7994">
        <v>-40.17</v>
      </c>
      <c r="L7994">
        <v>1061709.8899999999</v>
      </c>
      <c r="M7994">
        <v>-4.8799104121967952E-2</v>
      </c>
      <c r="N7994">
        <v>0</v>
      </c>
      <c r="O7994">
        <v>0.18520855427467961</v>
      </c>
      <c r="P7994">
        <v>1.417657788534735E-2</v>
      </c>
      <c r="Q7994">
        <v>3.6569701147246018E-5</v>
      </c>
      <c r="R7994">
        <v>125374.63</v>
      </c>
      <c r="S7994">
        <v>0.118087</v>
      </c>
    </row>
    <row r="7995" spans="1:19" x14ac:dyDescent="0.3">
      <c r="A7995" s="2">
        <v>46022</v>
      </c>
      <c r="B7995" t="s">
        <v>65</v>
      </c>
      <c r="C7995" t="s">
        <v>73</v>
      </c>
      <c r="D7995">
        <v>20</v>
      </c>
      <c r="E7995" t="s">
        <v>152</v>
      </c>
      <c r="F7995">
        <v>1061709.8899999999</v>
      </c>
      <c r="G7995">
        <v>-52239.1</v>
      </c>
      <c r="H7995">
        <v>0</v>
      </c>
      <c r="I7995">
        <v>16176.23</v>
      </c>
      <c r="J7995">
        <v>-20752.509999999998</v>
      </c>
      <c r="K7995">
        <v>-40.619999999999997</v>
      </c>
      <c r="L7995">
        <v>1004853.9</v>
      </c>
      <c r="M7995">
        <v>-4.9202802978298488E-2</v>
      </c>
      <c r="N7995">
        <v>0</v>
      </c>
      <c r="O7995">
        <v>0.18283218095331299</v>
      </c>
      <c r="P7995">
        <v>1.9546304838760551E-2</v>
      </c>
      <c r="Q7995">
        <v>3.8255853349620688E-5</v>
      </c>
      <c r="R7995">
        <v>122929.05</v>
      </c>
      <c r="S7995">
        <v>0.122335</v>
      </c>
    </row>
    <row r="7996" spans="1:19" x14ac:dyDescent="0.3">
      <c r="A7996" s="2">
        <v>46053</v>
      </c>
      <c r="B7996" t="s">
        <v>65</v>
      </c>
      <c r="C7996" t="s">
        <v>73</v>
      </c>
      <c r="D7996">
        <v>21</v>
      </c>
      <c r="E7996" t="s">
        <v>152</v>
      </c>
      <c r="F7996">
        <v>1004853.9</v>
      </c>
      <c r="G7996">
        <v>-49777.72</v>
      </c>
      <c r="H7996">
        <v>0</v>
      </c>
      <c r="I7996">
        <v>15136.24</v>
      </c>
      <c r="J7996">
        <v>0</v>
      </c>
      <c r="K7996">
        <v>-29.16</v>
      </c>
      <c r="L7996">
        <v>970183.26</v>
      </c>
      <c r="M7996">
        <v>-4.9537266438097062E-2</v>
      </c>
      <c r="N7996">
        <v>0</v>
      </c>
      <c r="O7996">
        <v>0.18075746596812331</v>
      </c>
      <c r="P7996">
        <v>1.615335438092837E-2</v>
      </c>
      <c r="Q7996">
        <v>2.901922070957419E-5</v>
      </c>
      <c r="R7996">
        <v>121178.12</v>
      </c>
      <c r="S7996">
        <v>0.124902</v>
      </c>
    </row>
    <row r="7997" spans="1:19" x14ac:dyDescent="0.3">
      <c r="A7997" s="2">
        <v>46081</v>
      </c>
      <c r="B7997" t="s">
        <v>65</v>
      </c>
      <c r="C7997" t="s">
        <v>73</v>
      </c>
      <c r="D7997">
        <v>22</v>
      </c>
      <c r="E7997" t="s">
        <v>152</v>
      </c>
      <c r="F7997">
        <v>970183.26</v>
      </c>
      <c r="G7997">
        <v>-48339.07</v>
      </c>
      <c r="H7997">
        <v>0</v>
      </c>
      <c r="I7997">
        <v>14465.85</v>
      </c>
      <c r="J7997">
        <v>0</v>
      </c>
      <c r="K7997">
        <v>-13.11</v>
      </c>
      <c r="L7997">
        <v>936296.93</v>
      </c>
      <c r="M7997">
        <v>-4.9824675844375749E-2</v>
      </c>
      <c r="N7997">
        <v>0</v>
      </c>
      <c r="O7997">
        <v>0.17892519029320139</v>
      </c>
      <c r="P7997">
        <v>1.9546304838760551E-2</v>
      </c>
      <c r="Q7997">
        <v>1.3513896290970669E-5</v>
      </c>
      <c r="R7997">
        <v>120403.24</v>
      </c>
      <c r="S7997">
        <v>0.12859499999999999</v>
      </c>
    </row>
    <row r="7998" spans="1:19" x14ac:dyDescent="0.3">
      <c r="A7998" s="2">
        <v>46112</v>
      </c>
      <c r="B7998" t="s">
        <v>65</v>
      </c>
      <c r="C7998" t="s">
        <v>73</v>
      </c>
      <c r="D7998">
        <v>23</v>
      </c>
      <c r="E7998" t="s">
        <v>152</v>
      </c>
      <c r="F7998">
        <v>936296.93</v>
      </c>
      <c r="G7998">
        <v>-46886.86</v>
      </c>
      <c r="H7998">
        <v>0</v>
      </c>
      <c r="I7998">
        <v>13833.72</v>
      </c>
      <c r="J7998">
        <v>-18088.57</v>
      </c>
      <c r="K7998">
        <v>-13.22</v>
      </c>
      <c r="L7998">
        <v>885142</v>
      </c>
      <c r="M7998">
        <v>-5.0076913211407198E-2</v>
      </c>
      <c r="N7998">
        <v>0</v>
      </c>
      <c r="O7998">
        <v>0.17729909796125931</v>
      </c>
      <c r="P7998">
        <v>1.9319265382841021E-2</v>
      </c>
      <c r="Q7998">
        <v>1.411675223122527E-5</v>
      </c>
      <c r="R7998">
        <v>115991.36</v>
      </c>
      <c r="S7998">
        <v>0.13104299999999999</v>
      </c>
    </row>
    <row r="7999" spans="1:19" x14ac:dyDescent="0.3">
      <c r="A7999" s="2">
        <v>46142</v>
      </c>
      <c r="B7999" t="s">
        <v>65</v>
      </c>
      <c r="C7999" t="s">
        <v>73</v>
      </c>
      <c r="D7999">
        <v>24</v>
      </c>
      <c r="E7999" t="s">
        <v>152</v>
      </c>
      <c r="F7999">
        <v>885142</v>
      </c>
      <c r="G7999">
        <v>-44523.64</v>
      </c>
      <c r="H7999">
        <v>0</v>
      </c>
      <c r="I7999">
        <v>12971.29</v>
      </c>
      <c r="J7999">
        <v>0</v>
      </c>
      <c r="K7999">
        <v>-12.58</v>
      </c>
      <c r="L7999">
        <v>853577.08</v>
      </c>
      <c r="M7999">
        <v>-5.0301124204324033E-2</v>
      </c>
      <c r="N7999">
        <v>0</v>
      </c>
      <c r="O7999">
        <v>0.17585368255508829</v>
      </c>
      <c r="P7999">
        <v>2.1444396691235101E-2</v>
      </c>
      <c r="Q7999">
        <v>1.4210044202516509E-5</v>
      </c>
      <c r="R7999">
        <v>112754.93</v>
      </c>
      <c r="S7999">
        <v>0.13209699999999999</v>
      </c>
    </row>
    <row r="8000" spans="1:19" x14ac:dyDescent="0.3">
      <c r="A8000" s="2">
        <v>46173</v>
      </c>
      <c r="B8000" t="s">
        <v>65</v>
      </c>
      <c r="C8000" t="s">
        <v>73</v>
      </c>
      <c r="D8000">
        <v>25</v>
      </c>
      <c r="E8000" t="s">
        <v>152</v>
      </c>
      <c r="F8000">
        <v>853577.08</v>
      </c>
      <c r="G8000">
        <v>-43107.360000000001</v>
      </c>
      <c r="H8000">
        <v>0</v>
      </c>
      <c r="I8000">
        <v>12417.35</v>
      </c>
      <c r="J8000">
        <v>0</v>
      </c>
      <c r="K8000">
        <v>-10.71</v>
      </c>
      <c r="L8000">
        <v>822876.35</v>
      </c>
      <c r="M8000">
        <v>-5.0502014719510997E-2</v>
      </c>
      <c r="N8000">
        <v>0</v>
      </c>
      <c r="O8000">
        <v>0.1745691637372303</v>
      </c>
      <c r="P8000">
        <v>1.9546304838760551E-2</v>
      </c>
      <c r="Q8000">
        <v>1.2552386492922781E-5</v>
      </c>
      <c r="R8000">
        <v>107957.41</v>
      </c>
      <c r="S8000">
        <v>0.13119500000000001</v>
      </c>
    </row>
    <row r="8001" spans="1:19" x14ac:dyDescent="0.3">
      <c r="A8001" s="2">
        <v>46203</v>
      </c>
      <c r="B8001" t="s">
        <v>65</v>
      </c>
      <c r="C8001" t="s">
        <v>73</v>
      </c>
      <c r="D8001">
        <v>26</v>
      </c>
      <c r="E8001" t="s">
        <v>152</v>
      </c>
      <c r="F8001">
        <v>822876.35</v>
      </c>
      <c r="G8001">
        <v>-41705.78</v>
      </c>
      <c r="H8001">
        <v>0</v>
      </c>
      <c r="I8001">
        <v>11892.56</v>
      </c>
      <c r="J8001">
        <v>-15170.52</v>
      </c>
      <c r="K8001">
        <v>-8.68</v>
      </c>
      <c r="L8001">
        <v>777883.93</v>
      </c>
      <c r="M8001">
        <v>-5.0682922200510842E-2</v>
      </c>
      <c r="N8001">
        <v>0</v>
      </c>
      <c r="O8001">
        <v>0.1734291711329603</v>
      </c>
      <c r="P8001">
        <v>1.8435968467792802E-2</v>
      </c>
      <c r="Q8001">
        <v>1.0550943605062511E-5</v>
      </c>
      <c r="R8001">
        <v>102339.95</v>
      </c>
      <c r="S8001">
        <v>0.13156200000000001</v>
      </c>
    </row>
    <row r="8002" spans="1:19" x14ac:dyDescent="0.3">
      <c r="A8002" s="2">
        <v>46234</v>
      </c>
      <c r="B8002" t="s">
        <v>65</v>
      </c>
      <c r="C8002" t="s">
        <v>73</v>
      </c>
      <c r="D8002">
        <v>27</v>
      </c>
      <c r="E8002" t="s">
        <v>152</v>
      </c>
      <c r="F8002">
        <v>777883.93</v>
      </c>
      <c r="G8002">
        <v>-39552.57</v>
      </c>
      <c r="H8002">
        <v>0</v>
      </c>
      <c r="I8002">
        <v>11176.87</v>
      </c>
      <c r="J8002">
        <v>0</v>
      </c>
      <c r="K8002">
        <v>-6.41</v>
      </c>
      <c r="L8002">
        <v>749501.82</v>
      </c>
      <c r="M8002">
        <v>-5.0846361376611811E-2</v>
      </c>
      <c r="N8002">
        <v>0</v>
      </c>
      <c r="O8002">
        <v>0.1724195869380003</v>
      </c>
      <c r="P8002">
        <v>1.9546304838760551E-2</v>
      </c>
      <c r="Q8002">
        <v>8.2422011263493279E-6</v>
      </c>
      <c r="R8002">
        <v>97016.34</v>
      </c>
      <c r="S8002">
        <v>0.129441</v>
      </c>
    </row>
    <row r="8003" spans="1:19" x14ac:dyDescent="0.3">
      <c r="A8003" s="2">
        <v>46265</v>
      </c>
      <c r="B8003" t="s">
        <v>65</v>
      </c>
      <c r="C8003" t="s">
        <v>73</v>
      </c>
      <c r="D8003">
        <v>28</v>
      </c>
      <c r="E8003" t="s">
        <v>152</v>
      </c>
      <c r="F8003">
        <v>749501.82</v>
      </c>
      <c r="G8003">
        <v>-38220.339999999997</v>
      </c>
      <c r="H8003">
        <v>0</v>
      </c>
      <c r="I8003">
        <v>10713.37</v>
      </c>
      <c r="J8003">
        <v>0</v>
      </c>
      <c r="K8003">
        <v>-4.88</v>
      </c>
      <c r="L8003">
        <v>721989.98</v>
      </c>
      <c r="M8003">
        <v>-5.0994321390593657E-2</v>
      </c>
      <c r="N8003">
        <v>0</v>
      </c>
      <c r="O8003">
        <v>0.1715279295234978</v>
      </c>
      <c r="P8003">
        <v>2.250891894847229E-2</v>
      </c>
      <c r="Q8003">
        <v>6.5107828277472542E-6</v>
      </c>
      <c r="R8003">
        <v>92554.51</v>
      </c>
      <c r="S8003">
        <v>0.128194</v>
      </c>
    </row>
    <row r="8004" spans="1:19" x14ac:dyDescent="0.3">
      <c r="A8004" s="2">
        <v>46295</v>
      </c>
      <c r="B8004" t="s">
        <v>65</v>
      </c>
      <c r="C8004" t="s">
        <v>73</v>
      </c>
      <c r="D8004">
        <v>29</v>
      </c>
      <c r="E8004" t="s">
        <v>152</v>
      </c>
      <c r="F8004">
        <v>721989.98</v>
      </c>
      <c r="G8004">
        <v>-36914.22</v>
      </c>
      <c r="H8004">
        <v>0</v>
      </c>
      <c r="I8004">
        <v>10272.89</v>
      </c>
      <c r="J8004">
        <v>-14112.24</v>
      </c>
      <c r="K8004">
        <v>-4.28</v>
      </c>
      <c r="L8004">
        <v>681232.14</v>
      </c>
      <c r="M8004">
        <v>-5.1128436363310888E-2</v>
      </c>
      <c r="N8004">
        <v>0</v>
      </c>
      <c r="O8004">
        <v>0.1707430048017414</v>
      </c>
      <c r="P8004">
        <v>1.9546304838760551E-2</v>
      </c>
      <c r="Q8004">
        <v>5.927190039145304E-6</v>
      </c>
      <c r="R8004">
        <v>86044.94</v>
      </c>
      <c r="S8004">
        <v>0.126308</v>
      </c>
    </row>
    <row r="8005" spans="1:19" x14ac:dyDescent="0.3">
      <c r="A8005" s="2">
        <v>46326</v>
      </c>
      <c r="B8005" t="s">
        <v>65</v>
      </c>
      <c r="C8005" t="s">
        <v>73</v>
      </c>
      <c r="D8005">
        <v>30</v>
      </c>
      <c r="E8005" t="s">
        <v>152</v>
      </c>
      <c r="F8005">
        <v>681232.14</v>
      </c>
      <c r="G8005">
        <v>-34913.21</v>
      </c>
      <c r="H8005">
        <v>0</v>
      </c>
      <c r="I8005">
        <v>9653.89</v>
      </c>
      <c r="J8005">
        <v>0</v>
      </c>
      <c r="K8005">
        <v>-3.57</v>
      </c>
      <c r="L8005">
        <v>655969.26</v>
      </c>
      <c r="M8005">
        <v>-5.1250087793993537E-2</v>
      </c>
      <c r="N8005">
        <v>0</v>
      </c>
      <c r="O8005">
        <v>0.17005469526154901</v>
      </c>
      <c r="P8005">
        <v>2.6210177993420111E-2</v>
      </c>
      <c r="Q8005">
        <v>5.2447265231386404E-6</v>
      </c>
      <c r="R8005">
        <v>82916.02</v>
      </c>
      <c r="S8005">
        <v>0.12640199999999999</v>
      </c>
    </row>
    <row r="8006" spans="1:19" x14ac:dyDescent="0.3">
      <c r="A8006" s="2">
        <v>46356</v>
      </c>
      <c r="B8006" t="s">
        <v>65</v>
      </c>
      <c r="C8006" t="s">
        <v>73</v>
      </c>
      <c r="D8006">
        <v>31</v>
      </c>
      <c r="E8006" t="s">
        <v>152</v>
      </c>
      <c r="F8006">
        <v>655969.26</v>
      </c>
      <c r="G8006">
        <v>-33690.89</v>
      </c>
      <c r="H8006">
        <v>0</v>
      </c>
      <c r="I8006">
        <v>9263.0400000000009</v>
      </c>
      <c r="J8006">
        <v>0</v>
      </c>
      <c r="K8006">
        <v>-2.95</v>
      </c>
      <c r="L8006">
        <v>631538.46</v>
      </c>
      <c r="M8006">
        <v>-5.1360468592756128E-2</v>
      </c>
      <c r="N8006">
        <v>0</v>
      </c>
      <c r="O8006">
        <v>0.1694538215541396</v>
      </c>
      <c r="P8006">
        <v>2.7114601808046E-2</v>
      </c>
      <c r="Q8006">
        <v>4.497616716523817E-6</v>
      </c>
      <c r="R8006">
        <v>80529.67</v>
      </c>
      <c r="S8006">
        <v>0.12751299999999999</v>
      </c>
    </row>
    <row r="8007" spans="1:19" x14ac:dyDescent="0.3">
      <c r="A8007" s="2">
        <v>46387</v>
      </c>
      <c r="B8007" t="s">
        <v>65</v>
      </c>
      <c r="C8007" t="s">
        <v>73</v>
      </c>
      <c r="D8007">
        <v>32</v>
      </c>
      <c r="E8007" t="s">
        <v>152</v>
      </c>
      <c r="F8007">
        <v>631538.46</v>
      </c>
      <c r="G8007">
        <v>-32499.360000000001</v>
      </c>
      <c r="H8007">
        <v>0</v>
      </c>
      <c r="I8007">
        <v>8890.59</v>
      </c>
      <c r="J8007">
        <v>-16552.740000000002</v>
      </c>
      <c r="K8007">
        <v>-2.42</v>
      </c>
      <c r="L8007">
        <v>591374.53</v>
      </c>
      <c r="M8007">
        <v>-5.1460624733767203E-2</v>
      </c>
      <c r="N8007">
        <v>0</v>
      </c>
      <c r="O8007">
        <v>0.16893204301449469</v>
      </c>
      <c r="P8007">
        <v>2.6210177993420111E-2</v>
      </c>
      <c r="Q8007">
        <v>3.8263859018239038E-6</v>
      </c>
      <c r="R8007">
        <v>75872.75</v>
      </c>
      <c r="S8007">
        <v>0.128299</v>
      </c>
    </row>
    <row r="8008" spans="1:19" x14ac:dyDescent="0.3">
      <c r="A8008" s="2">
        <v>46418</v>
      </c>
      <c r="B8008" t="s">
        <v>65</v>
      </c>
      <c r="C8008" t="s">
        <v>73</v>
      </c>
      <c r="D8008">
        <v>33</v>
      </c>
      <c r="E8008" t="s">
        <v>152</v>
      </c>
      <c r="F8008">
        <v>591374.53</v>
      </c>
      <c r="G8008">
        <v>-30486.23</v>
      </c>
      <c r="H8008">
        <v>0</v>
      </c>
      <c r="I8008">
        <v>8302.99</v>
      </c>
      <c r="J8008">
        <v>0</v>
      </c>
      <c r="K8008">
        <v>-1.93</v>
      </c>
      <c r="L8008">
        <v>569189.35</v>
      </c>
      <c r="M8008">
        <v>-5.1551483455580117E-2</v>
      </c>
      <c r="N8008">
        <v>0</v>
      </c>
      <c r="O8008">
        <v>0.16848177951548121</v>
      </c>
      <c r="P8008">
        <v>2.8785212582381502E-2</v>
      </c>
      <c r="Q8008">
        <v>3.2660060932206869E-6</v>
      </c>
      <c r="R8008">
        <v>73309.289999999994</v>
      </c>
      <c r="S8008">
        <v>0.12879599999999999</v>
      </c>
    </row>
    <row r="8009" spans="1:19" x14ac:dyDescent="0.3">
      <c r="A8009" s="2">
        <v>46446</v>
      </c>
      <c r="B8009" t="s">
        <v>65</v>
      </c>
      <c r="C8009" t="s">
        <v>73</v>
      </c>
      <c r="D8009">
        <v>34</v>
      </c>
      <c r="E8009" t="s">
        <v>152</v>
      </c>
      <c r="F8009">
        <v>569189.35</v>
      </c>
      <c r="G8009">
        <v>-29389.45</v>
      </c>
      <c r="H8009">
        <v>0</v>
      </c>
      <c r="I8009">
        <v>7973.21</v>
      </c>
      <c r="J8009">
        <v>0</v>
      </c>
      <c r="K8009">
        <v>-1.62</v>
      </c>
      <c r="L8009">
        <v>547771.49</v>
      </c>
      <c r="M8009">
        <v>-5.1633873151585012E-2</v>
      </c>
      <c r="N8009">
        <v>0</v>
      </c>
      <c r="O8009">
        <v>0.16809614544109561</v>
      </c>
      <c r="P8009">
        <v>3.0505765463052489E-2</v>
      </c>
      <c r="Q8009">
        <v>2.8513231737932999E-6</v>
      </c>
      <c r="R8009">
        <v>70728.490000000005</v>
      </c>
      <c r="S8009">
        <v>0.12912000000000001</v>
      </c>
    </row>
    <row r="8010" spans="1:19" x14ac:dyDescent="0.3">
      <c r="A8010" s="2">
        <v>46477</v>
      </c>
      <c r="B8010" t="s">
        <v>65</v>
      </c>
      <c r="C8010" t="s">
        <v>73</v>
      </c>
      <c r="D8010">
        <v>35</v>
      </c>
      <c r="E8010" t="s">
        <v>152</v>
      </c>
      <c r="F8010">
        <v>547771.49</v>
      </c>
      <c r="G8010">
        <v>-28324.46</v>
      </c>
      <c r="H8010">
        <v>0</v>
      </c>
      <c r="I8010">
        <v>7658.25</v>
      </c>
      <c r="J8010">
        <v>-15767.72</v>
      </c>
      <c r="K8010">
        <v>-1.39</v>
      </c>
      <c r="L8010">
        <v>511336.17</v>
      </c>
      <c r="M8010">
        <v>-5.1708537989527487E-2</v>
      </c>
      <c r="N8010">
        <v>0</v>
      </c>
      <c r="O8010">
        <v>0.1677688910274007</v>
      </c>
      <c r="P8010">
        <v>2.8785212582381502E-2</v>
      </c>
      <c r="Q8010">
        <v>2.5463682026304699E-6</v>
      </c>
      <c r="R8010">
        <v>66046.33</v>
      </c>
      <c r="S8010">
        <v>0.129164</v>
      </c>
    </row>
    <row r="8011" spans="1:19" x14ac:dyDescent="0.3">
      <c r="A8011" s="2">
        <v>46507</v>
      </c>
      <c r="B8011" t="s">
        <v>65</v>
      </c>
      <c r="C8011" t="s">
        <v>73</v>
      </c>
      <c r="D8011">
        <v>36</v>
      </c>
      <c r="E8011" t="s">
        <v>152</v>
      </c>
      <c r="F8011">
        <v>511336.17</v>
      </c>
      <c r="G8011">
        <v>-26475.02</v>
      </c>
      <c r="H8011">
        <v>0</v>
      </c>
      <c r="I8011">
        <v>7137.16</v>
      </c>
      <c r="J8011">
        <v>0</v>
      </c>
      <c r="K8011">
        <v>-1.1599999999999999</v>
      </c>
      <c r="L8011">
        <v>491997.15</v>
      </c>
      <c r="M8011">
        <v>-5.1776149093762762E-2</v>
      </c>
      <c r="N8011">
        <v>0</v>
      </c>
      <c r="O8011">
        <v>0.167494348694153</v>
      </c>
      <c r="P8011">
        <v>3.2639860897540993E-2</v>
      </c>
      <c r="Q8011">
        <v>2.2646330495875679E-6</v>
      </c>
      <c r="R8011">
        <v>63471.4</v>
      </c>
      <c r="S8011">
        <v>0.12900800000000001</v>
      </c>
    </row>
    <row r="8012" spans="1:19" x14ac:dyDescent="0.3">
      <c r="A8012" s="2">
        <v>46538</v>
      </c>
      <c r="B8012" t="s">
        <v>65</v>
      </c>
      <c r="C8012" t="s">
        <v>73</v>
      </c>
      <c r="D8012">
        <v>37</v>
      </c>
      <c r="E8012" t="s">
        <v>152</v>
      </c>
      <c r="F8012">
        <v>491997.15</v>
      </c>
      <c r="G8012">
        <v>-25033.57</v>
      </c>
      <c r="H8012">
        <v>0</v>
      </c>
      <c r="I8012">
        <v>7358.64</v>
      </c>
      <c r="J8012">
        <v>0</v>
      </c>
      <c r="K8012">
        <v>-0.99</v>
      </c>
      <c r="L8012">
        <v>474321.23</v>
      </c>
      <c r="M8012">
        <v>-5.0881529496786627E-2</v>
      </c>
      <c r="N8012">
        <v>0</v>
      </c>
      <c r="O8012">
        <v>0.17948001634867219</v>
      </c>
      <c r="P8012">
        <v>3.2226318343723477E-2</v>
      </c>
      <c r="Q8012">
        <v>2.0162919267916448E-6</v>
      </c>
      <c r="R8012">
        <v>61068.959999999999</v>
      </c>
      <c r="S8012">
        <v>0.12875</v>
      </c>
    </row>
    <row r="8013" spans="1:19" x14ac:dyDescent="0.3">
      <c r="A8013" s="2">
        <v>46568</v>
      </c>
      <c r="B8013" t="s">
        <v>65</v>
      </c>
      <c r="C8013" t="s">
        <v>73</v>
      </c>
      <c r="D8013">
        <v>38</v>
      </c>
      <c r="E8013" t="s">
        <v>152</v>
      </c>
      <c r="F8013">
        <v>474321.23</v>
      </c>
      <c r="G8013">
        <v>-24074.71</v>
      </c>
      <c r="H8013">
        <v>0</v>
      </c>
      <c r="I8013">
        <v>7169.26</v>
      </c>
      <c r="J8013">
        <v>-15635.6</v>
      </c>
      <c r="K8013">
        <v>-0.86</v>
      </c>
      <c r="L8013">
        <v>441779.32</v>
      </c>
      <c r="M8013">
        <v>-5.0756138887653568E-2</v>
      </c>
      <c r="N8013">
        <v>0</v>
      </c>
      <c r="O8013">
        <v>0.1813773281666016</v>
      </c>
      <c r="P8013">
        <v>3.2964152243507489E-2</v>
      </c>
      <c r="Q8013">
        <v>1.8095148609806301E-6</v>
      </c>
      <c r="R8013">
        <v>56789.18</v>
      </c>
      <c r="S8013">
        <v>0.12854599999999999</v>
      </c>
    </row>
    <row r="8014" spans="1:19" x14ac:dyDescent="0.3">
      <c r="A8014" s="2">
        <v>46599</v>
      </c>
      <c r="B8014" t="s">
        <v>65</v>
      </c>
      <c r="C8014" t="s">
        <v>73</v>
      </c>
      <c r="D8014">
        <v>39</v>
      </c>
      <c r="E8014" t="s">
        <v>152</v>
      </c>
      <c r="F8014">
        <v>441779.32</v>
      </c>
      <c r="G8014">
        <v>-22352.89</v>
      </c>
      <c r="H8014">
        <v>0</v>
      </c>
      <c r="I8014">
        <v>6760.9</v>
      </c>
      <c r="J8014">
        <v>0</v>
      </c>
      <c r="K8014">
        <v>-0.73</v>
      </c>
      <c r="L8014">
        <v>426186.6</v>
      </c>
      <c r="M8014">
        <v>-5.0597405704007913E-2</v>
      </c>
      <c r="N8014">
        <v>0</v>
      </c>
      <c r="O8014">
        <v>0.18364540102313509</v>
      </c>
      <c r="P8014">
        <v>3.2226318343723477E-2</v>
      </c>
      <c r="Q8014">
        <v>1.6414422742436911E-6</v>
      </c>
      <c r="R8014">
        <v>54677.69</v>
      </c>
      <c r="S8014">
        <v>0.12829499999999999</v>
      </c>
    </row>
    <row r="8015" spans="1:19" x14ac:dyDescent="0.3">
      <c r="A8015" s="2">
        <v>46630</v>
      </c>
      <c r="B8015" t="s">
        <v>65</v>
      </c>
      <c r="C8015" t="s">
        <v>73</v>
      </c>
      <c r="D8015">
        <v>40</v>
      </c>
      <c r="E8015" t="s">
        <v>152</v>
      </c>
      <c r="F8015">
        <v>426186.6</v>
      </c>
      <c r="G8015">
        <v>-21480.21</v>
      </c>
      <c r="H8015">
        <v>0</v>
      </c>
      <c r="I8015">
        <v>6617.87</v>
      </c>
      <c r="J8015">
        <v>0</v>
      </c>
      <c r="K8015">
        <v>-0.64</v>
      </c>
      <c r="L8015">
        <v>411323.62</v>
      </c>
      <c r="M8015">
        <v>-5.0400948472382107E-2</v>
      </c>
      <c r="N8015">
        <v>0</v>
      </c>
      <c r="O8015">
        <v>0.18633724307796551</v>
      </c>
      <c r="P8015">
        <v>3.2829771961014012E-2</v>
      </c>
      <c r="Q8015">
        <v>1.5060619559956081E-6</v>
      </c>
      <c r="R8015">
        <v>52731.56</v>
      </c>
      <c r="S8015">
        <v>0.12820000000000001</v>
      </c>
    </row>
    <row r="8016" spans="1:19" x14ac:dyDescent="0.3">
      <c r="A8016" s="2">
        <v>46660</v>
      </c>
      <c r="B8016" t="s">
        <v>65</v>
      </c>
      <c r="C8016" t="s">
        <v>73</v>
      </c>
      <c r="D8016">
        <v>41</v>
      </c>
      <c r="E8016" t="s">
        <v>152</v>
      </c>
      <c r="F8016">
        <v>411323.62</v>
      </c>
      <c r="G8016">
        <v>-20698.150000000001</v>
      </c>
      <c r="H8016">
        <v>0</v>
      </c>
      <c r="I8016">
        <v>6426.25</v>
      </c>
      <c r="J8016">
        <v>-11152.88</v>
      </c>
      <c r="K8016">
        <v>-0.56999999999999995</v>
      </c>
      <c r="L8016">
        <v>385898.27</v>
      </c>
      <c r="M8016">
        <v>-5.0320851634981352E-2</v>
      </c>
      <c r="N8016">
        <v>0</v>
      </c>
      <c r="O8016">
        <v>0.18748011419951441</v>
      </c>
      <c r="P8016">
        <v>2.7114601808046E-2</v>
      </c>
      <c r="Q8016">
        <v>1.3939568545124671E-6</v>
      </c>
      <c r="R8016">
        <v>49472.24</v>
      </c>
      <c r="S8016">
        <v>0.12820000000000001</v>
      </c>
    </row>
    <row r="8017" spans="1:19" x14ac:dyDescent="0.3">
      <c r="A8017" s="2">
        <v>46691</v>
      </c>
      <c r="B8017" t="s">
        <v>65</v>
      </c>
      <c r="C8017" t="s">
        <v>73</v>
      </c>
      <c r="D8017">
        <v>42</v>
      </c>
      <c r="E8017" t="s">
        <v>152</v>
      </c>
      <c r="F8017">
        <v>385898.27</v>
      </c>
      <c r="G8017">
        <v>-19390.73</v>
      </c>
      <c r="H8017">
        <v>0</v>
      </c>
      <c r="I8017">
        <v>6061.73</v>
      </c>
      <c r="J8017">
        <v>0</v>
      </c>
      <c r="K8017">
        <v>-0.5</v>
      </c>
      <c r="L8017">
        <v>372568.76</v>
      </c>
      <c r="M8017">
        <v>-5.0248303759535977E-2</v>
      </c>
      <c r="N8017">
        <v>0</v>
      </c>
      <c r="O8017">
        <v>0.1884972452049998</v>
      </c>
      <c r="P8017">
        <v>2.9503870161042851E-2</v>
      </c>
      <c r="Q8017">
        <v>1.2979225755026331E-6</v>
      </c>
      <c r="R8017">
        <v>47822.14</v>
      </c>
      <c r="S8017">
        <v>0.128358</v>
      </c>
    </row>
    <row r="8018" spans="1:19" x14ac:dyDescent="0.3">
      <c r="A8018" s="2">
        <v>46721</v>
      </c>
      <c r="B8018" t="s">
        <v>65</v>
      </c>
      <c r="C8018" t="s">
        <v>73</v>
      </c>
      <c r="D8018">
        <v>43</v>
      </c>
      <c r="E8018" t="s">
        <v>152</v>
      </c>
      <c r="F8018">
        <v>372568.76</v>
      </c>
      <c r="G8018">
        <v>-18699.27</v>
      </c>
      <c r="H8018">
        <v>0</v>
      </c>
      <c r="I8018">
        <v>5877.45</v>
      </c>
      <c r="J8018">
        <v>0</v>
      </c>
      <c r="K8018">
        <v>-0.45</v>
      </c>
      <c r="L8018">
        <v>359746.49</v>
      </c>
      <c r="M8018">
        <v>-5.0190120102123988E-2</v>
      </c>
      <c r="N8018">
        <v>0</v>
      </c>
      <c r="O8018">
        <v>0.18930588590197731</v>
      </c>
      <c r="P8018">
        <v>2.5305754178794208E-2</v>
      </c>
      <c r="Q8018">
        <v>1.2173633693288889E-6</v>
      </c>
      <c r="R8018">
        <v>46234.93</v>
      </c>
      <c r="S8018">
        <v>0.128521</v>
      </c>
    </row>
    <row r="8019" spans="1:19" x14ac:dyDescent="0.3">
      <c r="A8019" s="2">
        <v>46752</v>
      </c>
      <c r="B8019" t="s">
        <v>65</v>
      </c>
      <c r="C8019" t="s">
        <v>73</v>
      </c>
      <c r="D8019">
        <v>44</v>
      </c>
      <c r="E8019" t="s">
        <v>152</v>
      </c>
      <c r="F8019">
        <v>359746.49</v>
      </c>
      <c r="G8019">
        <v>-18043.080000000002</v>
      </c>
      <c r="H8019">
        <v>0</v>
      </c>
      <c r="I8019">
        <v>5690.01</v>
      </c>
      <c r="J8019">
        <v>-7796.68</v>
      </c>
      <c r="K8019">
        <v>-0.41</v>
      </c>
      <c r="L8019">
        <v>339596.33</v>
      </c>
      <c r="M8019">
        <v>-5.0154982040414298E-2</v>
      </c>
      <c r="N8019">
        <v>0</v>
      </c>
      <c r="O8019">
        <v>0.1898006597059792</v>
      </c>
      <c r="P8019">
        <v>2.1672697978248841E-2</v>
      </c>
      <c r="Q8019">
        <v>1.1507859895403261E-6</v>
      </c>
      <c r="R8019">
        <v>43673.72</v>
      </c>
      <c r="S8019">
        <v>0.128605</v>
      </c>
    </row>
    <row r="8020" spans="1:19" x14ac:dyDescent="0.3">
      <c r="A8020" s="2">
        <v>45443</v>
      </c>
      <c r="B8020" t="s">
        <v>65</v>
      </c>
      <c r="C8020" t="s">
        <v>74</v>
      </c>
      <c r="D8020">
        <v>0</v>
      </c>
      <c r="E8020" t="s">
        <v>64</v>
      </c>
      <c r="F8020">
        <v>813932.17</v>
      </c>
      <c r="G8020">
        <v>-95728.319999999992</v>
      </c>
      <c r="H8020">
        <v>-13154.98</v>
      </c>
      <c r="I8020">
        <v>51366.525805999998</v>
      </c>
      <c r="J8020">
        <v>0</v>
      </c>
      <c r="K8020">
        <v>0</v>
      </c>
      <c r="L8020">
        <v>3638898.19</v>
      </c>
      <c r="M8020">
        <v>-0.1176121592540076</v>
      </c>
      <c r="N8020">
        <v>-1.61622558793812E-2</v>
      </c>
      <c r="O8020">
        <v>0.7430587449910776</v>
      </c>
      <c r="P8020">
        <v>0</v>
      </c>
      <c r="Q8020">
        <v>0</v>
      </c>
      <c r="R8020">
        <v>0</v>
      </c>
      <c r="S8020">
        <v>0</v>
      </c>
    </row>
    <row r="8021" spans="1:19" x14ac:dyDescent="0.3">
      <c r="A8021" s="2">
        <v>45473</v>
      </c>
      <c r="B8021" t="s">
        <v>65</v>
      </c>
      <c r="C8021" t="s">
        <v>74</v>
      </c>
      <c r="D8021">
        <v>1</v>
      </c>
      <c r="E8021" t="s">
        <v>64</v>
      </c>
      <c r="F8021">
        <v>3638898.19</v>
      </c>
      <c r="G8021">
        <v>-141019.93</v>
      </c>
      <c r="H8021">
        <v>-66151.960000000006</v>
      </c>
      <c r="I8021">
        <v>76629.621543999994</v>
      </c>
      <c r="J8021">
        <v>0</v>
      </c>
      <c r="K8021">
        <v>648.84</v>
      </c>
      <c r="L8021">
        <v>3507707.27</v>
      </c>
      <c r="M8021">
        <v>-3.8753469494566983E-2</v>
      </c>
      <c r="N8021">
        <v>-1.8179118113771691E-2</v>
      </c>
      <c r="O8021">
        <v>0.25621136218671359</v>
      </c>
      <c r="P8021">
        <v>0</v>
      </c>
      <c r="Q8021">
        <v>1.7830671981509881E-4</v>
      </c>
      <c r="R8021">
        <v>8530.74</v>
      </c>
      <c r="S8021">
        <v>2.4319988366646112E-3</v>
      </c>
    </row>
    <row r="8022" spans="1:19" x14ac:dyDescent="0.3">
      <c r="A8022" s="2">
        <v>45504</v>
      </c>
      <c r="B8022" t="s">
        <v>65</v>
      </c>
      <c r="C8022" t="s">
        <v>74</v>
      </c>
      <c r="D8022">
        <v>2</v>
      </c>
      <c r="E8022" t="s">
        <v>64</v>
      </c>
      <c r="F8022">
        <v>3507707.27</v>
      </c>
      <c r="G8022">
        <v>-135709.32999999999</v>
      </c>
      <c r="H8022">
        <v>-77322.899999999994</v>
      </c>
      <c r="I8022">
        <v>75231.351196000003</v>
      </c>
      <c r="J8022">
        <v>0</v>
      </c>
      <c r="K8022">
        <v>0</v>
      </c>
      <c r="L8022">
        <v>3369933.48</v>
      </c>
      <c r="M8022">
        <v>-3.8688898346982067E-2</v>
      </c>
      <c r="N8022">
        <v>-2.2043715181512279E-2</v>
      </c>
      <c r="O8022">
        <v>0.25252634319407941</v>
      </c>
      <c r="P8022">
        <v>0</v>
      </c>
      <c r="Q8022">
        <v>0</v>
      </c>
      <c r="R8022">
        <v>32738.18</v>
      </c>
      <c r="S8022">
        <v>9.7147852307161858E-3</v>
      </c>
    </row>
    <row r="8023" spans="1:19" x14ac:dyDescent="0.3">
      <c r="A8023" s="2">
        <v>45535</v>
      </c>
      <c r="B8023" t="s">
        <v>65</v>
      </c>
      <c r="C8023" t="s">
        <v>74</v>
      </c>
      <c r="D8023">
        <v>3</v>
      </c>
      <c r="E8023" t="s">
        <v>64</v>
      </c>
      <c r="F8023">
        <v>3369933.48</v>
      </c>
      <c r="G8023">
        <v>-162990.95000000001</v>
      </c>
      <c r="H8023">
        <v>-72238.45</v>
      </c>
      <c r="I8023">
        <v>71345.380646000005</v>
      </c>
      <c r="J8023">
        <v>0</v>
      </c>
      <c r="K8023">
        <v>61.18</v>
      </c>
      <c r="L8023">
        <v>3206068.08</v>
      </c>
      <c r="M8023">
        <v>-4.8366221756994447E-2</v>
      </c>
      <c r="N8023">
        <v>-2.143616496548769E-2</v>
      </c>
      <c r="O8023">
        <v>0.24927326473795999</v>
      </c>
      <c r="P8023">
        <v>0</v>
      </c>
      <c r="Q8023">
        <v>1.8154661023160609E-5</v>
      </c>
      <c r="R8023">
        <v>54642.01</v>
      </c>
      <c r="S8023">
        <v>1.7043309323612369E-2</v>
      </c>
    </row>
    <row r="8024" spans="1:19" x14ac:dyDescent="0.3">
      <c r="A8024" s="2">
        <v>45565</v>
      </c>
      <c r="B8024" t="s">
        <v>65</v>
      </c>
      <c r="C8024" t="s">
        <v>74</v>
      </c>
      <c r="D8024">
        <v>4</v>
      </c>
      <c r="E8024" t="s">
        <v>64</v>
      </c>
      <c r="F8024">
        <v>3206068.08</v>
      </c>
      <c r="G8024">
        <v>-153719.38</v>
      </c>
      <c r="H8024">
        <v>-69329.490000000005</v>
      </c>
      <c r="I8024">
        <v>64527.691658999996</v>
      </c>
      <c r="J8024">
        <v>0</v>
      </c>
      <c r="K8024">
        <v>130.07</v>
      </c>
      <c r="L8024">
        <v>3047297.16</v>
      </c>
      <c r="M8024">
        <v>-4.794638671553101E-2</v>
      </c>
      <c r="N8024">
        <v>-2.1624459702677311E-2</v>
      </c>
      <c r="O8024">
        <v>0.2448753100665598</v>
      </c>
      <c r="P8024">
        <v>0</v>
      </c>
      <c r="Q8024">
        <v>4.0569943230899823E-5</v>
      </c>
      <c r="R8024">
        <v>74102.100000000006</v>
      </c>
      <c r="S8024">
        <v>2.431731994263402E-2</v>
      </c>
    </row>
    <row r="8025" spans="1:19" x14ac:dyDescent="0.3">
      <c r="A8025" s="2">
        <v>45596</v>
      </c>
      <c r="B8025" t="s">
        <v>65</v>
      </c>
      <c r="C8025" t="s">
        <v>74</v>
      </c>
      <c r="D8025">
        <v>5</v>
      </c>
      <c r="E8025" t="s">
        <v>64</v>
      </c>
      <c r="F8025">
        <v>3047297.16</v>
      </c>
      <c r="G8025">
        <v>-174935.51</v>
      </c>
      <c r="H8025">
        <v>-61119.82</v>
      </c>
      <c r="I8025">
        <v>62498.344988999997</v>
      </c>
      <c r="J8025">
        <v>0</v>
      </c>
      <c r="K8025">
        <v>4104.34</v>
      </c>
      <c r="L8025">
        <v>2869739.52</v>
      </c>
      <c r="M8025">
        <v>-5.7406777486708901E-2</v>
      </c>
      <c r="N8025">
        <v>-2.0057059351573051E-2</v>
      </c>
      <c r="O8025">
        <v>0.2414820648322839</v>
      </c>
      <c r="P8025">
        <v>0</v>
      </c>
      <c r="Q8025">
        <v>1.3468788189990629E-3</v>
      </c>
      <c r="R8025">
        <v>111309.83</v>
      </c>
      <c r="S8025">
        <v>3.8787433223207657E-2</v>
      </c>
    </row>
    <row r="8026" spans="1:19" x14ac:dyDescent="0.3">
      <c r="A8026" s="2">
        <v>45626</v>
      </c>
      <c r="B8026" t="s">
        <v>65</v>
      </c>
      <c r="C8026" t="s">
        <v>74</v>
      </c>
      <c r="D8026">
        <v>6</v>
      </c>
      <c r="E8026" t="s">
        <v>64</v>
      </c>
      <c r="F8026">
        <v>2869739.52</v>
      </c>
      <c r="G8026">
        <v>-154261.67000000001</v>
      </c>
      <c r="H8026">
        <v>-60166.1</v>
      </c>
      <c r="I8026">
        <v>56043.044418999998</v>
      </c>
      <c r="J8026">
        <v>0</v>
      </c>
      <c r="K8026">
        <v>52.37</v>
      </c>
      <c r="L8026">
        <v>2711558.67</v>
      </c>
      <c r="M8026">
        <v>-5.3754589545465102E-2</v>
      </c>
      <c r="N8026">
        <v>-2.0965700747641369E-2</v>
      </c>
      <c r="O8026">
        <v>0.23760241502028959</v>
      </c>
      <c r="P8026">
        <v>0</v>
      </c>
      <c r="Q8026">
        <v>1.824904303509748E-5</v>
      </c>
      <c r="R8026">
        <v>145857.69</v>
      </c>
      <c r="S8026">
        <v>5.3791087618251687E-2</v>
      </c>
    </row>
    <row r="8027" spans="1:19" x14ac:dyDescent="0.3">
      <c r="A8027" s="2">
        <v>45657</v>
      </c>
      <c r="B8027" t="s">
        <v>65</v>
      </c>
      <c r="C8027" t="s">
        <v>74</v>
      </c>
      <c r="D8027">
        <v>7</v>
      </c>
      <c r="E8027" t="s">
        <v>64</v>
      </c>
      <c r="F8027">
        <v>2711558.67</v>
      </c>
      <c r="G8027">
        <v>-129719.4</v>
      </c>
      <c r="H8027">
        <v>-50497.63</v>
      </c>
      <c r="I8027">
        <v>50670.669259000002</v>
      </c>
      <c r="J8027">
        <v>43870.52</v>
      </c>
      <c r="K8027">
        <v>177.03</v>
      </c>
      <c r="L8027">
        <v>2285933.33</v>
      </c>
      <c r="M8027">
        <v>-4.7839422187387161E-2</v>
      </c>
      <c r="N8027">
        <v>-1.8623100639013651E-2</v>
      </c>
      <c r="O8027">
        <v>0.2200233665170056</v>
      </c>
      <c r="P8027">
        <v>1.6179078286364348E-2</v>
      </c>
      <c r="Q8027">
        <v>6.5287173004447668E-5</v>
      </c>
      <c r="R8027">
        <v>185067.4</v>
      </c>
      <c r="S8027">
        <v>8.0959229025283949E-2</v>
      </c>
    </row>
    <row r="8028" spans="1:19" x14ac:dyDescent="0.3">
      <c r="A8028" s="2">
        <v>45688</v>
      </c>
      <c r="B8028" t="s">
        <v>65</v>
      </c>
      <c r="C8028" t="s">
        <v>74</v>
      </c>
      <c r="D8028">
        <v>8</v>
      </c>
      <c r="E8028" t="s">
        <v>64</v>
      </c>
      <c r="F8028">
        <v>2285933.33</v>
      </c>
      <c r="G8028">
        <v>-115268.36</v>
      </c>
      <c r="H8028">
        <v>-45379.24</v>
      </c>
      <c r="I8028">
        <v>43870.507726999997</v>
      </c>
      <c r="J8028">
        <v>0</v>
      </c>
      <c r="K8028">
        <v>148.77000000000001</v>
      </c>
      <c r="L8028">
        <v>2062825.45</v>
      </c>
      <c r="M8028">
        <v>-5.0425075170499399E-2</v>
      </c>
      <c r="N8028">
        <v>-1.985151509208713E-2</v>
      </c>
      <c r="O8028">
        <v>0.22596452935209169</v>
      </c>
      <c r="P8028">
        <v>0</v>
      </c>
      <c r="Q8028">
        <v>6.5080638200415048E-5</v>
      </c>
      <c r="R8028">
        <v>154009.54</v>
      </c>
      <c r="S8028">
        <v>7.4659511302810427E-2</v>
      </c>
    </row>
    <row r="8029" spans="1:19" x14ac:dyDescent="0.3">
      <c r="A8029" s="2">
        <v>45716</v>
      </c>
      <c r="B8029" t="s">
        <v>65</v>
      </c>
      <c r="C8029" t="s">
        <v>74</v>
      </c>
      <c r="D8029">
        <v>9</v>
      </c>
      <c r="E8029" t="s">
        <v>64</v>
      </c>
      <c r="F8029">
        <v>2062825.45</v>
      </c>
      <c r="G8029">
        <v>-117832.61</v>
      </c>
      <c r="H8029">
        <v>-40502.980000000003</v>
      </c>
      <c r="I8029">
        <v>36114.087073000002</v>
      </c>
      <c r="J8029">
        <v>0</v>
      </c>
      <c r="K8029">
        <v>209.32</v>
      </c>
      <c r="L8029">
        <v>1885855.76</v>
      </c>
      <c r="M8029">
        <v>-5.7121948926895393E-2</v>
      </c>
      <c r="N8029">
        <v>-1.963471024656982E-2</v>
      </c>
      <c r="O8029">
        <v>0.2282175260020356</v>
      </c>
      <c r="P8029">
        <v>0</v>
      </c>
      <c r="Q8029">
        <v>1.014724731072132E-4</v>
      </c>
      <c r="R8029">
        <v>174914.81</v>
      </c>
      <c r="S8029">
        <v>9.2750895222230581E-2</v>
      </c>
    </row>
    <row r="8030" spans="1:19" x14ac:dyDescent="0.3">
      <c r="A8030" s="2">
        <v>45747</v>
      </c>
      <c r="B8030" t="s">
        <v>65</v>
      </c>
      <c r="C8030" t="s">
        <v>74</v>
      </c>
      <c r="D8030">
        <v>10</v>
      </c>
      <c r="E8030" t="s">
        <v>64</v>
      </c>
      <c r="F8030">
        <v>1885857.62</v>
      </c>
      <c r="G8030">
        <v>-95114.799999999988</v>
      </c>
      <c r="H8030">
        <v>-32143.71</v>
      </c>
      <c r="I8030">
        <v>34139.733334999997</v>
      </c>
      <c r="J8030">
        <v>51275.27</v>
      </c>
      <c r="K8030">
        <v>384.68</v>
      </c>
      <c r="L8030">
        <v>1697051.14</v>
      </c>
      <c r="M8030">
        <v>-5.0435833008432518E-2</v>
      </c>
      <c r="N8030">
        <v>-1.7044611246950871E-2</v>
      </c>
      <c r="O8030">
        <v>0.21314855570942459</v>
      </c>
      <c r="P8030">
        <v>2.7189364380541099E-2</v>
      </c>
      <c r="Q8030">
        <v>2.0398146494219431E-4</v>
      </c>
      <c r="R8030">
        <v>187570.47</v>
      </c>
      <c r="S8030">
        <v>0.1105272938327598</v>
      </c>
    </row>
    <row r="8031" spans="1:19" x14ac:dyDescent="0.3">
      <c r="A8031" s="2">
        <v>45777</v>
      </c>
      <c r="B8031" t="s">
        <v>65</v>
      </c>
      <c r="C8031" t="s">
        <v>74</v>
      </c>
      <c r="D8031">
        <v>11</v>
      </c>
      <c r="E8031" t="s">
        <v>64</v>
      </c>
      <c r="F8031">
        <v>1697051.14</v>
      </c>
      <c r="G8031">
        <v>-92997.829999999987</v>
      </c>
      <c r="H8031">
        <v>-31931.95</v>
      </c>
      <c r="I8031">
        <v>30412.791376000001</v>
      </c>
      <c r="J8031">
        <v>0</v>
      </c>
      <c r="K8031">
        <v>218.26</v>
      </c>
      <c r="L8031">
        <v>1553951.01</v>
      </c>
      <c r="M8031">
        <v>-5.479966266661828E-2</v>
      </c>
      <c r="N8031">
        <v>-1.8816138917298629E-2</v>
      </c>
      <c r="O8031">
        <v>0.21803838809163209</v>
      </c>
      <c r="P8031">
        <v>0</v>
      </c>
      <c r="Q8031">
        <v>1.286113275289983E-4</v>
      </c>
      <c r="R8031">
        <v>212099.18</v>
      </c>
      <c r="S8031">
        <v>0.13649026168463321</v>
      </c>
    </row>
    <row r="8032" spans="1:19" x14ac:dyDescent="0.3">
      <c r="A8032" s="2">
        <v>45808</v>
      </c>
      <c r="B8032" t="s">
        <v>65</v>
      </c>
      <c r="C8032" t="s">
        <v>74</v>
      </c>
      <c r="D8032">
        <v>12</v>
      </c>
      <c r="E8032" t="s">
        <v>64</v>
      </c>
      <c r="F8032">
        <v>1553951.01</v>
      </c>
      <c r="G8032">
        <v>-83593.679999999993</v>
      </c>
      <c r="H8032">
        <v>-26636.09</v>
      </c>
      <c r="I8032">
        <v>28201.398227999998</v>
      </c>
      <c r="J8032">
        <v>0</v>
      </c>
      <c r="K8032">
        <v>486.66</v>
      </c>
      <c r="L8032">
        <v>1440767.49</v>
      </c>
      <c r="M8032">
        <v>-5.3794282742542818E-2</v>
      </c>
      <c r="N8032">
        <v>-1.7140881423282451E-2</v>
      </c>
      <c r="O8032">
        <v>0.21368030197529381</v>
      </c>
      <c r="P8032">
        <v>0</v>
      </c>
      <c r="Q8032">
        <v>3.13175896066376E-4</v>
      </c>
      <c r="R8032">
        <v>173988.66</v>
      </c>
      <c r="S8032">
        <v>0.12076109518545559</v>
      </c>
    </row>
    <row r="8033" spans="1:19" x14ac:dyDescent="0.3">
      <c r="A8033" s="2">
        <v>45838</v>
      </c>
      <c r="B8033" t="s">
        <v>65</v>
      </c>
      <c r="C8033" t="s">
        <v>74</v>
      </c>
      <c r="D8033">
        <v>13</v>
      </c>
      <c r="E8033" t="s">
        <v>64</v>
      </c>
      <c r="F8033">
        <v>1440767.49</v>
      </c>
      <c r="G8033">
        <v>-69346.509999999995</v>
      </c>
      <c r="H8033">
        <v>-26137.279999999999</v>
      </c>
      <c r="I8033">
        <v>24617.422364999999</v>
      </c>
      <c r="J8033">
        <v>60640.39</v>
      </c>
      <c r="K8033">
        <v>3.61</v>
      </c>
      <c r="L8033">
        <v>1293129.58</v>
      </c>
      <c r="M8033">
        <v>-4.8131645446830559E-2</v>
      </c>
      <c r="N8033">
        <v>-1.81412199965728E-2</v>
      </c>
      <c r="O8033">
        <v>0.20788362743214039</v>
      </c>
      <c r="P8033">
        <v>4.2088949411261352E-2</v>
      </c>
      <c r="Q8033">
        <v>2.5056090070438779E-6</v>
      </c>
      <c r="R8033">
        <v>191463.15</v>
      </c>
      <c r="S8033">
        <v>0.1480618438872924</v>
      </c>
    </row>
    <row r="8034" spans="1:19" x14ac:dyDescent="0.3">
      <c r="A8034" s="2">
        <v>45869</v>
      </c>
      <c r="B8034" t="s">
        <v>65</v>
      </c>
      <c r="C8034" t="s">
        <v>74</v>
      </c>
      <c r="D8034">
        <v>14</v>
      </c>
      <c r="E8034" t="s">
        <v>64</v>
      </c>
      <c r="F8034">
        <v>1293129.58</v>
      </c>
      <c r="G8034">
        <v>-65594.320000000007</v>
      </c>
      <c r="H8034">
        <v>-23287.43</v>
      </c>
      <c r="I8034">
        <v>22861.839721</v>
      </c>
      <c r="J8034">
        <v>0</v>
      </c>
      <c r="K8034">
        <v>3.42</v>
      </c>
      <c r="L8034">
        <v>1209969.94</v>
      </c>
      <c r="M8034">
        <v>-5.0725249050447063E-2</v>
      </c>
      <c r="N8034">
        <v>-1.8008581939638248E-2</v>
      </c>
      <c r="O8034">
        <v>0.2081614479403201</v>
      </c>
      <c r="P8034">
        <v>0</v>
      </c>
      <c r="Q8034">
        <v>2.644746553551114E-6</v>
      </c>
      <c r="R8034">
        <v>167800.83</v>
      </c>
      <c r="S8034">
        <v>0.13868181716977199</v>
      </c>
    </row>
    <row r="8035" spans="1:19" x14ac:dyDescent="0.3">
      <c r="A8035" s="2">
        <v>45900</v>
      </c>
      <c r="B8035" t="s">
        <v>65</v>
      </c>
      <c r="C8035" t="s">
        <v>74</v>
      </c>
      <c r="D8035">
        <v>15</v>
      </c>
      <c r="E8035" t="s">
        <v>64</v>
      </c>
      <c r="F8035">
        <v>1209969.94</v>
      </c>
      <c r="G8035">
        <v>-60013.62</v>
      </c>
      <c r="H8035">
        <v>-21641.25</v>
      </c>
      <c r="I8035">
        <v>21039.976450999999</v>
      </c>
      <c r="J8035">
        <v>0</v>
      </c>
      <c r="K8035">
        <v>0</v>
      </c>
      <c r="L8035">
        <v>1132797.21</v>
      </c>
      <c r="M8035">
        <v>-4.9599265251168152E-2</v>
      </c>
      <c r="N8035">
        <v>-1.7885774914375149E-2</v>
      </c>
      <c r="O8035">
        <v>0.2047395945948712</v>
      </c>
      <c r="P8035">
        <v>0</v>
      </c>
      <c r="Q8035">
        <v>0</v>
      </c>
      <c r="R8035">
        <v>169940.89</v>
      </c>
      <c r="S8035">
        <v>0.15001881051596169</v>
      </c>
    </row>
    <row r="8036" spans="1:19" x14ac:dyDescent="0.3">
      <c r="A8036" s="2">
        <v>45930</v>
      </c>
      <c r="B8036" t="s">
        <v>65</v>
      </c>
      <c r="C8036" t="s">
        <v>74</v>
      </c>
      <c r="D8036">
        <v>16</v>
      </c>
      <c r="E8036" t="s">
        <v>64</v>
      </c>
      <c r="F8036">
        <v>1132584.7</v>
      </c>
      <c r="G8036">
        <v>-59056.38</v>
      </c>
      <c r="H8036">
        <v>-20309.71</v>
      </c>
      <c r="I8036">
        <v>18595.98</v>
      </c>
      <c r="J8036">
        <v>51896.5</v>
      </c>
      <c r="K8036">
        <v>0</v>
      </c>
      <c r="L8036">
        <v>1006382.04</v>
      </c>
      <c r="M8036">
        <v>-5.2143014116295239E-2</v>
      </c>
      <c r="N8036">
        <v>-1.7932177611087279E-2</v>
      </c>
      <c r="O8036">
        <v>0.1997652714185526</v>
      </c>
      <c r="P8036">
        <v>4.58212970738524E-2</v>
      </c>
      <c r="Q8036">
        <v>0</v>
      </c>
      <c r="R8036">
        <v>133438.69</v>
      </c>
      <c r="S8036">
        <v>0.1325924794921817</v>
      </c>
    </row>
    <row r="8037" spans="1:19" x14ac:dyDescent="0.3">
      <c r="A8037" s="2">
        <v>45961</v>
      </c>
      <c r="B8037" t="s">
        <v>65</v>
      </c>
      <c r="C8037" t="s">
        <v>74</v>
      </c>
      <c r="D8037">
        <v>17</v>
      </c>
      <c r="E8037" t="s">
        <v>152</v>
      </c>
      <c r="F8037">
        <v>1006382.04</v>
      </c>
      <c r="G8037">
        <v>-52002.05</v>
      </c>
      <c r="H8037">
        <v>0</v>
      </c>
      <c r="I8037">
        <v>16347.44</v>
      </c>
      <c r="J8037">
        <v>0</v>
      </c>
      <c r="K8037">
        <v>-188.52</v>
      </c>
      <c r="L8037">
        <v>970538.91</v>
      </c>
      <c r="M8037">
        <v>-5.1672277531917471E-2</v>
      </c>
      <c r="N8037">
        <v>0</v>
      </c>
      <c r="O8037">
        <v>0.19492524138555831</v>
      </c>
      <c r="P8037">
        <v>1.417657788534735E-2</v>
      </c>
      <c r="Q8037">
        <v>1.8732393253703339E-4</v>
      </c>
      <c r="R8037">
        <v>103369.01</v>
      </c>
      <c r="S8037">
        <v>0.106507</v>
      </c>
    </row>
    <row r="8038" spans="1:19" x14ac:dyDescent="0.3">
      <c r="A8038" s="2">
        <v>45991</v>
      </c>
      <c r="B8038" t="s">
        <v>65</v>
      </c>
      <c r="C8038" t="s">
        <v>74</v>
      </c>
      <c r="D8038">
        <v>18</v>
      </c>
      <c r="E8038" t="s">
        <v>152</v>
      </c>
      <c r="F8038">
        <v>970538.91</v>
      </c>
      <c r="G8038">
        <v>-50256.6</v>
      </c>
      <c r="H8038">
        <v>0</v>
      </c>
      <c r="I8038">
        <v>15553.57</v>
      </c>
      <c r="J8038">
        <v>0</v>
      </c>
      <c r="K8038">
        <v>-86.55</v>
      </c>
      <c r="L8038">
        <v>935749.33</v>
      </c>
      <c r="M8038">
        <v>-5.1782161144470297E-2</v>
      </c>
      <c r="N8038">
        <v>0</v>
      </c>
      <c r="O8038">
        <v>0.192308498691487</v>
      </c>
      <c r="P8038">
        <v>1.5090935640646119E-2</v>
      </c>
      <c r="Q8038">
        <v>8.9173605078939422E-5</v>
      </c>
      <c r="R8038">
        <v>104944.38</v>
      </c>
      <c r="S8038">
        <v>0.11215</v>
      </c>
    </row>
    <row r="8039" spans="1:19" x14ac:dyDescent="0.3">
      <c r="A8039" s="2">
        <v>46022</v>
      </c>
      <c r="B8039" t="s">
        <v>65</v>
      </c>
      <c r="C8039" t="s">
        <v>74</v>
      </c>
      <c r="D8039">
        <v>19</v>
      </c>
      <c r="E8039" t="s">
        <v>152</v>
      </c>
      <c r="F8039">
        <v>935749.33</v>
      </c>
      <c r="G8039">
        <v>-48531.96</v>
      </c>
      <c r="H8039">
        <v>0</v>
      </c>
      <c r="I8039">
        <v>14821.43</v>
      </c>
      <c r="J8039">
        <v>-13265.72</v>
      </c>
      <c r="K8039">
        <v>-80.23</v>
      </c>
      <c r="L8039">
        <v>888692.84</v>
      </c>
      <c r="M8039">
        <v>-5.1864278561344582E-2</v>
      </c>
      <c r="N8039">
        <v>0</v>
      </c>
      <c r="O8039">
        <v>0.1900692280186172</v>
      </c>
      <c r="P8039">
        <v>1.417657788534735E-2</v>
      </c>
      <c r="Q8039">
        <v>8.5740754568445801E-5</v>
      </c>
      <c r="R8039">
        <v>103988.92</v>
      </c>
      <c r="S8039">
        <v>0.11701300000000001</v>
      </c>
    </row>
    <row r="8040" spans="1:19" x14ac:dyDescent="0.3">
      <c r="A8040" s="2">
        <v>46053</v>
      </c>
      <c r="B8040" t="s">
        <v>65</v>
      </c>
      <c r="C8040" t="s">
        <v>74</v>
      </c>
      <c r="D8040">
        <v>20</v>
      </c>
      <c r="E8040" t="s">
        <v>152</v>
      </c>
      <c r="F8040">
        <v>888692.84</v>
      </c>
      <c r="G8040">
        <v>-46150.66</v>
      </c>
      <c r="H8040">
        <v>0</v>
      </c>
      <c r="I8040">
        <v>13931.29</v>
      </c>
      <c r="J8040">
        <v>0</v>
      </c>
      <c r="K8040">
        <v>-59.93</v>
      </c>
      <c r="L8040">
        <v>856413.55</v>
      </c>
      <c r="M8040">
        <v>-5.1930941136784557E-2</v>
      </c>
      <c r="N8040">
        <v>0</v>
      </c>
      <c r="O8040">
        <v>0.18811395102776529</v>
      </c>
      <c r="P8040">
        <v>1.9546304838760551E-2</v>
      </c>
      <c r="Q8040">
        <v>6.7431322611698991E-5</v>
      </c>
      <c r="R8040">
        <v>102784.92</v>
      </c>
      <c r="S8040">
        <v>0.120018</v>
      </c>
    </row>
    <row r="8041" spans="1:19" x14ac:dyDescent="0.3">
      <c r="A8041" s="2">
        <v>46081</v>
      </c>
      <c r="B8041" t="s">
        <v>65</v>
      </c>
      <c r="C8041" t="s">
        <v>74</v>
      </c>
      <c r="D8041">
        <v>21</v>
      </c>
      <c r="E8041" t="s">
        <v>152</v>
      </c>
      <c r="F8041">
        <v>856413.55</v>
      </c>
      <c r="G8041">
        <v>-44522.84</v>
      </c>
      <c r="H8041">
        <v>0</v>
      </c>
      <c r="I8041">
        <v>13302.53</v>
      </c>
      <c r="J8041">
        <v>0</v>
      </c>
      <c r="K8041">
        <v>-31.03</v>
      </c>
      <c r="L8041">
        <v>825162.22</v>
      </c>
      <c r="M8041">
        <v>-5.1987542707710402E-2</v>
      </c>
      <c r="N8041">
        <v>0</v>
      </c>
      <c r="O8041">
        <v>0.18639405170795389</v>
      </c>
      <c r="P8041">
        <v>1.615335438092837E-2</v>
      </c>
      <c r="Q8041">
        <v>3.623499752972605E-5</v>
      </c>
      <c r="R8041">
        <v>102153.2</v>
      </c>
      <c r="S8041">
        <v>0.12379800000000001</v>
      </c>
    </row>
    <row r="8042" spans="1:19" x14ac:dyDescent="0.3">
      <c r="A8042" s="2">
        <v>46112</v>
      </c>
      <c r="B8042" t="s">
        <v>65</v>
      </c>
      <c r="C8042" t="s">
        <v>74</v>
      </c>
      <c r="D8042">
        <v>22</v>
      </c>
      <c r="E8042" t="s">
        <v>152</v>
      </c>
      <c r="F8042">
        <v>825162.22</v>
      </c>
      <c r="G8042">
        <v>-42938.87</v>
      </c>
      <c r="H8042">
        <v>0</v>
      </c>
      <c r="I8042">
        <v>12712.87</v>
      </c>
      <c r="J8042">
        <v>-16128.87</v>
      </c>
      <c r="K8042">
        <v>-32.04</v>
      </c>
      <c r="L8042">
        <v>778775.31</v>
      </c>
      <c r="M8042">
        <v>-5.203687724214745E-2</v>
      </c>
      <c r="N8042">
        <v>0</v>
      </c>
      <c r="O8042">
        <v>0.184878112568929</v>
      </c>
      <c r="P8042">
        <v>1.9546304838760551E-2</v>
      </c>
      <c r="Q8042">
        <v>3.8825384360486969E-5</v>
      </c>
      <c r="R8042">
        <v>98425.48</v>
      </c>
      <c r="S8042">
        <v>0.126385</v>
      </c>
    </row>
    <row r="8043" spans="1:19" x14ac:dyDescent="0.3">
      <c r="A8043" s="2">
        <v>46142</v>
      </c>
      <c r="B8043" t="s">
        <v>65</v>
      </c>
      <c r="C8043" t="s">
        <v>74</v>
      </c>
      <c r="D8043">
        <v>23</v>
      </c>
      <c r="E8043" t="s">
        <v>152</v>
      </c>
      <c r="F8043">
        <v>778775.31</v>
      </c>
      <c r="G8043">
        <v>-40559.06</v>
      </c>
      <c r="H8043">
        <v>0</v>
      </c>
      <c r="I8043">
        <v>11911.54</v>
      </c>
      <c r="J8043">
        <v>0</v>
      </c>
      <c r="K8043">
        <v>-32.76</v>
      </c>
      <c r="L8043">
        <v>750095.04</v>
      </c>
      <c r="M8043">
        <v>-5.2080573206511951E-2</v>
      </c>
      <c r="N8043">
        <v>0</v>
      </c>
      <c r="O8043">
        <v>0.18354270750502499</v>
      </c>
      <c r="P8043">
        <v>1.9319265382841021E-2</v>
      </c>
      <c r="Q8043">
        <v>4.2060833057194232E-5</v>
      </c>
      <c r="R8043">
        <v>95791.95</v>
      </c>
      <c r="S8043">
        <v>0.12770599999999999</v>
      </c>
    </row>
    <row r="8044" spans="1:19" x14ac:dyDescent="0.3">
      <c r="A8044" s="2">
        <v>46173</v>
      </c>
      <c r="B8044" t="s">
        <v>65</v>
      </c>
      <c r="C8044" t="s">
        <v>74</v>
      </c>
      <c r="D8044">
        <v>24</v>
      </c>
      <c r="E8044" t="s">
        <v>152</v>
      </c>
      <c r="F8044">
        <v>750095.04</v>
      </c>
      <c r="G8044">
        <v>-39094.71</v>
      </c>
      <c r="H8044">
        <v>0</v>
      </c>
      <c r="I8044">
        <v>11399.49</v>
      </c>
      <c r="J8044">
        <v>0</v>
      </c>
      <c r="K8044">
        <v>-22.47</v>
      </c>
      <c r="L8044">
        <v>722377.35</v>
      </c>
      <c r="M8044">
        <v>-5.2119671012392052E-2</v>
      </c>
      <c r="N8044">
        <v>0</v>
      </c>
      <c r="O8044">
        <v>0.18236873232713741</v>
      </c>
      <c r="P8044">
        <v>2.1444396691235101E-2</v>
      </c>
      <c r="Q8044">
        <v>2.9955574767207621E-5</v>
      </c>
      <c r="R8044">
        <v>91723.46</v>
      </c>
      <c r="S8044">
        <v>0.126974</v>
      </c>
    </row>
    <row r="8045" spans="1:19" x14ac:dyDescent="0.3">
      <c r="A8045" s="2">
        <v>46203</v>
      </c>
      <c r="B8045" t="s">
        <v>65</v>
      </c>
      <c r="C8045" t="s">
        <v>74</v>
      </c>
      <c r="D8045">
        <v>25</v>
      </c>
      <c r="E8045" t="s">
        <v>152</v>
      </c>
      <c r="F8045">
        <v>722377.35</v>
      </c>
      <c r="G8045">
        <v>-37675.51</v>
      </c>
      <c r="H8045">
        <v>0</v>
      </c>
      <c r="I8045">
        <v>10916.31</v>
      </c>
      <c r="J8045">
        <v>-14119.81</v>
      </c>
      <c r="K8045">
        <v>-18.07</v>
      </c>
      <c r="L8045">
        <v>681480.27</v>
      </c>
      <c r="M8045">
        <v>-5.2154887416176771E-2</v>
      </c>
      <c r="N8045">
        <v>0</v>
      </c>
      <c r="O8045">
        <v>0.1813397669126193</v>
      </c>
      <c r="P8045">
        <v>1.9546304838760551E-2</v>
      </c>
      <c r="Q8045">
        <v>2.5020738907896638E-5</v>
      </c>
      <c r="R8045">
        <v>86883.43</v>
      </c>
      <c r="S8045">
        <v>0.12749199999999999</v>
      </c>
    </row>
    <row r="8046" spans="1:19" x14ac:dyDescent="0.3">
      <c r="A8046" s="2">
        <v>46234</v>
      </c>
      <c r="B8046" t="s">
        <v>65</v>
      </c>
      <c r="C8046" t="s">
        <v>74</v>
      </c>
      <c r="D8046">
        <v>26</v>
      </c>
      <c r="E8046" t="s">
        <v>152</v>
      </c>
      <c r="F8046">
        <v>681480.27</v>
      </c>
      <c r="G8046">
        <v>-35564.239999999998</v>
      </c>
      <c r="H8046">
        <v>0</v>
      </c>
      <c r="I8046">
        <v>10247.26</v>
      </c>
      <c r="J8046">
        <v>0</v>
      </c>
      <c r="K8046">
        <v>-13.6</v>
      </c>
      <c r="L8046">
        <v>656149.68999999994</v>
      </c>
      <c r="M8046">
        <v>-5.2186748219217031E-2</v>
      </c>
      <c r="N8046">
        <v>0</v>
      </c>
      <c r="O8046">
        <v>0.18044128349737851</v>
      </c>
      <c r="P8046">
        <v>1.8435968467792802E-2</v>
      </c>
      <c r="Q8046">
        <v>1.996073760285087E-5</v>
      </c>
      <c r="R8046">
        <v>82529.25</v>
      </c>
      <c r="S8046">
        <v>0.125778</v>
      </c>
    </row>
    <row r="8047" spans="1:19" x14ac:dyDescent="0.3">
      <c r="A8047" s="2">
        <v>46265</v>
      </c>
      <c r="B8047" t="s">
        <v>65</v>
      </c>
      <c r="C8047" t="s">
        <v>74</v>
      </c>
      <c r="D8047">
        <v>27</v>
      </c>
      <c r="E8047" t="s">
        <v>152</v>
      </c>
      <c r="F8047">
        <v>656149.68999999994</v>
      </c>
      <c r="G8047">
        <v>-34261.29</v>
      </c>
      <c r="H8047">
        <v>0</v>
      </c>
      <c r="I8047">
        <v>9823.67</v>
      </c>
      <c r="J8047">
        <v>0</v>
      </c>
      <c r="K8047">
        <v>-10.5</v>
      </c>
      <c r="L8047">
        <v>631701.56999999995</v>
      </c>
      <c r="M8047">
        <v>-5.2215659604518787E-2</v>
      </c>
      <c r="N8047">
        <v>0</v>
      </c>
      <c r="O8047">
        <v>0.1796602360480381</v>
      </c>
      <c r="P8047">
        <v>1.9546304838760551E-2</v>
      </c>
      <c r="Q8047">
        <v>1.6004855518780199E-5</v>
      </c>
      <c r="R8047">
        <v>78774.929999999993</v>
      </c>
      <c r="S8047">
        <v>0.12470299999999999</v>
      </c>
    </row>
    <row r="8048" spans="1:19" x14ac:dyDescent="0.3">
      <c r="A8048" s="2">
        <v>46295</v>
      </c>
      <c r="B8048" t="s">
        <v>65</v>
      </c>
      <c r="C8048" t="s">
        <v>74</v>
      </c>
      <c r="D8048">
        <v>28</v>
      </c>
      <c r="E8048" t="s">
        <v>152</v>
      </c>
      <c r="F8048">
        <v>631701.56999999995</v>
      </c>
      <c r="G8048">
        <v>-33001.32</v>
      </c>
      <c r="H8048">
        <v>0</v>
      </c>
      <c r="I8048">
        <v>9422.08</v>
      </c>
      <c r="J8048">
        <v>-14218.92</v>
      </c>
      <c r="K8048">
        <v>-9.0500000000000007</v>
      </c>
      <c r="L8048">
        <v>593894.37</v>
      </c>
      <c r="M8048">
        <v>-5.2241948615421308E-2</v>
      </c>
      <c r="N8048">
        <v>0</v>
      </c>
      <c r="O8048">
        <v>0.1789848289418518</v>
      </c>
      <c r="P8048">
        <v>2.250891894847229E-2</v>
      </c>
      <c r="Q8048">
        <v>1.431901035120138E-5</v>
      </c>
      <c r="R8048">
        <v>72807.350000000006</v>
      </c>
      <c r="S8048">
        <v>0.12259299999999999</v>
      </c>
    </row>
    <row r="8049" spans="1:19" x14ac:dyDescent="0.3">
      <c r="A8049" s="2">
        <v>46326</v>
      </c>
      <c r="B8049" t="s">
        <v>65</v>
      </c>
      <c r="C8049" t="s">
        <v>74</v>
      </c>
      <c r="D8049">
        <v>29</v>
      </c>
      <c r="E8049" t="s">
        <v>152</v>
      </c>
      <c r="F8049">
        <v>593894.37</v>
      </c>
      <c r="G8049">
        <v>-31040.42</v>
      </c>
      <c r="H8049">
        <v>0</v>
      </c>
      <c r="I8049">
        <v>8829.4500000000007</v>
      </c>
      <c r="J8049">
        <v>0</v>
      </c>
      <c r="K8049">
        <v>-7.29</v>
      </c>
      <c r="L8049">
        <v>571676.11</v>
      </c>
      <c r="M8049">
        <v>-5.2265887185316523E-2</v>
      </c>
      <c r="N8049">
        <v>0</v>
      </c>
      <c r="O8049">
        <v>0.1784043716322421</v>
      </c>
      <c r="P8049">
        <v>1.9546304838760551E-2</v>
      </c>
      <c r="Q8049">
        <v>1.227681251709424E-5</v>
      </c>
      <c r="R8049">
        <v>69607.179999999993</v>
      </c>
      <c r="S8049">
        <v>0.12175999999999999</v>
      </c>
    </row>
    <row r="8050" spans="1:19" x14ac:dyDescent="0.3">
      <c r="A8050" s="2">
        <v>46356</v>
      </c>
      <c r="B8050" t="s">
        <v>65</v>
      </c>
      <c r="C8050" t="s">
        <v>74</v>
      </c>
      <c r="D8050">
        <v>30</v>
      </c>
      <c r="E8050" t="s">
        <v>152</v>
      </c>
      <c r="F8050">
        <v>571676.11</v>
      </c>
      <c r="G8050">
        <v>-29891.63</v>
      </c>
      <c r="H8050">
        <v>0</v>
      </c>
      <c r="I8050">
        <v>8475.5400000000009</v>
      </c>
      <c r="J8050">
        <v>0</v>
      </c>
      <c r="K8050">
        <v>-5.6</v>
      </c>
      <c r="L8050">
        <v>550254.41</v>
      </c>
      <c r="M8050">
        <v>-5.2287706990616058E-2</v>
      </c>
      <c r="N8050">
        <v>0</v>
      </c>
      <c r="O8050">
        <v>0.1779091746688064</v>
      </c>
      <c r="P8050">
        <v>2.6210177993420111E-2</v>
      </c>
      <c r="Q8050">
        <v>9.7948108054192457E-6</v>
      </c>
      <c r="R8050">
        <v>67698.3</v>
      </c>
      <c r="S8050">
        <v>0.123031</v>
      </c>
    </row>
    <row r="8051" spans="1:19" x14ac:dyDescent="0.3">
      <c r="A8051" s="2">
        <v>46387</v>
      </c>
      <c r="B8051" t="s">
        <v>65</v>
      </c>
      <c r="C8051" t="s">
        <v>74</v>
      </c>
      <c r="D8051">
        <v>31</v>
      </c>
      <c r="E8051" t="s">
        <v>152</v>
      </c>
      <c r="F8051">
        <v>550254.41</v>
      </c>
      <c r="G8051">
        <v>-28782.49</v>
      </c>
      <c r="H8051">
        <v>0</v>
      </c>
      <c r="I8051">
        <v>8138.74</v>
      </c>
      <c r="J8051">
        <v>-14919.93</v>
      </c>
      <c r="K8051">
        <v>-4.47</v>
      </c>
      <c r="L8051">
        <v>514686.27</v>
      </c>
      <c r="M8051">
        <v>-5.2307608992661847E-2</v>
      </c>
      <c r="N8051">
        <v>0</v>
      </c>
      <c r="O8051">
        <v>0.1774904656030212</v>
      </c>
      <c r="P8051">
        <v>2.7114601808046E-2</v>
      </c>
      <c r="Q8051">
        <v>8.1147471419368813E-6</v>
      </c>
      <c r="R8051">
        <v>63789</v>
      </c>
      <c r="S8051">
        <v>0.12393800000000001</v>
      </c>
    </row>
    <row r="8052" spans="1:19" x14ac:dyDescent="0.3">
      <c r="A8052" s="2">
        <v>46418</v>
      </c>
      <c r="B8052" t="s">
        <v>65</v>
      </c>
      <c r="C8052" t="s">
        <v>74</v>
      </c>
      <c r="D8052">
        <v>32</v>
      </c>
      <c r="E8052" t="s">
        <v>152</v>
      </c>
      <c r="F8052">
        <v>514686.27</v>
      </c>
      <c r="G8052">
        <v>-26931.360000000001</v>
      </c>
      <c r="H8052">
        <v>0</v>
      </c>
      <c r="I8052">
        <v>7597.64</v>
      </c>
      <c r="J8052">
        <v>0</v>
      </c>
      <c r="K8052">
        <v>-3.45</v>
      </c>
      <c r="L8052">
        <v>495349.1</v>
      </c>
      <c r="M8052">
        <v>-5.2325769809237282E-2</v>
      </c>
      <c r="N8052">
        <v>0</v>
      </c>
      <c r="O8052">
        <v>0.17714031469386191</v>
      </c>
      <c r="P8052">
        <v>2.6210177993420111E-2</v>
      </c>
      <c r="Q8052">
        <v>6.7059144947735688E-6</v>
      </c>
      <c r="R8052">
        <v>61678.22</v>
      </c>
      <c r="S8052">
        <v>0.124515</v>
      </c>
    </row>
    <row r="8053" spans="1:19" x14ac:dyDescent="0.3">
      <c r="A8053" s="2">
        <v>46446</v>
      </c>
      <c r="B8053" t="s">
        <v>65</v>
      </c>
      <c r="C8053" t="s">
        <v>74</v>
      </c>
      <c r="D8053">
        <v>33</v>
      </c>
      <c r="E8053" t="s">
        <v>152</v>
      </c>
      <c r="F8053">
        <v>495349.1</v>
      </c>
      <c r="G8053">
        <v>-25927.73</v>
      </c>
      <c r="H8053">
        <v>0</v>
      </c>
      <c r="I8053">
        <v>7300.27</v>
      </c>
      <c r="J8053">
        <v>0</v>
      </c>
      <c r="K8053">
        <v>-2.77</v>
      </c>
      <c r="L8053">
        <v>476718.86</v>
      </c>
      <c r="M8053">
        <v>-5.2342346140287731E-2</v>
      </c>
      <c r="N8053">
        <v>0</v>
      </c>
      <c r="O8053">
        <v>0.1768515659692462</v>
      </c>
      <c r="P8053">
        <v>2.8785212582381502E-2</v>
      </c>
      <c r="Q8053">
        <v>5.6013459024337926E-6</v>
      </c>
      <c r="R8053">
        <v>59537.13</v>
      </c>
      <c r="S8053">
        <v>0.124889</v>
      </c>
    </row>
    <row r="8054" spans="1:19" x14ac:dyDescent="0.3">
      <c r="A8054" s="2">
        <v>46477</v>
      </c>
      <c r="B8054" t="s">
        <v>65</v>
      </c>
      <c r="C8054" t="s">
        <v>74</v>
      </c>
      <c r="D8054">
        <v>34</v>
      </c>
      <c r="E8054" t="s">
        <v>152</v>
      </c>
      <c r="F8054">
        <v>476718.86</v>
      </c>
      <c r="G8054">
        <v>-24959.8</v>
      </c>
      <c r="H8054">
        <v>0</v>
      </c>
      <c r="I8054">
        <v>7016.42</v>
      </c>
      <c r="J8054">
        <v>-14542.67</v>
      </c>
      <c r="K8054">
        <v>-2.2599999999999998</v>
      </c>
      <c r="L8054">
        <v>444230.55</v>
      </c>
      <c r="M8054">
        <v>-5.2357477967127183E-2</v>
      </c>
      <c r="N8054">
        <v>0</v>
      </c>
      <c r="O8054">
        <v>0.17661777194607739</v>
      </c>
      <c r="P8054">
        <v>3.0505765463052489E-2</v>
      </c>
      <c r="Q8054">
        <v>4.7343867677382594E-6</v>
      </c>
      <c r="R8054">
        <v>55520.1</v>
      </c>
      <c r="S8054">
        <v>0.12497999999999999</v>
      </c>
    </row>
    <row r="8055" spans="1:19" x14ac:dyDescent="0.3">
      <c r="A8055" s="2">
        <v>46507</v>
      </c>
      <c r="B8055" t="s">
        <v>65</v>
      </c>
      <c r="C8055" t="s">
        <v>74</v>
      </c>
      <c r="D8055">
        <v>35</v>
      </c>
      <c r="E8055" t="s">
        <v>152</v>
      </c>
      <c r="F8055">
        <v>444230.55</v>
      </c>
      <c r="G8055">
        <v>-23264.93</v>
      </c>
      <c r="H8055">
        <v>0</v>
      </c>
      <c r="I8055">
        <v>6531.42</v>
      </c>
      <c r="J8055">
        <v>0</v>
      </c>
      <c r="K8055">
        <v>-1.75</v>
      </c>
      <c r="L8055">
        <v>427495.29</v>
      </c>
      <c r="M8055">
        <v>-5.2371290957023101E-2</v>
      </c>
      <c r="N8055">
        <v>0</v>
      </c>
      <c r="O8055">
        <v>0.1764331315782762</v>
      </c>
      <c r="P8055">
        <v>2.8785212582381502E-2</v>
      </c>
      <c r="Q8055">
        <v>3.9356681357829994E-6</v>
      </c>
      <c r="R8055">
        <v>53378.48</v>
      </c>
      <c r="S8055">
        <v>0.124863</v>
      </c>
    </row>
    <row r="8056" spans="1:19" x14ac:dyDescent="0.3">
      <c r="A8056" s="2">
        <v>46538</v>
      </c>
      <c r="B8056" t="s">
        <v>65</v>
      </c>
      <c r="C8056" t="s">
        <v>74</v>
      </c>
      <c r="D8056">
        <v>36</v>
      </c>
      <c r="E8056" t="s">
        <v>152</v>
      </c>
      <c r="F8056">
        <v>427495.29</v>
      </c>
      <c r="G8056">
        <v>-22393.87</v>
      </c>
      <c r="H8056">
        <v>0</v>
      </c>
      <c r="I8056">
        <v>6280.35</v>
      </c>
      <c r="J8056">
        <v>0</v>
      </c>
      <c r="K8056">
        <v>-1.39</v>
      </c>
      <c r="L8056">
        <v>411380.39</v>
      </c>
      <c r="M8056">
        <v>-5.2383898337577041E-2</v>
      </c>
      <c r="N8056">
        <v>0</v>
      </c>
      <c r="O8056">
        <v>0.17629243151705981</v>
      </c>
      <c r="P8056">
        <v>3.2639860897540993E-2</v>
      </c>
      <c r="Q8056">
        <v>3.2405727706737288E-6</v>
      </c>
      <c r="R8056">
        <v>51268.85</v>
      </c>
      <c r="S8056">
        <v>0.124626</v>
      </c>
    </row>
    <row r="8057" spans="1:19" x14ac:dyDescent="0.3">
      <c r="A8057" s="2">
        <v>46568</v>
      </c>
      <c r="B8057" t="s">
        <v>65</v>
      </c>
      <c r="C8057" t="s">
        <v>74</v>
      </c>
      <c r="D8057">
        <v>37</v>
      </c>
      <c r="E8057" t="s">
        <v>152</v>
      </c>
      <c r="F8057">
        <v>411380.39</v>
      </c>
      <c r="G8057">
        <v>-21497.48</v>
      </c>
      <c r="H8057">
        <v>0</v>
      </c>
      <c r="I8057">
        <v>6448.61</v>
      </c>
      <c r="J8057">
        <v>-13257.28</v>
      </c>
      <c r="K8057">
        <v>-1.1100000000000001</v>
      </c>
      <c r="L8057">
        <v>383073.13</v>
      </c>
      <c r="M8057">
        <v>-5.2256951601768853E-2</v>
      </c>
      <c r="N8057">
        <v>0</v>
      </c>
      <c r="O8057">
        <v>0.18810652488284521</v>
      </c>
      <c r="P8057">
        <v>3.2226318343723477E-2</v>
      </c>
      <c r="Q8057">
        <v>2.6943862677782689E-6</v>
      </c>
      <c r="R8057">
        <v>47666.07</v>
      </c>
      <c r="S8057">
        <v>0.124431</v>
      </c>
    </row>
    <row r="8058" spans="1:19" x14ac:dyDescent="0.3">
      <c r="A8058" s="2">
        <v>46599</v>
      </c>
      <c r="B8058" t="s">
        <v>65</v>
      </c>
      <c r="C8058" t="s">
        <v>74</v>
      </c>
      <c r="D8058">
        <v>38</v>
      </c>
      <c r="E8058" t="s">
        <v>152</v>
      </c>
      <c r="F8058">
        <v>383073.13</v>
      </c>
      <c r="G8058">
        <v>-20011.82</v>
      </c>
      <c r="H8058">
        <v>0</v>
      </c>
      <c r="I8058">
        <v>6066.01</v>
      </c>
      <c r="J8058">
        <v>0</v>
      </c>
      <c r="K8058">
        <v>-0.86</v>
      </c>
      <c r="L8058">
        <v>369126.46</v>
      </c>
      <c r="M8058">
        <v>-5.2240197207542451E-2</v>
      </c>
      <c r="N8058">
        <v>0</v>
      </c>
      <c r="O8058">
        <v>0.19002131703897321</v>
      </c>
      <c r="P8058">
        <v>3.2964152243507489E-2</v>
      </c>
      <c r="Q8058">
        <v>2.2426895282650521E-6</v>
      </c>
      <c r="R8058">
        <v>45836.5</v>
      </c>
      <c r="S8058">
        <v>0.12417599999999999</v>
      </c>
    </row>
    <row r="8059" spans="1:19" x14ac:dyDescent="0.3">
      <c r="A8059" s="2">
        <v>46630</v>
      </c>
      <c r="B8059" t="s">
        <v>65</v>
      </c>
      <c r="C8059" t="s">
        <v>74</v>
      </c>
      <c r="D8059">
        <v>39</v>
      </c>
      <c r="E8059" t="s">
        <v>152</v>
      </c>
      <c r="F8059">
        <v>369126.46</v>
      </c>
      <c r="G8059">
        <v>-19275.169999999998</v>
      </c>
      <c r="H8059">
        <v>0</v>
      </c>
      <c r="I8059">
        <v>5914.82</v>
      </c>
      <c r="J8059">
        <v>0</v>
      </c>
      <c r="K8059">
        <v>-0.69</v>
      </c>
      <c r="L8059">
        <v>355765.42</v>
      </c>
      <c r="M8059">
        <v>-5.2218348249295672E-2</v>
      </c>
      <c r="N8059">
        <v>0</v>
      </c>
      <c r="O8059">
        <v>0.19228601461575601</v>
      </c>
      <c r="P8059">
        <v>3.2226318343723477E-2</v>
      </c>
      <c r="Q8059">
        <v>1.870754114389342E-6</v>
      </c>
      <c r="R8059">
        <v>44129.87</v>
      </c>
      <c r="S8059">
        <v>0.124042</v>
      </c>
    </row>
    <row r="8060" spans="1:19" x14ac:dyDescent="0.3">
      <c r="A8060" s="2">
        <v>46660</v>
      </c>
      <c r="B8060" t="s">
        <v>65</v>
      </c>
      <c r="C8060" t="s">
        <v>74</v>
      </c>
      <c r="D8060">
        <v>40</v>
      </c>
      <c r="E8060" t="s">
        <v>152</v>
      </c>
      <c r="F8060">
        <v>355765.42</v>
      </c>
      <c r="G8060">
        <v>-18567.669999999998</v>
      </c>
      <c r="H8060">
        <v>0</v>
      </c>
      <c r="I8060">
        <v>5779.75</v>
      </c>
      <c r="J8060">
        <v>-11679.7</v>
      </c>
      <c r="K8060">
        <v>-0.55000000000000004</v>
      </c>
      <c r="L8060">
        <v>331297.25</v>
      </c>
      <c r="M8060">
        <v>-5.2190756567915442E-2</v>
      </c>
      <c r="N8060">
        <v>0</v>
      </c>
      <c r="O8060">
        <v>0.19495161179887199</v>
      </c>
      <c r="P8060">
        <v>3.2829771961014012E-2</v>
      </c>
      <c r="Q8060">
        <v>1.559871465385638E-6</v>
      </c>
      <c r="R8060">
        <v>41076.550000000003</v>
      </c>
      <c r="S8060">
        <v>0.123987</v>
      </c>
    </row>
    <row r="8061" spans="1:19" x14ac:dyDescent="0.3">
      <c r="A8061" s="2">
        <v>46691</v>
      </c>
      <c r="B8061" t="s">
        <v>65</v>
      </c>
      <c r="C8061" t="s">
        <v>74</v>
      </c>
      <c r="D8061">
        <v>41</v>
      </c>
      <c r="E8061" t="s">
        <v>152</v>
      </c>
      <c r="F8061">
        <v>331297.25</v>
      </c>
      <c r="G8061">
        <v>-17287</v>
      </c>
      <c r="H8061">
        <v>0</v>
      </c>
      <c r="I8061">
        <v>5413.74</v>
      </c>
      <c r="J8061">
        <v>0</v>
      </c>
      <c r="K8061">
        <v>-0.43</v>
      </c>
      <c r="L8061">
        <v>319423.56</v>
      </c>
      <c r="M8061">
        <v>-5.2179724062273218E-2</v>
      </c>
      <c r="N8061">
        <v>0</v>
      </c>
      <c r="O8061">
        <v>0.19609245961820981</v>
      </c>
      <c r="P8061">
        <v>2.7114601808046E-2</v>
      </c>
      <c r="Q8061">
        <v>1.2953285235229189E-6</v>
      </c>
      <c r="R8061">
        <v>39641.47</v>
      </c>
      <c r="S8061">
        <v>0.124103</v>
      </c>
    </row>
    <row r="8062" spans="1:19" x14ac:dyDescent="0.3">
      <c r="A8062" s="2">
        <v>46721</v>
      </c>
      <c r="B8062" t="s">
        <v>65</v>
      </c>
      <c r="C8062" t="s">
        <v>74</v>
      </c>
      <c r="D8062">
        <v>42</v>
      </c>
      <c r="E8062" t="s">
        <v>152</v>
      </c>
      <c r="F8062">
        <v>319423.56</v>
      </c>
      <c r="G8062">
        <v>-16664.21</v>
      </c>
      <c r="H8062">
        <v>0</v>
      </c>
      <c r="I8062">
        <v>5246.65</v>
      </c>
      <c r="J8062">
        <v>0</v>
      </c>
      <c r="K8062">
        <v>-0.34</v>
      </c>
      <c r="L8062">
        <v>308005.65000000002</v>
      </c>
      <c r="M8062">
        <v>-5.2169645204728339E-2</v>
      </c>
      <c r="N8062">
        <v>0</v>
      </c>
      <c r="O8062">
        <v>0.19710431671474929</v>
      </c>
      <c r="P8062">
        <v>2.9503870161042851E-2</v>
      </c>
      <c r="Q8062">
        <v>1.075300222501246E-6</v>
      </c>
      <c r="R8062">
        <v>38284.620000000003</v>
      </c>
      <c r="S8062">
        <v>0.12429800000000001</v>
      </c>
    </row>
    <row r="8063" spans="1:19" x14ac:dyDescent="0.3">
      <c r="A8063" s="2">
        <v>46752</v>
      </c>
      <c r="B8063" t="s">
        <v>65</v>
      </c>
      <c r="C8063" t="s">
        <v>74</v>
      </c>
      <c r="D8063">
        <v>43</v>
      </c>
      <c r="E8063" t="s">
        <v>152</v>
      </c>
      <c r="F8063">
        <v>308005.65000000002</v>
      </c>
      <c r="G8063">
        <v>-16066.05</v>
      </c>
      <c r="H8063">
        <v>0</v>
      </c>
      <c r="I8063">
        <v>5079.72</v>
      </c>
      <c r="J8063">
        <v>-7794.32</v>
      </c>
      <c r="K8063">
        <v>-0.28000000000000003</v>
      </c>
      <c r="L8063">
        <v>289224.73</v>
      </c>
      <c r="M8063">
        <v>-5.2161528030633793E-2</v>
      </c>
      <c r="N8063">
        <v>0</v>
      </c>
      <c r="O8063">
        <v>0.19790736706458151</v>
      </c>
      <c r="P8063">
        <v>2.5305754178794208E-2</v>
      </c>
      <c r="Q8063">
        <v>8.9486084348687215E-7</v>
      </c>
      <c r="R8063">
        <v>35980.730000000003</v>
      </c>
      <c r="S8063">
        <v>0.124404</v>
      </c>
    </row>
    <row r="8064" spans="1:19" x14ac:dyDescent="0.3">
      <c r="A8064" s="2">
        <v>45473</v>
      </c>
      <c r="B8064" t="s">
        <v>65</v>
      </c>
      <c r="C8064" t="s">
        <v>75</v>
      </c>
      <c r="D8064">
        <v>0</v>
      </c>
      <c r="E8064" t="s">
        <v>64</v>
      </c>
      <c r="F8064">
        <v>3624</v>
      </c>
      <c r="G8064">
        <v>-97732.42</v>
      </c>
      <c r="H8064">
        <v>-8776.1200000000008</v>
      </c>
      <c r="I8064">
        <v>43234.304651999999</v>
      </c>
      <c r="J8064">
        <v>0</v>
      </c>
      <c r="K8064">
        <v>0</v>
      </c>
      <c r="L8064">
        <v>3919195.02</v>
      </c>
      <c r="M8064">
        <v>-26.968107064017659</v>
      </c>
      <c r="N8064">
        <v>-2.4216666666666669</v>
      </c>
      <c r="O8064">
        <v>145.14828180629141</v>
      </c>
      <c r="P8064">
        <v>0</v>
      </c>
      <c r="Q8064">
        <v>0</v>
      </c>
      <c r="R8064">
        <v>0</v>
      </c>
      <c r="S8064">
        <v>0</v>
      </c>
    </row>
    <row r="8065" spans="1:19" x14ac:dyDescent="0.3">
      <c r="A8065" s="2">
        <v>45504</v>
      </c>
      <c r="B8065" t="s">
        <v>65</v>
      </c>
      <c r="C8065" t="s">
        <v>75</v>
      </c>
      <c r="D8065">
        <v>1</v>
      </c>
      <c r="E8065" t="s">
        <v>64</v>
      </c>
      <c r="F8065">
        <v>3919195.02</v>
      </c>
      <c r="G8065">
        <v>-151179.49</v>
      </c>
      <c r="H8065">
        <v>-66495.44</v>
      </c>
      <c r="I8065">
        <v>85321.343998000011</v>
      </c>
      <c r="J8065">
        <v>0</v>
      </c>
      <c r="K8065">
        <v>5.42</v>
      </c>
      <c r="L8065">
        <v>3786748.16</v>
      </c>
      <c r="M8065">
        <v>-3.8574117702364297E-2</v>
      </c>
      <c r="N8065">
        <v>-1.6966606576265759E-2</v>
      </c>
      <c r="O8065">
        <v>0.25632560077119299</v>
      </c>
      <c r="P8065">
        <v>0</v>
      </c>
      <c r="Q8065">
        <v>1.3829370501700629E-6</v>
      </c>
      <c r="R8065">
        <v>8040.39</v>
      </c>
      <c r="S8065">
        <v>2.1232967338393059E-3</v>
      </c>
    </row>
    <row r="8066" spans="1:19" x14ac:dyDescent="0.3">
      <c r="A8066" s="2">
        <v>45535</v>
      </c>
      <c r="B8066" t="s">
        <v>65</v>
      </c>
      <c r="C8066" t="s">
        <v>75</v>
      </c>
      <c r="D8066">
        <v>2</v>
      </c>
      <c r="E8066" t="s">
        <v>64</v>
      </c>
      <c r="F8066">
        <v>3786748.16</v>
      </c>
      <c r="G8066">
        <v>-141839.51</v>
      </c>
      <c r="H8066">
        <v>-85589.95</v>
      </c>
      <c r="I8066">
        <v>81346.076451999994</v>
      </c>
      <c r="J8066">
        <v>0</v>
      </c>
      <c r="K8066">
        <v>12.1</v>
      </c>
      <c r="L8066">
        <v>3640638.43</v>
      </c>
      <c r="M8066">
        <v>-3.7456810964687982E-2</v>
      </c>
      <c r="N8066">
        <v>-2.2602493322397232E-2</v>
      </c>
      <c r="O8066">
        <v>0.25293059059616518</v>
      </c>
      <c r="P8066">
        <v>0</v>
      </c>
      <c r="Q8066">
        <v>3.1953537675977902E-6</v>
      </c>
      <c r="R8066">
        <v>27071.37</v>
      </c>
      <c r="S8066">
        <v>7.4358853592610139E-3</v>
      </c>
    </row>
    <row r="8067" spans="1:19" x14ac:dyDescent="0.3">
      <c r="A8067" s="2">
        <v>45565</v>
      </c>
      <c r="B8067" t="s">
        <v>65</v>
      </c>
      <c r="C8067" t="s">
        <v>75</v>
      </c>
      <c r="D8067">
        <v>3</v>
      </c>
      <c r="E8067" t="s">
        <v>64</v>
      </c>
      <c r="F8067">
        <v>3640638.43</v>
      </c>
      <c r="G8067">
        <v>-140529.28</v>
      </c>
      <c r="H8067">
        <v>-79990.989999999991</v>
      </c>
      <c r="I8067">
        <v>75133.291935999994</v>
      </c>
      <c r="J8067">
        <v>0</v>
      </c>
      <c r="K8067">
        <v>3.51</v>
      </c>
      <c r="L8067">
        <v>3495238.66</v>
      </c>
      <c r="M8067">
        <v>-3.860017485999015E-2</v>
      </c>
      <c r="N8067">
        <v>-2.1971693025280729E-2</v>
      </c>
      <c r="O8067">
        <v>0.25108830116773412</v>
      </c>
      <c r="P8067">
        <v>0</v>
      </c>
      <c r="Q8067">
        <v>9.6411661511796991E-7</v>
      </c>
      <c r="R8067">
        <v>48850.95</v>
      </c>
      <c r="S8067">
        <v>1.397642757819576E-2</v>
      </c>
    </row>
    <row r="8068" spans="1:19" x14ac:dyDescent="0.3">
      <c r="A8068" s="2">
        <v>45596</v>
      </c>
      <c r="B8068" t="s">
        <v>65</v>
      </c>
      <c r="C8068" t="s">
        <v>75</v>
      </c>
      <c r="D8068">
        <v>4</v>
      </c>
      <c r="E8068" t="s">
        <v>64</v>
      </c>
      <c r="F8068">
        <v>3495238.66</v>
      </c>
      <c r="G8068">
        <v>-173917.44</v>
      </c>
      <c r="H8068">
        <v>-70548.08</v>
      </c>
      <c r="I8068">
        <v>73735.774877999997</v>
      </c>
      <c r="J8068">
        <v>0</v>
      </c>
      <c r="K8068">
        <v>22.37</v>
      </c>
      <c r="L8068">
        <v>3319855.37</v>
      </c>
      <c r="M8068">
        <v>-4.9758387600347717E-2</v>
      </c>
      <c r="N8068">
        <v>-2.018405232448419E-2</v>
      </c>
      <c r="O8068">
        <v>0.24838912855635181</v>
      </c>
      <c r="P8068">
        <v>0</v>
      </c>
      <c r="Q8068">
        <v>6.4001352056457284E-6</v>
      </c>
      <c r="R8068">
        <v>88142.53</v>
      </c>
      <c r="S8068">
        <v>2.6550111428498769E-2</v>
      </c>
    </row>
    <row r="8069" spans="1:19" x14ac:dyDescent="0.3">
      <c r="A8069" s="2">
        <v>45626</v>
      </c>
      <c r="B8069" t="s">
        <v>65</v>
      </c>
      <c r="C8069" t="s">
        <v>75</v>
      </c>
      <c r="D8069">
        <v>5</v>
      </c>
      <c r="E8069" t="s">
        <v>64</v>
      </c>
      <c r="F8069">
        <v>3319855.37</v>
      </c>
      <c r="G8069">
        <v>-131981.31</v>
      </c>
      <c r="H8069">
        <v>-71316.259999999995</v>
      </c>
      <c r="I8069">
        <v>67073.47</v>
      </c>
      <c r="J8069">
        <v>0</v>
      </c>
      <c r="K8069">
        <v>17.5</v>
      </c>
      <c r="L8069">
        <v>3183613.77</v>
      </c>
      <c r="M8069">
        <v>-3.9755138489662577E-2</v>
      </c>
      <c r="N8069">
        <v>-2.1481737019164181E-2</v>
      </c>
      <c r="O8069">
        <v>0.24581207935774221</v>
      </c>
      <c r="P8069">
        <v>0</v>
      </c>
      <c r="Q8069">
        <v>5.2713139729337074E-6</v>
      </c>
      <c r="R8069">
        <v>109300.3</v>
      </c>
      <c r="S8069">
        <v>3.4332148274380657E-2</v>
      </c>
    </row>
    <row r="8070" spans="1:19" x14ac:dyDescent="0.3">
      <c r="A8070" s="2">
        <v>45657</v>
      </c>
      <c r="B8070" t="s">
        <v>65</v>
      </c>
      <c r="C8070" t="s">
        <v>75</v>
      </c>
      <c r="D8070">
        <v>6</v>
      </c>
      <c r="E8070" t="s">
        <v>64</v>
      </c>
      <c r="F8070">
        <v>3183613.77</v>
      </c>
      <c r="G8070">
        <v>-152033.79</v>
      </c>
      <c r="H8070">
        <v>-65196.280000000013</v>
      </c>
      <c r="I8070">
        <v>65710.116129000002</v>
      </c>
      <c r="J8070">
        <v>22045.97</v>
      </c>
      <c r="K8070">
        <v>179.3</v>
      </c>
      <c r="L8070">
        <v>3009855.370000001</v>
      </c>
      <c r="M8070">
        <v>-4.775509875998557E-2</v>
      </c>
      <c r="N8070">
        <v>-2.04787027290688E-2</v>
      </c>
      <c r="O8070">
        <v>0.24302056759537091</v>
      </c>
      <c r="P8070">
        <v>6.9248255575926846E-3</v>
      </c>
      <c r="Q8070">
        <v>5.6319645834425443E-5</v>
      </c>
      <c r="R8070">
        <v>135909.48000000001</v>
      </c>
      <c r="S8070">
        <v>4.5154820844431467E-2</v>
      </c>
    </row>
    <row r="8071" spans="1:19" x14ac:dyDescent="0.3">
      <c r="A8071" s="2">
        <v>45688</v>
      </c>
      <c r="B8071" t="s">
        <v>65</v>
      </c>
      <c r="C8071" t="s">
        <v>75</v>
      </c>
      <c r="D8071">
        <v>7</v>
      </c>
      <c r="E8071" t="s">
        <v>64</v>
      </c>
      <c r="F8071">
        <v>3009855.37</v>
      </c>
      <c r="G8071">
        <v>-139069.76000000001</v>
      </c>
      <c r="H8071">
        <v>-59715.249999999993</v>
      </c>
      <c r="I8071">
        <v>58080.295158999987</v>
      </c>
      <c r="J8071">
        <v>0</v>
      </c>
      <c r="K8071">
        <v>28.04</v>
      </c>
      <c r="L8071">
        <v>2573519.56</v>
      </c>
      <c r="M8071">
        <v>-4.6204798205968282E-2</v>
      </c>
      <c r="N8071">
        <v>-1.9839906792597811E-2</v>
      </c>
      <c r="O8071">
        <v>0.22720315513018019</v>
      </c>
      <c r="P8071">
        <v>0</v>
      </c>
      <c r="Q8071">
        <v>9.3160622531839449E-6</v>
      </c>
      <c r="R8071">
        <v>140686.88</v>
      </c>
      <c r="S8071">
        <v>5.4667111214806538E-2</v>
      </c>
    </row>
    <row r="8072" spans="1:19" x14ac:dyDescent="0.3">
      <c r="A8072" s="2">
        <v>45716</v>
      </c>
      <c r="B8072" t="s">
        <v>65</v>
      </c>
      <c r="C8072" t="s">
        <v>75</v>
      </c>
      <c r="D8072">
        <v>8</v>
      </c>
      <c r="E8072" t="s">
        <v>64</v>
      </c>
      <c r="F8072">
        <v>2573519.56</v>
      </c>
      <c r="G8072">
        <v>-122796.88</v>
      </c>
      <c r="H8072">
        <v>-51658.26</v>
      </c>
      <c r="I8072">
        <v>44933.219169999997</v>
      </c>
      <c r="J8072">
        <v>0</v>
      </c>
      <c r="K8072">
        <v>72.070000000000007</v>
      </c>
      <c r="L8072">
        <v>2316218</v>
      </c>
      <c r="M8072">
        <v>-4.7715541746261289E-2</v>
      </c>
      <c r="N8072">
        <v>-2.0073000727455131E-2</v>
      </c>
      <c r="O8072">
        <v>0.2276013814472426</v>
      </c>
      <c r="P8072">
        <v>0</v>
      </c>
      <c r="Q8072">
        <v>2.8004450061378199E-5</v>
      </c>
      <c r="R8072">
        <v>158885.85</v>
      </c>
      <c r="S8072">
        <v>6.8597105281109128E-2</v>
      </c>
    </row>
    <row r="8073" spans="1:19" x14ac:dyDescent="0.3">
      <c r="A8073" s="2">
        <v>45747</v>
      </c>
      <c r="B8073" t="s">
        <v>65</v>
      </c>
      <c r="C8073" t="s">
        <v>75</v>
      </c>
      <c r="D8073">
        <v>9</v>
      </c>
      <c r="E8073" t="s">
        <v>64</v>
      </c>
      <c r="F8073">
        <v>2316218</v>
      </c>
      <c r="G8073">
        <v>-125837.08</v>
      </c>
      <c r="H8073">
        <v>-41365.440000000002</v>
      </c>
      <c r="I8073">
        <v>44728.21385</v>
      </c>
      <c r="J8073">
        <v>61785.31</v>
      </c>
      <c r="K8073">
        <v>140.87</v>
      </c>
      <c r="L8073">
        <v>2069617.32</v>
      </c>
      <c r="M8073">
        <v>-5.4328685814547681E-2</v>
      </c>
      <c r="N8073">
        <v>-1.7859044355928499E-2</v>
      </c>
      <c r="O8073">
        <v>0.2273700692005452</v>
      </c>
      <c r="P8073">
        <v>2.6675084124205928E-2</v>
      </c>
      <c r="Q8073">
        <v>6.0818972998223827E-5</v>
      </c>
      <c r="R8073">
        <v>177952.11</v>
      </c>
      <c r="S8073">
        <v>8.5983098556596943E-2</v>
      </c>
    </row>
    <row r="8074" spans="1:19" x14ac:dyDescent="0.3">
      <c r="A8074" s="2">
        <v>45777</v>
      </c>
      <c r="B8074" t="s">
        <v>65</v>
      </c>
      <c r="C8074" t="s">
        <v>75</v>
      </c>
      <c r="D8074">
        <v>10</v>
      </c>
      <c r="E8074" t="s">
        <v>64</v>
      </c>
      <c r="F8074">
        <v>2069617.32</v>
      </c>
      <c r="G8074">
        <v>-99766.87999999999</v>
      </c>
      <c r="H8074">
        <v>-40701.710000000006</v>
      </c>
      <c r="I8074">
        <v>38139.499552000001</v>
      </c>
      <c r="J8074">
        <v>0</v>
      </c>
      <c r="K8074">
        <v>101.59</v>
      </c>
      <c r="L8074">
        <v>1896812.94</v>
      </c>
      <c r="M8074">
        <v>-4.8205472111143711E-2</v>
      </c>
      <c r="N8074">
        <v>-1.9666297535623638E-2</v>
      </c>
      <c r="O8074">
        <v>0.2242108110511303</v>
      </c>
      <c r="P8074">
        <v>0</v>
      </c>
      <c r="Q8074">
        <v>4.9086369261733858E-5</v>
      </c>
      <c r="R8074">
        <v>193543.3</v>
      </c>
      <c r="S8074">
        <v>0.1020360500071241</v>
      </c>
    </row>
    <row r="8075" spans="1:19" x14ac:dyDescent="0.3">
      <c r="A8075" s="2">
        <v>45808</v>
      </c>
      <c r="B8075" t="s">
        <v>65</v>
      </c>
      <c r="C8075" t="s">
        <v>75</v>
      </c>
      <c r="D8075">
        <v>11</v>
      </c>
      <c r="E8075" t="s">
        <v>64</v>
      </c>
      <c r="F8075">
        <v>1896812.94</v>
      </c>
      <c r="G8075">
        <v>-94846.35</v>
      </c>
      <c r="H8075">
        <v>-34453.629999999997</v>
      </c>
      <c r="I8075">
        <v>35282.200718000007</v>
      </c>
      <c r="J8075">
        <v>0</v>
      </c>
      <c r="K8075">
        <v>332.16</v>
      </c>
      <c r="L8075">
        <v>1762646</v>
      </c>
      <c r="M8075">
        <v>-5.0003006622255541E-2</v>
      </c>
      <c r="N8075">
        <v>-1.8163957696324031E-2</v>
      </c>
      <c r="O8075">
        <v>0.21900918709821449</v>
      </c>
      <c r="P8075">
        <v>0</v>
      </c>
      <c r="Q8075">
        <v>1.7511479018062791E-4</v>
      </c>
      <c r="R8075">
        <v>175418.98</v>
      </c>
      <c r="S8075">
        <v>9.952025534338714E-2</v>
      </c>
    </row>
    <row r="8076" spans="1:19" x14ac:dyDescent="0.3">
      <c r="A8076" s="2">
        <v>45838</v>
      </c>
      <c r="B8076" t="s">
        <v>65</v>
      </c>
      <c r="C8076" t="s">
        <v>75</v>
      </c>
      <c r="D8076">
        <v>12</v>
      </c>
      <c r="E8076" t="s">
        <v>64</v>
      </c>
      <c r="F8076">
        <v>1762735.76</v>
      </c>
      <c r="G8076">
        <v>-92583.33</v>
      </c>
      <c r="H8076">
        <v>-33416.519999999997</v>
      </c>
      <c r="I8076">
        <v>30558.374275999999</v>
      </c>
      <c r="J8076">
        <v>62286.559999999998</v>
      </c>
      <c r="K8076">
        <v>26.15</v>
      </c>
      <c r="L8076">
        <v>1558016.72</v>
      </c>
      <c r="M8076">
        <v>-5.2522523285055502E-2</v>
      </c>
      <c r="N8076">
        <v>-1.895719185954451E-2</v>
      </c>
      <c r="O8076">
        <v>0.2109184837160922</v>
      </c>
      <c r="P8076">
        <v>3.533516560644348E-2</v>
      </c>
      <c r="Q8076">
        <v>1.4834895049726571E-5</v>
      </c>
      <c r="R8076">
        <v>195605.53</v>
      </c>
      <c r="S8076">
        <v>0.12554777332556491</v>
      </c>
    </row>
    <row r="8077" spans="1:19" x14ac:dyDescent="0.3">
      <c r="A8077" s="2">
        <v>45869</v>
      </c>
      <c r="B8077" t="s">
        <v>65</v>
      </c>
      <c r="C8077" t="s">
        <v>75</v>
      </c>
      <c r="D8077">
        <v>13</v>
      </c>
      <c r="E8077" t="s">
        <v>64</v>
      </c>
      <c r="F8077">
        <v>1558016.72</v>
      </c>
      <c r="G8077">
        <v>-88619.21</v>
      </c>
      <c r="H8077">
        <v>-27938.9</v>
      </c>
      <c r="I8077">
        <v>28424.638620999998</v>
      </c>
      <c r="J8077">
        <v>0</v>
      </c>
      <c r="K8077">
        <v>44.56</v>
      </c>
      <c r="L8077">
        <v>1443515.32</v>
      </c>
      <c r="M8077">
        <v>-5.6879498700116653E-2</v>
      </c>
      <c r="N8077">
        <v>-1.7932349275430109E-2</v>
      </c>
      <c r="O8077">
        <v>0.2148097593372508</v>
      </c>
      <c r="P8077">
        <v>0</v>
      </c>
      <c r="Q8077">
        <v>2.860046328642737E-5</v>
      </c>
      <c r="R8077">
        <v>165752.87</v>
      </c>
      <c r="S8077">
        <v>0.1148258475012236</v>
      </c>
    </row>
    <row r="8078" spans="1:19" x14ac:dyDescent="0.3">
      <c r="A8078" s="2">
        <v>45900</v>
      </c>
      <c r="B8078" t="s">
        <v>65</v>
      </c>
      <c r="C8078" t="s">
        <v>75</v>
      </c>
      <c r="D8078">
        <v>14</v>
      </c>
      <c r="E8078" t="s">
        <v>64</v>
      </c>
      <c r="F8078">
        <v>1443515.32</v>
      </c>
      <c r="G8078">
        <v>-69892.349999999991</v>
      </c>
      <c r="H8078">
        <v>-25955.93</v>
      </c>
      <c r="I8078">
        <v>25701.579677000002</v>
      </c>
      <c r="J8078">
        <v>0</v>
      </c>
      <c r="K8078">
        <v>0</v>
      </c>
      <c r="L8078">
        <v>1349225.82</v>
      </c>
      <c r="M8078">
        <v>-4.8418156033148287E-2</v>
      </c>
      <c r="N8078">
        <v>-1.798105613454799E-2</v>
      </c>
      <c r="O8078">
        <v>0.20963779838255561</v>
      </c>
      <c r="P8078">
        <v>0</v>
      </c>
      <c r="Q8078">
        <v>0</v>
      </c>
      <c r="R8078">
        <v>168881.23</v>
      </c>
      <c r="S8078">
        <v>0.1251689876495248</v>
      </c>
    </row>
    <row r="8079" spans="1:19" x14ac:dyDescent="0.3">
      <c r="A8079" s="2">
        <v>45930</v>
      </c>
      <c r="B8079" t="s">
        <v>65</v>
      </c>
      <c r="C8079" t="s">
        <v>75</v>
      </c>
      <c r="D8079">
        <v>15</v>
      </c>
      <c r="E8079" t="s">
        <v>64</v>
      </c>
      <c r="F8079">
        <v>1349175.56</v>
      </c>
      <c r="G8079">
        <v>-64752.470000000008</v>
      </c>
      <c r="H8079">
        <v>-24427.31</v>
      </c>
      <c r="I8079">
        <v>22438.47</v>
      </c>
      <c r="J8079">
        <v>53377.71</v>
      </c>
      <c r="K8079">
        <v>0</v>
      </c>
      <c r="L8079">
        <v>1206635.83</v>
      </c>
      <c r="M8079">
        <v>-4.7994102413180389E-2</v>
      </c>
      <c r="N8079">
        <v>-1.8105360580353232E-2</v>
      </c>
      <c r="O8079">
        <v>0.20234682060205711</v>
      </c>
      <c r="P8079">
        <v>3.9563205547541933E-2</v>
      </c>
      <c r="Q8079">
        <v>0</v>
      </c>
      <c r="R8079">
        <v>144572.95000000001</v>
      </c>
      <c r="S8079">
        <v>0.1198148989161046</v>
      </c>
    </row>
    <row r="8080" spans="1:19" x14ac:dyDescent="0.3">
      <c r="A8080" s="2">
        <v>45961</v>
      </c>
      <c r="B8080" t="s">
        <v>65</v>
      </c>
      <c r="C8080" t="s">
        <v>75</v>
      </c>
      <c r="D8080">
        <v>16</v>
      </c>
      <c r="E8080" t="s">
        <v>152</v>
      </c>
      <c r="F8080">
        <v>1206635.83</v>
      </c>
      <c r="G8080">
        <v>-64825.57</v>
      </c>
      <c r="H8080">
        <v>0</v>
      </c>
      <c r="I8080">
        <v>20019.849999999999</v>
      </c>
      <c r="J8080">
        <v>0</v>
      </c>
      <c r="K8080">
        <v>-43.62</v>
      </c>
      <c r="L8080">
        <v>1161786.5</v>
      </c>
      <c r="M8080">
        <v>-5.3724216860805953E-2</v>
      </c>
      <c r="N8080">
        <v>0</v>
      </c>
      <c r="O8080">
        <v>0.19909751972469419</v>
      </c>
      <c r="P8080">
        <v>1.7655590576860811E-2</v>
      </c>
      <c r="Q8080">
        <v>3.6147258175358877E-5</v>
      </c>
      <c r="R8080">
        <v>97028.36</v>
      </c>
      <c r="S8080">
        <v>8.3516999999999994E-2</v>
      </c>
    </row>
    <row r="8081" spans="1:19" x14ac:dyDescent="0.3">
      <c r="A8081" s="2">
        <v>45991</v>
      </c>
      <c r="B8081" t="s">
        <v>65</v>
      </c>
      <c r="C8081" t="s">
        <v>75</v>
      </c>
      <c r="D8081">
        <v>17</v>
      </c>
      <c r="E8081" t="s">
        <v>152</v>
      </c>
      <c r="F8081">
        <v>1161786.5</v>
      </c>
      <c r="G8081">
        <v>-61800.26</v>
      </c>
      <c r="H8081">
        <v>0</v>
      </c>
      <c r="I8081">
        <v>18960.87</v>
      </c>
      <c r="J8081">
        <v>0</v>
      </c>
      <c r="K8081">
        <v>-44.37</v>
      </c>
      <c r="L8081">
        <v>1118902.75</v>
      </c>
      <c r="M8081">
        <v>-5.3194162458410479E-2</v>
      </c>
      <c r="N8081">
        <v>0</v>
      </c>
      <c r="O8081">
        <v>0.19584534020537789</v>
      </c>
      <c r="P8081">
        <v>1.417657788534735E-2</v>
      </c>
      <c r="Q8081">
        <v>3.8186908925090503E-5</v>
      </c>
      <c r="R8081">
        <v>98758.52</v>
      </c>
      <c r="S8081">
        <v>8.8263999999999995E-2</v>
      </c>
    </row>
    <row r="8082" spans="1:19" x14ac:dyDescent="0.3">
      <c r="A8082" s="2">
        <v>46022</v>
      </c>
      <c r="B8082" t="s">
        <v>65</v>
      </c>
      <c r="C8082" t="s">
        <v>75</v>
      </c>
      <c r="D8082">
        <v>18</v>
      </c>
      <c r="E8082" t="s">
        <v>152</v>
      </c>
      <c r="F8082">
        <v>1118902.75</v>
      </c>
      <c r="G8082">
        <v>-59155.9</v>
      </c>
      <c r="H8082">
        <v>0</v>
      </c>
      <c r="I8082">
        <v>18008.47</v>
      </c>
      <c r="J8082">
        <v>-16885.29</v>
      </c>
      <c r="K8082">
        <v>-40.17</v>
      </c>
      <c r="L8082">
        <v>1060829.8500000001</v>
      </c>
      <c r="M8082">
        <v>-5.2869565361198682E-2</v>
      </c>
      <c r="N8082">
        <v>0</v>
      </c>
      <c r="O8082">
        <v>0.19313705664124439</v>
      </c>
      <c r="P8082">
        <v>1.5090935640646119E-2</v>
      </c>
      <c r="Q8082">
        <v>3.5899508994880603E-5</v>
      </c>
      <c r="R8082">
        <v>98400.47</v>
      </c>
      <c r="S8082">
        <v>9.2757999999999993E-2</v>
      </c>
    </row>
    <row r="8083" spans="1:19" x14ac:dyDescent="0.3">
      <c r="A8083" s="2">
        <v>46053</v>
      </c>
      <c r="B8083" t="s">
        <v>65</v>
      </c>
      <c r="C8083" t="s">
        <v>75</v>
      </c>
      <c r="D8083">
        <v>19</v>
      </c>
      <c r="E8083" t="s">
        <v>152</v>
      </c>
      <c r="F8083">
        <v>1060829.8500000001</v>
      </c>
      <c r="G8083">
        <v>-55839.95</v>
      </c>
      <c r="H8083">
        <v>0</v>
      </c>
      <c r="I8083">
        <v>16868.27</v>
      </c>
      <c r="J8083">
        <v>0</v>
      </c>
      <c r="K8083">
        <v>-33.4</v>
      </c>
      <c r="L8083">
        <v>1021824.76</v>
      </c>
      <c r="M8083">
        <v>-5.2637990097412019E-2</v>
      </c>
      <c r="N8083">
        <v>0</v>
      </c>
      <c r="O8083">
        <v>0.1908121320295427</v>
      </c>
      <c r="P8083">
        <v>1.417657788534735E-2</v>
      </c>
      <c r="Q8083">
        <v>3.1489182822820477E-5</v>
      </c>
      <c r="R8083">
        <v>98835.95</v>
      </c>
      <c r="S8083">
        <v>9.6725000000000005E-2</v>
      </c>
    </row>
    <row r="8084" spans="1:19" x14ac:dyDescent="0.3">
      <c r="A8084" s="2">
        <v>46081</v>
      </c>
      <c r="B8084" t="s">
        <v>65</v>
      </c>
      <c r="C8084" t="s">
        <v>75</v>
      </c>
      <c r="D8084">
        <v>20</v>
      </c>
      <c r="E8084" t="s">
        <v>152</v>
      </c>
      <c r="F8084">
        <v>1021824.76</v>
      </c>
      <c r="G8084">
        <v>-53598.7</v>
      </c>
      <c r="H8084">
        <v>0</v>
      </c>
      <c r="I8084">
        <v>16076.09</v>
      </c>
      <c r="J8084">
        <v>0</v>
      </c>
      <c r="K8084">
        <v>-15.77</v>
      </c>
      <c r="L8084">
        <v>984286.39</v>
      </c>
      <c r="M8084">
        <v>-5.2453902304170623E-2</v>
      </c>
      <c r="N8084">
        <v>0</v>
      </c>
      <c r="O8084">
        <v>0.1887927430818718</v>
      </c>
      <c r="P8084">
        <v>1.9546304838760551E-2</v>
      </c>
      <c r="Q8084">
        <v>1.5429851437858698E-5</v>
      </c>
      <c r="R8084">
        <v>98654.8</v>
      </c>
      <c r="S8084">
        <v>0.10023</v>
      </c>
    </row>
    <row r="8085" spans="1:19" x14ac:dyDescent="0.3">
      <c r="A8085" s="2">
        <v>46112</v>
      </c>
      <c r="B8085" t="s">
        <v>65</v>
      </c>
      <c r="C8085" t="s">
        <v>75</v>
      </c>
      <c r="D8085">
        <v>21</v>
      </c>
      <c r="E8085" t="s">
        <v>152</v>
      </c>
      <c r="F8085">
        <v>984286.39</v>
      </c>
      <c r="G8085">
        <v>-51474.11</v>
      </c>
      <c r="H8085">
        <v>0</v>
      </c>
      <c r="I8085">
        <v>15341.04</v>
      </c>
      <c r="J8085">
        <v>-15899.53</v>
      </c>
      <c r="K8085">
        <v>-12.89</v>
      </c>
      <c r="L8085">
        <v>932240.9</v>
      </c>
      <c r="M8085">
        <v>-5.2295869211507542E-2</v>
      </c>
      <c r="N8085">
        <v>0</v>
      </c>
      <c r="O8085">
        <v>0.18703143633836869</v>
      </c>
      <c r="P8085">
        <v>1.615335438092837E-2</v>
      </c>
      <c r="Q8085">
        <v>1.30960591963341E-5</v>
      </c>
      <c r="R8085">
        <v>95895.73</v>
      </c>
      <c r="S8085">
        <v>0.102866</v>
      </c>
    </row>
    <row r="8086" spans="1:19" x14ac:dyDescent="0.3">
      <c r="A8086" s="2">
        <v>46142</v>
      </c>
      <c r="B8086" t="s">
        <v>65</v>
      </c>
      <c r="C8086" t="s">
        <v>75</v>
      </c>
      <c r="D8086">
        <v>22</v>
      </c>
      <c r="E8086" t="s">
        <v>152</v>
      </c>
      <c r="F8086">
        <v>932240.9</v>
      </c>
      <c r="G8086">
        <v>-48619.07</v>
      </c>
      <c r="H8086">
        <v>0</v>
      </c>
      <c r="I8086">
        <v>14410.46</v>
      </c>
      <c r="J8086">
        <v>0</v>
      </c>
      <c r="K8086">
        <v>-13.23</v>
      </c>
      <c r="L8086">
        <v>898019.07</v>
      </c>
      <c r="M8086">
        <v>-5.2152901880060797E-2</v>
      </c>
      <c r="N8086">
        <v>0</v>
      </c>
      <c r="O8086">
        <v>0.18549442784983389</v>
      </c>
      <c r="P8086">
        <v>1.9546304838760551E-2</v>
      </c>
      <c r="Q8086">
        <v>1.418739746269527E-5</v>
      </c>
      <c r="R8086">
        <v>93638.89</v>
      </c>
      <c r="S8086">
        <v>0.104273</v>
      </c>
    </row>
    <row r="8087" spans="1:19" x14ac:dyDescent="0.3">
      <c r="A8087" s="2">
        <v>46173</v>
      </c>
      <c r="B8087" t="s">
        <v>65</v>
      </c>
      <c r="C8087" t="s">
        <v>75</v>
      </c>
      <c r="D8087">
        <v>23</v>
      </c>
      <c r="E8087" t="s">
        <v>152</v>
      </c>
      <c r="F8087">
        <v>898019.07</v>
      </c>
      <c r="G8087">
        <v>-46714.14</v>
      </c>
      <c r="H8087">
        <v>0</v>
      </c>
      <c r="I8087">
        <v>13781.23</v>
      </c>
      <c r="J8087">
        <v>0</v>
      </c>
      <c r="K8087">
        <v>-11.1</v>
      </c>
      <c r="L8087">
        <v>865075.07</v>
      </c>
      <c r="M8087">
        <v>-5.2019091532800488E-2</v>
      </c>
      <c r="N8087">
        <v>0</v>
      </c>
      <c r="O8087">
        <v>0.1841551249872842</v>
      </c>
      <c r="P8087">
        <v>1.9319265382841021E-2</v>
      </c>
      <c r="Q8087">
        <v>1.23574090699733E-5</v>
      </c>
      <c r="R8087">
        <v>90364.97</v>
      </c>
      <c r="S8087">
        <v>0.104459</v>
      </c>
    </row>
    <row r="8088" spans="1:19" x14ac:dyDescent="0.3">
      <c r="A8088" s="2">
        <v>46203</v>
      </c>
      <c r="B8088" t="s">
        <v>65</v>
      </c>
      <c r="C8088" t="s">
        <v>75</v>
      </c>
      <c r="D8088">
        <v>24</v>
      </c>
      <c r="E8088" t="s">
        <v>152</v>
      </c>
      <c r="F8088">
        <v>865075.07</v>
      </c>
      <c r="G8088">
        <v>-44889.78</v>
      </c>
      <c r="H8088">
        <v>0</v>
      </c>
      <c r="I8088">
        <v>13191.77</v>
      </c>
      <c r="J8088">
        <v>-18551.009999999998</v>
      </c>
      <c r="K8088">
        <v>-8.83</v>
      </c>
      <c r="L8088">
        <v>814817.22</v>
      </c>
      <c r="M8088">
        <v>-5.1891192437024503E-2</v>
      </c>
      <c r="N8088">
        <v>0</v>
      </c>
      <c r="O8088">
        <v>0.1829912816271636</v>
      </c>
      <c r="P8088">
        <v>2.1444396691235101E-2</v>
      </c>
      <c r="Q8088">
        <v>1.020495074871354E-5</v>
      </c>
      <c r="R8088">
        <v>85450.43</v>
      </c>
      <c r="S8088">
        <v>0.10487100000000001</v>
      </c>
    </row>
    <row r="8089" spans="1:19" x14ac:dyDescent="0.3">
      <c r="A8089" s="2">
        <v>46234</v>
      </c>
      <c r="B8089" t="s">
        <v>65</v>
      </c>
      <c r="C8089" t="s">
        <v>75</v>
      </c>
      <c r="D8089">
        <v>25</v>
      </c>
      <c r="E8089" t="s">
        <v>152</v>
      </c>
      <c r="F8089">
        <v>814817.22</v>
      </c>
      <c r="G8089">
        <v>-42180.99</v>
      </c>
      <c r="H8089">
        <v>0</v>
      </c>
      <c r="I8089">
        <v>12356.95</v>
      </c>
      <c r="J8089">
        <v>0</v>
      </c>
      <c r="K8089">
        <v>-6.57</v>
      </c>
      <c r="L8089">
        <v>784986.61</v>
      </c>
      <c r="M8089">
        <v>-5.1767422695637687E-2</v>
      </c>
      <c r="N8089">
        <v>0</v>
      </c>
      <c r="O8089">
        <v>0.18198363137945139</v>
      </c>
      <c r="P8089">
        <v>1.9546304838760551E-2</v>
      </c>
      <c r="Q8089">
        <v>8.0637375615329486E-6</v>
      </c>
      <c r="R8089">
        <v>80969.47</v>
      </c>
      <c r="S8089">
        <v>0.103148</v>
      </c>
    </row>
    <row r="8090" spans="1:19" x14ac:dyDescent="0.3">
      <c r="A8090" s="2">
        <v>46265</v>
      </c>
      <c r="B8090" t="s">
        <v>65</v>
      </c>
      <c r="C8090" t="s">
        <v>75</v>
      </c>
      <c r="D8090">
        <v>26</v>
      </c>
      <c r="E8090" t="s">
        <v>152</v>
      </c>
      <c r="F8090">
        <v>784986.61</v>
      </c>
      <c r="G8090">
        <v>-40542.07</v>
      </c>
      <c r="H8090">
        <v>0</v>
      </c>
      <c r="I8090">
        <v>11847.75</v>
      </c>
      <c r="J8090">
        <v>0</v>
      </c>
      <c r="K8090">
        <v>-4.8</v>
      </c>
      <c r="L8090">
        <v>756287.49</v>
      </c>
      <c r="M8090">
        <v>-5.1646827202176761E-2</v>
      </c>
      <c r="N8090">
        <v>0</v>
      </c>
      <c r="O8090">
        <v>0.18111517576373551</v>
      </c>
      <c r="P8090">
        <v>1.8435968467792802E-2</v>
      </c>
      <c r="Q8090">
        <v>6.111617123092322E-6</v>
      </c>
      <c r="R8090">
        <v>77273.22</v>
      </c>
      <c r="S8090">
        <v>0.102174</v>
      </c>
    </row>
    <row r="8091" spans="1:19" x14ac:dyDescent="0.3">
      <c r="A8091" s="2">
        <v>46295</v>
      </c>
      <c r="B8091" t="s">
        <v>65</v>
      </c>
      <c r="C8091" t="s">
        <v>75</v>
      </c>
      <c r="D8091">
        <v>27</v>
      </c>
      <c r="E8091" t="s">
        <v>152</v>
      </c>
      <c r="F8091">
        <v>756287.49</v>
      </c>
      <c r="G8091">
        <v>-38970.68</v>
      </c>
      <c r="H8091">
        <v>0</v>
      </c>
      <c r="I8091">
        <v>11367.68</v>
      </c>
      <c r="J8091">
        <v>-14782.63</v>
      </c>
      <c r="K8091">
        <v>-4.03</v>
      </c>
      <c r="L8091">
        <v>713897.83</v>
      </c>
      <c r="M8091">
        <v>-5.1528922563827073E-2</v>
      </c>
      <c r="N8091">
        <v>0</v>
      </c>
      <c r="O8091">
        <v>0.18037077846642441</v>
      </c>
      <c r="P8091">
        <v>1.9546304838760551E-2</v>
      </c>
      <c r="Q8091">
        <v>5.3350975968617901E-6</v>
      </c>
      <c r="R8091">
        <v>71574.100000000006</v>
      </c>
      <c r="S8091">
        <v>0.100258</v>
      </c>
    </row>
    <row r="8092" spans="1:19" x14ac:dyDescent="0.3">
      <c r="A8092" s="2">
        <v>46326</v>
      </c>
      <c r="B8092" t="s">
        <v>65</v>
      </c>
      <c r="C8092" t="s">
        <v>75</v>
      </c>
      <c r="D8092">
        <v>28</v>
      </c>
      <c r="E8092" t="s">
        <v>152</v>
      </c>
      <c r="F8092">
        <v>713897.83</v>
      </c>
      <c r="G8092">
        <v>-36703.980000000003</v>
      </c>
      <c r="H8092">
        <v>0</v>
      </c>
      <c r="I8092">
        <v>10692.82</v>
      </c>
      <c r="J8092">
        <v>0</v>
      </c>
      <c r="K8092">
        <v>-3.35</v>
      </c>
      <c r="L8092">
        <v>687883.32</v>
      </c>
      <c r="M8092">
        <v>-5.1413492669053991E-2</v>
      </c>
      <c r="N8092">
        <v>0</v>
      </c>
      <c r="O8092">
        <v>0.179736907540094</v>
      </c>
      <c r="P8092">
        <v>2.250891894847229E-2</v>
      </c>
      <c r="Q8092">
        <v>4.6883507969057642E-6</v>
      </c>
      <c r="R8092">
        <v>67844.87</v>
      </c>
      <c r="S8092">
        <v>9.8627999999999993E-2</v>
      </c>
    </row>
    <row r="8093" spans="1:19" x14ac:dyDescent="0.3">
      <c r="A8093" s="2">
        <v>46356</v>
      </c>
      <c r="B8093" t="s">
        <v>65</v>
      </c>
      <c r="C8093" t="s">
        <v>75</v>
      </c>
      <c r="D8093">
        <v>29</v>
      </c>
      <c r="E8093" t="s">
        <v>152</v>
      </c>
      <c r="F8093">
        <v>687883.32</v>
      </c>
      <c r="G8093">
        <v>-35288.74</v>
      </c>
      <c r="H8093">
        <v>0</v>
      </c>
      <c r="I8093">
        <v>10272.469999999999</v>
      </c>
      <c r="J8093">
        <v>0</v>
      </c>
      <c r="K8093">
        <v>-2.68</v>
      </c>
      <c r="L8093">
        <v>662864.38</v>
      </c>
      <c r="M8093">
        <v>-5.1300468663222798E-2</v>
      </c>
      <c r="N8093">
        <v>0</v>
      </c>
      <c r="O8093">
        <v>0.17920145106775209</v>
      </c>
      <c r="P8093">
        <v>1.9546304838760551E-2</v>
      </c>
      <c r="Q8093">
        <v>3.8967635747566383E-6</v>
      </c>
      <c r="R8093">
        <v>66212.05</v>
      </c>
      <c r="S8093">
        <v>9.9888000000000005E-2</v>
      </c>
    </row>
    <row r="8094" spans="1:19" x14ac:dyDescent="0.3">
      <c r="A8094" s="2">
        <v>46387</v>
      </c>
      <c r="B8094" t="s">
        <v>65</v>
      </c>
      <c r="C8094" t="s">
        <v>75</v>
      </c>
      <c r="D8094">
        <v>30</v>
      </c>
      <c r="E8094" t="s">
        <v>152</v>
      </c>
      <c r="F8094">
        <v>662864.38</v>
      </c>
      <c r="G8094">
        <v>-33931.93</v>
      </c>
      <c r="H8094">
        <v>0</v>
      </c>
      <c r="I8094">
        <v>9874.11</v>
      </c>
      <c r="J8094">
        <v>-17373.79</v>
      </c>
      <c r="K8094">
        <v>-2.12</v>
      </c>
      <c r="L8094">
        <v>621430.65</v>
      </c>
      <c r="M8094">
        <v>-5.1189857908344592E-2</v>
      </c>
      <c r="N8094">
        <v>0</v>
      </c>
      <c r="O8094">
        <v>0.17875357070145889</v>
      </c>
      <c r="P8094">
        <v>2.6210177993420111E-2</v>
      </c>
      <c r="Q8094">
        <v>3.1917097834885829E-6</v>
      </c>
      <c r="R8094">
        <v>62675.29</v>
      </c>
      <c r="S8094">
        <v>0.100856</v>
      </c>
    </row>
    <row r="8095" spans="1:19" x14ac:dyDescent="0.3">
      <c r="A8095" s="2">
        <v>46418</v>
      </c>
      <c r="B8095" t="s">
        <v>65</v>
      </c>
      <c r="C8095" t="s">
        <v>75</v>
      </c>
      <c r="D8095">
        <v>31</v>
      </c>
      <c r="E8095" t="s">
        <v>152</v>
      </c>
      <c r="F8095">
        <v>621430.65</v>
      </c>
      <c r="G8095">
        <v>-31743.74</v>
      </c>
      <c r="H8095">
        <v>0</v>
      </c>
      <c r="I8095">
        <v>9237.75</v>
      </c>
      <c r="J8095">
        <v>0</v>
      </c>
      <c r="K8095">
        <v>-1.62</v>
      </c>
      <c r="L8095">
        <v>598923.05000000005</v>
      </c>
      <c r="M8095">
        <v>-5.108170208143354E-2</v>
      </c>
      <c r="N8095">
        <v>0</v>
      </c>
      <c r="O8095">
        <v>0.17838357617139211</v>
      </c>
      <c r="P8095">
        <v>2.7114601808046E-2</v>
      </c>
      <c r="Q8095">
        <v>2.6072730363865041E-6</v>
      </c>
      <c r="R8095">
        <v>60809.45</v>
      </c>
      <c r="S8095">
        <v>0.101531</v>
      </c>
    </row>
    <row r="8096" spans="1:19" x14ac:dyDescent="0.3">
      <c r="A8096" s="2">
        <v>46446</v>
      </c>
      <c r="B8096" t="s">
        <v>65</v>
      </c>
      <c r="C8096" t="s">
        <v>75</v>
      </c>
      <c r="D8096">
        <v>32</v>
      </c>
      <c r="E8096" t="s">
        <v>152</v>
      </c>
      <c r="F8096">
        <v>598923.05000000005</v>
      </c>
      <c r="G8096">
        <v>-30530.73</v>
      </c>
      <c r="H8096">
        <v>0</v>
      </c>
      <c r="I8096">
        <v>8888.16</v>
      </c>
      <c r="J8096">
        <v>0</v>
      </c>
      <c r="K8096">
        <v>-1.29</v>
      </c>
      <c r="L8096">
        <v>577279.18000000005</v>
      </c>
      <c r="M8096">
        <v>-5.0976052883315873E-2</v>
      </c>
      <c r="N8096">
        <v>0</v>
      </c>
      <c r="O8096">
        <v>0.17808281294111319</v>
      </c>
      <c r="P8096">
        <v>2.6210177993420111E-2</v>
      </c>
      <c r="Q8096">
        <v>2.1525676592909669E-6</v>
      </c>
      <c r="R8096">
        <v>58843.14</v>
      </c>
      <c r="S8096">
        <v>0.10193199999999999</v>
      </c>
    </row>
    <row r="8097" spans="1:19" x14ac:dyDescent="0.3">
      <c r="A8097" s="2">
        <v>46477</v>
      </c>
      <c r="B8097" t="s">
        <v>65</v>
      </c>
      <c r="C8097" t="s">
        <v>75</v>
      </c>
      <c r="D8097">
        <v>33</v>
      </c>
      <c r="E8097" t="s">
        <v>152</v>
      </c>
      <c r="F8097">
        <v>577279.18000000005</v>
      </c>
      <c r="G8097">
        <v>-29367.9</v>
      </c>
      <c r="H8097">
        <v>0</v>
      </c>
      <c r="I8097">
        <v>8555.4500000000007</v>
      </c>
      <c r="J8097">
        <v>-16617.099999999999</v>
      </c>
      <c r="K8097">
        <v>-1.05</v>
      </c>
      <c r="L8097">
        <v>539848.56999999995</v>
      </c>
      <c r="M8097">
        <v>-5.0872958474276538E-2</v>
      </c>
      <c r="N8097">
        <v>0</v>
      </c>
      <c r="O8097">
        <v>0.17784355954663639</v>
      </c>
      <c r="P8097">
        <v>2.8785212582381502E-2</v>
      </c>
      <c r="Q8097">
        <v>1.822646870640854E-6</v>
      </c>
      <c r="R8097">
        <v>55104.34</v>
      </c>
      <c r="S8097">
        <v>0.102074</v>
      </c>
    </row>
    <row r="8098" spans="1:19" x14ac:dyDescent="0.3">
      <c r="A8098" s="2">
        <v>46507</v>
      </c>
      <c r="B8098" t="s">
        <v>65</v>
      </c>
      <c r="C8098" t="s">
        <v>75</v>
      </c>
      <c r="D8098">
        <v>34</v>
      </c>
      <c r="E8098" t="s">
        <v>152</v>
      </c>
      <c r="F8098">
        <v>539848.56999999995</v>
      </c>
      <c r="G8098">
        <v>-27409.439999999999</v>
      </c>
      <c r="H8098">
        <v>0</v>
      </c>
      <c r="I8098">
        <v>7992.41</v>
      </c>
      <c r="J8098">
        <v>0</v>
      </c>
      <c r="K8098">
        <v>-0.83</v>
      </c>
      <c r="L8098">
        <v>520430.72</v>
      </c>
      <c r="M8098">
        <v>-5.0772456442837913E-2</v>
      </c>
      <c r="N8098">
        <v>0</v>
      </c>
      <c r="O8098">
        <v>0.1776589331720857</v>
      </c>
      <c r="P8098">
        <v>3.0505765463052489E-2</v>
      </c>
      <c r="Q8098">
        <v>1.5299426434557761E-6</v>
      </c>
      <c r="R8098">
        <v>53087.93</v>
      </c>
      <c r="S8098">
        <v>0.102008</v>
      </c>
    </row>
    <row r="8099" spans="1:19" x14ac:dyDescent="0.3">
      <c r="A8099" s="2">
        <v>46538</v>
      </c>
      <c r="B8099" t="s">
        <v>65</v>
      </c>
      <c r="C8099" t="s">
        <v>75</v>
      </c>
      <c r="D8099">
        <v>35</v>
      </c>
      <c r="E8099" t="s">
        <v>152</v>
      </c>
      <c r="F8099">
        <v>520430.72</v>
      </c>
      <c r="G8099">
        <v>-26372.6</v>
      </c>
      <c r="H8099">
        <v>0</v>
      </c>
      <c r="I8099">
        <v>7699.03</v>
      </c>
      <c r="J8099">
        <v>0</v>
      </c>
      <c r="K8099">
        <v>-0.66</v>
      </c>
      <c r="L8099">
        <v>501756.48</v>
      </c>
      <c r="M8099">
        <v>-5.0674570717740917E-2</v>
      </c>
      <c r="N8099">
        <v>0</v>
      </c>
      <c r="O8099">
        <v>0.17752280287049479</v>
      </c>
      <c r="P8099">
        <v>2.8785212582381502E-2</v>
      </c>
      <c r="Q8099">
        <v>1.2667419640016101E-6</v>
      </c>
      <c r="R8099">
        <v>51088.31</v>
      </c>
      <c r="S8099">
        <v>0.10181900000000001</v>
      </c>
    </row>
    <row r="8100" spans="1:19" x14ac:dyDescent="0.3">
      <c r="A8100" s="2">
        <v>46568</v>
      </c>
      <c r="B8100" t="s">
        <v>65</v>
      </c>
      <c r="C8100" t="s">
        <v>75</v>
      </c>
      <c r="D8100">
        <v>36</v>
      </c>
      <c r="E8100" t="s">
        <v>152</v>
      </c>
      <c r="F8100">
        <v>501756.48</v>
      </c>
      <c r="G8100">
        <v>-25378.5</v>
      </c>
      <c r="H8100">
        <v>0</v>
      </c>
      <c r="I8100">
        <v>7418.88</v>
      </c>
      <c r="J8100">
        <v>-16377.26</v>
      </c>
      <c r="K8100">
        <v>-0.53</v>
      </c>
      <c r="L8100">
        <v>467419.08</v>
      </c>
      <c r="M8100">
        <v>-5.0579310811243339E-2</v>
      </c>
      <c r="N8100">
        <v>0</v>
      </c>
      <c r="O8100">
        <v>0.17742971013846559</v>
      </c>
      <c r="P8100">
        <v>3.2639860897540993E-2</v>
      </c>
      <c r="Q8100">
        <v>1.047573496438691E-6</v>
      </c>
      <c r="R8100">
        <v>47489.27</v>
      </c>
      <c r="S8100">
        <v>0.10159899999999999</v>
      </c>
    </row>
    <row r="8101" spans="1:19" x14ac:dyDescent="0.3">
      <c r="A8101" s="2">
        <v>46599</v>
      </c>
      <c r="B8101" t="s">
        <v>65</v>
      </c>
      <c r="C8101" t="s">
        <v>75</v>
      </c>
      <c r="D8101">
        <v>37</v>
      </c>
      <c r="E8101" t="s">
        <v>152</v>
      </c>
      <c r="F8101">
        <v>467419.08</v>
      </c>
      <c r="G8101">
        <v>-23060.01</v>
      </c>
      <c r="H8101">
        <v>0</v>
      </c>
      <c r="I8101">
        <v>7398.54</v>
      </c>
      <c r="J8101">
        <v>0</v>
      </c>
      <c r="K8101">
        <v>-0.41</v>
      </c>
      <c r="L8101">
        <v>451757.2</v>
      </c>
      <c r="M8101">
        <v>-4.9334774201893888E-2</v>
      </c>
      <c r="N8101">
        <v>0</v>
      </c>
      <c r="O8101">
        <v>0.18994198466453621</v>
      </c>
      <c r="P8101">
        <v>3.2226318343723477E-2</v>
      </c>
      <c r="Q8101">
        <v>8.6889547251786688E-7</v>
      </c>
      <c r="R8101">
        <v>45774.87</v>
      </c>
      <c r="S8101">
        <v>0.101326</v>
      </c>
    </row>
    <row r="8102" spans="1:19" x14ac:dyDescent="0.3">
      <c r="A8102" s="2">
        <v>46630</v>
      </c>
      <c r="B8102" t="s">
        <v>65</v>
      </c>
      <c r="C8102" t="s">
        <v>75</v>
      </c>
      <c r="D8102">
        <v>38</v>
      </c>
      <c r="E8102" t="s">
        <v>152</v>
      </c>
      <c r="F8102">
        <v>451757.2</v>
      </c>
      <c r="G8102">
        <v>-22179.09</v>
      </c>
      <c r="H8102">
        <v>0</v>
      </c>
      <c r="I8102">
        <v>7227.71</v>
      </c>
      <c r="J8102">
        <v>0</v>
      </c>
      <c r="K8102">
        <v>-0.33</v>
      </c>
      <c r="L8102">
        <v>436805.49</v>
      </c>
      <c r="M8102">
        <v>-4.909516049506988E-2</v>
      </c>
      <c r="N8102">
        <v>0</v>
      </c>
      <c r="O8102">
        <v>0.191989159913278</v>
      </c>
      <c r="P8102">
        <v>3.2964152243507489E-2</v>
      </c>
      <c r="Q8102">
        <v>7.2403067552881375E-7</v>
      </c>
      <c r="R8102">
        <v>44193.57</v>
      </c>
      <c r="S8102">
        <v>0.101174</v>
      </c>
    </row>
    <row r="8103" spans="1:19" x14ac:dyDescent="0.3">
      <c r="A8103" s="2">
        <v>46660</v>
      </c>
      <c r="B8103" t="s">
        <v>65</v>
      </c>
      <c r="C8103" t="s">
        <v>75</v>
      </c>
      <c r="D8103">
        <v>39</v>
      </c>
      <c r="E8103" t="s">
        <v>152</v>
      </c>
      <c r="F8103">
        <v>436805.49</v>
      </c>
      <c r="G8103">
        <v>-21330.05</v>
      </c>
      <c r="H8103">
        <v>0</v>
      </c>
      <c r="I8103">
        <v>7076.26</v>
      </c>
      <c r="J8103">
        <v>-14076.63</v>
      </c>
      <c r="K8103">
        <v>-0.26</v>
      </c>
      <c r="L8103">
        <v>408474.79</v>
      </c>
      <c r="M8103">
        <v>-4.8831925457958038E-2</v>
      </c>
      <c r="N8103">
        <v>0</v>
      </c>
      <c r="O8103">
        <v>0.19440021942040861</v>
      </c>
      <c r="P8103">
        <v>3.2226318343723477E-2</v>
      </c>
      <c r="Q8103">
        <v>6.0498592688196767E-7</v>
      </c>
      <c r="R8103">
        <v>41293.199999999997</v>
      </c>
      <c r="S8103">
        <v>0.101091</v>
      </c>
    </row>
    <row r="8104" spans="1:19" x14ac:dyDescent="0.3">
      <c r="A8104" s="2">
        <v>46691</v>
      </c>
      <c r="B8104" t="s">
        <v>65</v>
      </c>
      <c r="C8104" t="s">
        <v>75</v>
      </c>
      <c r="D8104">
        <v>40</v>
      </c>
      <c r="E8104" t="s">
        <v>152</v>
      </c>
      <c r="F8104">
        <v>408474.79</v>
      </c>
      <c r="G8104">
        <v>-19827.650000000001</v>
      </c>
      <c r="H8104">
        <v>0</v>
      </c>
      <c r="I8104">
        <v>6713.58</v>
      </c>
      <c r="J8104">
        <v>0</v>
      </c>
      <c r="K8104">
        <v>-0.21</v>
      </c>
      <c r="L8104">
        <v>395360.51</v>
      </c>
      <c r="M8104">
        <v>-4.8540694565743829E-2</v>
      </c>
      <c r="N8104">
        <v>0</v>
      </c>
      <c r="O8104">
        <v>0.1972286376340657</v>
      </c>
      <c r="P8104">
        <v>3.2829771961014012E-2</v>
      </c>
      <c r="Q8104">
        <v>5.0351418156872716E-7</v>
      </c>
      <c r="R8104">
        <v>39994.9</v>
      </c>
      <c r="S8104">
        <v>0.101161</v>
      </c>
    </row>
    <row r="8105" spans="1:19" x14ac:dyDescent="0.3">
      <c r="A8105" s="2">
        <v>46721</v>
      </c>
      <c r="B8105" t="s">
        <v>65</v>
      </c>
      <c r="C8105" t="s">
        <v>75</v>
      </c>
      <c r="D8105">
        <v>41</v>
      </c>
      <c r="E8105" t="s">
        <v>152</v>
      </c>
      <c r="F8105">
        <v>395360.51</v>
      </c>
      <c r="G8105">
        <v>-19138.75</v>
      </c>
      <c r="H8105">
        <v>0</v>
      </c>
      <c r="I8105">
        <v>6538.05</v>
      </c>
      <c r="J8105">
        <v>0</v>
      </c>
      <c r="K8105">
        <v>-0.17</v>
      </c>
      <c r="L8105">
        <v>382759.65</v>
      </c>
      <c r="M8105">
        <v>-4.8408347959718823E-2</v>
      </c>
      <c r="N8105">
        <v>0</v>
      </c>
      <c r="O8105">
        <v>0.1984430797956539</v>
      </c>
      <c r="P8105">
        <v>2.7114601808046E-2</v>
      </c>
      <c r="Q8105">
        <v>4.1797847641147311E-7</v>
      </c>
      <c r="R8105">
        <v>38800.959999999999</v>
      </c>
      <c r="S8105">
        <v>0.101372</v>
      </c>
    </row>
    <row r="8106" spans="1:19" x14ac:dyDescent="0.3">
      <c r="A8106" s="2">
        <v>46752</v>
      </c>
      <c r="B8106" t="s">
        <v>65</v>
      </c>
      <c r="C8106" t="s">
        <v>75</v>
      </c>
      <c r="D8106">
        <v>42</v>
      </c>
      <c r="E8106" t="s">
        <v>152</v>
      </c>
      <c r="F8106">
        <v>382759.65</v>
      </c>
      <c r="G8106">
        <v>-18484.95</v>
      </c>
      <c r="H8106">
        <v>0</v>
      </c>
      <c r="I8106">
        <v>6363.98</v>
      </c>
      <c r="J8106">
        <v>-11292.89</v>
      </c>
      <c r="K8106">
        <v>-0.13</v>
      </c>
      <c r="L8106">
        <v>359345.65</v>
      </c>
      <c r="M8106">
        <v>-4.8293879203826967E-2</v>
      </c>
      <c r="N8106">
        <v>0</v>
      </c>
      <c r="O8106">
        <v>0.19951873310938331</v>
      </c>
      <c r="P8106">
        <v>2.9503870161042851E-2</v>
      </c>
      <c r="Q8106">
        <v>3.4724818577896159E-7</v>
      </c>
      <c r="R8106">
        <v>36471.879999999997</v>
      </c>
      <c r="S8106">
        <v>0.101495</v>
      </c>
    </row>
    <row r="8107" spans="1:19" x14ac:dyDescent="0.3">
      <c r="A8107" s="2">
        <v>45504</v>
      </c>
      <c r="B8107" t="s">
        <v>65</v>
      </c>
      <c r="C8107" t="s">
        <v>76</v>
      </c>
      <c r="D8107">
        <v>0</v>
      </c>
      <c r="E8107" t="s">
        <v>64</v>
      </c>
      <c r="F8107">
        <v>77862.53</v>
      </c>
      <c r="G8107">
        <v>-62956.2</v>
      </c>
      <c r="H8107">
        <v>-8745.7099999999991</v>
      </c>
      <c r="I8107">
        <v>40548.583218</v>
      </c>
      <c r="J8107">
        <v>0</v>
      </c>
      <c r="K8107">
        <v>0</v>
      </c>
      <c r="L8107">
        <v>3655596.56</v>
      </c>
      <c r="M8107">
        <v>-0.8085557969924686</v>
      </c>
      <c r="N8107">
        <v>-0.11232244829444921</v>
      </c>
      <c r="O8107">
        <v>6.131663932852077</v>
      </c>
      <c r="P8107">
        <v>0</v>
      </c>
      <c r="Q8107">
        <v>0</v>
      </c>
      <c r="R8107">
        <v>0</v>
      </c>
      <c r="S8107">
        <v>0</v>
      </c>
    </row>
    <row r="8108" spans="1:19" x14ac:dyDescent="0.3">
      <c r="A8108" s="2">
        <v>45535</v>
      </c>
      <c r="B8108" t="s">
        <v>65</v>
      </c>
      <c r="C8108" t="s">
        <v>76</v>
      </c>
      <c r="D8108">
        <v>1</v>
      </c>
      <c r="E8108" t="s">
        <v>64</v>
      </c>
      <c r="F8108">
        <v>3655596.56</v>
      </c>
      <c r="G8108">
        <v>-129936.21</v>
      </c>
      <c r="H8108">
        <v>-60535.13</v>
      </c>
      <c r="I8108">
        <v>78811.072257000007</v>
      </c>
      <c r="J8108">
        <v>0</v>
      </c>
      <c r="K8108">
        <v>31.88</v>
      </c>
      <c r="L8108">
        <v>3543864.44</v>
      </c>
      <c r="M8108">
        <v>-3.5544461175442181E-2</v>
      </c>
      <c r="N8108">
        <v>-1.6559576256959821E-2</v>
      </c>
      <c r="O8108">
        <v>0.25384005135124621</v>
      </c>
      <c r="P8108">
        <v>0</v>
      </c>
      <c r="Q8108">
        <v>8.720874822138468E-6</v>
      </c>
      <c r="R8108">
        <v>9790.9500000000007</v>
      </c>
      <c r="S8108">
        <v>2.7627890868195848E-3</v>
      </c>
    </row>
    <row r="8109" spans="1:19" x14ac:dyDescent="0.3">
      <c r="A8109" s="2">
        <v>45565</v>
      </c>
      <c r="B8109" t="s">
        <v>65</v>
      </c>
      <c r="C8109" t="s">
        <v>76</v>
      </c>
      <c r="D8109">
        <v>2</v>
      </c>
      <c r="E8109" t="s">
        <v>64</v>
      </c>
      <c r="F8109">
        <v>3543864.44</v>
      </c>
      <c r="G8109">
        <v>-128111.05</v>
      </c>
      <c r="H8109">
        <v>-81475.27</v>
      </c>
      <c r="I8109">
        <v>74055.796331999998</v>
      </c>
      <c r="J8109">
        <v>0</v>
      </c>
      <c r="K8109">
        <v>11.74</v>
      </c>
      <c r="L8109">
        <v>3408301.63</v>
      </c>
      <c r="M8109">
        <v>-3.6150098901638568E-2</v>
      </c>
      <c r="N8109">
        <v>-2.2990515404703229E-2</v>
      </c>
      <c r="O8109">
        <v>0.254245669934824</v>
      </c>
      <c r="P8109">
        <v>0</v>
      </c>
      <c r="Q8109">
        <v>3.3127677987592551E-6</v>
      </c>
      <c r="R8109">
        <v>17100.86</v>
      </c>
      <c r="S8109">
        <v>5.0174139077004166E-3</v>
      </c>
    </row>
    <row r="8110" spans="1:19" x14ac:dyDescent="0.3">
      <c r="A8110" s="2">
        <v>45596</v>
      </c>
      <c r="B8110" t="s">
        <v>65</v>
      </c>
      <c r="C8110" t="s">
        <v>76</v>
      </c>
      <c r="D8110">
        <v>3</v>
      </c>
      <c r="E8110" t="s">
        <v>64</v>
      </c>
      <c r="F8110">
        <v>3408301.63</v>
      </c>
      <c r="G8110">
        <v>-142317.6</v>
      </c>
      <c r="H8110">
        <v>-69859.290000000008</v>
      </c>
      <c r="I8110">
        <v>72363.302333</v>
      </c>
      <c r="J8110">
        <v>0</v>
      </c>
      <c r="K8110">
        <v>97.85</v>
      </c>
      <c r="L8110">
        <v>3268416.22</v>
      </c>
      <c r="M8110">
        <v>-4.1756163464910227E-2</v>
      </c>
      <c r="N8110">
        <v>-2.0496803858289971E-2</v>
      </c>
      <c r="O8110">
        <v>0.2499836047284329</v>
      </c>
      <c r="P8110">
        <v>0</v>
      </c>
      <c r="Q8110">
        <v>2.8709313500519021E-5</v>
      </c>
      <c r="R8110">
        <v>41773.78</v>
      </c>
      <c r="S8110">
        <v>1.278104659509981E-2</v>
      </c>
    </row>
    <row r="8111" spans="1:19" x14ac:dyDescent="0.3">
      <c r="A8111" s="2">
        <v>45626</v>
      </c>
      <c r="B8111" t="s">
        <v>65</v>
      </c>
      <c r="C8111" t="s">
        <v>76</v>
      </c>
      <c r="D8111">
        <v>4</v>
      </c>
      <c r="E8111" t="s">
        <v>64</v>
      </c>
      <c r="F8111">
        <v>3268416.22</v>
      </c>
      <c r="G8111">
        <v>-123770.52</v>
      </c>
      <c r="H8111">
        <v>-70373.11</v>
      </c>
      <c r="I8111">
        <v>66902.179030999992</v>
      </c>
      <c r="J8111">
        <v>0</v>
      </c>
      <c r="K8111">
        <v>0</v>
      </c>
      <c r="L8111">
        <v>3141368.29</v>
      </c>
      <c r="M8111">
        <v>-3.7868653093393358E-2</v>
      </c>
      <c r="N8111">
        <v>-2.1531257117552799E-2</v>
      </c>
      <c r="O8111">
        <v>0.24904310123140719</v>
      </c>
      <c r="P8111">
        <v>0</v>
      </c>
      <c r="Q8111">
        <v>0</v>
      </c>
      <c r="R8111">
        <v>60263.4</v>
      </c>
      <c r="S8111">
        <v>1.9183806047777991E-2</v>
      </c>
    </row>
    <row r="8112" spans="1:19" x14ac:dyDescent="0.3">
      <c r="A8112" s="2">
        <v>45657</v>
      </c>
      <c r="B8112" t="s">
        <v>65</v>
      </c>
      <c r="C8112" t="s">
        <v>76</v>
      </c>
      <c r="D8112">
        <v>5</v>
      </c>
      <c r="E8112" t="s">
        <v>64</v>
      </c>
      <c r="F8112">
        <v>3141368.29</v>
      </c>
      <c r="G8112">
        <v>-111252.7</v>
      </c>
      <c r="H8112">
        <v>-64449.88</v>
      </c>
      <c r="I8112">
        <v>65306.103331000013</v>
      </c>
      <c r="J8112">
        <v>3139.69</v>
      </c>
      <c r="K8112">
        <v>0</v>
      </c>
      <c r="L8112">
        <v>3027642.21</v>
      </c>
      <c r="M8112">
        <v>-3.5415363538924632E-2</v>
      </c>
      <c r="N8112">
        <v>-2.051649919723357E-2</v>
      </c>
      <c r="O8112">
        <v>0.2447744516164837</v>
      </c>
      <c r="P8112">
        <v>9.994657455461868E-4</v>
      </c>
      <c r="Q8112">
        <v>0</v>
      </c>
      <c r="R8112">
        <v>101922.15</v>
      </c>
      <c r="S8112">
        <v>3.3663868756803987E-2</v>
      </c>
    </row>
    <row r="8113" spans="1:19" x14ac:dyDescent="0.3">
      <c r="A8113" s="2">
        <v>45688</v>
      </c>
      <c r="B8113" t="s">
        <v>65</v>
      </c>
      <c r="C8113" t="s">
        <v>76</v>
      </c>
      <c r="D8113">
        <v>6</v>
      </c>
      <c r="E8113" t="s">
        <v>64</v>
      </c>
      <c r="F8113">
        <v>3027642.21</v>
      </c>
      <c r="G8113">
        <v>-138192.51999999999</v>
      </c>
      <c r="H8113">
        <v>-63518.09</v>
      </c>
      <c r="I8113">
        <v>61918.105482999999</v>
      </c>
      <c r="J8113">
        <v>0</v>
      </c>
      <c r="K8113">
        <v>19.97</v>
      </c>
      <c r="L8113">
        <v>2884921.33</v>
      </c>
      <c r="M8113">
        <v>-4.5643609916509897E-2</v>
      </c>
      <c r="N8113">
        <v>-2.0979391088618751E-2</v>
      </c>
      <c r="O8113">
        <v>0.24079323365830929</v>
      </c>
      <c r="P8113">
        <v>0</v>
      </c>
      <c r="Q8113">
        <v>6.5958916592063221E-6</v>
      </c>
      <c r="R8113">
        <v>119146.92</v>
      </c>
      <c r="S8113">
        <v>4.1299885290112921E-2</v>
      </c>
    </row>
    <row r="8114" spans="1:19" x14ac:dyDescent="0.3">
      <c r="A8114" s="2">
        <v>45716</v>
      </c>
      <c r="B8114" t="s">
        <v>65</v>
      </c>
      <c r="C8114" t="s">
        <v>76</v>
      </c>
      <c r="D8114">
        <v>7</v>
      </c>
      <c r="E8114" t="s">
        <v>64</v>
      </c>
      <c r="F8114">
        <v>2884921.33</v>
      </c>
      <c r="G8114">
        <v>-151688.62</v>
      </c>
      <c r="H8114">
        <v>-57198.079999999987</v>
      </c>
      <c r="I8114">
        <v>49444.538039000006</v>
      </c>
      <c r="J8114">
        <v>0</v>
      </c>
      <c r="K8114">
        <v>15.83</v>
      </c>
      <c r="L8114">
        <v>2396385</v>
      </c>
      <c r="M8114">
        <v>-5.2579811595763692E-2</v>
      </c>
      <c r="N8114">
        <v>-1.9826564906710989E-2</v>
      </c>
      <c r="O8114">
        <v>0.22341852589288311</v>
      </c>
      <c r="P8114">
        <v>0</v>
      </c>
      <c r="Q8114">
        <v>5.4871513602071084E-6</v>
      </c>
      <c r="R8114">
        <v>135431.82</v>
      </c>
      <c r="S8114">
        <v>5.6515050795260362E-2</v>
      </c>
    </row>
    <row r="8115" spans="1:19" x14ac:dyDescent="0.3">
      <c r="A8115" s="2">
        <v>45747</v>
      </c>
      <c r="B8115" t="s">
        <v>65</v>
      </c>
      <c r="C8115" t="s">
        <v>76</v>
      </c>
      <c r="D8115">
        <v>8</v>
      </c>
      <c r="E8115" t="s">
        <v>64</v>
      </c>
      <c r="F8115">
        <v>2396385</v>
      </c>
      <c r="G8115">
        <v>-112941.92</v>
      </c>
      <c r="H8115">
        <v>-41094.04</v>
      </c>
      <c r="I8115">
        <v>44884.477955000002</v>
      </c>
      <c r="J8115">
        <v>44781.06</v>
      </c>
      <c r="K8115">
        <v>345.92</v>
      </c>
      <c r="L8115">
        <v>2082746.27</v>
      </c>
      <c r="M8115">
        <v>-4.7130123081224433E-2</v>
      </c>
      <c r="N8115">
        <v>-1.7148346363376501E-2</v>
      </c>
      <c r="O8115">
        <v>0.22053156348436659</v>
      </c>
      <c r="P8115">
        <v>1.8686922176528391E-2</v>
      </c>
      <c r="Q8115">
        <v>1.443507616680959E-4</v>
      </c>
      <c r="R8115">
        <v>161010.63</v>
      </c>
      <c r="S8115">
        <v>7.7306886738536806E-2</v>
      </c>
    </row>
    <row r="8116" spans="1:19" x14ac:dyDescent="0.3">
      <c r="A8116" s="2">
        <v>45777</v>
      </c>
      <c r="B8116" t="s">
        <v>65</v>
      </c>
      <c r="C8116" t="s">
        <v>76</v>
      </c>
      <c r="D8116">
        <v>9</v>
      </c>
      <c r="E8116" t="s">
        <v>64</v>
      </c>
      <c r="F8116">
        <v>2082746.27</v>
      </c>
      <c r="G8116">
        <v>-100677.36</v>
      </c>
      <c r="H8116">
        <v>-40860.9</v>
      </c>
      <c r="I8116">
        <v>38393.962216</v>
      </c>
      <c r="J8116">
        <v>0</v>
      </c>
      <c r="K8116">
        <v>248.27</v>
      </c>
      <c r="L8116">
        <v>1910055.28</v>
      </c>
      <c r="M8116">
        <v>-4.8338754196880648E-2</v>
      </c>
      <c r="N8116">
        <v>-1.9618760378334519E-2</v>
      </c>
      <c r="O8116">
        <v>0.22428394040271971</v>
      </c>
      <c r="P8116">
        <v>0</v>
      </c>
      <c r="Q8116">
        <v>1.1920319031467999E-4</v>
      </c>
      <c r="R8116">
        <v>177978.21</v>
      </c>
      <c r="S8116">
        <v>9.3179612058138961E-2</v>
      </c>
    </row>
    <row r="8117" spans="1:19" x14ac:dyDescent="0.3">
      <c r="A8117" s="2">
        <v>45808</v>
      </c>
      <c r="B8117" t="s">
        <v>65</v>
      </c>
      <c r="C8117" t="s">
        <v>76</v>
      </c>
      <c r="D8117">
        <v>10</v>
      </c>
      <c r="E8117" t="s">
        <v>64</v>
      </c>
      <c r="F8117">
        <v>1910055.28</v>
      </c>
      <c r="G8117">
        <v>-91770.1</v>
      </c>
      <c r="H8117">
        <v>-35828.33</v>
      </c>
      <c r="I8117">
        <v>35324.443478000001</v>
      </c>
      <c r="J8117">
        <v>0</v>
      </c>
      <c r="K8117">
        <v>42.62</v>
      </c>
      <c r="L8117">
        <v>1764553.27</v>
      </c>
      <c r="M8117">
        <v>-4.8045782214219478E-2</v>
      </c>
      <c r="N8117">
        <v>-1.8757745063797321E-2</v>
      </c>
      <c r="O8117">
        <v>0.2177512027290813</v>
      </c>
      <c r="P8117">
        <v>0</v>
      </c>
      <c r="Q8117">
        <v>2.2313490319505309E-5</v>
      </c>
      <c r="R8117">
        <v>154172.04</v>
      </c>
      <c r="S8117">
        <v>8.7371711934772028E-2</v>
      </c>
    </row>
    <row r="8118" spans="1:19" x14ac:dyDescent="0.3">
      <c r="A8118" s="2">
        <v>45838</v>
      </c>
      <c r="B8118" t="s">
        <v>65</v>
      </c>
      <c r="C8118" t="s">
        <v>76</v>
      </c>
      <c r="D8118">
        <v>11</v>
      </c>
      <c r="E8118" t="s">
        <v>64</v>
      </c>
      <c r="F8118">
        <v>1764553.27</v>
      </c>
      <c r="G8118">
        <v>-115208.08</v>
      </c>
      <c r="H8118">
        <v>-29759.57</v>
      </c>
      <c r="I8118">
        <v>32004.778707000001</v>
      </c>
      <c r="J8118">
        <v>58039.78</v>
      </c>
      <c r="K8118">
        <v>27.93</v>
      </c>
      <c r="L8118">
        <v>1553853.29</v>
      </c>
      <c r="M8118">
        <v>-6.5290224987086962E-2</v>
      </c>
      <c r="N8118">
        <v>-1.686521484273467E-2</v>
      </c>
      <c r="O8118">
        <v>0.22067425273508459</v>
      </c>
      <c r="P8118">
        <v>3.2892053182389899E-2</v>
      </c>
      <c r="Q8118">
        <v>1.5828368842613629E-5</v>
      </c>
      <c r="R8118">
        <v>169759.51</v>
      </c>
      <c r="S8118">
        <v>0.1092506680601745</v>
      </c>
    </row>
    <row r="8119" spans="1:19" x14ac:dyDescent="0.3">
      <c r="A8119" s="2">
        <v>45869</v>
      </c>
      <c r="B8119" t="s">
        <v>65</v>
      </c>
      <c r="C8119" t="s">
        <v>76</v>
      </c>
      <c r="D8119">
        <v>12</v>
      </c>
      <c r="E8119" t="s">
        <v>64</v>
      </c>
      <c r="F8119">
        <v>1553853.29</v>
      </c>
      <c r="G8119">
        <v>-81890.969999999987</v>
      </c>
      <c r="H8119">
        <v>-28729.21</v>
      </c>
      <c r="I8119">
        <v>28641.378998</v>
      </c>
      <c r="J8119">
        <v>0</v>
      </c>
      <c r="K8119">
        <v>153.6</v>
      </c>
      <c r="L8119">
        <v>1430720.01</v>
      </c>
      <c r="M8119">
        <v>-5.2701867368701187E-2</v>
      </c>
      <c r="N8119">
        <v>-1.8489010632400181E-2</v>
      </c>
      <c r="O8119">
        <v>0.21702765762085641</v>
      </c>
      <c r="P8119">
        <v>0</v>
      </c>
      <c r="Q8119">
        <v>9.8851031167813792E-5</v>
      </c>
      <c r="R8119">
        <v>138608.57</v>
      </c>
      <c r="S8119">
        <v>9.6880290365128824E-2</v>
      </c>
    </row>
    <row r="8120" spans="1:19" x14ac:dyDescent="0.3">
      <c r="A8120" s="2">
        <v>45900</v>
      </c>
      <c r="B8120" t="s">
        <v>65</v>
      </c>
      <c r="C8120" t="s">
        <v>76</v>
      </c>
      <c r="D8120">
        <v>13</v>
      </c>
      <c r="E8120" t="s">
        <v>64</v>
      </c>
      <c r="F8120">
        <v>1430720.01</v>
      </c>
      <c r="G8120">
        <v>-69260.63</v>
      </c>
      <c r="H8120">
        <v>-26425.1</v>
      </c>
      <c r="I8120">
        <v>25787.924193999999</v>
      </c>
      <c r="J8120">
        <v>0</v>
      </c>
      <c r="K8120">
        <v>7.14</v>
      </c>
      <c r="L8120">
        <v>1340444.67</v>
      </c>
      <c r="M8120">
        <v>-4.8409632573741673E-2</v>
      </c>
      <c r="N8120">
        <v>-1.846979130458936E-2</v>
      </c>
      <c r="O8120">
        <v>0.2122232222580645</v>
      </c>
      <c r="P8120">
        <v>0</v>
      </c>
      <c r="Q8120">
        <v>4.9904942616969473E-6</v>
      </c>
      <c r="R8120">
        <v>145406.60999999999</v>
      </c>
      <c r="S8120">
        <v>0.10847639835816569</v>
      </c>
    </row>
    <row r="8121" spans="1:19" x14ac:dyDescent="0.3">
      <c r="A8121" s="2">
        <v>45930</v>
      </c>
      <c r="B8121" t="s">
        <v>65</v>
      </c>
      <c r="C8121" t="s">
        <v>76</v>
      </c>
      <c r="D8121">
        <v>14</v>
      </c>
      <c r="E8121" t="s">
        <v>64</v>
      </c>
      <c r="F8121">
        <v>1340272.31</v>
      </c>
      <c r="G8121">
        <v>-90832.919999999984</v>
      </c>
      <c r="H8121">
        <v>-25401.57</v>
      </c>
      <c r="I8121">
        <v>22759.644496000001</v>
      </c>
      <c r="J8121">
        <v>36340.949999999997</v>
      </c>
      <c r="K8121">
        <v>5.87</v>
      </c>
      <c r="L8121">
        <v>1186959.49</v>
      </c>
      <c r="M8121">
        <v>-6.7771988813228545E-2</v>
      </c>
      <c r="N8121">
        <v>-1.8952544054275058E-2</v>
      </c>
      <c r="O8121">
        <v>0.20660652762024659</v>
      </c>
      <c r="P8121">
        <v>2.7114601808046E-2</v>
      </c>
      <c r="Q8121">
        <v>4.379706986560067E-6</v>
      </c>
      <c r="R8121">
        <v>130202.58</v>
      </c>
      <c r="S8121">
        <v>0.1096942070028018</v>
      </c>
    </row>
    <row r="8122" spans="1:19" x14ac:dyDescent="0.3">
      <c r="A8122" s="2">
        <v>45961</v>
      </c>
      <c r="B8122" t="s">
        <v>65</v>
      </c>
      <c r="C8122" t="s">
        <v>76</v>
      </c>
      <c r="D8122">
        <v>15</v>
      </c>
      <c r="E8122" t="s">
        <v>152</v>
      </c>
      <c r="F8122">
        <v>1186959.49</v>
      </c>
      <c r="G8122">
        <v>-74312.08</v>
      </c>
      <c r="H8122">
        <v>0</v>
      </c>
      <c r="I8122">
        <v>19968.82</v>
      </c>
      <c r="J8122">
        <v>0</v>
      </c>
      <c r="K8122">
        <v>-44.58</v>
      </c>
      <c r="L8122">
        <v>1132571.6499999999</v>
      </c>
      <c r="M8122">
        <v>-6.2607089705692273E-2</v>
      </c>
      <c r="N8122">
        <v>0</v>
      </c>
      <c r="O8122">
        <v>0.20188202788963031</v>
      </c>
      <c r="P8122">
        <v>1.417657788534735E-2</v>
      </c>
      <c r="Q8122">
        <v>3.7559116673408183E-5</v>
      </c>
      <c r="R8122">
        <v>79808.87</v>
      </c>
      <c r="S8122">
        <v>7.0467000000000002E-2</v>
      </c>
    </row>
    <row r="8123" spans="1:19" x14ac:dyDescent="0.3">
      <c r="A8123" s="2">
        <v>45991</v>
      </c>
      <c r="B8123" t="s">
        <v>65</v>
      </c>
      <c r="C8123" t="s">
        <v>76</v>
      </c>
      <c r="D8123">
        <v>16</v>
      </c>
      <c r="E8123" t="s">
        <v>152</v>
      </c>
      <c r="F8123">
        <v>1132571.6499999999</v>
      </c>
      <c r="G8123">
        <v>-74647.05</v>
      </c>
      <c r="H8123">
        <v>0</v>
      </c>
      <c r="I8123">
        <v>18792.97</v>
      </c>
      <c r="J8123">
        <v>0</v>
      </c>
      <c r="K8123">
        <v>-43.79</v>
      </c>
      <c r="L8123">
        <v>1076673.78</v>
      </c>
      <c r="M8123">
        <v>-6.5909342075189489E-2</v>
      </c>
      <c r="N8123">
        <v>0</v>
      </c>
      <c r="O8123">
        <v>0.19911823271860801</v>
      </c>
      <c r="P8123">
        <v>1.7655590576860811E-2</v>
      </c>
      <c r="Q8123">
        <v>3.8661575853362283E-5</v>
      </c>
      <c r="R8123">
        <v>81045.66</v>
      </c>
      <c r="S8123">
        <v>7.5273999999999994E-2</v>
      </c>
    </row>
    <row r="8124" spans="1:19" x14ac:dyDescent="0.3">
      <c r="A8124" s="2">
        <v>46022</v>
      </c>
      <c r="B8124" t="s">
        <v>65</v>
      </c>
      <c r="C8124" t="s">
        <v>76</v>
      </c>
      <c r="D8124">
        <v>17</v>
      </c>
      <c r="E8124" t="s">
        <v>152</v>
      </c>
      <c r="F8124">
        <v>1076673.78</v>
      </c>
      <c r="G8124">
        <v>-73712.66</v>
      </c>
      <c r="H8124">
        <v>0</v>
      </c>
      <c r="I8124">
        <v>17657.72</v>
      </c>
      <c r="J8124">
        <v>-15263.55</v>
      </c>
      <c r="K8124">
        <v>-44.9</v>
      </c>
      <c r="L8124">
        <v>1005310.39</v>
      </c>
      <c r="M8124">
        <v>-6.8463317967159404E-2</v>
      </c>
      <c r="N8124">
        <v>0</v>
      </c>
      <c r="O8124">
        <v>0.1968030058124691</v>
      </c>
      <c r="P8124">
        <v>1.417657788534735E-2</v>
      </c>
      <c r="Q8124">
        <v>4.1698691785088618E-5</v>
      </c>
      <c r="R8124">
        <v>80372.86</v>
      </c>
      <c r="S8124">
        <v>7.9948000000000005E-2</v>
      </c>
    </row>
    <row r="8125" spans="1:19" x14ac:dyDescent="0.3">
      <c r="A8125" s="2">
        <v>46053</v>
      </c>
      <c r="B8125" t="s">
        <v>65</v>
      </c>
      <c r="C8125" t="s">
        <v>76</v>
      </c>
      <c r="D8125">
        <v>18</v>
      </c>
      <c r="E8125" t="s">
        <v>152</v>
      </c>
      <c r="F8125">
        <v>1005310.39</v>
      </c>
      <c r="G8125">
        <v>-70947.56</v>
      </c>
      <c r="H8125">
        <v>0</v>
      </c>
      <c r="I8125">
        <v>16321.25</v>
      </c>
      <c r="J8125">
        <v>0</v>
      </c>
      <c r="K8125">
        <v>-33.229999999999997</v>
      </c>
      <c r="L8125">
        <v>950650.86</v>
      </c>
      <c r="M8125">
        <v>-7.057278993761476E-2</v>
      </c>
      <c r="N8125">
        <v>0</v>
      </c>
      <c r="O8125">
        <v>0.19482045341938209</v>
      </c>
      <c r="P8125">
        <v>1.5090935640646119E-2</v>
      </c>
      <c r="Q8125">
        <v>3.3052065597034093E-5</v>
      </c>
      <c r="R8125">
        <v>79669.62</v>
      </c>
      <c r="S8125">
        <v>8.3805000000000004E-2</v>
      </c>
    </row>
    <row r="8126" spans="1:19" x14ac:dyDescent="0.3">
      <c r="A8126" s="2">
        <v>46081</v>
      </c>
      <c r="B8126" t="s">
        <v>65</v>
      </c>
      <c r="C8126" t="s">
        <v>76</v>
      </c>
      <c r="D8126">
        <v>19</v>
      </c>
      <c r="E8126" t="s">
        <v>152</v>
      </c>
      <c r="F8126">
        <v>950650.86</v>
      </c>
      <c r="G8126">
        <v>-68796.350000000006</v>
      </c>
      <c r="H8126">
        <v>0</v>
      </c>
      <c r="I8126">
        <v>15298.48</v>
      </c>
      <c r="J8126">
        <v>0</v>
      </c>
      <c r="K8126">
        <v>-23.18</v>
      </c>
      <c r="L8126">
        <v>897129.81</v>
      </c>
      <c r="M8126">
        <v>-7.2367634317538329E-2</v>
      </c>
      <c r="N8126">
        <v>0</v>
      </c>
      <c r="O8126">
        <v>0.19311167581615121</v>
      </c>
      <c r="P8126">
        <v>1.417657788534735E-2</v>
      </c>
      <c r="Q8126">
        <v>2.4378323259484819E-5</v>
      </c>
      <c r="R8126">
        <v>78362.009999999995</v>
      </c>
      <c r="S8126">
        <v>8.7346999999999994E-2</v>
      </c>
    </row>
    <row r="8127" spans="1:19" x14ac:dyDescent="0.3">
      <c r="A8127" s="2">
        <v>46112</v>
      </c>
      <c r="B8127" t="s">
        <v>65</v>
      </c>
      <c r="C8127" t="s">
        <v>76</v>
      </c>
      <c r="D8127">
        <v>20</v>
      </c>
      <c r="E8127" t="s">
        <v>152</v>
      </c>
      <c r="F8127">
        <v>897129.81</v>
      </c>
      <c r="G8127">
        <v>-66313.25</v>
      </c>
      <c r="H8127">
        <v>0</v>
      </c>
      <c r="I8127">
        <v>14327.02</v>
      </c>
      <c r="J8127">
        <v>-17535.57</v>
      </c>
      <c r="K8127">
        <v>-15.45</v>
      </c>
      <c r="L8127">
        <v>827592.56</v>
      </c>
      <c r="M8127">
        <v>-7.3917122518399686E-2</v>
      </c>
      <c r="N8127">
        <v>0</v>
      </c>
      <c r="O8127">
        <v>0.19163811107783321</v>
      </c>
      <c r="P8127">
        <v>1.9546304838760551E-2</v>
      </c>
      <c r="Q8127">
        <v>1.721820911245294E-5</v>
      </c>
      <c r="R8127">
        <v>74414.5</v>
      </c>
      <c r="S8127">
        <v>8.9916999999999997E-2</v>
      </c>
    </row>
    <row r="8128" spans="1:19" x14ac:dyDescent="0.3">
      <c r="A8128" s="2">
        <v>46142</v>
      </c>
      <c r="B8128" t="s">
        <v>65</v>
      </c>
      <c r="C8128" t="s">
        <v>76</v>
      </c>
      <c r="D8128">
        <v>21</v>
      </c>
      <c r="E8128" t="s">
        <v>152</v>
      </c>
      <c r="F8128">
        <v>827592.56</v>
      </c>
      <c r="G8128">
        <v>-62288.34</v>
      </c>
      <c r="H8128">
        <v>0</v>
      </c>
      <c r="I8128">
        <v>13129.09</v>
      </c>
      <c r="J8128">
        <v>0</v>
      </c>
      <c r="K8128">
        <v>-15.09</v>
      </c>
      <c r="L8128">
        <v>778418.21</v>
      </c>
      <c r="M8128">
        <v>-7.5264505054741929E-2</v>
      </c>
      <c r="N8128">
        <v>0</v>
      </c>
      <c r="O8128">
        <v>0.19037037694997219</v>
      </c>
      <c r="P8128">
        <v>1.615335438092837E-2</v>
      </c>
      <c r="Q8128">
        <v>1.823718535001594E-5</v>
      </c>
      <c r="R8128">
        <v>70810.880000000005</v>
      </c>
      <c r="S8128">
        <v>9.0967999999999993E-2</v>
      </c>
    </row>
    <row r="8129" spans="1:19" x14ac:dyDescent="0.3">
      <c r="A8129" s="2">
        <v>46173</v>
      </c>
      <c r="B8129" t="s">
        <v>65</v>
      </c>
      <c r="C8129" t="s">
        <v>76</v>
      </c>
      <c r="D8129">
        <v>22</v>
      </c>
      <c r="E8129" t="s">
        <v>152</v>
      </c>
      <c r="F8129">
        <v>778418.21</v>
      </c>
      <c r="G8129">
        <v>-59502.38</v>
      </c>
      <c r="H8129">
        <v>0</v>
      </c>
      <c r="I8129">
        <v>12278.52</v>
      </c>
      <c r="J8129">
        <v>0</v>
      </c>
      <c r="K8129">
        <v>-12.94</v>
      </c>
      <c r="L8129">
        <v>731181.41</v>
      </c>
      <c r="M8129">
        <v>-7.6440116963824967E-2</v>
      </c>
      <c r="N8129">
        <v>0</v>
      </c>
      <c r="O8129">
        <v>0.18928412145353929</v>
      </c>
      <c r="P8129">
        <v>1.9546304838760551E-2</v>
      </c>
      <c r="Q8129">
        <v>1.6627024406399921E-5</v>
      </c>
      <c r="R8129">
        <v>66379.08</v>
      </c>
      <c r="S8129">
        <v>9.0783000000000003E-2</v>
      </c>
    </row>
    <row r="8130" spans="1:19" x14ac:dyDescent="0.3">
      <c r="A8130" s="2">
        <v>46203</v>
      </c>
      <c r="B8130" t="s">
        <v>65</v>
      </c>
      <c r="C8130" t="s">
        <v>76</v>
      </c>
      <c r="D8130">
        <v>23</v>
      </c>
      <c r="E8130" t="s">
        <v>152</v>
      </c>
      <c r="F8130">
        <v>731181.41</v>
      </c>
      <c r="G8130">
        <v>-56642.49</v>
      </c>
      <c r="H8130">
        <v>0</v>
      </c>
      <c r="I8130">
        <v>11477.01</v>
      </c>
      <c r="J8130">
        <v>-14125.89</v>
      </c>
      <c r="K8130">
        <v>-10.81</v>
      </c>
      <c r="L8130">
        <v>671879.22</v>
      </c>
      <c r="M8130">
        <v>-7.7467082344936322E-2</v>
      </c>
      <c r="N8130">
        <v>0</v>
      </c>
      <c r="O8130">
        <v>0.18835827723665169</v>
      </c>
      <c r="P8130">
        <v>1.9319265382841021E-2</v>
      </c>
      <c r="Q8130">
        <v>1.479081178581973E-5</v>
      </c>
      <c r="R8130">
        <v>61186.45</v>
      </c>
      <c r="S8130">
        <v>9.1067999999999996E-2</v>
      </c>
    </row>
    <row r="8131" spans="1:19" x14ac:dyDescent="0.3">
      <c r="A8131" s="2">
        <v>46234</v>
      </c>
      <c r="B8131" t="s">
        <v>65</v>
      </c>
      <c r="C8131" t="s">
        <v>76</v>
      </c>
      <c r="D8131">
        <v>24</v>
      </c>
      <c r="E8131" t="s">
        <v>152</v>
      </c>
      <c r="F8131">
        <v>671879.22</v>
      </c>
      <c r="G8131">
        <v>-52651.18</v>
      </c>
      <c r="H8131">
        <v>0</v>
      </c>
      <c r="I8131">
        <v>10502.27</v>
      </c>
      <c r="J8131">
        <v>0</v>
      </c>
      <c r="K8131">
        <v>-8.43</v>
      </c>
      <c r="L8131">
        <v>629721.88</v>
      </c>
      <c r="M8131">
        <v>-7.8364054944996167E-2</v>
      </c>
      <c r="N8131">
        <v>0</v>
      </c>
      <c r="O8131">
        <v>0.18757425101289499</v>
      </c>
      <c r="P8131">
        <v>2.1444396691235101E-2</v>
      </c>
      <c r="Q8131">
        <v>1.2548488452547321E-5</v>
      </c>
      <c r="R8131">
        <v>56393.09</v>
      </c>
      <c r="S8131">
        <v>8.9552000000000007E-2</v>
      </c>
    </row>
    <row r="8132" spans="1:19" x14ac:dyDescent="0.3">
      <c r="A8132" s="2">
        <v>46265</v>
      </c>
      <c r="B8132" t="s">
        <v>65</v>
      </c>
      <c r="C8132" t="s">
        <v>76</v>
      </c>
      <c r="D8132">
        <v>25</v>
      </c>
      <c r="E8132" t="s">
        <v>152</v>
      </c>
      <c r="F8132">
        <v>629721.88</v>
      </c>
      <c r="G8132">
        <v>-49840.37</v>
      </c>
      <c r="H8132">
        <v>0</v>
      </c>
      <c r="I8132">
        <v>9808.73</v>
      </c>
      <c r="J8132">
        <v>0</v>
      </c>
      <c r="K8132">
        <v>-6.83</v>
      </c>
      <c r="L8132">
        <v>589683.41</v>
      </c>
      <c r="M8132">
        <v>-7.9146643923740101E-2</v>
      </c>
      <c r="N8132">
        <v>0</v>
      </c>
      <c r="O8132">
        <v>0.18691550162235851</v>
      </c>
      <c r="P8132">
        <v>1.9546304838760551E-2</v>
      </c>
      <c r="Q8132">
        <v>1.083985702384009E-5</v>
      </c>
      <c r="R8132">
        <v>52447.45</v>
      </c>
      <c r="S8132">
        <v>8.8941999999999993E-2</v>
      </c>
    </row>
    <row r="8133" spans="1:19" x14ac:dyDescent="0.3">
      <c r="A8133" s="2">
        <v>46295</v>
      </c>
      <c r="B8133" t="s">
        <v>65</v>
      </c>
      <c r="C8133" t="s">
        <v>76</v>
      </c>
      <c r="D8133">
        <v>26</v>
      </c>
      <c r="E8133" t="s">
        <v>152</v>
      </c>
      <c r="F8133">
        <v>589683.41</v>
      </c>
      <c r="G8133">
        <v>-47073.37</v>
      </c>
      <c r="H8133">
        <v>0</v>
      </c>
      <c r="I8133">
        <v>9158.14</v>
      </c>
      <c r="J8133">
        <v>-10871.38</v>
      </c>
      <c r="K8133">
        <v>-5.73</v>
      </c>
      <c r="L8133">
        <v>540891.06999999995</v>
      </c>
      <c r="M8133">
        <v>-7.9828212554845346E-2</v>
      </c>
      <c r="N8133">
        <v>0</v>
      </c>
      <c r="O8133">
        <v>0.18636728399319971</v>
      </c>
      <c r="P8133">
        <v>1.8435968467792802E-2</v>
      </c>
      <c r="Q8133">
        <v>9.7116515042030278E-6</v>
      </c>
      <c r="R8133">
        <v>47227.27</v>
      </c>
      <c r="S8133">
        <v>8.7314000000000003E-2</v>
      </c>
    </row>
    <row r="8134" spans="1:19" x14ac:dyDescent="0.3">
      <c r="A8134" s="2">
        <v>46326</v>
      </c>
      <c r="B8134" t="s">
        <v>65</v>
      </c>
      <c r="C8134" t="s">
        <v>76</v>
      </c>
      <c r="D8134">
        <v>27</v>
      </c>
      <c r="E8134" t="s">
        <v>152</v>
      </c>
      <c r="F8134">
        <v>540891.06999999995</v>
      </c>
      <c r="G8134">
        <v>-43498.66</v>
      </c>
      <c r="H8134">
        <v>0</v>
      </c>
      <c r="I8134">
        <v>8380.0499999999993</v>
      </c>
      <c r="J8134">
        <v>0</v>
      </c>
      <c r="K8134">
        <v>-4.91</v>
      </c>
      <c r="L8134">
        <v>505767.55</v>
      </c>
      <c r="M8134">
        <v>-8.0420361031014562E-2</v>
      </c>
      <c r="N8134">
        <v>0</v>
      </c>
      <c r="O8134">
        <v>0.185916464330944</v>
      </c>
      <c r="P8134">
        <v>1.9546304838760551E-2</v>
      </c>
      <c r="Q8134">
        <v>9.0861050368488687E-6</v>
      </c>
      <c r="R8134">
        <v>43217.23</v>
      </c>
      <c r="S8134">
        <v>8.5448999999999997E-2</v>
      </c>
    </row>
    <row r="8135" spans="1:19" x14ac:dyDescent="0.3">
      <c r="A8135" s="2">
        <v>46356</v>
      </c>
      <c r="B8135" t="s">
        <v>65</v>
      </c>
      <c r="C8135" t="s">
        <v>76</v>
      </c>
      <c r="D8135">
        <v>28</v>
      </c>
      <c r="E8135" t="s">
        <v>152</v>
      </c>
      <c r="F8135">
        <v>505767.55</v>
      </c>
      <c r="G8135">
        <v>-40933.410000000003</v>
      </c>
      <c r="H8135">
        <v>0</v>
      </c>
      <c r="I8135">
        <v>7820.49</v>
      </c>
      <c r="J8135">
        <v>0</v>
      </c>
      <c r="K8135">
        <v>-4.21</v>
      </c>
      <c r="L8135">
        <v>472650.42</v>
      </c>
      <c r="M8135">
        <v>-8.0933242516967221E-2</v>
      </c>
      <c r="N8135">
        <v>0</v>
      </c>
      <c r="O8135">
        <v>0.1855513663612906</v>
      </c>
      <c r="P8135">
        <v>2.250891894847229E-2</v>
      </c>
      <c r="Q8135">
        <v>8.323515010751613E-6</v>
      </c>
      <c r="R8135">
        <v>40977.51</v>
      </c>
      <c r="S8135">
        <v>8.6696999999999996E-2</v>
      </c>
    </row>
    <row r="8136" spans="1:19" x14ac:dyDescent="0.3">
      <c r="A8136" s="2">
        <v>46387</v>
      </c>
      <c r="B8136" t="s">
        <v>65</v>
      </c>
      <c r="C8136" t="s">
        <v>76</v>
      </c>
      <c r="D8136">
        <v>29</v>
      </c>
      <c r="E8136" t="s">
        <v>152</v>
      </c>
      <c r="F8136">
        <v>472650.42</v>
      </c>
      <c r="G8136">
        <v>-38462.300000000003</v>
      </c>
      <c r="H8136">
        <v>0</v>
      </c>
      <c r="I8136">
        <v>7297</v>
      </c>
      <c r="J8136">
        <v>-9238.57</v>
      </c>
      <c r="K8136">
        <v>-3.61</v>
      </c>
      <c r="L8136">
        <v>432242.94</v>
      </c>
      <c r="M8136">
        <v>-8.1375786936860886E-2</v>
      </c>
      <c r="N8136">
        <v>0</v>
      </c>
      <c r="O8136">
        <v>0.18526163243495811</v>
      </c>
      <c r="P8136">
        <v>1.9546304838760551E-2</v>
      </c>
      <c r="Q8136">
        <v>7.6315558944475868E-6</v>
      </c>
      <c r="R8136">
        <v>37885.75</v>
      </c>
      <c r="S8136">
        <v>8.7649000000000005E-2</v>
      </c>
    </row>
    <row r="8137" spans="1:19" x14ac:dyDescent="0.3">
      <c r="A8137" s="2">
        <v>46418</v>
      </c>
      <c r="B8137" t="s">
        <v>65</v>
      </c>
      <c r="C8137" t="s">
        <v>76</v>
      </c>
      <c r="D8137">
        <v>30</v>
      </c>
      <c r="E8137" t="s">
        <v>152</v>
      </c>
      <c r="F8137">
        <v>432242.94</v>
      </c>
      <c r="G8137">
        <v>-35338.400000000001</v>
      </c>
      <c r="H8137">
        <v>0</v>
      </c>
      <c r="I8137">
        <v>6665.12</v>
      </c>
      <c r="J8137">
        <v>0</v>
      </c>
      <c r="K8137">
        <v>-3.04</v>
      </c>
      <c r="L8137">
        <v>403566.62</v>
      </c>
      <c r="M8137">
        <v>-8.1755870851912243E-2</v>
      </c>
      <c r="N8137">
        <v>0</v>
      </c>
      <c r="O8137">
        <v>0.18503809379795061</v>
      </c>
      <c r="P8137">
        <v>2.6210177993420111E-2</v>
      </c>
      <c r="Q8137">
        <v>7.0349512368332434E-6</v>
      </c>
      <c r="R8137">
        <v>35631.279999999999</v>
      </c>
      <c r="S8137">
        <v>8.8290999999999994E-2</v>
      </c>
    </row>
    <row r="8138" spans="1:19" x14ac:dyDescent="0.3">
      <c r="A8138" s="2">
        <v>46446</v>
      </c>
      <c r="B8138" t="s">
        <v>65</v>
      </c>
      <c r="C8138" t="s">
        <v>76</v>
      </c>
      <c r="D8138">
        <v>31</v>
      </c>
      <c r="E8138" t="s">
        <v>152</v>
      </c>
      <c r="F8138">
        <v>403566.62</v>
      </c>
      <c r="G8138">
        <v>-33124.93</v>
      </c>
      <c r="H8138">
        <v>0</v>
      </c>
      <c r="I8138">
        <v>6217.37</v>
      </c>
      <c r="J8138">
        <v>0</v>
      </c>
      <c r="K8138">
        <v>-2.65</v>
      </c>
      <c r="L8138">
        <v>376656.4</v>
      </c>
      <c r="M8138">
        <v>-8.208045369253085E-2</v>
      </c>
      <c r="N8138">
        <v>0</v>
      </c>
      <c r="O8138">
        <v>0.18487264867802561</v>
      </c>
      <c r="P8138">
        <v>2.7114601808046E-2</v>
      </c>
      <c r="Q8138">
        <v>6.575489802190402E-6</v>
      </c>
      <c r="R8138">
        <v>33396.15</v>
      </c>
      <c r="S8138">
        <v>8.8664999999999994E-2</v>
      </c>
    </row>
    <row r="8139" spans="1:19" x14ac:dyDescent="0.3">
      <c r="A8139" s="2">
        <v>46477</v>
      </c>
      <c r="B8139" t="s">
        <v>65</v>
      </c>
      <c r="C8139" t="s">
        <v>76</v>
      </c>
      <c r="D8139">
        <v>32</v>
      </c>
      <c r="E8139" t="s">
        <v>152</v>
      </c>
      <c r="F8139">
        <v>376656.4</v>
      </c>
      <c r="G8139">
        <v>-31019.8</v>
      </c>
      <c r="H8139">
        <v>0</v>
      </c>
      <c r="I8139">
        <v>5799.19</v>
      </c>
      <c r="J8139">
        <v>-9872.23</v>
      </c>
      <c r="K8139">
        <v>-2.34</v>
      </c>
      <c r="L8139">
        <v>341561.23</v>
      </c>
      <c r="M8139">
        <v>-8.2355691341409326E-2</v>
      </c>
      <c r="N8139">
        <v>0</v>
      </c>
      <c r="O8139">
        <v>0.18475814838806359</v>
      </c>
      <c r="P8139">
        <v>2.6210177993420111E-2</v>
      </c>
      <c r="Q8139">
        <v>6.2201258670529293E-6</v>
      </c>
      <c r="R8139">
        <v>30321.94</v>
      </c>
      <c r="S8139">
        <v>8.8775000000000007E-2</v>
      </c>
    </row>
    <row r="8140" spans="1:19" x14ac:dyDescent="0.3">
      <c r="A8140" s="2">
        <v>46507</v>
      </c>
      <c r="B8140" t="s">
        <v>65</v>
      </c>
      <c r="C8140" t="s">
        <v>76</v>
      </c>
      <c r="D8140">
        <v>33</v>
      </c>
      <c r="E8140" t="s">
        <v>152</v>
      </c>
      <c r="F8140">
        <v>341561.23</v>
      </c>
      <c r="G8140">
        <v>-28208.53</v>
      </c>
      <c r="H8140">
        <v>0</v>
      </c>
      <c r="I8140">
        <v>5256.86</v>
      </c>
      <c r="J8140">
        <v>0</v>
      </c>
      <c r="K8140">
        <v>-2.0299999999999998</v>
      </c>
      <c r="L8140">
        <v>318607.53999999998</v>
      </c>
      <c r="M8140">
        <v>-8.2587033245064348E-2</v>
      </c>
      <c r="N8140">
        <v>0</v>
      </c>
      <c r="O8140">
        <v>0.18468829197479161</v>
      </c>
      <c r="P8140">
        <v>2.8785212582381502E-2</v>
      </c>
      <c r="Q8140">
        <v>5.9291653972904201E-6</v>
      </c>
      <c r="R8140">
        <v>28253.91</v>
      </c>
      <c r="S8140">
        <v>8.8678999999999994E-2</v>
      </c>
    </row>
    <row r="8141" spans="1:19" x14ac:dyDescent="0.3">
      <c r="A8141" s="2">
        <v>46538</v>
      </c>
      <c r="B8141" t="s">
        <v>65</v>
      </c>
      <c r="C8141" t="s">
        <v>76</v>
      </c>
      <c r="D8141">
        <v>34</v>
      </c>
      <c r="E8141" t="s">
        <v>152</v>
      </c>
      <c r="F8141">
        <v>318607.53999999998</v>
      </c>
      <c r="G8141">
        <v>-26374.11</v>
      </c>
      <c r="H8141">
        <v>0</v>
      </c>
      <c r="I8141">
        <v>4902.7700000000004</v>
      </c>
      <c r="J8141">
        <v>0</v>
      </c>
      <c r="K8141">
        <v>-1.81</v>
      </c>
      <c r="L8141">
        <v>297134.39</v>
      </c>
      <c r="M8141">
        <v>-8.2779306699787697E-2</v>
      </c>
      <c r="N8141">
        <v>0</v>
      </c>
      <c r="O8141">
        <v>0.18465752979025271</v>
      </c>
      <c r="P8141">
        <v>3.0505765463052489E-2</v>
      </c>
      <c r="Q8141">
        <v>5.6660870939938834E-6</v>
      </c>
      <c r="R8141">
        <v>26293.02</v>
      </c>
      <c r="S8141">
        <v>8.8488999999999998E-2</v>
      </c>
    </row>
    <row r="8142" spans="1:19" x14ac:dyDescent="0.3">
      <c r="A8142" s="2">
        <v>46568</v>
      </c>
      <c r="B8142" t="s">
        <v>65</v>
      </c>
      <c r="C8142" t="s">
        <v>76</v>
      </c>
      <c r="D8142">
        <v>35</v>
      </c>
      <c r="E8142" t="s">
        <v>152</v>
      </c>
      <c r="F8142">
        <v>297134.39</v>
      </c>
      <c r="G8142">
        <v>-24643.37</v>
      </c>
      <c r="H8142">
        <v>0</v>
      </c>
      <c r="I8142">
        <v>4572.43</v>
      </c>
      <c r="J8142">
        <v>-8553.08</v>
      </c>
      <c r="K8142">
        <v>-1.62</v>
      </c>
      <c r="L8142">
        <v>268508.75</v>
      </c>
      <c r="M8142">
        <v>-8.2936790615296754E-2</v>
      </c>
      <c r="N8142">
        <v>0</v>
      </c>
      <c r="O8142">
        <v>0.18466097607523069</v>
      </c>
      <c r="P8142">
        <v>2.8785212582381502E-2</v>
      </c>
      <c r="Q8142">
        <v>5.4446347675974064E-6</v>
      </c>
      <c r="R8142">
        <v>23708.63</v>
      </c>
      <c r="S8142">
        <v>8.8297E-2</v>
      </c>
    </row>
    <row r="8143" spans="1:19" x14ac:dyDescent="0.3">
      <c r="A8143" s="2">
        <v>46599</v>
      </c>
      <c r="B8143" t="s">
        <v>65</v>
      </c>
      <c r="C8143" t="s">
        <v>76</v>
      </c>
      <c r="D8143">
        <v>36</v>
      </c>
      <c r="E8143" t="s">
        <v>152</v>
      </c>
      <c r="F8143">
        <v>268508.75</v>
      </c>
      <c r="G8143">
        <v>-22303.22</v>
      </c>
      <c r="H8143">
        <v>0</v>
      </c>
      <c r="I8143">
        <v>4132.67</v>
      </c>
      <c r="J8143">
        <v>0</v>
      </c>
      <c r="K8143">
        <v>-1.41</v>
      </c>
      <c r="L8143">
        <v>250336.79</v>
      </c>
      <c r="M8143">
        <v>-8.3063280336873796E-2</v>
      </c>
      <c r="N8143">
        <v>0</v>
      </c>
      <c r="O8143">
        <v>0.18469433036468599</v>
      </c>
      <c r="P8143">
        <v>3.2639860897540993E-2</v>
      </c>
      <c r="Q8143">
        <v>5.26239134035989E-6</v>
      </c>
      <c r="R8143">
        <v>22046.3</v>
      </c>
      <c r="S8143">
        <v>8.8067000000000006E-2</v>
      </c>
    </row>
    <row r="8144" spans="1:19" x14ac:dyDescent="0.3">
      <c r="A8144" s="2">
        <v>46630</v>
      </c>
      <c r="B8144" t="s">
        <v>65</v>
      </c>
      <c r="C8144" t="s">
        <v>76</v>
      </c>
      <c r="D8144">
        <v>37</v>
      </c>
      <c r="E8144" t="s">
        <v>152</v>
      </c>
      <c r="F8144">
        <v>250336.79</v>
      </c>
      <c r="G8144">
        <v>-18862.68</v>
      </c>
      <c r="H8144">
        <v>0</v>
      </c>
      <c r="I8144">
        <v>4081.3</v>
      </c>
      <c r="J8144">
        <v>0</v>
      </c>
      <c r="K8144">
        <v>-1.28</v>
      </c>
      <c r="L8144">
        <v>235554.13</v>
      </c>
      <c r="M8144">
        <v>-7.5349224015273983E-2</v>
      </c>
      <c r="N8144">
        <v>0</v>
      </c>
      <c r="O8144">
        <v>0.19563873651515151</v>
      </c>
      <c r="P8144">
        <v>3.2226318343723477E-2</v>
      </c>
      <c r="Q8144">
        <v>5.114678015653778E-6</v>
      </c>
      <c r="R8144">
        <v>20715.28</v>
      </c>
      <c r="S8144">
        <v>8.7942999999999993E-2</v>
      </c>
    </row>
    <row r="8145" spans="1:19" x14ac:dyDescent="0.3">
      <c r="A8145" s="2">
        <v>46660</v>
      </c>
      <c r="B8145" t="s">
        <v>65</v>
      </c>
      <c r="C8145" t="s">
        <v>76</v>
      </c>
      <c r="D8145">
        <v>38</v>
      </c>
      <c r="E8145" t="s">
        <v>152</v>
      </c>
      <c r="F8145">
        <v>235554.13</v>
      </c>
      <c r="G8145">
        <v>-17457.12</v>
      </c>
      <c r="H8145">
        <v>0</v>
      </c>
      <c r="I8145">
        <v>3876.22</v>
      </c>
      <c r="J8145">
        <v>-7764.84</v>
      </c>
      <c r="K8145">
        <v>-1.18</v>
      </c>
      <c r="L8145">
        <v>214207.2</v>
      </c>
      <c r="M8145">
        <v>-7.4110876901188366E-2</v>
      </c>
      <c r="N8145">
        <v>0</v>
      </c>
      <c r="O8145">
        <v>0.19746893763596801</v>
      </c>
      <c r="P8145">
        <v>3.2964152243507489E-2</v>
      </c>
      <c r="Q8145">
        <v>4.9929437001090604E-6</v>
      </c>
      <c r="R8145">
        <v>18820.14</v>
      </c>
      <c r="S8145">
        <v>8.7859999999999994E-2</v>
      </c>
    </row>
    <row r="8146" spans="1:19" x14ac:dyDescent="0.3">
      <c r="A8146" s="2">
        <v>46691</v>
      </c>
      <c r="B8146" t="s">
        <v>65</v>
      </c>
      <c r="C8146" t="s">
        <v>76</v>
      </c>
      <c r="D8146">
        <v>39</v>
      </c>
      <c r="E8146" t="s">
        <v>152</v>
      </c>
      <c r="F8146">
        <v>214207.2</v>
      </c>
      <c r="G8146">
        <v>-15559.99</v>
      </c>
      <c r="H8146">
        <v>0</v>
      </c>
      <c r="I8146">
        <v>3563.04</v>
      </c>
      <c r="J8146">
        <v>0</v>
      </c>
      <c r="K8146">
        <v>-1.05</v>
      </c>
      <c r="L8146">
        <v>202209.21</v>
      </c>
      <c r="M8146">
        <v>-7.2639891282170299E-2</v>
      </c>
      <c r="N8146">
        <v>0</v>
      </c>
      <c r="O8146">
        <v>0.19960359789609081</v>
      </c>
      <c r="P8146">
        <v>3.2226318343723477E-2</v>
      </c>
      <c r="Q8146">
        <v>4.8906785195304037E-6</v>
      </c>
      <c r="R8146">
        <v>17775.2</v>
      </c>
      <c r="S8146">
        <v>8.7904999999999997E-2</v>
      </c>
    </row>
    <row r="8147" spans="1:19" x14ac:dyDescent="0.3">
      <c r="A8147" s="2">
        <v>46721</v>
      </c>
      <c r="B8147" t="s">
        <v>65</v>
      </c>
      <c r="C8147" t="s">
        <v>76</v>
      </c>
      <c r="D8147">
        <v>40</v>
      </c>
      <c r="E8147" t="s">
        <v>152</v>
      </c>
      <c r="F8147">
        <v>202209.21</v>
      </c>
      <c r="G8147">
        <v>-14337.17</v>
      </c>
      <c r="H8147">
        <v>0</v>
      </c>
      <c r="I8147">
        <v>3405.35</v>
      </c>
      <c r="J8147">
        <v>0</v>
      </c>
      <c r="K8147">
        <v>-0.97</v>
      </c>
      <c r="L8147">
        <v>191276.42</v>
      </c>
      <c r="M8147">
        <v>-7.0902659773053045E-2</v>
      </c>
      <c r="N8147">
        <v>0</v>
      </c>
      <c r="O8147">
        <v>0.20208847581799161</v>
      </c>
      <c r="P8147">
        <v>3.2829771961014012E-2</v>
      </c>
      <c r="Q8147">
        <v>4.8041379463837352E-6</v>
      </c>
      <c r="R8147">
        <v>16853.3</v>
      </c>
      <c r="S8147">
        <v>8.8109999999999994E-2</v>
      </c>
    </row>
    <row r="8148" spans="1:19" x14ac:dyDescent="0.3">
      <c r="A8148" s="2">
        <v>46752</v>
      </c>
      <c r="B8148" t="s">
        <v>65</v>
      </c>
      <c r="C8148" t="s">
        <v>76</v>
      </c>
      <c r="D8148">
        <v>41</v>
      </c>
      <c r="E8148" t="s">
        <v>152</v>
      </c>
      <c r="F8148">
        <v>191276.42</v>
      </c>
      <c r="G8148">
        <v>-13420.25</v>
      </c>
      <c r="H8148">
        <v>0</v>
      </c>
      <c r="I8148">
        <v>3238.36</v>
      </c>
      <c r="J8148">
        <v>-5186.38</v>
      </c>
      <c r="K8148">
        <v>-0.91</v>
      </c>
      <c r="L8148">
        <v>175907.24</v>
      </c>
      <c r="M8148">
        <v>-7.0161565732682896E-2</v>
      </c>
      <c r="N8148">
        <v>0</v>
      </c>
      <c r="O8148">
        <v>0.20316343236846501</v>
      </c>
      <c r="P8148">
        <v>2.7114601808046E-2</v>
      </c>
      <c r="Q8148">
        <v>4.7323088507495574E-6</v>
      </c>
      <c r="R8148">
        <v>15519.83</v>
      </c>
      <c r="S8148">
        <v>8.8227E-2</v>
      </c>
    </row>
    <row r="8149" spans="1:19" x14ac:dyDescent="0.3">
      <c r="A8149" s="2">
        <v>45535</v>
      </c>
      <c r="B8149" t="s">
        <v>65</v>
      </c>
      <c r="C8149" t="s">
        <v>77</v>
      </c>
      <c r="D8149">
        <v>0</v>
      </c>
      <c r="E8149" t="s">
        <v>64</v>
      </c>
      <c r="F8149">
        <v>82257.119999999995</v>
      </c>
      <c r="G8149">
        <v>-37053</v>
      </c>
      <c r="H8149">
        <v>-4248.7700000000004</v>
      </c>
      <c r="I8149">
        <v>31327.741936999999</v>
      </c>
      <c r="J8149">
        <v>0</v>
      </c>
      <c r="K8149">
        <v>0</v>
      </c>
      <c r="L8149">
        <v>3332786.52</v>
      </c>
      <c r="M8149">
        <v>-0.45045340755912677</v>
      </c>
      <c r="N8149">
        <v>-5.1652306815507268E-2</v>
      </c>
      <c r="O8149">
        <v>4.4842184725183829</v>
      </c>
      <c r="P8149">
        <v>0</v>
      </c>
      <c r="Q8149">
        <v>0</v>
      </c>
      <c r="R8149">
        <v>508.87</v>
      </c>
      <c r="S8149">
        <v>1.5268604722993179E-4</v>
      </c>
    </row>
    <row r="8150" spans="1:19" x14ac:dyDescent="0.3">
      <c r="A8150" s="2">
        <v>45565</v>
      </c>
      <c r="B8150" t="s">
        <v>65</v>
      </c>
      <c r="C8150" t="s">
        <v>77</v>
      </c>
      <c r="D8150">
        <v>1</v>
      </c>
      <c r="E8150" t="s">
        <v>64</v>
      </c>
      <c r="F8150">
        <v>3332786.52</v>
      </c>
      <c r="G8150">
        <v>-74701.78</v>
      </c>
      <c r="H8150">
        <v>-52043.02</v>
      </c>
      <c r="I8150">
        <v>72445.491867999997</v>
      </c>
      <c r="J8150">
        <v>0</v>
      </c>
      <c r="K8150">
        <v>26.39</v>
      </c>
      <c r="L8150">
        <v>3278477.23</v>
      </c>
      <c r="M8150">
        <v>-2.2414210916815641E-2</v>
      </c>
      <c r="N8150">
        <v>-1.5615467623770869E-2</v>
      </c>
      <c r="O8150">
        <v>0.26446942994136519</v>
      </c>
      <c r="P8150">
        <v>0</v>
      </c>
      <c r="Q8150">
        <v>7.9182989494328605E-6</v>
      </c>
      <c r="R8150">
        <v>7676.53</v>
      </c>
      <c r="S8150">
        <v>2.341492547135976E-3</v>
      </c>
    </row>
    <row r="8151" spans="1:19" x14ac:dyDescent="0.3">
      <c r="A8151" s="2">
        <v>45596</v>
      </c>
      <c r="B8151" t="s">
        <v>65</v>
      </c>
      <c r="C8151" t="s">
        <v>77</v>
      </c>
      <c r="D8151">
        <v>2</v>
      </c>
      <c r="E8151" t="s">
        <v>64</v>
      </c>
      <c r="F8151">
        <v>3278477.23</v>
      </c>
      <c r="G8151">
        <v>-131388.39000000001</v>
      </c>
      <c r="H8151">
        <v>-74441.64</v>
      </c>
      <c r="I8151">
        <v>70414.896513</v>
      </c>
      <c r="J8151">
        <v>0</v>
      </c>
      <c r="K8151">
        <v>7.78</v>
      </c>
      <c r="L8151">
        <v>3143042.98</v>
      </c>
      <c r="M8151">
        <v>-4.0076041644492383E-2</v>
      </c>
      <c r="N8151">
        <v>-2.2706163495300531E-2</v>
      </c>
      <c r="O8151">
        <v>0.25288527632498142</v>
      </c>
      <c r="P8151">
        <v>0</v>
      </c>
      <c r="Q8151">
        <v>2.3730529310401831E-6</v>
      </c>
      <c r="R8151">
        <v>23793.84</v>
      </c>
      <c r="S8151">
        <v>7.5703196397269744E-3</v>
      </c>
    </row>
    <row r="8152" spans="1:19" x14ac:dyDescent="0.3">
      <c r="A8152" s="2">
        <v>45626</v>
      </c>
      <c r="B8152" t="s">
        <v>65</v>
      </c>
      <c r="C8152" t="s">
        <v>77</v>
      </c>
      <c r="D8152">
        <v>3</v>
      </c>
      <c r="E8152" t="s">
        <v>64</v>
      </c>
      <c r="F8152">
        <v>3143042.98</v>
      </c>
      <c r="G8152">
        <v>-123538.55</v>
      </c>
      <c r="H8152">
        <v>-66849.259999999995</v>
      </c>
      <c r="I8152">
        <v>65048.160000000003</v>
      </c>
      <c r="J8152">
        <v>0</v>
      </c>
      <c r="K8152">
        <v>0</v>
      </c>
      <c r="L8152">
        <v>3017690.94</v>
      </c>
      <c r="M8152">
        <v>-3.9305396326460677E-2</v>
      </c>
      <c r="N8152">
        <v>-2.126896145721812E-2</v>
      </c>
      <c r="O8152">
        <v>0.25180033650064809</v>
      </c>
      <c r="P8152">
        <v>0</v>
      </c>
      <c r="Q8152">
        <v>0</v>
      </c>
      <c r="R8152">
        <v>42262.07</v>
      </c>
      <c r="S8152">
        <v>1.4004770813276189E-2</v>
      </c>
    </row>
    <row r="8153" spans="1:19" x14ac:dyDescent="0.3">
      <c r="A8153" s="2">
        <v>45657</v>
      </c>
      <c r="B8153" t="s">
        <v>65</v>
      </c>
      <c r="C8153" t="s">
        <v>77</v>
      </c>
      <c r="D8153">
        <v>4</v>
      </c>
      <c r="E8153" t="s">
        <v>64</v>
      </c>
      <c r="F8153">
        <v>3017690.94</v>
      </c>
      <c r="G8153">
        <v>-147841.62</v>
      </c>
      <c r="H8153">
        <v>-65345.149999999987</v>
      </c>
      <c r="I8153">
        <v>63703.633732000002</v>
      </c>
      <c r="J8153">
        <v>0</v>
      </c>
      <c r="K8153">
        <v>11.42</v>
      </c>
      <c r="L8153">
        <v>2868194.42</v>
      </c>
      <c r="M8153">
        <v>-4.8991637294705861E-2</v>
      </c>
      <c r="N8153">
        <v>-2.16540233242043E-2</v>
      </c>
      <c r="O8153">
        <v>0.2485539202686306</v>
      </c>
      <c r="P8153">
        <v>0</v>
      </c>
      <c r="Q8153">
        <v>3.7843504278804641E-6</v>
      </c>
      <c r="R8153">
        <v>66785.009999999995</v>
      </c>
      <c r="S8153">
        <v>2.32846872353932E-2</v>
      </c>
    </row>
    <row r="8154" spans="1:19" x14ac:dyDescent="0.3">
      <c r="A8154" s="2">
        <v>45688</v>
      </c>
      <c r="B8154" t="s">
        <v>65</v>
      </c>
      <c r="C8154" t="s">
        <v>77</v>
      </c>
      <c r="D8154">
        <v>5</v>
      </c>
      <c r="E8154" t="s">
        <v>64</v>
      </c>
      <c r="F8154">
        <v>2868194.42</v>
      </c>
      <c r="G8154">
        <v>-139147.67000000001</v>
      </c>
      <c r="H8154">
        <v>-61102.99</v>
      </c>
      <c r="I8154">
        <v>59696.360987</v>
      </c>
      <c r="J8154">
        <v>0</v>
      </c>
      <c r="K8154">
        <v>46.1</v>
      </c>
      <c r="L8154">
        <v>2727585.63</v>
      </c>
      <c r="M8154">
        <v>-4.8514029951986309E-2</v>
      </c>
      <c r="N8154">
        <v>-2.1303643007575469E-2</v>
      </c>
      <c r="O8154">
        <v>0.24505887867786949</v>
      </c>
      <c r="P8154">
        <v>0</v>
      </c>
      <c r="Q8154">
        <v>1.6072829539916611E-5</v>
      </c>
      <c r="R8154">
        <v>91660.26</v>
      </c>
      <c r="S8154">
        <v>3.3604906475475163E-2</v>
      </c>
    </row>
    <row r="8155" spans="1:19" x14ac:dyDescent="0.3">
      <c r="A8155" s="2">
        <v>45716</v>
      </c>
      <c r="B8155" t="s">
        <v>65</v>
      </c>
      <c r="C8155" t="s">
        <v>77</v>
      </c>
      <c r="D8155">
        <v>6</v>
      </c>
      <c r="E8155" t="s">
        <v>64</v>
      </c>
      <c r="F8155">
        <v>2727585.63</v>
      </c>
      <c r="G8155">
        <v>-122486.27</v>
      </c>
      <c r="H8155">
        <v>-56788.280000000013</v>
      </c>
      <c r="I8155">
        <v>50883.285221999999</v>
      </c>
      <c r="J8155">
        <v>0</v>
      </c>
      <c r="K8155">
        <v>111.97</v>
      </c>
      <c r="L8155">
        <v>2599238.38</v>
      </c>
      <c r="M8155">
        <v>-4.4906480167957188E-2</v>
      </c>
      <c r="N8155">
        <v>-2.0819980636134969E-2</v>
      </c>
      <c r="O8155">
        <v>0.24318208776913819</v>
      </c>
      <c r="P8155">
        <v>0</v>
      </c>
      <c r="Q8155">
        <v>4.1050956849336392E-5</v>
      </c>
      <c r="R8155">
        <v>118958.24</v>
      </c>
      <c r="S8155">
        <v>4.5766575668985003E-2</v>
      </c>
    </row>
    <row r="8156" spans="1:19" x14ac:dyDescent="0.3">
      <c r="A8156" s="2">
        <v>45747</v>
      </c>
      <c r="B8156" t="s">
        <v>65</v>
      </c>
      <c r="C8156" t="s">
        <v>77</v>
      </c>
      <c r="D8156">
        <v>7</v>
      </c>
      <c r="E8156" t="s">
        <v>64</v>
      </c>
      <c r="F8156">
        <v>2599238.38</v>
      </c>
      <c r="G8156">
        <v>-147355.72</v>
      </c>
      <c r="H8156">
        <v>-48004.639999999999</v>
      </c>
      <c r="I8156">
        <v>50202.622137000013</v>
      </c>
      <c r="J8156">
        <v>31795.43</v>
      </c>
      <c r="K8156">
        <v>139.97</v>
      </c>
      <c r="L8156">
        <v>2203281.5299999998</v>
      </c>
      <c r="M8156">
        <v>-5.6691883720184223E-2</v>
      </c>
      <c r="N8156">
        <v>-1.8468733137127651E-2</v>
      </c>
      <c r="O8156">
        <v>0.22741099632330791</v>
      </c>
      <c r="P8156">
        <v>1.2232594841878259E-2</v>
      </c>
      <c r="Q8156">
        <v>5.3850389820728947E-5</v>
      </c>
      <c r="R8156">
        <v>134781.17000000001</v>
      </c>
      <c r="S8156">
        <v>6.1172922372748247E-2</v>
      </c>
    </row>
    <row r="8157" spans="1:19" x14ac:dyDescent="0.3">
      <c r="A8157" s="2">
        <v>45777</v>
      </c>
      <c r="B8157" t="s">
        <v>65</v>
      </c>
      <c r="C8157" t="s">
        <v>77</v>
      </c>
      <c r="D8157">
        <v>8</v>
      </c>
      <c r="E8157" t="s">
        <v>64</v>
      </c>
      <c r="F8157">
        <v>2203281.5299999998</v>
      </c>
      <c r="G8157">
        <v>-113486.93</v>
      </c>
      <c r="H8157">
        <v>-43921.469999999987</v>
      </c>
      <c r="I8157">
        <v>41890.042319</v>
      </c>
      <c r="J8157">
        <v>0</v>
      </c>
      <c r="K8157">
        <v>253.21</v>
      </c>
      <c r="L8157">
        <v>1992688.89</v>
      </c>
      <c r="M8157">
        <v>-5.1508138408440242E-2</v>
      </c>
      <c r="N8157">
        <v>-1.9934570050156041E-2</v>
      </c>
      <c r="O8157">
        <v>0.23131959062346119</v>
      </c>
      <c r="P8157">
        <v>0</v>
      </c>
      <c r="Q8157">
        <v>1.149240333349502E-4</v>
      </c>
      <c r="R8157">
        <v>147072.85</v>
      </c>
      <c r="S8157">
        <v>7.3806227724790494E-2</v>
      </c>
    </row>
    <row r="8158" spans="1:19" x14ac:dyDescent="0.3">
      <c r="A8158" s="2">
        <v>45808</v>
      </c>
      <c r="B8158" t="s">
        <v>65</v>
      </c>
      <c r="C8158" t="s">
        <v>77</v>
      </c>
      <c r="D8158">
        <v>9</v>
      </c>
      <c r="E8158" t="s">
        <v>64</v>
      </c>
      <c r="F8158">
        <v>1992688.89</v>
      </c>
      <c r="G8158">
        <v>-87598.260000000009</v>
      </c>
      <c r="H8158">
        <v>-36198.980000000003</v>
      </c>
      <c r="I8158">
        <v>38054.053160000003</v>
      </c>
      <c r="J8158">
        <v>0</v>
      </c>
      <c r="K8158">
        <v>109.01</v>
      </c>
      <c r="L8158">
        <v>1850616.87</v>
      </c>
      <c r="M8158">
        <v>-4.3959827567463382E-2</v>
      </c>
      <c r="N8158">
        <v>-1.8165896433537099E-2</v>
      </c>
      <c r="O8158">
        <v>0.22484984457681781</v>
      </c>
      <c r="P8158">
        <v>0</v>
      </c>
      <c r="Q8158">
        <v>5.4704977052388753E-5</v>
      </c>
      <c r="R8158">
        <v>146547.70000000001</v>
      </c>
      <c r="S8158">
        <v>7.9188568080004587E-2</v>
      </c>
    </row>
    <row r="8159" spans="1:19" x14ac:dyDescent="0.3">
      <c r="A8159" s="2">
        <v>45838</v>
      </c>
      <c r="B8159" t="s">
        <v>65</v>
      </c>
      <c r="C8159" t="s">
        <v>77</v>
      </c>
      <c r="D8159">
        <v>10</v>
      </c>
      <c r="E8159" t="s">
        <v>64</v>
      </c>
      <c r="F8159">
        <v>1850616.87</v>
      </c>
      <c r="G8159">
        <v>-90390.59</v>
      </c>
      <c r="H8159">
        <v>-37512.58</v>
      </c>
      <c r="I8159">
        <v>33299.806823999999</v>
      </c>
      <c r="J8159">
        <v>42670.600000000013</v>
      </c>
      <c r="K8159">
        <v>1.18</v>
      </c>
      <c r="L8159">
        <v>1687072.6</v>
      </c>
      <c r="M8159">
        <v>-4.884349184604591E-2</v>
      </c>
      <c r="N8159">
        <v>-2.0270311271938211E-2</v>
      </c>
      <c r="O8159">
        <v>0.21892573025771669</v>
      </c>
      <c r="P8159">
        <v>2.3057500821334249E-2</v>
      </c>
      <c r="Q8159">
        <v>6.3762522601450191E-7</v>
      </c>
      <c r="R8159">
        <v>165636.06</v>
      </c>
      <c r="S8159">
        <v>9.8179568561542627E-2</v>
      </c>
    </row>
    <row r="8160" spans="1:19" x14ac:dyDescent="0.3">
      <c r="A8160" s="2">
        <v>45869</v>
      </c>
      <c r="B8160" t="s">
        <v>65</v>
      </c>
      <c r="C8160" t="s">
        <v>77</v>
      </c>
      <c r="D8160">
        <v>11</v>
      </c>
      <c r="E8160" t="s">
        <v>64</v>
      </c>
      <c r="F8160">
        <v>1687072.6</v>
      </c>
      <c r="G8160">
        <v>-83906.010000000009</v>
      </c>
      <c r="H8160">
        <v>-31469.47</v>
      </c>
      <c r="I8160">
        <v>31936.821</v>
      </c>
      <c r="J8160">
        <v>0</v>
      </c>
      <c r="K8160">
        <v>296.19</v>
      </c>
      <c r="L8160">
        <v>1553939.61</v>
      </c>
      <c r="M8160">
        <v>-4.9734676504140957E-2</v>
      </c>
      <c r="N8160">
        <v>-1.865329921190113E-2</v>
      </c>
      <c r="O8160">
        <v>0.22288922941087039</v>
      </c>
      <c r="P8160">
        <v>0</v>
      </c>
      <c r="Q8160">
        <v>1.755644659275481E-4</v>
      </c>
      <c r="R8160">
        <v>147310.66</v>
      </c>
      <c r="S8160">
        <v>9.4798188457272156E-2</v>
      </c>
    </row>
    <row r="8161" spans="1:19" x14ac:dyDescent="0.3">
      <c r="A8161" s="2">
        <v>45900</v>
      </c>
      <c r="B8161" t="s">
        <v>65</v>
      </c>
      <c r="C8161" t="s">
        <v>77</v>
      </c>
      <c r="D8161">
        <v>12</v>
      </c>
      <c r="E8161" t="s">
        <v>64</v>
      </c>
      <c r="F8161">
        <v>1553939.61</v>
      </c>
      <c r="G8161">
        <v>-61999.03</v>
      </c>
      <c r="H8161">
        <v>-27931.01</v>
      </c>
      <c r="I8161">
        <v>28467.874517</v>
      </c>
      <c r="J8161">
        <v>0</v>
      </c>
      <c r="K8161">
        <v>1.94</v>
      </c>
      <c r="L8161">
        <v>1457072.25</v>
      </c>
      <c r="M8161">
        <v>-3.9897966176433333E-2</v>
      </c>
      <c r="N8161">
        <v>-1.7974321408796571E-2</v>
      </c>
      <c r="O8161">
        <v>0.21570095923763391</v>
      </c>
      <c r="P8161">
        <v>0</v>
      </c>
      <c r="Q8161">
        <v>1.248439764013738E-6</v>
      </c>
      <c r="R8161">
        <v>164762.42000000001</v>
      </c>
      <c r="S8161">
        <v>0.1130777283007071</v>
      </c>
    </row>
    <row r="8162" spans="1:19" x14ac:dyDescent="0.3">
      <c r="A8162" s="2">
        <v>45930</v>
      </c>
      <c r="B8162" t="s">
        <v>65</v>
      </c>
      <c r="C8162" t="s">
        <v>77</v>
      </c>
      <c r="D8162">
        <v>13</v>
      </c>
      <c r="E8162" t="s">
        <v>64</v>
      </c>
      <c r="F8162">
        <v>1456746.61</v>
      </c>
      <c r="G8162">
        <v>-72581.509999999995</v>
      </c>
      <c r="H8162">
        <v>-28079.79</v>
      </c>
      <c r="I8162">
        <v>25596.620650000001</v>
      </c>
      <c r="J8162">
        <v>46945.58</v>
      </c>
      <c r="K8162">
        <v>0</v>
      </c>
      <c r="L8162">
        <v>1318156.92</v>
      </c>
      <c r="M8162">
        <v>-4.9824389157150657E-2</v>
      </c>
      <c r="N8162">
        <v>-1.9275685838047011E-2</v>
      </c>
      <c r="O8162">
        <v>0.21378155205843699</v>
      </c>
      <c r="P8162">
        <v>3.2226318343723477E-2</v>
      </c>
      <c r="Q8162">
        <v>0</v>
      </c>
      <c r="R8162">
        <v>145870.88</v>
      </c>
      <c r="S8162">
        <v>0.1106627578149042</v>
      </c>
    </row>
    <row r="8163" spans="1:19" x14ac:dyDescent="0.3">
      <c r="A8163" s="2">
        <v>45961</v>
      </c>
      <c r="B8163" t="s">
        <v>65</v>
      </c>
      <c r="C8163" t="s">
        <v>77</v>
      </c>
      <c r="D8163">
        <v>14</v>
      </c>
      <c r="E8163" t="s">
        <v>152</v>
      </c>
      <c r="F8163">
        <v>1318156.92</v>
      </c>
      <c r="G8163">
        <v>-63654.09</v>
      </c>
      <c r="H8163">
        <v>0</v>
      </c>
      <c r="I8163">
        <v>22768.36</v>
      </c>
      <c r="J8163">
        <v>0</v>
      </c>
      <c r="K8163">
        <v>-55.34</v>
      </c>
      <c r="L8163">
        <v>1277215.8500000001</v>
      </c>
      <c r="M8163">
        <v>-4.8290220822285193E-2</v>
      </c>
      <c r="N8163">
        <v>0</v>
      </c>
      <c r="O8163">
        <v>0.2072745433783009</v>
      </c>
      <c r="P8163">
        <v>9.7489647405520387E-3</v>
      </c>
      <c r="Q8163">
        <v>4.1985278903888881E-5</v>
      </c>
      <c r="R8163">
        <v>86798.07</v>
      </c>
      <c r="S8163">
        <v>6.7959000000000006E-2</v>
      </c>
    </row>
    <row r="8164" spans="1:19" x14ac:dyDescent="0.3">
      <c r="A8164" s="2">
        <v>45991</v>
      </c>
      <c r="B8164" t="s">
        <v>65</v>
      </c>
      <c r="C8164" t="s">
        <v>77</v>
      </c>
      <c r="D8164">
        <v>15</v>
      </c>
      <c r="E8164" t="s">
        <v>152</v>
      </c>
      <c r="F8164">
        <v>1277215.8500000001</v>
      </c>
      <c r="G8164">
        <v>-62355.9</v>
      </c>
      <c r="H8164">
        <v>0</v>
      </c>
      <c r="I8164">
        <v>21814.62</v>
      </c>
      <c r="J8164">
        <v>0</v>
      </c>
      <c r="K8164">
        <v>-53.62</v>
      </c>
      <c r="L8164">
        <v>1236620.95</v>
      </c>
      <c r="M8164">
        <v>-4.8821738759124392E-2</v>
      </c>
      <c r="N8164">
        <v>0</v>
      </c>
      <c r="O8164">
        <v>0.20495790054785479</v>
      </c>
      <c r="P8164">
        <v>1.417657788534735E-2</v>
      </c>
      <c r="Q8164">
        <v>4.1985278903888881E-5</v>
      </c>
      <c r="R8164">
        <v>84039.29</v>
      </c>
      <c r="S8164">
        <v>6.7959000000000006E-2</v>
      </c>
    </row>
    <row r="8165" spans="1:19" x14ac:dyDescent="0.3">
      <c r="A8165" s="2">
        <v>46022</v>
      </c>
      <c r="B8165" t="s">
        <v>65</v>
      </c>
      <c r="C8165" t="s">
        <v>77</v>
      </c>
      <c r="D8165">
        <v>16</v>
      </c>
      <c r="E8165" t="s">
        <v>152</v>
      </c>
      <c r="F8165">
        <v>1236620.95</v>
      </c>
      <c r="G8165">
        <v>-60856.09</v>
      </c>
      <c r="H8165">
        <v>0</v>
      </c>
      <c r="I8165">
        <v>20918.189999999999</v>
      </c>
      <c r="J8165">
        <v>-21833.27</v>
      </c>
      <c r="K8165">
        <v>-54.2</v>
      </c>
      <c r="L8165">
        <v>1174795.5900000001</v>
      </c>
      <c r="M8165">
        <v>-4.9211591626929063E-2</v>
      </c>
      <c r="N8165">
        <v>0</v>
      </c>
      <c r="O8165">
        <v>0.2029872915851246</v>
      </c>
      <c r="P8165">
        <v>1.7655590576860811E-2</v>
      </c>
      <c r="Q8165">
        <v>4.3829287148563197E-5</v>
      </c>
      <c r="R8165">
        <v>85119.79</v>
      </c>
      <c r="S8165">
        <v>7.2455000000000006E-2</v>
      </c>
    </row>
    <row r="8166" spans="1:19" x14ac:dyDescent="0.3">
      <c r="A8166" s="2">
        <v>46053</v>
      </c>
      <c r="B8166" t="s">
        <v>65</v>
      </c>
      <c r="C8166" t="s">
        <v>77</v>
      </c>
      <c r="D8166">
        <v>17</v>
      </c>
      <c r="E8166" t="s">
        <v>152</v>
      </c>
      <c r="F8166">
        <v>1174795.5900000001</v>
      </c>
      <c r="G8166">
        <v>-58181.74</v>
      </c>
      <c r="H8166">
        <v>0</v>
      </c>
      <c r="I8166">
        <v>19707.45</v>
      </c>
      <c r="J8166">
        <v>0</v>
      </c>
      <c r="K8166">
        <v>-46.49</v>
      </c>
      <c r="L8166">
        <v>1136274.81</v>
      </c>
      <c r="M8166">
        <v>-4.9524989627514823E-2</v>
      </c>
      <c r="N8166">
        <v>0</v>
      </c>
      <c r="O8166">
        <v>0.2013025793566659</v>
      </c>
      <c r="P8166">
        <v>1.417657788534735E-2</v>
      </c>
      <c r="Q8166">
        <v>3.9573282188438017E-5</v>
      </c>
      <c r="R8166">
        <v>86984.68</v>
      </c>
      <c r="S8166">
        <v>7.6552999999999996E-2</v>
      </c>
    </row>
    <row r="8167" spans="1:19" x14ac:dyDescent="0.3">
      <c r="A8167" s="2">
        <v>46081</v>
      </c>
      <c r="B8167" t="s">
        <v>65</v>
      </c>
      <c r="C8167" t="s">
        <v>77</v>
      </c>
      <c r="D8167">
        <v>18</v>
      </c>
      <c r="E8167" t="s">
        <v>152</v>
      </c>
      <c r="F8167">
        <v>1136274.81</v>
      </c>
      <c r="G8167">
        <v>-56572.81</v>
      </c>
      <c r="H8167">
        <v>0</v>
      </c>
      <c r="I8167">
        <v>18925.2</v>
      </c>
      <c r="J8167">
        <v>0</v>
      </c>
      <c r="K8167">
        <v>-32.65</v>
      </c>
      <c r="L8167">
        <v>1098594.55</v>
      </c>
      <c r="M8167">
        <v>-4.9787965310365889E-2</v>
      </c>
      <c r="N8167">
        <v>0</v>
      </c>
      <c r="O8167">
        <v>0.19986577074349529</v>
      </c>
      <c r="P8167">
        <v>1.5090935640646119E-2</v>
      </c>
      <c r="Q8167">
        <v>2.8735304838529611E-5</v>
      </c>
      <c r="R8167">
        <v>88032</v>
      </c>
      <c r="S8167">
        <v>8.0130999999999994E-2</v>
      </c>
    </row>
    <row r="8168" spans="1:19" x14ac:dyDescent="0.3">
      <c r="A8168" s="2">
        <v>46112</v>
      </c>
      <c r="B8168" t="s">
        <v>65</v>
      </c>
      <c r="C8168" t="s">
        <v>77</v>
      </c>
      <c r="D8168">
        <v>19</v>
      </c>
      <c r="E8168" t="s">
        <v>152</v>
      </c>
      <c r="F8168">
        <v>1098594.55</v>
      </c>
      <c r="G8168">
        <v>-54944.61</v>
      </c>
      <c r="H8168">
        <v>0</v>
      </c>
      <c r="I8168">
        <v>18186.04</v>
      </c>
      <c r="J8168">
        <v>-15574.31</v>
      </c>
      <c r="K8168">
        <v>-18.07</v>
      </c>
      <c r="L8168">
        <v>1046243.6</v>
      </c>
      <c r="M8168">
        <v>-5.0013548743306997E-2</v>
      </c>
      <c r="N8168">
        <v>0</v>
      </c>
      <c r="O8168">
        <v>0.19864698223361221</v>
      </c>
      <c r="P8168">
        <v>1.417657788534735E-2</v>
      </c>
      <c r="Q8168">
        <v>1.6446405978943529E-5</v>
      </c>
      <c r="R8168">
        <v>86833.21</v>
      </c>
      <c r="S8168">
        <v>8.2994999999999999E-2</v>
      </c>
    </row>
    <row r="8169" spans="1:19" x14ac:dyDescent="0.3">
      <c r="A8169" s="2">
        <v>46142</v>
      </c>
      <c r="B8169" t="s">
        <v>65</v>
      </c>
      <c r="C8169" t="s">
        <v>77</v>
      </c>
      <c r="D8169">
        <v>20</v>
      </c>
      <c r="E8169" t="s">
        <v>152</v>
      </c>
      <c r="F8169">
        <v>1046243.6</v>
      </c>
      <c r="G8169">
        <v>-52531.25</v>
      </c>
      <c r="H8169">
        <v>0</v>
      </c>
      <c r="I8169">
        <v>17229.93</v>
      </c>
      <c r="J8169">
        <v>0</v>
      </c>
      <c r="K8169">
        <v>-18.53</v>
      </c>
      <c r="L8169">
        <v>1010923.75</v>
      </c>
      <c r="M8169">
        <v>-5.0209385825638768E-2</v>
      </c>
      <c r="N8169">
        <v>0</v>
      </c>
      <c r="O8169">
        <v>0.19762045284650959</v>
      </c>
      <c r="P8169">
        <v>1.9546304838760551E-2</v>
      </c>
      <c r="Q8169">
        <v>1.7712903163521011E-5</v>
      </c>
      <c r="R8169">
        <v>85740.22</v>
      </c>
      <c r="S8169">
        <v>8.4814000000000001E-2</v>
      </c>
    </row>
    <row r="8170" spans="1:19" x14ac:dyDescent="0.3">
      <c r="A8170" s="2">
        <v>46173</v>
      </c>
      <c r="B8170" t="s">
        <v>65</v>
      </c>
      <c r="C8170" t="s">
        <v>77</v>
      </c>
      <c r="D8170">
        <v>21</v>
      </c>
      <c r="E8170" t="s">
        <v>152</v>
      </c>
      <c r="F8170">
        <v>1010923.75</v>
      </c>
      <c r="G8170">
        <v>-50930.879999999997</v>
      </c>
      <c r="H8170">
        <v>0</v>
      </c>
      <c r="I8170">
        <v>16576.05</v>
      </c>
      <c r="J8170">
        <v>0</v>
      </c>
      <c r="K8170">
        <v>-15.86</v>
      </c>
      <c r="L8170">
        <v>976553.05</v>
      </c>
      <c r="M8170">
        <v>-5.0380539392135069E-2</v>
      </c>
      <c r="N8170">
        <v>0</v>
      </c>
      <c r="O8170">
        <v>0.1967632142251487</v>
      </c>
      <c r="P8170">
        <v>1.615335438092837E-2</v>
      </c>
      <c r="Q8170">
        <v>1.5690205185157019E-5</v>
      </c>
      <c r="R8170">
        <v>83720.899999999994</v>
      </c>
      <c r="S8170">
        <v>8.5731000000000002E-2</v>
      </c>
    </row>
    <row r="8171" spans="1:19" x14ac:dyDescent="0.3">
      <c r="A8171" s="2">
        <v>46203</v>
      </c>
      <c r="B8171" t="s">
        <v>65</v>
      </c>
      <c r="C8171" t="s">
        <v>77</v>
      </c>
      <c r="D8171">
        <v>22</v>
      </c>
      <c r="E8171" t="s">
        <v>152</v>
      </c>
      <c r="F8171">
        <v>976553.05</v>
      </c>
      <c r="G8171">
        <v>-49345.89</v>
      </c>
      <c r="H8171">
        <v>0</v>
      </c>
      <c r="I8171">
        <v>15954.81</v>
      </c>
      <c r="J8171">
        <v>-19088</v>
      </c>
      <c r="K8171">
        <v>-13.18</v>
      </c>
      <c r="L8171">
        <v>924060.78</v>
      </c>
      <c r="M8171">
        <v>-5.0530682642257387E-2</v>
      </c>
      <c r="N8171">
        <v>0</v>
      </c>
      <c r="O8171">
        <v>0.1960546067327405</v>
      </c>
      <c r="P8171">
        <v>1.9546304838760551E-2</v>
      </c>
      <c r="Q8171">
        <v>1.349894904192937E-5</v>
      </c>
      <c r="R8171">
        <v>79724.479999999996</v>
      </c>
      <c r="S8171">
        <v>8.6276000000000005E-2</v>
      </c>
    </row>
    <row r="8172" spans="1:19" x14ac:dyDescent="0.3">
      <c r="A8172" s="2">
        <v>46234</v>
      </c>
      <c r="B8172" t="s">
        <v>65</v>
      </c>
      <c r="C8172" t="s">
        <v>77</v>
      </c>
      <c r="D8172">
        <v>23</v>
      </c>
      <c r="E8172" t="s">
        <v>152</v>
      </c>
      <c r="F8172">
        <v>924060.78</v>
      </c>
      <c r="G8172">
        <v>-46815.38</v>
      </c>
      <c r="H8172">
        <v>0</v>
      </c>
      <c r="I8172">
        <v>15052.65</v>
      </c>
      <c r="J8172">
        <v>0</v>
      </c>
      <c r="K8172">
        <v>-10.14</v>
      </c>
      <c r="L8172">
        <v>892287.91</v>
      </c>
      <c r="M8172">
        <v>-5.0662662816825577E-2</v>
      </c>
      <c r="N8172">
        <v>0</v>
      </c>
      <c r="O8172">
        <v>0.1954760719810503</v>
      </c>
      <c r="P8172">
        <v>1.9319265382841021E-2</v>
      </c>
      <c r="Q8172">
        <v>1.097142086637655E-5</v>
      </c>
      <c r="R8172">
        <v>76098.14</v>
      </c>
      <c r="S8172">
        <v>8.5283999999999999E-2</v>
      </c>
    </row>
    <row r="8173" spans="1:19" x14ac:dyDescent="0.3">
      <c r="A8173" s="2">
        <v>46265</v>
      </c>
      <c r="B8173" t="s">
        <v>65</v>
      </c>
      <c r="C8173" t="s">
        <v>77</v>
      </c>
      <c r="D8173">
        <v>24</v>
      </c>
      <c r="E8173" t="s">
        <v>152</v>
      </c>
      <c r="F8173">
        <v>892287.91</v>
      </c>
      <c r="G8173">
        <v>-45309.3</v>
      </c>
      <c r="H8173">
        <v>0</v>
      </c>
      <c r="I8173">
        <v>14500.5</v>
      </c>
      <c r="J8173">
        <v>0</v>
      </c>
      <c r="K8173">
        <v>-7.66</v>
      </c>
      <c r="L8173">
        <v>861471.45</v>
      </c>
      <c r="M8173">
        <v>-5.0778789810671902E-2</v>
      </c>
      <c r="N8173">
        <v>0</v>
      </c>
      <c r="O8173">
        <v>0.195011022161071</v>
      </c>
      <c r="P8173">
        <v>2.1444396691235101E-2</v>
      </c>
      <c r="Q8173">
        <v>8.5879324228714229E-6</v>
      </c>
      <c r="R8173">
        <v>72786.98</v>
      </c>
      <c r="S8173">
        <v>8.4490999999999997E-2</v>
      </c>
    </row>
    <row r="8174" spans="1:19" x14ac:dyDescent="0.3">
      <c r="A8174" s="2">
        <v>46295</v>
      </c>
      <c r="B8174" t="s">
        <v>65</v>
      </c>
      <c r="C8174" t="s">
        <v>77</v>
      </c>
      <c r="D8174">
        <v>25</v>
      </c>
      <c r="E8174" t="s">
        <v>152</v>
      </c>
      <c r="F8174">
        <v>861471.45</v>
      </c>
      <c r="G8174">
        <v>-43832.52</v>
      </c>
      <c r="H8174">
        <v>0</v>
      </c>
      <c r="I8174">
        <v>13973.41</v>
      </c>
      <c r="J8174">
        <v>-16838.580000000002</v>
      </c>
      <c r="K8174">
        <v>-5.95</v>
      </c>
      <c r="L8174">
        <v>814767.79</v>
      </c>
      <c r="M8174">
        <v>-5.0880994937541793E-2</v>
      </c>
      <c r="N8174">
        <v>0</v>
      </c>
      <c r="O8174">
        <v>0.1946447174132247</v>
      </c>
      <c r="P8174">
        <v>1.9546304838760551E-2</v>
      </c>
      <c r="Q8174">
        <v>6.9089847215665746E-6</v>
      </c>
      <c r="R8174">
        <v>66899.990000000005</v>
      </c>
      <c r="S8174">
        <v>8.2109000000000001E-2</v>
      </c>
    </row>
    <row r="8175" spans="1:19" x14ac:dyDescent="0.3">
      <c r="A8175" s="2">
        <v>46326</v>
      </c>
      <c r="B8175" t="s">
        <v>65</v>
      </c>
      <c r="C8175" t="s">
        <v>77</v>
      </c>
      <c r="D8175">
        <v>26</v>
      </c>
      <c r="E8175" t="s">
        <v>152</v>
      </c>
      <c r="F8175">
        <v>814767.79</v>
      </c>
      <c r="G8175">
        <v>-41529.47</v>
      </c>
      <c r="H8175">
        <v>0</v>
      </c>
      <c r="I8175">
        <v>13196.8</v>
      </c>
      <c r="J8175">
        <v>0</v>
      </c>
      <c r="K8175">
        <v>-4.9800000000000004</v>
      </c>
      <c r="L8175">
        <v>786430.15</v>
      </c>
      <c r="M8175">
        <v>-5.0970924661226588E-2</v>
      </c>
      <c r="N8175">
        <v>0</v>
      </c>
      <c r="O8175">
        <v>0.19436413237521799</v>
      </c>
      <c r="P8175">
        <v>1.8435968467792802E-2</v>
      </c>
      <c r="Q8175">
        <v>6.1141996167851633E-6</v>
      </c>
      <c r="R8175">
        <v>62701.93</v>
      </c>
      <c r="S8175">
        <v>7.9729999999999995E-2</v>
      </c>
    </row>
    <row r="8176" spans="1:19" x14ac:dyDescent="0.3">
      <c r="A8176" s="2">
        <v>46356</v>
      </c>
      <c r="B8176" t="s">
        <v>65</v>
      </c>
      <c r="C8176" t="s">
        <v>77</v>
      </c>
      <c r="D8176">
        <v>27</v>
      </c>
      <c r="E8176" t="s">
        <v>152</v>
      </c>
      <c r="F8176">
        <v>786430.15</v>
      </c>
      <c r="G8176">
        <v>-40147.26</v>
      </c>
      <c r="H8176">
        <v>0</v>
      </c>
      <c r="I8176">
        <v>12724.3</v>
      </c>
      <c r="J8176">
        <v>0</v>
      </c>
      <c r="K8176">
        <v>-4.05</v>
      </c>
      <c r="L8176">
        <v>759003.14</v>
      </c>
      <c r="M8176">
        <v>-5.105000008458549E-2</v>
      </c>
      <c r="N8176">
        <v>0</v>
      </c>
      <c r="O8176">
        <v>0.19415781167685461</v>
      </c>
      <c r="P8176">
        <v>1.9546304838760551E-2</v>
      </c>
      <c r="Q8176">
        <v>5.147640987890508E-6</v>
      </c>
      <c r="R8176">
        <v>61259.7</v>
      </c>
      <c r="S8176">
        <v>8.0711000000000005E-2</v>
      </c>
    </row>
    <row r="8177" spans="1:19" x14ac:dyDescent="0.3">
      <c r="A8177" s="2">
        <v>46387</v>
      </c>
      <c r="B8177" t="s">
        <v>65</v>
      </c>
      <c r="C8177" t="s">
        <v>77</v>
      </c>
      <c r="D8177">
        <v>28</v>
      </c>
      <c r="E8177" t="s">
        <v>152</v>
      </c>
      <c r="F8177">
        <v>759003.14</v>
      </c>
      <c r="G8177">
        <v>-38799.83</v>
      </c>
      <c r="H8177">
        <v>0</v>
      </c>
      <c r="I8177">
        <v>12271.54</v>
      </c>
      <c r="J8177">
        <v>-17084.34</v>
      </c>
      <c r="K8177">
        <v>-3.24</v>
      </c>
      <c r="L8177">
        <v>715387.27</v>
      </c>
      <c r="M8177">
        <v>-5.1119457518972268E-2</v>
      </c>
      <c r="N8177">
        <v>0</v>
      </c>
      <c r="O8177">
        <v>0.19401571997706421</v>
      </c>
      <c r="P8177">
        <v>2.250891894847229E-2</v>
      </c>
      <c r="Q8177">
        <v>4.2690939714516318E-6</v>
      </c>
      <c r="R8177">
        <v>58499.65</v>
      </c>
      <c r="S8177">
        <v>8.1772999999999998E-2</v>
      </c>
    </row>
    <row r="8178" spans="1:19" x14ac:dyDescent="0.3">
      <c r="A8178" s="2">
        <v>46418</v>
      </c>
      <c r="B8178" t="s">
        <v>65</v>
      </c>
      <c r="C8178" t="s">
        <v>77</v>
      </c>
      <c r="D8178">
        <v>29</v>
      </c>
      <c r="E8178" t="s">
        <v>152</v>
      </c>
      <c r="F8178">
        <v>715387.27</v>
      </c>
      <c r="G8178">
        <v>-36613.79</v>
      </c>
      <c r="H8178">
        <v>0</v>
      </c>
      <c r="I8178">
        <v>11561.2</v>
      </c>
      <c r="J8178">
        <v>0</v>
      </c>
      <c r="K8178">
        <v>-2.5</v>
      </c>
      <c r="L8178">
        <v>690332.18</v>
      </c>
      <c r="M8178">
        <v>-5.118037804232084E-2</v>
      </c>
      <c r="N8178">
        <v>0</v>
      </c>
      <c r="O8178">
        <v>0.19392909279563611</v>
      </c>
      <c r="P8178">
        <v>1.9546304838760551E-2</v>
      </c>
      <c r="Q8178">
        <v>3.4999393822451539E-6</v>
      </c>
      <c r="R8178">
        <v>56986.87</v>
      </c>
      <c r="S8178">
        <v>8.2549999999999998E-2</v>
      </c>
    </row>
    <row r="8179" spans="1:19" x14ac:dyDescent="0.3">
      <c r="A8179" s="2">
        <v>46446</v>
      </c>
      <c r="B8179" t="s">
        <v>65</v>
      </c>
      <c r="C8179" t="s">
        <v>77</v>
      </c>
      <c r="D8179">
        <v>30</v>
      </c>
      <c r="E8179" t="s">
        <v>152</v>
      </c>
      <c r="F8179">
        <v>690332.18</v>
      </c>
      <c r="G8179">
        <v>-35368.28</v>
      </c>
      <c r="H8179">
        <v>0</v>
      </c>
      <c r="I8179">
        <v>11154.06</v>
      </c>
      <c r="J8179">
        <v>0</v>
      </c>
      <c r="K8179">
        <v>-1.99</v>
      </c>
      <c r="L8179">
        <v>666115.97</v>
      </c>
      <c r="M8179">
        <v>-5.12337102603828E-2</v>
      </c>
      <c r="N8179">
        <v>0</v>
      </c>
      <c r="O8179">
        <v>0.19389029319706341</v>
      </c>
      <c r="P8179">
        <v>2.6210177993420111E-2</v>
      </c>
      <c r="Q8179">
        <v>2.8773159252342051E-6</v>
      </c>
      <c r="R8179">
        <v>55320.74</v>
      </c>
      <c r="S8179">
        <v>8.3049999999999999E-2</v>
      </c>
    </row>
    <row r="8180" spans="1:19" x14ac:dyDescent="0.3">
      <c r="A8180" s="2">
        <v>46477</v>
      </c>
      <c r="B8180" t="s">
        <v>65</v>
      </c>
      <c r="C8180" t="s">
        <v>77</v>
      </c>
      <c r="D8180">
        <v>31</v>
      </c>
      <c r="E8180" t="s">
        <v>152</v>
      </c>
      <c r="F8180">
        <v>666115.97</v>
      </c>
      <c r="G8180">
        <v>-34158.620000000003</v>
      </c>
      <c r="H8180">
        <v>0</v>
      </c>
      <c r="I8180">
        <v>10762.92</v>
      </c>
      <c r="J8180">
        <v>-18061.47</v>
      </c>
      <c r="K8180">
        <v>-1.6</v>
      </c>
      <c r="L8180">
        <v>624657.19999999995</v>
      </c>
      <c r="M8180">
        <v>-5.1280288591535127E-2</v>
      </c>
      <c r="N8180">
        <v>0</v>
      </c>
      <c r="O8180">
        <v>0.19389267776563249</v>
      </c>
      <c r="P8180">
        <v>2.7114601808046E-2</v>
      </c>
      <c r="Q8180">
        <v>2.4014312170977701E-6</v>
      </c>
      <c r="R8180">
        <v>52029.51</v>
      </c>
      <c r="S8180">
        <v>8.3293000000000006E-2</v>
      </c>
    </row>
    <row r="8181" spans="1:19" x14ac:dyDescent="0.3">
      <c r="A8181" s="2">
        <v>46507</v>
      </c>
      <c r="B8181" t="s">
        <v>65</v>
      </c>
      <c r="C8181" t="s">
        <v>77</v>
      </c>
      <c r="D8181">
        <v>32</v>
      </c>
      <c r="E8181" t="s">
        <v>152</v>
      </c>
      <c r="F8181">
        <v>624657.19999999995</v>
      </c>
      <c r="G8181">
        <v>-32057.94</v>
      </c>
      <c r="H8181">
        <v>0</v>
      </c>
      <c r="I8181">
        <v>10095.01</v>
      </c>
      <c r="J8181">
        <v>0</v>
      </c>
      <c r="K8181">
        <v>-1.27</v>
      </c>
      <c r="L8181">
        <v>602693</v>
      </c>
      <c r="M8181">
        <v>-5.1320848402052317E-2</v>
      </c>
      <c r="N8181">
        <v>0</v>
      </c>
      <c r="O8181">
        <v>0.19393047383881931</v>
      </c>
      <c r="P8181">
        <v>2.6210177993420111E-2</v>
      </c>
      <c r="Q8181">
        <v>2.025801758392036E-6</v>
      </c>
      <c r="R8181">
        <v>50215</v>
      </c>
      <c r="S8181">
        <v>8.3318000000000003E-2</v>
      </c>
    </row>
    <row r="8182" spans="1:19" x14ac:dyDescent="0.3">
      <c r="A8182" s="2">
        <v>46538</v>
      </c>
      <c r="B8182" t="s">
        <v>65</v>
      </c>
      <c r="C8182" t="s">
        <v>77</v>
      </c>
      <c r="D8182">
        <v>33</v>
      </c>
      <c r="E8182" t="s">
        <v>152</v>
      </c>
      <c r="F8182">
        <v>602693</v>
      </c>
      <c r="G8182">
        <v>-30951.93</v>
      </c>
      <c r="H8182">
        <v>0</v>
      </c>
      <c r="I8182">
        <v>9743.4699999999993</v>
      </c>
      <c r="J8182">
        <v>0</v>
      </c>
      <c r="K8182">
        <v>-1.02</v>
      </c>
      <c r="L8182">
        <v>581483.53</v>
      </c>
      <c r="M8182">
        <v>-5.1356038787054241E-2</v>
      </c>
      <c r="N8182">
        <v>0</v>
      </c>
      <c r="O8182">
        <v>0.19399866881928959</v>
      </c>
      <c r="P8182">
        <v>2.8785212582381502E-2</v>
      </c>
      <c r="Q8182">
        <v>1.6851019368592749E-6</v>
      </c>
      <c r="R8182">
        <v>48375.38</v>
      </c>
      <c r="S8182">
        <v>8.3193000000000003E-2</v>
      </c>
    </row>
    <row r="8183" spans="1:19" x14ac:dyDescent="0.3">
      <c r="A8183" s="2">
        <v>46568</v>
      </c>
      <c r="B8183" t="s">
        <v>65</v>
      </c>
      <c r="C8183" t="s">
        <v>77</v>
      </c>
      <c r="D8183">
        <v>34</v>
      </c>
      <c r="E8183" t="s">
        <v>152</v>
      </c>
      <c r="F8183">
        <v>581483.53</v>
      </c>
      <c r="G8183">
        <v>-29880.36</v>
      </c>
      <c r="H8183">
        <v>0</v>
      </c>
      <c r="I8183">
        <v>9405.15</v>
      </c>
      <c r="J8183">
        <v>-17738.599999999999</v>
      </c>
      <c r="K8183">
        <v>-0.81</v>
      </c>
      <c r="L8183">
        <v>543268.91</v>
      </c>
      <c r="M8183">
        <v>-5.1386433501779433E-2</v>
      </c>
      <c r="N8183">
        <v>0</v>
      </c>
      <c r="O8183">
        <v>0.19409291157522149</v>
      </c>
      <c r="P8183">
        <v>3.0505765463052489E-2</v>
      </c>
      <c r="Q8183">
        <v>1.396557015940006E-6</v>
      </c>
      <c r="R8183">
        <v>45081.29</v>
      </c>
      <c r="S8183">
        <v>8.2982E-2</v>
      </c>
    </row>
    <row r="8184" spans="1:19" x14ac:dyDescent="0.3">
      <c r="A8184" s="2">
        <v>46599</v>
      </c>
      <c r="B8184" t="s">
        <v>65</v>
      </c>
      <c r="C8184" t="s">
        <v>77</v>
      </c>
      <c r="D8184">
        <v>35</v>
      </c>
      <c r="E8184" t="s">
        <v>152</v>
      </c>
      <c r="F8184">
        <v>543268.91</v>
      </c>
      <c r="G8184">
        <v>-27930.83</v>
      </c>
      <c r="H8184">
        <v>0</v>
      </c>
      <c r="I8184">
        <v>8792.33</v>
      </c>
      <c r="J8184">
        <v>0</v>
      </c>
      <c r="K8184">
        <v>-0.63</v>
      </c>
      <c r="L8184">
        <v>524129.77</v>
      </c>
      <c r="M8184">
        <v>-5.1412540384844871E-2</v>
      </c>
      <c r="N8184">
        <v>0</v>
      </c>
      <c r="O8184">
        <v>0.19420942541230771</v>
      </c>
      <c r="P8184">
        <v>2.8785212582381502E-2</v>
      </c>
      <c r="Q8184">
        <v>1.157178936314037E-6</v>
      </c>
      <c r="R8184">
        <v>43349.19</v>
      </c>
      <c r="S8184">
        <v>8.2707000000000003E-2</v>
      </c>
    </row>
    <row r="8185" spans="1:19" x14ac:dyDescent="0.3">
      <c r="A8185" s="2">
        <v>46630</v>
      </c>
      <c r="B8185" t="s">
        <v>65</v>
      </c>
      <c r="C8185" t="s">
        <v>77</v>
      </c>
      <c r="D8185">
        <v>36</v>
      </c>
      <c r="E8185" t="s">
        <v>152</v>
      </c>
      <c r="F8185">
        <v>524129.77</v>
      </c>
      <c r="G8185">
        <v>-26958.52</v>
      </c>
      <c r="H8185">
        <v>0</v>
      </c>
      <c r="I8185">
        <v>8488.5</v>
      </c>
      <c r="J8185">
        <v>0</v>
      </c>
      <c r="K8185">
        <v>-0.5</v>
      </c>
      <c r="L8185">
        <v>505659.25</v>
      </c>
      <c r="M8185">
        <v>-5.1434809520426707E-2</v>
      </c>
      <c r="N8185">
        <v>0</v>
      </c>
      <c r="O8185">
        <v>0.19434493179172271</v>
      </c>
      <c r="P8185">
        <v>3.2639860897540993E-2</v>
      </c>
      <c r="Q8185">
        <v>9.6194889915311082E-7</v>
      </c>
      <c r="R8185">
        <v>41712.949999999997</v>
      </c>
      <c r="S8185">
        <v>8.2491999999999996E-2</v>
      </c>
    </row>
    <row r="8186" spans="1:19" x14ac:dyDescent="0.3">
      <c r="A8186" s="2">
        <v>46660</v>
      </c>
      <c r="B8186" t="s">
        <v>65</v>
      </c>
      <c r="C8186" t="s">
        <v>77</v>
      </c>
      <c r="D8186">
        <v>37</v>
      </c>
      <c r="E8186" t="s">
        <v>152</v>
      </c>
      <c r="F8186">
        <v>505659.25</v>
      </c>
      <c r="G8186">
        <v>-25595.37</v>
      </c>
      <c r="H8186">
        <v>0</v>
      </c>
      <c r="I8186">
        <v>8596.15</v>
      </c>
      <c r="J8186">
        <v>-16295.54</v>
      </c>
      <c r="K8186">
        <v>-0.41</v>
      </c>
      <c r="L8186">
        <v>472364.09</v>
      </c>
      <c r="M8186">
        <v>-5.0617825146417161E-2</v>
      </c>
      <c r="N8186">
        <v>0</v>
      </c>
      <c r="O8186">
        <v>0.2039986541590938</v>
      </c>
      <c r="P8186">
        <v>3.2226318343723477E-2</v>
      </c>
      <c r="Q8186">
        <v>8.0233498031301962E-7</v>
      </c>
      <c r="R8186">
        <v>38887.660000000003</v>
      </c>
      <c r="S8186">
        <v>8.2325999999999996E-2</v>
      </c>
    </row>
    <row r="8187" spans="1:19" x14ac:dyDescent="0.3">
      <c r="A8187" s="2">
        <v>46691</v>
      </c>
      <c r="B8187" t="s">
        <v>65</v>
      </c>
      <c r="C8187" t="s">
        <v>77</v>
      </c>
      <c r="D8187">
        <v>38</v>
      </c>
      <c r="E8187" t="s">
        <v>152</v>
      </c>
      <c r="F8187">
        <v>472364.09</v>
      </c>
      <c r="G8187">
        <v>-23849.53</v>
      </c>
      <c r="H8187">
        <v>0</v>
      </c>
      <c r="I8187">
        <v>8095.12</v>
      </c>
      <c r="J8187">
        <v>0</v>
      </c>
      <c r="K8187">
        <v>-0.32</v>
      </c>
      <c r="L8187">
        <v>456609.36</v>
      </c>
      <c r="M8187">
        <v>-5.048972375385679E-2</v>
      </c>
      <c r="N8187">
        <v>0</v>
      </c>
      <c r="O8187">
        <v>0.20564961125640591</v>
      </c>
      <c r="P8187">
        <v>3.2964152243507489E-2</v>
      </c>
      <c r="Q8187">
        <v>6.6907696058095707E-7</v>
      </c>
      <c r="R8187">
        <v>37598.870000000003</v>
      </c>
      <c r="S8187">
        <v>8.2344000000000001E-2</v>
      </c>
    </row>
    <row r="8188" spans="1:19" x14ac:dyDescent="0.3">
      <c r="A8188" s="2">
        <v>46721</v>
      </c>
      <c r="B8188" t="s">
        <v>65</v>
      </c>
      <c r="C8188" t="s">
        <v>77</v>
      </c>
      <c r="D8188">
        <v>39</v>
      </c>
      <c r="E8188" t="s">
        <v>152</v>
      </c>
      <c r="F8188">
        <v>456609.36</v>
      </c>
      <c r="G8188">
        <v>-22983.85</v>
      </c>
      <c r="H8188">
        <v>0</v>
      </c>
      <c r="I8188">
        <v>7897.68</v>
      </c>
      <c r="J8188">
        <v>0</v>
      </c>
      <c r="K8188">
        <v>-0.25</v>
      </c>
      <c r="L8188">
        <v>441522.94</v>
      </c>
      <c r="M8188">
        <v>-5.0335920982025439E-2</v>
      </c>
      <c r="N8188">
        <v>0</v>
      </c>
      <c r="O8188">
        <v>0.2075563088970889</v>
      </c>
      <c r="P8188">
        <v>3.2226318343723477E-2</v>
      </c>
      <c r="Q8188">
        <v>5.5601656076336715E-7</v>
      </c>
      <c r="R8188">
        <v>36452.769999999997</v>
      </c>
      <c r="S8188">
        <v>8.2560999999999996E-2</v>
      </c>
    </row>
    <row r="8189" spans="1:19" x14ac:dyDescent="0.3">
      <c r="A8189" s="2">
        <v>46752</v>
      </c>
      <c r="B8189" t="s">
        <v>65</v>
      </c>
      <c r="C8189" t="s">
        <v>77</v>
      </c>
      <c r="D8189">
        <v>40</v>
      </c>
      <c r="E8189" t="s">
        <v>152</v>
      </c>
      <c r="F8189">
        <v>441522.94</v>
      </c>
      <c r="G8189">
        <v>-22143.599999999999</v>
      </c>
      <c r="H8189">
        <v>0</v>
      </c>
      <c r="I8189">
        <v>7717.75</v>
      </c>
      <c r="J8189">
        <v>-14495.1</v>
      </c>
      <c r="K8189">
        <v>-0.2</v>
      </c>
      <c r="L8189">
        <v>412601.79</v>
      </c>
      <c r="M8189">
        <v>-5.0152772892291891E-2</v>
      </c>
      <c r="N8189">
        <v>0</v>
      </c>
      <c r="O8189">
        <v>0.2097582050813166</v>
      </c>
      <c r="P8189">
        <v>3.2829771961014012E-2</v>
      </c>
      <c r="Q8189">
        <v>4.6192611275537481E-7</v>
      </c>
      <c r="R8189">
        <v>34128.639999999999</v>
      </c>
      <c r="S8189">
        <v>8.2715999999999998E-2</v>
      </c>
    </row>
    <row r="8190" spans="1:19" x14ac:dyDescent="0.3">
      <c r="A8190" s="2">
        <v>45565</v>
      </c>
      <c r="B8190" t="s">
        <v>65</v>
      </c>
      <c r="C8190" t="s">
        <v>78</v>
      </c>
      <c r="D8190">
        <v>0</v>
      </c>
      <c r="E8190" t="s">
        <v>64</v>
      </c>
      <c r="F8190">
        <v>62077.55</v>
      </c>
      <c r="G8190">
        <v>-47233.32</v>
      </c>
      <c r="H8190">
        <v>-5770.38</v>
      </c>
      <c r="I8190">
        <v>31306.561334000002</v>
      </c>
      <c r="J8190">
        <v>0</v>
      </c>
      <c r="K8190">
        <v>0</v>
      </c>
      <c r="L8190">
        <v>3085014.73</v>
      </c>
      <c r="M8190">
        <v>-0.7608760332841743</v>
      </c>
      <c r="N8190">
        <v>-9.2954377226549686E-2</v>
      </c>
      <c r="O8190">
        <v>6.1358171549994038</v>
      </c>
      <c r="P8190">
        <v>0</v>
      </c>
      <c r="Q8190">
        <v>0</v>
      </c>
      <c r="R8190">
        <v>0</v>
      </c>
      <c r="S8190">
        <v>0</v>
      </c>
    </row>
    <row r="8191" spans="1:19" x14ac:dyDescent="0.3">
      <c r="A8191" s="2">
        <v>45596</v>
      </c>
      <c r="B8191" t="s">
        <v>65</v>
      </c>
      <c r="C8191" t="s">
        <v>78</v>
      </c>
      <c r="D8191">
        <v>1</v>
      </c>
      <c r="E8191" t="s">
        <v>64</v>
      </c>
      <c r="F8191">
        <v>3085014.73</v>
      </c>
      <c r="G8191">
        <v>-121403.94</v>
      </c>
      <c r="H8191">
        <v>-50096.53</v>
      </c>
      <c r="I8191">
        <v>67053.850665000005</v>
      </c>
      <c r="J8191">
        <v>0</v>
      </c>
      <c r="K8191">
        <v>58.27</v>
      </c>
      <c r="L8191">
        <v>2980496.18</v>
      </c>
      <c r="M8191">
        <v>-3.9352791031892417E-2</v>
      </c>
      <c r="N8191">
        <v>-1.6238668007915801E-2</v>
      </c>
      <c r="O8191">
        <v>0.25591612520253831</v>
      </c>
      <c r="P8191">
        <v>0</v>
      </c>
      <c r="Q8191">
        <v>1.8888078372319471E-5</v>
      </c>
      <c r="R8191">
        <v>6044.7</v>
      </c>
      <c r="S8191">
        <v>2.0280851358111789E-3</v>
      </c>
    </row>
    <row r="8192" spans="1:19" x14ac:dyDescent="0.3">
      <c r="A8192" s="2">
        <v>45626</v>
      </c>
      <c r="B8192" t="s">
        <v>65</v>
      </c>
      <c r="C8192" t="s">
        <v>78</v>
      </c>
      <c r="D8192">
        <v>2</v>
      </c>
      <c r="E8192" t="s">
        <v>64</v>
      </c>
      <c r="F8192">
        <v>2980496.18</v>
      </c>
      <c r="G8192">
        <v>-88629.45</v>
      </c>
      <c r="H8192">
        <v>-64543.05</v>
      </c>
      <c r="I8192">
        <v>61732.763223999988</v>
      </c>
      <c r="J8192">
        <v>0</v>
      </c>
      <c r="K8192">
        <v>9.2100000000000009</v>
      </c>
      <c r="L8192">
        <v>2889090.99</v>
      </c>
      <c r="M8192">
        <v>-2.9736474951630371E-2</v>
      </c>
      <c r="N8192">
        <v>-2.165513595793302E-2</v>
      </c>
      <c r="O8192">
        <v>0.25199896500409757</v>
      </c>
      <c r="P8192">
        <v>0</v>
      </c>
      <c r="Q8192">
        <v>3.090089516571701E-6</v>
      </c>
      <c r="R8192">
        <v>18580.689999999999</v>
      </c>
      <c r="S8192">
        <v>6.4313273843964328E-3</v>
      </c>
    </row>
    <row r="8193" spans="1:19" x14ac:dyDescent="0.3">
      <c r="A8193" s="2">
        <v>45657</v>
      </c>
      <c r="B8193" t="s">
        <v>65</v>
      </c>
      <c r="C8193" t="s">
        <v>78</v>
      </c>
      <c r="D8193">
        <v>3</v>
      </c>
      <c r="E8193" t="s">
        <v>64</v>
      </c>
      <c r="F8193">
        <v>2889090.99</v>
      </c>
      <c r="G8193">
        <v>-131026.84</v>
      </c>
      <c r="H8193">
        <v>-63989.319999999992</v>
      </c>
      <c r="I8193">
        <v>61212.530360999997</v>
      </c>
      <c r="J8193">
        <v>0</v>
      </c>
      <c r="K8193">
        <v>2.6</v>
      </c>
      <c r="L8193">
        <v>2755263.9</v>
      </c>
      <c r="M8193">
        <v>-4.5352271857661358E-2</v>
      </c>
      <c r="N8193">
        <v>-2.214859975732366E-2</v>
      </c>
      <c r="O8193">
        <v>0.24946537943996541</v>
      </c>
      <c r="P8193">
        <v>0</v>
      </c>
      <c r="Q8193">
        <v>8.9993704213518038E-7</v>
      </c>
      <c r="R8193">
        <v>38289.51</v>
      </c>
      <c r="S8193">
        <v>1.389685757505842E-2</v>
      </c>
    </row>
    <row r="8194" spans="1:19" x14ac:dyDescent="0.3">
      <c r="A8194" s="2">
        <v>45688</v>
      </c>
      <c r="B8194" t="s">
        <v>65</v>
      </c>
      <c r="C8194" t="s">
        <v>78</v>
      </c>
      <c r="D8194">
        <v>4</v>
      </c>
      <c r="E8194" t="s">
        <v>64</v>
      </c>
      <c r="F8194">
        <v>2755263.9</v>
      </c>
      <c r="G8194">
        <v>-124591.03</v>
      </c>
      <c r="H8194">
        <v>-58936.55</v>
      </c>
      <c r="I8194">
        <v>57887.981932000002</v>
      </c>
      <c r="J8194">
        <v>0</v>
      </c>
      <c r="K8194">
        <v>12.93</v>
      </c>
      <c r="L8194">
        <v>2629611.34</v>
      </c>
      <c r="M8194">
        <v>-4.521927282537256E-2</v>
      </c>
      <c r="N8194">
        <v>-2.1390528145053541E-2</v>
      </c>
      <c r="O8194">
        <v>0.24737532524303871</v>
      </c>
      <c r="P8194">
        <v>0</v>
      </c>
      <c r="Q8194">
        <v>4.692835412244903E-6</v>
      </c>
      <c r="R8194">
        <v>70038.61</v>
      </c>
      <c r="S8194">
        <v>2.663458623508979E-2</v>
      </c>
    </row>
    <row r="8195" spans="1:19" x14ac:dyDescent="0.3">
      <c r="A8195" s="2">
        <v>45716</v>
      </c>
      <c r="B8195" t="s">
        <v>65</v>
      </c>
      <c r="C8195" t="s">
        <v>78</v>
      </c>
      <c r="D8195">
        <v>5</v>
      </c>
      <c r="E8195" t="s">
        <v>64</v>
      </c>
      <c r="F8195">
        <v>2629611.34</v>
      </c>
      <c r="G8195">
        <v>-130034.38</v>
      </c>
      <c r="H8195">
        <v>-56176.320000000007</v>
      </c>
      <c r="I8195">
        <v>49755.317258000003</v>
      </c>
      <c r="J8195">
        <v>0</v>
      </c>
      <c r="K8195">
        <v>80.960000000000008</v>
      </c>
      <c r="L8195">
        <v>2493074.98</v>
      </c>
      <c r="M8195">
        <v>-4.945003773827656E-2</v>
      </c>
      <c r="N8195">
        <v>-2.1362974499493911E-2</v>
      </c>
      <c r="O8195">
        <v>0.24665093662486159</v>
      </c>
      <c r="P8195">
        <v>0</v>
      </c>
      <c r="Q8195">
        <v>3.0787819769593789E-5</v>
      </c>
      <c r="R8195">
        <v>81193.279999999999</v>
      </c>
      <c r="S8195">
        <v>3.2567524302859113E-2</v>
      </c>
    </row>
    <row r="8196" spans="1:19" x14ac:dyDescent="0.3">
      <c r="A8196" s="2">
        <v>45747</v>
      </c>
      <c r="B8196" t="s">
        <v>65</v>
      </c>
      <c r="C8196" t="s">
        <v>78</v>
      </c>
      <c r="D8196">
        <v>6</v>
      </c>
      <c r="E8196" t="s">
        <v>64</v>
      </c>
      <c r="F8196">
        <v>2493074.98</v>
      </c>
      <c r="G8196">
        <v>-146780.69</v>
      </c>
      <c r="H8196">
        <v>-47309.1</v>
      </c>
      <c r="I8196">
        <v>51070.630368999999</v>
      </c>
      <c r="J8196">
        <v>14856.86</v>
      </c>
      <c r="K8196">
        <v>233.74</v>
      </c>
      <c r="L8196">
        <v>2334989.9500000002</v>
      </c>
      <c r="M8196">
        <v>-5.8875361221586688E-2</v>
      </c>
      <c r="N8196">
        <v>-1.8976204237547641E-2</v>
      </c>
      <c r="O8196">
        <v>0.2411943047949332</v>
      </c>
      <c r="P8196">
        <v>5.9592511734243951E-3</v>
      </c>
      <c r="Q8196">
        <v>9.3755704050264865E-5</v>
      </c>
      <c r="R8196">
        <v>102696.83</v>
      </c>
      <c r="S8196">
        <v>4.3981701077557098E-2</v>
      </c>
    </row>
    <row r="8197" spans="1:19" x14ac:dyDescent="0.3">
      <c r="A8197" s="2">
        <v>45777</v>
      </c>
      <c r="B8197" t="s">
        <v>65</v>
      </c>
      <c r="C8197" t="s">
        <v>78</v>
      </c>
      <c r="D8197">
        <v>7</v>
      </c>
      <c r="E8197" t="s">
        <v>64</v>
      </c>
      <c r="F8197">
        <v>2334989.9500000002</v>
      </c>
      <c r="G8197">
        <v>-123239.18</v>
      </c>
      <c r="H8197">
        <v>-45200.11</v>
      </c>
      <c r="I8197">
        <v>42946.04434</v>
      </c>
      <c r="J8197">
        <v>0</v>
      </c>
      <c r="K8197">
        <v>400.49</v>
      </c>
      <c r="L8197">
        <v>1948594.04</v>
      </c>
      <c r="M8197">
        <v>-5.2779319242894397E-2</v>
      </c>
      <c r="N8197">
        <v>-1.9357732139275378E-2</v>
      </c>
      <c r="O8197">
        <v>0.22377407069211011</v>
      </c>
      <c r="P8197">
        <v>0</v>
      </c>
      <c r="Q8197">
        <v>1.715167981772256E-4</v>
      </c>
      <c r="R8197">
        <v>130140.55</v>
      </c>
      <c r="S8197">
        <v>6.6786897285183111E-2</v>
      </c>
    </row>
    <row r="8198" spans="1:19" x14ac:dyDescent="0.3">
      <c r="A8198" s="2">
        <v>45808</v>
      </c>
      <c r="B8198" t="s">
        <v>65</v>
      </c>
      <c r="C8198" t="s">
        <v>78</v>
      </c>
      <c r="D8198">
        <v>8</v>
      </c>
      <c r="E8198" t="s">
        <v>64</v>
      </c>
      <c r="F8198">
        <v>1948594.04</v>
      </c>
      <c r="G8198">
        <v>-100729.45</v>
      </c>
      <c r="H8198">
        <v>-34699.11</v>
      </c>
      <c r="I8198">
        <v>36812.318897999998</v>
      </c>
      <c r="J8198">
        <v>0</v>
      </c>
      <c r="K8198">
        <v>318.97000000000003</v>
      </c>
      <c r="L8198">
        <v>1759641.8</v>
      </c>
      <c r="M8198">
        <v>-5.1693399411198028E-2</v>
      </c>
      <c r="N8198">
        <v>-1.7807254506433778E-2</v>
      </c>
      <c r="O8198">
        <v>0.22243492424414879</v>
      </c>
      <c r="P8198">
        <v>0</v>
      </c>
      <c r="Q8198">
        <v>1.636923820212444E-4</v>
      </c>
      <c r="R8198">
        <v>132156.31</v>
      </c>
      <c r="S8198">
        <v>7.5104097890832097E-2</v>
      </c>
    </row>
    <row r="8199" spans="1:19" x14ac:dyDescent="0.3">
      <c r="A8199" s="2">
        <v>45838</v>
      </c>
      <c r="B8199" t="s">
        <v>65</v>
      </c>
      <c r="C8199" t="s">
        <v>78</v>
      </c>
      <c r="D8199">
        <v>9</v>
      </c>
      <c r="E8199" t="s">
        <v>64</v>
      </c>
      <c r="F8199">
        <v>1759641.8</v>
      </c>
      <c r="G8199">
        <v>-90846.51999999999</v>
      </c>
      <c r="H8199">
        <v>-35788.769999999997</v>
      </c>
      <c r="I8199">
        <v>31194.460244000002</v>
      </c>
      <c r="J8199">
        <v>39323.54</v>
      </c>
      <c r="K8199">
        <v>19.37</v>
      </c>
      <c r="L8199">
        <v>1563146.74</v>
      </c>
      <c r="M8199">
        <v>-5.1627848349590243E-2</v>
      </c>
      <c r="N8199">
        <v>-2.0338667790228668E-2</v>
      </c>
      <c r="O8199">
        <v>0.2156874198119943</v>
      </c>
      <c r="P8199">
        <v>2.2347468672317291E-2</v>
      </c>
      <c r="Q8199">
        <v>1.10079221805256E-5</v>
      </c>
      <c r="R8199">
        <v>146257.29999999999</v>
      </c>
      <c r="S8199">
        <v>9.3565943783371214E-2</v>
      </c>
    </row>
    <row r="8200" spans="1:19" x14ac:dyDescent="0.3">
      <c r="A8200" s="2">
        <v>45869</v>
      </c>
      <c r="B8200" t="s">
        <v>65</v>
      </c>
      <c r="C8200" t="s">
        <v>78</v>
      </c>
      <c r="D8200">
        <v>10</v>
      </c>
      <c r="E8200" t="s">
        <v>64</v>
      </c>
      <c r="F8200">
        <v>1563146.74</v>
      </c>
      <c r="G8200">
        <v>-70507.59</v>
      </c>
      <c r="H8200">
        <v>-29631.29</v>
      </c>
      <c r="I8200">
        <v>29216.877761</v>
      </c>
      <c r="J8200">
        <v>0</v>
      </c>
      <c r="K8200">
        <v>0</v>
      </c>
      <c r="L8200">
        <v>1457373.14</v>
      </c>
      <c r="M8200">
        <v>-4.5106187535534893E-2</v>
      </c>
      <c r="N8200">
        <v>-1.8956179379550769E-2</v>
      </c>
      <c r="O8200">
        <v>0.22007222024311079</v>
      </c>
      <c r="P8200">
        <v>0</v>
      </c>
      <c r="Q8200">
        <v>0</v>
      </c>
      <c r="R8200">
        <v>128809.14</v>
      </c>
      <c r="S8200">
        <v>8.8384461374113141E-2</v>
      </c>
    </row>
    <row r="8201" spans="1:19" x14ac:dyDescent="0.3">
      <c r="A8201" s="2">
        <v>45900</v>
      </c>
      <c r="B8201" t="s">
        <v>65</v>
      </c>
      <c r="C8201" t="s">
        <v>78</v>
      </c>
      <c r="D8201">
        <v>11</v>
      </c>
      <c r="E8201" t="s">
        <v>64</v>
      </c>
      <c r="F8201">
        <v>1457373.14</v>
      </c>
      <c r="G8201">
        <v>-63409.26</v>
      </c>
      <c r="H8201">
        <v>-25926.46</v>
      </c>
      <c r="I8201">
        <v>26583.311938999999</v>
      </c>
      <c r="J8201">
        <v>0</v>
      </c>
      <c r="K8201">
        <v>15.65</v>
      </c>
      <c r="L8201">
        <v>1377908.63</v>
      </c>
      <c r="M8201">
        <v>-4.3509282735923083E-2</v>
      </c>
      <c r="N8201">
        <v>-1.7789857167259171E-2</v>
      </c>
      <c r="O8201">
        <v>0.2147679625321868</v>
      </c>
      <c r="P8201">
        <v>0</v>
      </c>
      <c r="Q8201">
        <v>1.073849899552835E-5</v>
      </c>
      <c r="R8201">
        <v>134942.68</v>
      </c>
      <c r="S8201">
        <v>9.7932966716377981E-2</v>
      </c>
    </row>
    <row r="8202" spans="1:19" x14ac:dyDescent="0.3">
      <c r="A8202" s="2">
        <v>45930</v>
      </c>
      <c r="B8202" t="s">
        <v>65</v>
      </c>
      <c r="C8202" t="s">
        <v>78</v>
      </c>
      <c r="D8202">
        <v>12</v>
      </c>
      <c r="E8202" t="s">
        <v>64</v>
      </c>
      <c r="F8202">
        <v>1377837.26</v>
      </c>
      <c r="G8202">
        <v>-101983.41</v>
      </c>
      <c r="H8202">
        <v>-27812.11</v>
      </c>
      <c r="I8202">
        <v>23828.786314000001</v>
      </c>
      <c r="J8202">
        <v>49354.98</v>
      </c>
      <c r="K8202">
        <v>0</v>
      </c>
      <c r="L8202">
        <v>1203094.8799999999</v>
      </c>
      <c r="M8202">
        <v>-7.401702142965709E-2</v>
      </c>
      <c r="N8202">
        <v>-2.018533741786022E-2</v>
      </c>
      <c r="O8202">
        <v>0.2104144724273653</v>
      </c>
      <c r="P8202">
        <v>3.5820616434774022E-2</v>
      </c>
      <c r="Q8202">
        <v>0</v>
      </c>
      <c r="R8202">
        <v>101234.87</v>
      </c>
      <c r="S8202">
        <v>8.4145375134503111E-2</v>
      </c>
    </row>
    <row r="8203" spans="1:19" x14ac:dyDescent="0.3">
      <c r="A8203" s="2">
        <v>45961</v>
      </c>
      <c r="B8203" t="s">
        <v>65</v>
      </c>
      <c r="C8203" t="s">
        <v>78</v>
      </c>
      <c r="D8203">
        <v>13</v>
      </c>
      <c r="E8203" t="s">
        <v>152</v>
      </c>
      <c r="F8203">
        <v>1203094.8799999999</v>
      </c>
      <c r="G8203">
        <v>-70355.19</v>
      </c>
      <c r="H8203">
        <v>0</v>
      </c>
      <c r="I8203">
        <v>20335.810000000001</v>
      </c>
      <c r="J8203">
        <v>0</v>
      </c>
      <c r="K8203">
        <v>-58.6</v>
      </c>
      <c r="L8203">
        <v>1153016.8999999999</v>
      </c>
      <c r="M8203">
        <v>-5.847850377011686E-2</v>
      </c>
      <c r="N8203">
        <v>0</v>
      </c>
      <c r="O8203">
        <v>0.20283493209220821</v>
      </c>
      <c r="P8203">
        <v>4.6176837495393924E-3</v>
      </c>
      <c r="Q8203">
        <v>4.8709189764876268E-5</v>
      </c>
      <c r="R8203">
        <v>71833</v>
      </c>
      <c r="S8203">
        <v>6.2300000000000001E-2</v>
      </c>
    </row>
    <row r="8204" spans="1:19" x14ac:dyDescent="0.3">
      <c r="A8204" s="2">
        <v>45991</v>
      </c>
      <c r="B8204" t="s">
        <v>65</v>
      </c>
      <c r="C8204" t="s">
        <v>78</v>
      </c>
      <c r="D8204">
        <v>14</v>
      </c>
      <c r="E8204" t="s">
        <v>152</v>
      </c>
      <c r="F8204">
        <v>1153016.8999999999</v>
      </c>
      <c r="G8204">
        <v>-73776.929999999993</v>
      </c>
      <c r="H8204">
        <v>0</v>
      </c>
      <c r="I8204">
        <v>19229.93</v>
      </c>
      <c r="J8204">
        <v>0</v>
      </c>
      <c r="K8204">
        <v>-51.48</v>
      </c>
      <c r="L8204">
        <v>1098418.42</v>
      </c>
      <c r="M8204">
        <v>-6.3985992043125273E-2</v>
      </c>
      <c r="N8204">
        <v>0</v>
      </c>
      <c r="O8204">
        <v>0.20013515440484239</v>
      </c>
      <c r="P8204">
        <v>9.7489647405520387E-3</v>
      </c>
      <c r="Q8204">
        <v>4.465009061780324E-5</v>
      </c>
      <c r="R8204">
        <v>68431.509999999995</v>
      </c>
      <c r="S8204">
        <v>6.2300000000000001E-2</v>
      </c>
    </row>
    <row r="8205" spans="1:19" x14ac:dyDescent="0.3">
      <c r="A8205" s="2">
        <v>46022</v>
      </c>
      <c r="B8205" t="s">
        <v>65</v>
      </c>
      <c r="C8205" t="s">
        <v>78</v>
      </c>
      <c r="D8205">
        <v>15</v>
      </c>
      <c r="E8205" t="s">
        <v>152</v>
      </c>
      <c r="F8205">
        <v>1098418.42</v>
      </c>
      <c r="G8205">
        <v>-74637.210000000006</v>
      </c>
      <c r="H8205">
        <v>0</v>
      </c>
      <c r="I8205">
        <v>18111.759999999998</v>
      </c>
      <c r="J8205">
        <v>-15571.81</v>
      </c>
      <c r="K8205">
        <v>-52.62</v>
      </c>
      <c r="L8205">
        <v>1026268.54</v>
      </c>
      <c r="M8205">
        <v>-6.7949707000317425E-2</v>
      </c>
      <c r="N8205">
        <v>0</v>
      </c>
      <c r="O8205">
        <v>0.1978673612625125</v>
      </c>
      <c r="P8205">
        <v>1.417657788534735E-2</v>
      </c>
      <c r="Q8205">
        <v>4.7904867131421843E-5</v>
      </c>
      <c r="R8205">
        <v>63936.57</v>
      </c>
      <c r="S8205">
        <v>6.2300000000000001E-2</v>
      </c>
    </row>
    <row r="8206" spans="1:19" x14ac:dyDescent="0.3">
      <c r="A8206" s="2">
        <v>46053</v>
      </c>
      <c r="B8206" t="s">
        <v>65</v>
      </c>
      <c r="C8206" t="s">
        <v>78</v>
      </c>
      <c r="D8206">
        <v>16</v>
      </c>
      <c r="E8206" t="s">
        <v>152</v>
      </c>
      <c r="F8206">
        <v>1026268.54</v>
      </c>
      <c r="G8206">
        <v>-72971.37</v>
      </c>
      <c r="H8206">
        <v>0</v>
      </c>
      <c r="I8206">
        <v>16758.830000000002</v>
      </c>
      <c r="J8206">
        <v>0</v>
      </c>
      <c r="K8206">
        <v>-42.61</v>
      </c>
      <c r="L8206">
        <v>970013.39</v>
      </c>
      <c r="M8206">
        <v>-7.1103578733282075E-2</v>
      </c>
      <c r="N8206">
        <v>0</v>
      </c>
      <c r="O8206">
        <v>0.19595840096604841</v>
      </c>
      <c r="P8206">
        <v>1.7655590576860811E-2</v>
      </c>
      <c r="Q8206">
        <v>4.1518312407385441E-5</v>
      </c>
      <c r="R8206">
        <v>64344.52</v>
      </c>
      <c r="S8206">
        <v>6.6334000000000004E-2</v>
      </c>
    </row>
    <row r="8207" spans="1:19" x14ac:dyDescent="0.3">
      <c r="A8207" s="2">
        <v>46081</v>
      </c>
      <c r="B8207" t="s">
        <v>65</v>
      </c>
      <c r="C8207" t="s">
        <v>78</v>
      </c>
      <c r="D8207">
        <v>17</v>
      </c>
      <c r="E8207" t="s">
        <v>152</v>
      </c>
      <c r="F8207">
        <v>970013.39</v>
      </c>
      <c r="G8207">
        <v>-71517.66</v>
      </c>
      <c r="H8207">
        <v>0</v>
      </c>
      <c r="I8207">
        <v>15710.95</v>
      </c>
      <c r="J8207">
        <v>0</v>
      </c>
      <c r="K8207">
        <v>-16.53</v>
      </c>
      <c r="L8207">
        <v>914190.14</v>
      </c>
      <c r="M8207">
        <v>-7.3728532136389691E-2</v>
      </c>
      <c r="N8207">
        <v>0</v>
      </c>
      <c r="O8207">
        <v>0.19435957412119301</v>
      </c>
      <c r="P8207">
        <v>1.417657788534735E-2</v>
      </c>
      <c r="Q8207">
        <v>1.7044073424795061E-5</v>
      </c>
      <c r="R8207">
        <v>63665.93</v>
      </c>
      <c r="S8207">
        <v>6.9641999999999996E-2</v>
      </c>
    </row>
    <row r="8208" spans="1:19" x14ac:dyDescent="0.3">
      <c r="A8208" s="2">
        <v>46112</v>
      </c>
      <c r="B8208" t="s">
        <v>65</v>
      </c>
      <c r="C8208" t="s">
        <v>78</v>
      </c>
      <c r="D8208">
        <v>18</v>
      </c>
      <c r="E8208" t="s">
        <v>152</v>
      </c>
      <c r="F8208">
        <v>914190.14</v>
      </c>
      <c r="G8208">
        <v>-69444.210000000006</v>
      </c>
      <c r="H8208">
        <v>0</v>
      </c>
      <c r="I8208">
        <v>14705.6</v>
      </c>
      <c r="J8208">
        <v>-13795.98</v>
      </c>
      <c r="K8208">
        <v>-16.04</v>
      </c>
      <c r="L8208">
        <v>845639.5</v>
      </c>
      <c r="M8208">
        <v>-7.5962549286462552E-2</v>
      </c>
      <c r="N8208">
        <v>0</v>
      </c>
      <c r="O8208">
        <v>0.19303116971182879</v>
      </c>
      <c r="P8208">
        <v>1.5090935640646119E-2</v>
      </c>
      <c r="Q8208">
        <v>1.7547086028484188E-5</v>
      </c>
      <c r="R8208">
        <v>61504.57</v>
      </c>
      <c r="S8208">
        <v>7.2731000000000004E-2</v>
      </c>
    </row>
    <row r="8209" spans="1:19" x14ac:dyDescent="0.3">
      <c r="A8209" s="2">
        <v>46142</v>
      </c>
      <c r="B8209" t="s">
        <v>65</v>
      </c>
      <c r="C8209" t="s">
        <v>78</v>
      </c>
      <c r="D8209">
        <v>19</v>
      </c>
      <c r="E8209" t="s">
        <v>152</v>
      </c>
      <c r="F8209">
        <v>845639.5</v>
      </c>
      <c r="G8209">
        <v>-65863.7</v>
      </c>
      <c r="H8209">
        <v>0</v>
      </c>
      <c r="I8209">
        <v>13525.89</v>
      </c>
      <c r="J8209">
        <v>0</v>
      </c>
      <c r="K8209">
        <v>-15.32</v>
      </c>
      <c r="L8209">
        <v>793286.38</v>
      </c>
      <c r="M8209">
        <v>-7.7886258551545212E-2</v>
      </c>
      <c r="N8209">
        <v>0</v>
      </c>
      <c r="O8209">
        <v>0.19193842777928169</v>
      </c>
      <c r="P8209">
        <v>1.417657788534735E-2</v>
      </c>
      <c r="Q8209">
        <v>1.81144682812305E-5</v>
      </c>
      <c r="R8209">
        <v>59597.41</v>
      </c>
      <c r="S8209">
        <v>7.5126999999999999E-2</v>
      </c>
    </row>
    <row r="8210" spans="1:19" x14ac:dyDescent="0.3">
      <c r="A8210" s="2">
        <v>46173</v>
      </c>
      <c r="B8210" t="s">
        <v>65</v>
      </c>
      <c r="C8210" t="s">
        <v>78</v>
      </c>
      <c r="D8210">
        <v>20</v>
      </c>
      <c r="E8210" t="s">
        <v>152</v>
      </c>
      <c r="F8210">
        <v>793286.38</v>
      </c>
      <c r="G8210">
        <v>-63108.54</v>
      </c>
      <c r="H8210">
        <v>0</v>
      </c>
      <c r="I8210">
        <v>12629.8</v>
      </c>
      <c r="J8210">
        <v>0</v>
      </c>
      <c r="K8210">
        <v>-12.35</v>
      </c>
      <c r="L8210">
        <v>742795.29</v>
      </c>
      <c r="M8210">
        <v>-7.9553292531459818E-2</v>
      </c>
      <c r="N8210">
        <v>0</v>
      </c>
      <c r="O8210">
        <v>0.1910503283877491</v>
      </c>
      <c r="P8210">
        <v>1.9546304838760551E-2</v>
      </c>
      <c r="Q8210">
        <v>1.5564908157593359E-5</v>
      </c>
      <c r="R8210">
        <v>56320.42</v>
      </c>
      <c r="S8210">
        <v>7.5822000000000001E-2</v>
      </c>
    </row>
    <row r="8211" spans="1:19" x14ac:dyDescent="0.3">
      <c r="A8211" s="2">
        <v>46203</v>
      </c>
      <c r="B8211" t="s">
        <v>65</v>
      </c>
      <c r="C8211" t="s">
        <v>78</v>
      </c>
      <c r="D8211">
        <v>21</v>
      </c>
      <c r="E8211" t="s">
        <v>152</v>
      </c>
      <c r="F8211">
        <v>742795.29</v>
      </c>
      <c r="G8211">
        <v>-60168.54</v>
      </c>
      <c r="H8211">
        <v>0</v>
      </c>
      <c r="I8211">
        <v>11781.92</v>
      </c>
      <c r="J8211">
        <v>-11998.64</v>
      </c>
      <c r="K8211">
        <v>-9.76</v>
      </c>
      <c r="L8211">
        <v>682400.27</v>
      </c>
      <c r="M8211">
        <v>-8.1002859609230204E-2</v>
      </c>
      <c r="N8211">
        <v>0</v>
      </c>
      <c r="O8211">
        <v>0.1903391852331523</v>
      </c>
      <c r="P8211">
        <v>1.615335438092837E-2</v>
      </c>
      <c r="Q8211">
        <v>1.314114295257586E-5</v>
      </c>
      <c r="R8211">
        <v>51781.97</v>
      </c>
      <c r="S8211">
        <v>7.5882000000000005E-2</v>
      </c>
    </row>
    <row r="8212" spans="1:19" x14ac:dyDescent="0.3">
      <c r="A8212" s="2">
        <v>46234</v>
      </c>
      <c r="B8212" t="s">
        <v>65</v>
      </c>
      <c r="C8212" t="s">
        <v>78</v>
      </c>
      <c r="D8212">
        <v>22</v>
      </c>
      <c r="E8212" t="s">
        <v>152</v>
      </c>
      <c r="F8212">
        <v>682400.27</v>
      </c>
      <c r="G8212">
        <v>-56138.03</v>
      </c>
      <c r="H8212">
        <v>0</v>
      </c>
      <c r="I8212">
        <v>10792.19</v>
      </c>
      <c r="J8212">
        <v>0</v>
      </c>
      <c r="K8212">
        <v>-6.99</v>
      </c>
      <c r="L8212">
        <v>637047.43000000005</v>
      </c>
      <c r="M8212">
        <v>-8.2265549130180998E-2</v>
      </c>
      <c r="N8212">
        <v>0</v>
      </c>
      <c r="O8212">
        <v>0.189780442326794</v>
      </c>
      <c r="P8212">
        <v>1.9546304838760551E-2</v>
      </c>
      <c r="Q8212">
        <v>1.0244165937672031E-5</v>
      </c>
      <c r="R8212">
        <v>47401.72</v>
      </c>
      <c r="S8212">
        <v>7.4408000000000002E-2</v>
      </c>
    </row>
    <row r="8213" spans="1:19" x14ac:dyDescent="0.3">
      <c r="A8213" s="2">
        <v>46265</v>
      </c>
      <c r="B8213" t="s">
        <v>65</v>
      </c>
      <c r="C8213" t="s">
        <v>78</v>
      </c>
      <c r="D8213">
        <v>23</v>
      </c>
      <c r="E8213" t="s">
        <v>152</v>
      </c>
      <c r="F8213">
        <v>637047.43000000005</v>
      </c>
      <c r="G8213">
        <v>-53108.26</v>
      </c>
      <c r="H8213">
        <v>0</v>
      </c>
      <c r="I8213">
        <v>10052.209999999999</v>
      </c>
      <c r="J8213">
        <v>0</v>
      </c>
      <c r="K8213">
        <v>-4.87</v>
      </c>
      <c r="L8213">
        <v>593986.52</v>
      </c>
      <c r="M8213">
        <v>-8.3366260451867444E-2</v>
      </c>
      <c r="N8213">
        <v>0</v>
      </c>
      <c r="O8213">
        <v>0.18935248747847411</v>
      </c>
      <c r="P8213">
        <v>1.9319265382841021E-2</v>
      </c>
      <c r="Q8213">
        <v>7.6379870651959174E-6</v>
      </c>
      <c r="R8213">
        <v>43505.82</v>
      </c>
      <c r="S8213">
        <v>7.3244000000000004E-2</v>
      </c>
    </row>
    <row r="8214" spans="1:19" x14ac:dyDescent="0.3">
      <c r="A8214" s="2">
        <v>46295</v>
      </c>
      <c r="B8214" t="s">
        <v>65</v>
      </c>
      <c r="C8214" t="s">
        <v>78</v>
      </c>
      <c r="D8214">
        <v>24</v>
      </c>
      <c r="E8214" t="s">
        <v>152</v>
      </c>
      <c r="F8214">
        <v>593986.52</v>
      </c>
      <c r="G8214">
        <v>-50088.39</v>
      </c>
      <c r="H8214">
        <v>0</v>
      </c>
      <c r="I8214">
        <v>9357.09</v>
      </c>
      <c r="J8214">
        <v>-12737.68</v>
      </c>
      <c r="K8214">
        <v>-4.07</v>
      </c>
      <c r="L8214">
        <v>540513.46</v>
      </c>
      <c r="M8214">
        <v>-8.4325808929376606E-2</v>
      </c>
      <c r="N8214">
        <v>0</v>
      </c>
      <c r="O8214">
        <v>0.18903643643299869</v>
      </c>
      <c r="P8214">
        <v>2.1444396691235101E-2</v>
      </c>
      <c r="Q8214">
        <v>6.8541465352293224E-6</v>
      </c>
      <c r="R8214">
        <v>38477.19</v>
      </c>
      <c r="S8214">
        <v>7.1185999999999999E-2</v>
      </c>
    </row>
    <row r="8215" spans="1:19" x14ac:dyDescent="0.3">
      <c r="A8215" s="2">
        <v>46326</v>
      </c>
      <c r="B8215" t="s">
        <v>65</v>
      </c>
      <c r="C8215" t="s">
        <v>78</v>
      </c>
      <c r="D8215">
        <v>25</v>
      </c>
      <c r="E8215" t="s">
        <v>152</v>
      </c>
      <c r="F8215">
        <v>540513.46</v>
      </c>
      <c r="G8215">
        <v>-46031.14</v>
      </c>
      <c r="H8215">
        <v>0</v>
      </c>
      <c r="I8215">
        <v>8504.7900000000009</v>
      </c>
      <c r="J8215">
        <v>0</v>
      </c>
      <c r="K8215">
        <v>-3.22</v>
      </c>
      <c r="L8215">
        <v>502983.89</v>
      </c>
      <c r="M8215">
        <v>-8.5161884076238675E-2</v>
      </c>
      <c r="N8215">
        <v>0</v>
      </c>
      <c r="O8215">
        <v>0.1888158889038902</v>
      </c>
      <c r="P8215">
        <v>1.9546304838760551E-2</v>
      </c>
      <c r="Q8215">
        <v>5.9630682441247503E-6</v>
      </c>
      <c r="R8215">
        <v>35262.410000000003</v>
      </c>
      <c r="S8215">
        <v>7.0106000000000002E-2</v>
      </c>
    </row>
    <row r="8216" spans="1:19" x14ac:dyDescent="0.3">
      <c r="A8216" s="2">
        <v>46356</v>
      </c>
      <c r="B8216" t="s">
        <v>65</v>
      </c>
      <c r="C8216" t="s">
        <v>78</v>
      </c>
      <c r="D8216">
        <v>26</v>
      </c>
      <c r="E8216" t="s">
        <v>152</v>
      </c>
      <c r="F8216">
        <v>502983.89</v>
      </c>
      <c r="G8216">
        <v>-43201.120000000003</v>
      </c>
      <c r="H8216">
        <v>0</v>
      </c>
      <c r="I8216">
        <v>7908.44</v>
      </c>
      <c r="J8216">
        <v>0</v>
      </c>
      <c r="K8216">
        <v>-2.4900000000000002</v>
      </c>
      <c r="L8216">
        <v>467688.72</v>
      </c>
      <c r="M8216">
        <v>-8.5889671885539517E-2</v>
      </c>
      <c r="N8216">
        <v>0</v>
      </c>
      <c r="O8216">
        <v>0.18867667073153341</v>
      </c>
      <c r="P8216">
        <v>1.8435968467792802E-2</v>
      </c>
      <c r="Q8216">
        <v>4.9504515743659379E-6</v>
      </c>
      <c r="R8216">
        <v>33092.239999999998</v>
      </c>
      <c r="S8216">
        <v>7.0757E-2</v>
      </c>
    </row>
    <row r="8217" spans="1:19" x14ac:dyDescent="0.3">
      <c r="A8217" s="2">
        <v>46387</v>
      </c>
      <c r="B8217" t="s">
        <v>65</v>
      </c>
      <c r="C8217" t="s">
        <v>78</v>
      </c>
      <c r="D8217">
        <v>27</v>
      </c>
      <c r="E8217" t="s">
        <v>152</v>
      </c>
      <c r="F8217">
        <v>467688.72</v>
      </c>
      <c r="G8217">
        <v>-40465.5</v>
      </c>
      <c r="H8217">
        <v>0</v>
      </c>
      <c r="I8217">
        <v>7350.76</v>
      </c>
      <c r="J8217">
        <v>-9141.59</v>
      </c>
      <c r="K8217">
        <v>-1.9</v>
      </c>
      <c r="L8217">
        <v>425430.5</v>
      </c>
      <c r="M8217">
        <v>-8.6522292228218833E-2</v>
      </c>
      <c r="N8217">
        <v>0</v>
      </c>
      <c r="O8217">
        <v>0.18860657674442871</v>
      </c>
      <c r="P8217">
        <v>1.9546304838760551E-2</v>
      </c>
      <c r="Q8217">
        <v>4.0659135257636529E-6</v>
      </c>
      <c r="R8217">
        <v>30401.99</v>
      </c>
      <c r="S8217">
        <v>7.1461999999999998E-2</v>
      </c>
    </row>
    <row r="8218" spans="1:19" x14ac:dyDescent="0.3">
      <c r="A8218" s="2">
        <v>46418</v>
      </c>
      <c r="B8218" t="s">
        <v>65</v>
      </c>
      <c r="C8218" t="s">
        <v>78</v>
      </c>
      <c r="D8218">
        <v>28</v>
      </c>
      <c r="E8218" t="s">
        <v>152</v>
      </c>
      <c r="F8218">
        <v>425430.5</v>
      </c>
      <c r="G8218">
        <v>-37042.71</v>
      </c>
      <c r="H8218">
        <v>0</v>
      </c>
      <c r="I8218">
        <v>6686.18</v>
      </c>
      <c r="J8218">
        <v>0</v>
      </c>
      <c r="K8218">
        <v>-1.41</v>
      </c>
      <c r="L8218">
        <v>395072.55</v>
      </c>
      <c r="M8218">
        <v>-8.7071127223713449E-2</v>
      </c>
      <c r="N8218">
        <v>0</v>
      </c>
      <c r="O8218">
        <v>0.1885951253209934</v>
      </c>
      <c r="P8218">
        <v>2.250891894847229E-2</v>
      </c>
      <c r="Q8218">
        <v>3.3096444068626348E-6</v>
      </c>
      <c r="R8218">
        <v>28534.19</v>
      </c>
      <c r="S8218">
        <v>7.2224999999999998E-2</v>
      </c>
    </row>
    <row r="8219" spans="1:19" x14ac:dyDescent="0.3">
      <c r="A8219" s="2">
        <v>46446</v>
      </c>
      <c r="B8219" t="s">
        <v>65</v>
      </c>
      <c r="C8219" t="s">
        <v>78</v>
      </c>
      <c r="D8219">
        <v>29</v>
      </c>
      <c r="E8219" t="s">
        <v>152</v>
      </c>
      <c r="F8219">
        <v>395072.55</v>
      </c>
      <c r="G8219">
        <v>-34587.050000000003</v>
      </c>
      <c r="H8219">
        <v>0</v>
      </c>
      <c r="I8219">
        <v>6210.32</v>
      </c>
      <c r="J8219">
        <v>0</v>
      </c>
      <c r="K8219">
        <v>-1.08</v>
      </c>
      <c r="L8219">
        <v>366694.74</v>
      </c>
      <c r="M8219">
        <v>-8.75460802627539E-2</v>
      </c>
      <c r="N8219">
        <v>0</v>
      </c>
      <c r="O8219">
        <v>0.1886333315611371</v>
      </c>
      <c r="P8219">
        <v>1.9546304838760551E-2</v>
      </c>
      <c r="Q8219">
        <v>2.731767612628518E-6</v>
      </c>
      <c r="R8219">
        <v>26664.63</v>
      </c>
      <c r="S8219">
        <v>7.2716000000000003E-2</v>
      </c>
    </row>
    <row r="8220" spans="1:19" x14ac:dyDescent="0.3">
      <c r="A8220" s="2">
        <v>46477</v>
      </c>
      <c r="B8220" t="s">
        <v>65</v>
      </c>
      <c r="C8220" t="s">
        <v>78</v>
      </c>
      <c r="D8220">
        <v>30</v>
      </c>
      <c r="E8220" t="s">
        <v>152</v>
      </c>
      <c r="F8220">
        <v>366694.74</v>
      </c>
      <c r="G8220">
        <v>-32252.92</v>
      </c>
      <c r="H8220">
        <v>0</v>
      </c>
      <c r="I8220">
        <v>5766.69</v>
      </c>
      <c r="J8220">
        <v>-9611.1299999999992</v>
      </c>
      <c r="K8220">
        <v>-0.85</v>
      </c>
      <c r="L8220">
        <v>330596.52</v>
      </c>
      <c r="M8220">
        <v>-8.795578739075248E-2</v>
      </c>
      <c r="N8220">
        <v>0</v>
      </c>
      <c r="O8220">
        <v>0.1887135025737034</v>
      </c>
      <c r="P8220">
        <v>2.6210177993420111E-2</v>
      </c>
      <c r="Q8220">
        <v>2.3229159915812352E-6</v>
      </c>
      <c r="R8220">
        <v>24124.400000000001</v>
      </c>
      <c r="S8220">
        <v>7.2971999999999995E-2</v>
      </c>
    </row>
    <row r="8221" spans="1:19" x14ac:dyDescent="0.3">
      <c r="A8221" s="2">
        <v>46507</v>
      </c>
      <c r="B8221" t="s">
        <v>65</v>
      </c>
      <c r="C8221" t="s">
        <v>78</v>
      </c>
      <c r="D8221">
        <v>31</v>
      </c>
      <c r="E8221" t="s">
        <v>152</v>
      </c>
      <c r="F8221">
        <v>330596.52</v>
      </c>
      <c r="G8221">
        <v>-29194.25</v>
      </c>
      <c r="H8221">
        <v>0</v>
      </c>
      <c r="I8221">
        <v>5202.1899999999996</v>
      </c>
      <c r="J8221">
        <v>0</v>
      </c>
      <c r="K8221">
        <v>-0.64</v>
      </c>
      <c r="L8221">
        <v>306603.81</v>
      </c>
      <c r="M8221">
        <v>-8.8307793622220382E-2</v>
      </c>
      <c r="N8221">
        <v>0</v>
      </c>
      <c r="O8221">
        <v>0.18882905592870919</v>
      </c>
      <c r="P8221">
        <v>2.7114601808046E-2</v>
      </c>
      <c r="Q8221">
        <v>1.9453134462772268E-6</v>
      </c>
      <c r="R8221">
        <v>22379.75</v>
      </c>
      <c r="S8221">
        <v>7.2992000000000001E-2</v>
      </c>
    </row>
    <row r="8222" spans="1:19" x14ac:dyDescent="0.3">
      <c r="A8222" s="2">
        <v>46538</v>
      </c>
      <c r="B8222" t="s">
        <v>65</v>
      </c>
      <c r="C8222" t="s">
        <v>78</v>
      </c>
      <c r="D8222">
        <v>32</v>
      </c>
      <c r="E8222" t="s">
        <v>152</v>
      </c>
      <c r="F8222">
        <v>306603.81</v>
      </c>
      <c r="G8222">
        <v>-27167.77</v>
      </c>
      <c r="H8222">
        <v>0</v>
      </c>
      <c r="I8222">
        <v>4828.3500000000004</v>
      </c>
      <c r="J8222">
        <v>0</v>
      </c>
      <c r="K8222">
        <v>-0.49</v>
      </c>
      <c r="L8222">
        <v>284263.90999999997</v>
      </c>
      <c r="M8222">
        <v>-8.8608701986574778E-2</v>
      </c>
      <c r="N8222">
        <v>0</v>
      </c>
      <c r="O8222">
        <v>0.18897436071946691</v>
      </c>
      <c r="P8222">
        <v>2.6210177993420111E-2</v>
      </c>
      <c r="Q8222">
        <v>1.6105005464566011E-6</v>
      </c>
      <c r="R8222">
        <v>20698.54</v>
      </c>
      <c r="S8222">
        <v>7.2815000000000005E-2</v>
      </c>
    </row>
    <row r="8223" spans="1:19" x14ac:dyDescent="0.3">
      <c r="A8223" s="2">
        <v>46568</v>
      </c>
      <c r="B8223" t="s">
        <v>65</v>
      </c>
      <c r="C8223" t="s">
        <v>78</v>
      </c>
      <c r="D8223">
        <v>33</v>
      </c>
      <c r="E8223" t="s">
        <v>152</v>
      </c>
      <c r="F8223">
        <v>284263.90999999997</v>
      </c>
      <c r="G8223">
        <v>-25260.91</v>
      </c>
      <c r="H8223">
        <v>0</v>
      </c>
      <c r="I8223">
        <v>4480.58</v>
      </c>
      <c r="J8223">
        <v>-8182.6</v>
      </c>
      <c r="K8223">
        <v>-0.38</v>
      </c>
      <c r="L8223">
        <v>255300.6</v>
      </c>
      <c r="M8223">
        <v>-8.8864300530115209E-2</v>
      </c>
      <c r="N8223">
        <v>0</v>
      </c>
      <c r="O8223">
        <v>0.1891445997351224</v>
      </c>
      <c r="P8223">
        <v>2.8785212582381502E-2</v>
      </c>
      <c r="Q8223">
        <v>1.3321712941308221E-6</v>
      </c>
      <c r="R8223">
        <v>18525.599999999999</v>
      </c>
      <c r="S8223">
        <v>7.2564000000000003E-2</v>
      </c>
    </row>
    <row r="8224" spans="1:19" x14ac:dyDescent="0.3">
      <c r="A8224" s="2">
        <v>46599</v>
      </c>
      <c r="B8224" t="s">
        <v>65</v>
      </c>
      <c r="C8224" t="s">
        <v>78</v>
      </c>
      <c r="D8224">
        <v>34</v>
      </c>
      <c r="E8224" t="s">
        <v>152</v>
      </c>
      <c r="F8224">
        <v>255300.6</v>
      </c>
      <c r="G8224">
        <v>-22742.09</v>
      </c>
      <c r="H8224">
        <v>0</v>
      </c>
      <c r="I8224">
        <v>4028.13</v>
      </c>
      <c r="J8224">
        <v>0</v>
      </c>
      <c r="K8224">
        <v>-0.28000000000000003</v>
      </c>
      <c r="L8224">
        <v>236586.35</v>
      </c>
      <c r="M8224">
        <v>-8.9079671041546488E-2</v>
      </c>
      <c r="N8224">
        <v>0</v>
      </c>
      <c r="O8224">
        <v>0.1893356507656303</v>
      </c>
      <c r="P8224">
        <v>3.0505765463052489E-2</v>
      </c>
      <c r="Q8224">
        <v>1.1043594414947529E-6</v>
      </c>
      <c r="R8224">
        <v>17102.2</v>
      </c>
      <c r="S8224">
        <v>7.2287000000000004E-2</v>
      </c>
    </row>
    <row r="8225" spans="1:19" x14ac:dyDescent="0.3">
      <c r="A8225" s="2">
        <v>46630</v>
      </c>
      <c r="B8225" t="s">
        <v>65</v>
      </c>
      <c r="C8225" t="s">
        <v>78</v>
      </c>
      <c r="D8225">
        <v>35</v>
      </c>
      <c r="E8225" t="s">
        <v>152</v>
      </c>
      <c r="F8225">
        <v>236586.35</v>
      </c>
      <c r="G8225">
        <v>-21117.53</v>
      </c>
      <c r="H8225">
        <v>0</v>
      </c>
      <c r="I8225">
        <v>3736.96</v>
      </c>
      <c r="J8225">
        <v>0</v>
      </c>
      <c r="K8225">
        <v>-0.22</v>
      </c>
      <c r="L8225">
        <v>219205.56</v>
      </c>
      <c r="M8225">
        <v>-8.9259282390044908E-2</v>
      </c>
      <c r="N8225">
        <v>0</v>
      </c>
      <c r="O8225">
        <v>0.18954398489066429</v>
      </c>
      <c r="P8225">
        <v>2.8785212582381502E-2</v>
      </c>
      <c r="Q8225">
        <v>9.2058569438076303E-7</v>
      </c>
      <c r="R8225">
        <v>15807.04</v>
      </c>
      <c r="S8225">
        <v>7.2110999999999995E-2</v>
      </c>
    </row>
    <row r="8226" spans="1:19" x14ac:dyDescent="0.3">
      <c r="A8226" s="2">
        <v>46660</v>
      </c>
      <c r="B8226" t="s">
        <v>65</v>
      </c>
      <c r="C8226" t="s">
        <v>78</v>
      </c>
      <c r="D8226">
        <v>36</v>
      </c>
      <c r="E8226" t="s">
        <v>152</v>
      </c>
      <c r="F8226">
        <v>219205.56</v>
      </c>
      <c r="G8226">
        <v>-19598.53</v>
      </c>
      <c r="H8226">
        <v>0</v>
      </c>
      <c r="I8226">
        <v>3466.49</v>
      </c>
      <c r="J8226">
        <v>-7154.84</v>
      </c>
      <c r="K8226">
        <v>-0.17</v>
      </c>
      <c r="L8226">
        <v>195918.52</v>
      </c>
      <c r="M8226">
        <v>-8.9407070793403445E-2</v>
      </c>
      <c r="N8226">
        <v>0</v>
      </c>
      <c r="O8226">
        <v>0.18976657962420521</v>
      </c>
      <c r="P8226">
        <v>3.2639860897540993E-2</v>
      </c>
      <c r="Q8226">
        <v>7.6965386786011671E-7</v>
      </c>
      <c r="R8226">
        <v>14109.3</v>
      </c>
      <c r="S8226">
        <v>7.2015999999999997E-2</v>
      </c>
    </row>
    <row r="8227" spans="1:19" x14ac:dyDescent="0.3">
      <c r="A8227" s="2">
        <v>46691</v>
      </c>
      <c r="B8227" t="s">
        <v>65</v>
      </c>
      <c r="C8227" t="s">
        <v>78</v>
      </c>
      <c r="D8227">
        <v>37</v>
      </c>
      <c r="E8227" t="s">
        <v>152</v>
      </c>
      <c r="F8227">
        <v>195918.52</v>
      </c>
      <c r="G8227">
        <v>-15993.39</v>
      </c>
      <c r="H8227">
        <v>0</v>
      </c>
      <c r="I8227">
        <v>3265.01</v>
      </c>
      <c r="J8227">
        <v>0</v>
      </c>
      <c r="K8227">
        <v>-0.13</v>
      </c>
      <c r="L8227">
        <v>183190.02</v>
      </c>
      <c r="M8227">
        <v>-8.1632848085661028E-2</v>
      </c>
      <c r="N8227">
        <v>0</v>
      </c>
      <c r="O8227">
        <v>0.19998160542709931</v>
      </c>
      <c r="P8227">
        <v>3.2226318343723477E-2</v>
      </c>
      <c r="Q8227">
        <v>6.4021535755002364E-7</v>
      </c>
      <c r="R8227">
        <v>13205.31</v>
      </c>
      <c r="S8227">
        <v>7.2084999999999996E-2</v>
      </c>
    </row>
    <row r="8228" spans="1:19" x14ac:dyDescent="0.3">
      <c r="A8228" s="2">
        <v>46721</v>
      </c>
      <c r="B8228" t="s">
        <v>65</v>
      </c>
      <c r="C8228" t="s">
        <v>78</v>
      </c>
      <c r="D8228">
        <v>38</v>
      </c>
      <c r="E8228" t="s">
        <v>152</v>
      </c>
      <c r="F8228">
        <v>183190.02</v>
      </c>
      <c r="G8228">
        <v>-14726.96</v>
      </c>
      <c r="H8228">
        <v>0</v>
      </c>
      <c r="I8228">
        <v>3079.97</v>
      </c>
      <c r="J8228">
        <v>0</v>
      </c>
      <c r="K8228">
        <v>-0.1</v>
      </c>
      <c r="L8228">
        <v>171542.93</v>
      </c>
      <c r="M8228">
        <v>-8.0391710926346768E-2</v>
      </c>
      <c r="N8228">
        <v>0</v>
      </c>
      <c r="O8228">
        <v>0.20175593120401081</v>
      </c>
      <c r="P8228">
        <v>3.2964152243507489E-2</v>
      </c>
      <c r="Q8228">
        <v>5.3145718348942328E-7</v>
      </c>
      <c r="R8228">
        <v>12394.01</v>
      </c>
      <c r="S8228">
        <v>7.2249999999999995E-2</v>
      </c>
    </row>
    <row r="8229" spans="1:19" x14ac:dyDescent="0.3">
      <c r="A8229" s="2">
        <v>46752</v>
      </c>
      <c r="B8229" t="s">
        <v>65</v>
      </c>
      <c r="C8229" t="s">
        <v>78</v>
      </c>
      <c r="D8229">
        <v>39</v>
      </c>
      <c r="E8229" t="s">
        <v>152</v>
      </c>
      <c r="F8229">
        <v>171542.93</v>
      </c>
      <c r="G8229">
        <v>-13537.1</v>
      </c>
      <c r="H8229">
        <v>0</v>
      </c>
      <c r="I8229">
        <v>2913.25</v>
      </c>
      <c r="J8229">
        <v>-5528.2</v>
      </c>
      <c r="K8229">
        <v>-0.08</v>
      </c>
      <c r="L8229">
        <v>155390.79999999999</v>
      </c>
      <c r="M8229">
        <v>-7.8913782349063752E-2</v>
      </c>
      <c r="N8229">
        <v>0</v>
      </c>
      <c r="O8229">
        <v>0.20379125558956859</v>
      </c>
      <c r="P8229">
        <v>3.2226318343723477E-2</v>
      </c>
      <c r="Q8229">
        <v>4.4153690324215852E-7</v>
      </c>
      <c r="R8229">
        <v>11246.36</v>
      </c>
      <c r="S8229">
        <v>7.2374999999999995E-2</v>
      </c>
    </row>
    <row r="8230" spans="1:19" x14ac:dyDescent="0.3">
      <c r="A8230" s="2">
        <v>45596</v>
      </c>
      <c r="B8230" t="s">
        <v>65</v>
      </c>
      <c r="C8230" t="s">
        <v>79</v>
      </c>
      <c r="D8230">
        <v>0</v>
      </c>
      <c r="E8230" t="s">
        <v>64</v>
      </c>
      <c r="F8230">
        <v>83863.929999999993</v>
      </c>
      <c r="G8230">
        <v>-57344.679999999993</v>
      </c>
      <c r="H8230">
        <v>-7131.88</v>
      </c>
      <c r="I8230">
        <v>33451.306125000003</v>
      </c>
      <c r="J8230">
        <v>0</v>
      </c>
      <c r="K8230">
        <v>0</v>
      </c>
      <c r="L8230">
        <v>2880742.93</v>
      </c>
      <c r="M8230">
        <v>-0.68378240800305923</v>
      </c>
      <c r="N8230">
        <v>-8.5041089774829312E-2</v>
      </c>
      <c r="O8230">
        <v>4.6964428302143331</v>
      </c>
      <c r="P8230">
        <v>0</v>
      </c>
      <c r="Q8230">
        <v>0</v>
      </c>
      <c r="R8230">
        <v>8.83</v>
      </c>
      <c r="S8230">
        <v>3.0651815224623322E-6</v>
      </c>
    </row>
    <row r="8231" spans="1:19" x14ac:dyDescent="0.3">
      <c r="A8231" s="2">
        <v>45626</v>
      </c>
      <c r="B8231" t="s">
        <v>65</v>
      </c>
      <c r="C8231" t="s">
        <v>79</v>
      </c>
      <c r="D8231">
        <v>1</v>
      </c>
      <c r="E8231" t="s">
        <v>64</v>
      </c>
      <c r="F8231">
        <v>2880742.93</v>
      </c>
      <c r="G8231">
        <v>-81593.66</v>
      </c>
      <c r="H8231">
        <v>-46448.91</v>
      </c>
      <c r="I8231">
        <v>61703.756688000009</v>
      </c>
      <c r="J8231">
        <v>0</v>
      </c>
      <c r="K8231">
        <v>15.84</v>
      </c>
      <c r="L8231">
        <v>2814356.18</v>
      </c>
      <c r="M8231">
        <v>-2.8323825479283572E-2</v>
      </c>
      <c r="N8231">
        <v>-1.61239343907719E-2</v>
      </c>
      <c r="O8231">
        <v>0.26060257994072389</v>
      </c>
      <c r="P8231">
        <v>0</v>
      </c>
      <c r="Q8231">
        <v>5.4985815759686694E-6</v>
      </c>
      <c r="R8231">
        <v>10250.27</v>
      </c>
      <c r="S8231">
        <v>3.6421367248547771E-3</v>
      </c>
    </row>
    <row r="8232" spans="1:19" x14ac:dyDescent="0.3">
      <c r="A8232" s="2">
        <v>45657</v>
      </c>
      <c r="B8232" t="s">
        <v>65</v>
      </c>
      <c r="C8232" t="s">
        <v>79</v>
      </c>
      <c r="D8232">
        <v>2</v>
      </c>
      <c r="E8232" t="s">
        <v>64</v>
      </c>
      <c r="F8232">
        <v>2814356.18</v>
      </c>
      <c r="G8232">
        <v>-131015.38</v>
      </c>
      <c r="H8232">
        <v>-66231.39</v>
      </c>
      <c r="I8232">
        <v>60446.536001</v>
      </c>
      <c r="J8232">
        <v>0</v>
      </c>
      <c r="K8232">
        <v>5.99</v>
      </c>
      <c r="L8232">
        <v>2677549.9900000002</v>
      </c>
      <c r="M8232">
        <v>-4.6552522715870313E-2</v>
      </c>
      <c r="N8232">
        <v>-2.353340720363262E-2</v>
      </c>
      <c r="O8232">
        <v>0.25288526706854941</v>
      </c>
      <c r="P8232">
        <v>0</v>
      </c>
      <c r="Q8232">
        <v>2.1283731045016481E-6</v>
      </c>
      <c r="R8232">
        <v>20125.04</v>
      </c>
      <c r="S8232">
        <v>7.5162144778480868E-3</v>
      </c>
    </row>
    <row r="8233" spans="1:19" x14ac:dyDescent="0.3">
      <c r="A8233" s="2">
        <v>45688</v>
      </c>
      <c r="B8233" t="s">
        <v>65</v>
      </c>
      <c r="C8233" t="s">
        <v>79</v>
      </c>
      <c r="D8233">
        <v>3</v>
      </c>
      <c r="E8233" t="s">
        <v>64</v>
      </c>
      <c r="F8233">
        <v>2677549.9900000002</v>
      </c>
      <c r="G8233">
        <v>-135543.82</v>
      </c>
      <c r="H8233">
        <v>-59653.220000000008</v>
      </c>
      <c r="I8233">
        <v>57279.707096999999</v>
      </c>
      <c r="J8233">
        <v>0</v>
      </c>
      <c r="K8233">
        <v>5.73</v>
      </c>
      <c r="L8233">
        <v>2539626.98</v>
      </c>
      <c r="M8233">
        <v>-5.0622330304279407E-2</v>
      </c>
      <c r="N8233">
        <v>-2.2279031287105872E-2</v>
      </c>
      <c r="O8233">
        <v>0.25188039822741087</v>
      </c>
      <c r="P8233">
        <v>0</v>
      </c>
      <c r="Q8233">
        <v>2.1400160674497811E-6</v>
      </c>
      <c r="R8233">
        <v>36272.460000000006</v>
      </c>
      <c r="S8233">
        <v>1.428259357994378E-2</v>
      </c>
    </row>
    <row r="8234" spans="1:19" x14ac:dyDescent="0.3">
      <c r="A8234" s="2">
        <v>45716</v>
      </c>
      <c r="B8234" t="s">
        <v>65</v>
      </c>
      <c r="C8234" t="s">
        <v>79</v>
      </c>
      <c r="D8234">
        <v>4</v>
      </c>
      <c r="E8234" t="s">
        <v>64</v>
      </c>
      <c r="F8234">
        <v>2539626.98</v>
      </c>
      <c r="G8234">
        <v>-119109.51</v>
      </c>
      <c r="H8234">
        <v>-54210.39</v>
      </c>
      <c r="I8234">
        <v>48351.034068000001</v>
      </c>
      <c r="J8234">
        <v>0</v>
      </c>
      <c r="K8234">
        <v>66.47</v>
      </c>
      <c r="L8234">
        <v>2414591.75</v>
      </c>
      <c r="M8234">
        <v>-4.6900395584866562E-2</v>
      </c>
      <c r="N8234">
        <v>-2.1345808036737739E-2</v>
      </c>
      <c r="O8234">
        <v>0.24818222144154639</v>
      </c>
      <c r="P8234">
        <v>0</v>
      </c>
      <c r="Q8234">
        <v>2.6173135079861211E-5</v>
      </c>
      <c r="R8234">
        <v>58701.53</v>
      </c>
      <c r="S8234">
        <v>2.4311161503802869E-2</v>
      </c>
    </row>
    <row r="8235" spans="1:19" x14ac:dyDescent="0.3">
      <c r="A8235" s="2">
        <v>45747</v>
      </c>
      <c r="B8235" t="s">
        <v>65</v>
      </c>
      <c r="C8235" t="s">
        <v>79</v>
      </c>
      <c r="D8235">
        <v>5</v>
      </c>
      <c r="E8235" t="s">
        <v>64</v>
      </c>
      <c r="F8235">
        <v>2414591.75</v>
      </c>
      <c r="G8235">
        <v>-118251.73</v>
      </c>
      <c r="H8235">
        <v>-46312.04</v>
      </c>
      <c r="I8235">
        <v>51070.203731000001</v>
      </c>
      <c r="J8235">
        <v>9464.25</v>
      </c>
      <c r="K8235">
        <v>313.95</v>
      </c>
      <c r="L8235">
        <v>2291331.86</v>
      </c>
      <c r="M8235">
        <v>-4.8973798572781502E-2</v>
      </c>
      <c r="N8235">
        <v>-1.918007050260153E-2</v>
      </c>
      <c r="O8235">
        <v>0.249031938125505</v>
      </c>
      <c r="P8235">
        <v>3.9196066995590452E-3</v>
      </c>
      <c r="Q8235">
        <v>1.3002197990612699E-4</v>
      </c>
      <c r="R8235">
        <v>80946.989999999991</v>
      </c>
      <c r="S8235">
        <v>3.5327484164602838E-2</v>
      </c>
    </row>
    <row r="8236" spans="1:19" x14ac:dyDescent="0.3">
      <c r="A8236" s="2">
        <v>45777</v>
      </c>
      <c r="B8236" t="s">
        <v>65</v>
      </c>
      <c r="C8236" t="s">
        <v>79</v>
      </c>
      <c r="D8236">
        <v>6</v>
      </c>
      <c r="E8236" t="s">
        <v>64</v>
      </c>
      <c r="F8236">
        <v>2291331.86</v>
      </c>
      <c r="G8236">
        <v>-113596.38</v>
      </c>
      <c r="H8236">
        <v>-48041.15</v>
      </c>
      <c r="I8236">
        <v>46228.644773</v>
      </c>
      <c r="J8236">
        <v>0</v>
      </c>
      <c r="K8236">
        <v>152.88</v>
      </c>
      <c r="L8236">
        <v>2176065.38</v>
      </c>
      <c r="M8236">
        <v>-4.9576572465587762E-2</v>
      </c>
      <c r="N8236">
        <v>-2.0966474057581522E-2</v>
      </c>
      <c r="O8236">
        <v>0.24546793994512581</v>
      </c>
      <c r="P8236">
        <v>0</v>
      </c>
      <c r="Q8236">
        <v>6.6721020498532234E-5</v>
      </c>
      <c r="R8236">
        <v>98465.82</v>
      </c>
      <c r="S8236">
        <v>4.5249476833274203E-2</v>
      </c>
    </row>
    <row r="8237" spans="1:19" x14ac:dyDescent="0.3">
      <c r="A8237" s="2">
        <v>45808</v>
      </c>
      <c r="B8237" t="s">
        <v>65</v>
      </c>
      <c r="C8237" t="s">
        <v>79</v>
      </c>
      <c r="D8237">
        <v>7</v>
      </c>
      <c r="E8237" t="s">
        <v>64</v>
      </c>
      <c r="F8237">
        <v>2176065.38</v>
      </c>
      <c r="G8237">
        <v>-112377.8</v>
      </c>
      <c r="H8237">
        <v>-38849.14</v>
      </c>
      <c r="I8237">
        <v>40672.894282000001</v>
      </c>
      <c r="J8237">
        <v>0</v>
      </c>
      <c r="K8237">
        <v>238.64</v>
      </c>
      <c r="L8237">
        <v>1793524.34</v>
      </c>
      <c r="M8237">
        <v>-5.1642657905802442E-2</v>
      </c>
      <c r="N8237">
        <v>-1.7852928665222371E-2</v>
      </c>
      <c r="O8237">
        <v>0.2200717560468495</v>
      </c>
      <c r="P8237">
        <v>0</v>
      </c>
      <c r="Q8237">
        <v>1.096658226325902E-4</v>
      </c>
      <c r="R8237">
        <v>109174.75</v>
      </c>
      <c r="S8237">
        <v>6.0871629988584378E-2</v>
      </c>
    </row>
    <row r="8238" spans="1:19" x14ac:dyDescent="0.3">
      <c r="A8238" s="2">
        <v>45838</v>
      </c>
      <c r="B8238" t="s">
        <v>65</v>
      </c>
      <c r="C8238" t="s">
        <v>79</v>
      </c>
      <c r="D8238">
        <v>8</v>
      </c>
      <c r="E8238" t="s">
        <v>64</v>
      </c>
      <c r="F8238">
        <v>1793524.34</v>
      </c>
      <c r="G8238">
        <v>-109323.12</v>
      </c>
      <c r="H8238">
        <v>-34645.89</v>
      </c>
      <c r="I8238">
        <v>32619.463027000002</v>
      </c>
      <c r="J8238">
        <v>36274.730000000003</v>
      </c>
      <c r="K8238">
        <v>13.09</v>
      </c>
      <c r="L8238">
        <v>1518239.26</v>
      </c>
      <c r="M8238">
        <v>-6.0954355378305042E-2</v>
      </c>
      <c r="N8238">
        <v>-1.9317212054116871E-2</v>
      </c>
      <c r="O8238">
        <v>0.2212794800962482</v>
      </c>
      <c r="P8238">
        <v>2.0225390417617631E-2</v>
      </c>
      <c r="Q8238">
        <v>7.2984791497170313E-6</v>
      </c>
      <c r="R8238">
        <v>126766.95</v>
      </c>
      <c r="S8238">
        <v>8.3496029472983069E-2</v>
      </c>
    </row>
    <row r="8239" spans="1:19" x14ac:dyDescent="0.3">
      <c r="A8239" s="2">
        <v>45869</v>
      </c>
      <c r="B8239" t="s">
        <v>65</v>
      </c>
      <c r="C8239" t="s">
        <v>79</v>
      </c>
      <c r="D8239">
        <v>9</v>
      </c>
      <c r="E8239" t="s">
        <v>64</v>
      </c>
      <c r="F8239">
        <v>1518239.26</v>
      </c>
      <c r="G8239">
        <v>-67092.150000000009</v>
      </c>
      <c r="H8239">
        <v>-28866.18</v>
      </c>
      <c r="I8239">
        <v>28865.059666000001</v>
      </c>
      <c r="J8239">
        <v>0</v>
      </c>
      <c r="K8239">
        <v>8.5299999999999994</v>
      </c>
      <c r="L8239">
        <v>1397487.33</v>
      </c>
      <c r="M8239">
        <v>-4.4190762133235841E-2</v>
      </c>
      <c r="N8239">
        <v>-1.9012932125072299E-2</v>
      </c>
      <c r="O8239">
        <v>0.22385325438971049</v>
      </c>
      <c r="P8239">
        <v>0</v>
      </c>
      <c r="Q8239">
        <v>5.6183502987533064E-6</v>
      </c>
      <c r="R8239">
        <v>122101.72</v>
      </c>
      <c r="S8239">
        <v>8.737232701780559E-2</v>
      </c>
    </row>
    <row r="8240" spans="1:19" x14ac:dyDescent="0.3">
      <c r="A8240" s="2">
        <v>45900</v>
      </c>
      <c r="B8240" t="s">
        <v>65</v>
      </c>
      <c r="C8240" t="s">
        <v>79</v>
      </c>
      <c r="D8240">
        <v>10</v>
      </c>
      <c r="E8240" t="s">
        <v>64</v>
      </c>
      <c r="F8240">
        <v>1397487.33</v>
      </c>
      <c r="G8240">
        <v>-71624.709999999992</v>
      </c>
      <c r="H8240">
        <v>-25112.37</v>
      </c>
      <c r="I8240">
        <v>25704.341285999999</v>
      </c>
      <c r="J8240">
        <v>0</v>
      </c>
      <c r="K8240">
        <v>0</v>
      </c>
      <c r="L8240">
        <v>1288172.4099999999</v>
      </c>
      <c r="M8240">
        <v>-5.1252493287363102E-2</v>
      </c>
      <c r="N8240">
        <v>-1.7969658444059022E-2</v>
      </c>
      <c r="O8240">
        <v>0.2165657482813538</v>
      </c>
      <c r="P8240">
        <v>0</v>
      </c>
      <c r="Q8240">
        <v>0</v>
      </c>
      <c r="R8240">
        <v>131817.89000000001</v>
      </c>
      <c r="S8240">
        <v>0.1023293846201845</v>
      </c>
    </row>
    <row r="8241" spans="1:19" x14ac:dyDescent="0.3">
      <c r="A8241" s="2">
        <v>45930</v>
      </c>
      <c r="B8241" t="s">
        <v>65</v>
      </c>
      <c r="C8241" t="s">
        <v>79</v>
      </c>
      <c r="D8241">
        <v>11</v>
      </c>
      <c r="E8241" t="s">
        <v>64</v>
      </c>
      <c r="F8241">
        <v>1287798.29</v>
      </c>
      <c r="G8241">
        <v>-62215.12</v>
      </c>
      <c r="H8241">
        <v>-25760.69</v>
      </c>
      <c r="I8241">
        <v>22553.990774000002</v>
      </c>
      <c r="J8241">
        <v>48688.88</v>
      </c>
      <c r="K8241">
        <v>1.08</v>
      </c>
      <c r="L8241">
        <v>1148959.1200000001</v>
      </c>
      <c r="M8241">
        <v>-4.8311230480046687E-2</v>
      </c>
      <c r="N8241">
        <v>-2.0003668431645461E-2</v>
      </c>
      <c r="O8241">
        <v>0.21308219608703879</v>
      </c>
      <c r="P8241">
        <v>3.7807846444647783E-2</v>
      </c>
      <c r="Q8241">
        <v>8.3864065388687546E-7</v>
      </c>
      <c r="R8241">
        <v>100415.83</v>
      </c>
      <c r="S8241">
        <v>8.739721740491517E-2</v>
      </c>
    </row>
    <row r="8242" spans="1:19" x14ac:dyDescent="0.3">
      <c r="A8242" s="2">
        <v>45961</v>
      </c>
      <c r="B8242" t="s">
        <v>65</v>
      </c>
      <c r="C8242" t="s">
        <v>79</v>
      </c>
      <c r="D8242">
        <v>12</v>
      </c>
      <c r="E8242" t="s">
        <v>152</v>
      </c>
      <c r="F8242">
        <v>1148959.1200000001</v>
      </c>
      <c r="G8242">
        <v>-61807.43</v>
      </c>
      <c r="H8242">
        <v>0</v>
      </c>
      <c r="I8242">
        <v>20459.16</v>
      </c>
      <c r="J8242">
        <v>0</v>
      </c>
      <c r="K8242">
        <v>-44.49</v>
      </c>
      <c r="L8242">
        <v>1107566.3600000001</v>
      </c>
      <c r="M8242">
        <v>-5.3794282742542818E-2</v>
      </c>
      <c r="N8242">
        <v>0</v>
      </c>
      <c r="O8242">
        <v>0.21368030197529381</v>
      </c>
      <c r="P8242">
        <v>2.1791689037598898E-3</v>
      </c>
      <c r="Q8242">
        <v>3.8719716031879737E-5</v>
      </c>
      <c r="R8242">
        <v>66532.41</v>
      </c>
      <c r="S8242">
        <v>6.0070999999999999E-2</v>
      </c>
    </row>
    <row r="8243" spans="1:19" x14ac:dyDescent="0.3">
      <c r="A8243" s="2">
        <v>45991</v>
      </c>
      <c r="B8243" t="s">
        <v>65</v>
      </c>
      <c r="C8243" t="s">
        <v>79</v>
      </c>
      <c r="D8243">
        <v>13</v>
      </c>
      <c r="E8243" t="s">
        <v>152</v>
      </c>
      <c r="F8243">
        <v>1107566.3600000001</v>
      </c>
      <c r="G8243">
        <v>-56506.81</v>
      </c>
      <c r="H8243">
        <v>0</v>
      </c>
      <c r="I8243">
        <v>18885.62</v>
      </c>
      <c r="J8243">
        <v>0</v>
      </c>
      <c r="K8243">
        <v>-39.07</v>
      </c>
      <c r="L8243">
        <v>1069906.1000000001</v>
      </c>
      <c r="M8243">
        <v>-5.1018892778686743E-2</v>
      </c>
      <c r="N8243">
        <v>0</v>
      </c>
      <c r="O8243">
        <v>0.20461751341649301</v>
      </c>
      <c r="P8243">
        <v>4.6176837495393924E-3</v>
      </c>
      <c r="Q8243">
        <v>3.5275981906607648E-5</v>
      </c>
      <c r="R8243">
        <v>64270.13</v>
      </c>
      <c r="S8243">
        <v>6.0070999999999999E-2</v>
      </c>
    </row>
    <row r="8244" spans="1:19" x14ac:dyDescent="0.3">
      <c r="A8244" s="2">
        <v>46022</v>
      </c>
      <c r="B8244" t="s">
        <v>65</v>
      </c>
      <c r="C8244" t="s">
        <v>79</v>
      </c>
      <c r="D8244">
        <v>14</v>
      </c>
      <c r="E8244" t="s">
        <v>152</v>
      </c>
      <c r="F8244">
        <v>1069906.1000000001</v>
      </c>
      <c r="G8244">
        <v>-54032.639999999999</v>
      </c>
      <c r="H8244">
        <v>0</v>
      </c>
      <c r="I8244">
        <v>17998.18</v>
      </c>
      <c r="J8244">
        <v>-10430.48</v>
      </c>
      <c r="K8244">
        <v>-37.630000000000003</v>
      </c>
      <c r="L8244">
        <v>1023403.54</v>
      </c>
      <c r="M8244">
        <v>-5.0502225435057557E-2</v>
      </c>
      <c r="N8244">
        <v>0</v>
      </c>
      <c r="O8244">
        <v>0.2018664854791381</v>
      </c>
      <c r="P8244">
        <v>9.7489647405520387E-3</v>
      </c>
      <c r="Q8244">
        <v>3.5167533955477412E-5</v>
      </c>
      <c r="R8244">
        <v>61476.68</v>
      </c>
      <c r="S8244">
        <v>6.0070999999999999E-2</v>
      </c>
    </row>
    <row r="8245" spans="1:19" x14ac:dyDescent="0.3">
      <c r="A8245" s="2">
        <v>46053</v>
      </c>
      <c r="B8245" t="s">
        <v>65</v>
      </c>
      <c r="C8245" t="s">
        <v>79</v>
      </c>
      <c r="D8245">
        <v>15</v>
      </c>
      <c r="E8245" t="s">
        <v>152</v>
      </c>
      <c r="F8245">
        <v>1023403.54</v>
      </c>
      <c r="G8245">
        <v>-51275.9</v>
      </c>
      <c r="H8245">
        <v>0</v>
      </c>
      <c r="I8245">
        <v>17024.27</v>
      </c>
      <c r="J8245">
        <v>0</v>
      </c>
      <c r="K8245">
        <v>-25.74</v>
      </c>
      <c r="L8245">
        <v>989126.17</v>
      </c>
      <c r="M8245">
        <v>-5.0103306807442287E-2</v>
      </c>
      <c r="N8245">
        <v>0</v>
      </c>
      <c r="O8245">
        <v>0.19961939542432369</v>
      </c>
      <c r="P8245">
        <v>1.417657788534735E-2</v>
      </c>
      <c r="Q8245">
        <v>2.5151788924092091E-5</v>
      </c>
      <c r="R8245">
        <v>59417.61</v>
      </c>
      <c r="S8245">
        <v>6.0070999999999999E-2</v>
      </c>
    </row>
    <row r="8246" spans="1:19" x14ac:dyDescent="0.3">
      <c r="A8246" s="2">
        <v>46081</v>
      </c>
      <c r="B8246" t="s">
        <v>65</v>
      </c>
      <c r="C8246" t="s">
        <v>79</v>
      </c>
      <c r="D8246">
        <v>16</v>
      </c>
      <c r="E8246" t="s">
        <v>152</v>
      </c>
      <c r="F8246">
        <v>989126.17</v>
      </c>
      <c r="G8246">
        <v>-49231.95</v>
      </c>
      <c r="H8246">
        <v>0</v>
      </c>
      <c r="I8246">
        <v>16302.31</v>
      </c>
      <c r="J8246">
        <v>0</v>
      </c>
      <c r="K8246">
        <v>-12.48</v>
      </c>
      <c r="L8246">
        <v>956184.04</v>
      </c>
      <c r="M8246">
        <v>-4.9773177876408677E-2</v>
      </c>
      <c r="N8246">
        <v>0</v>
      </c>
      <c r="O8246">
        <v>0.1977782728970745</v>
      </c>
      <c r="P8246">
        <v>1.7655590576860811E-2</v>
      </c>
      <c r="Q8246">
        <v>1.2618754461330129E-5</v>
      </c>
      <c r="R8246">
        <v>61087.25</v>
      </c>
      <c r="S8246">
        <v>6.3885999999999998E-2</v>
      </c>
    </row>
    <row r="8247" spans="1:19" x14ac:dyDescent="0.3">
      <c r="A8247" s="2">
        <v>46112</v>
      </c>
      <c r="B8247" t="s">
        <v>65</v>
      </c>
      <c r="C8247" t="s">
        <v>79</v>
      </c>
      <c r="D8247">
        <v>17</v>
      </c>
      <c r="E8247" t="s">
        <v>152</v>
      </c>
      <c r="F8247">
        <v>956184.04</v>
      </c>
      <c r="G8247">
        <v>-47321.57</v>
      </c>
      <c r="H8247">
        <v>0</v>
      </c>
      <c r="I8247">
        <v>15639.71</v>
      </c>
      <c r="J8247">
        <v>-13555.42</v>
      </c>
      <c r="K8247">
        <v>-12.11</v>
      </c>
      <c r="L8247">
        <v>910934.66</v>
      </c>
      <c r="M8247">
        <v>-4.9490017958001592E-2</v>
      </c>
      <c r="N8247">
        <v>0</v>
      </c>
      <c r="O8247">
        <v>0.1962765641165089</v>
      </c>
      <c r="P8247">
        <v>1.417657788534735E-2</v>
      </c>
      <c r="Q8247">
        <v>1.266380160022569E-5</v>
      </c>
      <c r="R8247">
        <v>61200.639999999999</v>
      </c>
      <c r="S8247">
        <v>6.7183999999999994E-2</v>
      </c>
    </row>
    <row r="8248" spans="1:19" x14ac:dyDescent="0.3">
      <c r="A8248" s="2">
        <v>46142</v>
      </c>
      <c r="B8248" t="s">
        <v>65</v>
      </c>
      <c r="C8248" t="s">
        <v>79</v>
      </c>
      <c r="D8248">
        <v>18</v>
      </c>
      <c r="E8248" t="s">
        <v>152</v>
      </c>
      <c r="F8248">
        <v>910934.66</v>
      </c>
      <c r="G8248">
        <v>-44856.56</v>
      </c>
      <c r="H8248">
        <v>0</v>
      </c>
      <c r="I8248">
        <v>14807.39</v>
      </c>
      <c r="J8248">
        <v>0</v>
      </c>
      <c r="K8248">
        <v>-12.5</v>
      </c>
      <c r="L8248">
        <v>880873</v>
      </c>
      <c r="M8248">
        <v>-4.9242341836601998E-2</v>
      </c>
      <c r="N8248">
        <v>0</v>
      </c>
      <c r="O8248">
        <v>0.19506194165830029</v>
      </c>
      <c r="P8248">
        <v>1.5090935640646119E-2</v>
      </c>
      <c r="Q8248">
        <v>1.3719118400244501E-5</v>
      </c>
      <c r="R8248">
        <v>61519.45</v>
      </c>
      <c r="S8248">
        <v>6.9838999999999998E-2</v>
      </c>
    </row>
    <row r="8249" spans="1:19" x14ac:dyDescent="0.3">
      <c r="A8249" s="2">
        <v>46173</v>
      </c>
      <c r="B8249" t="s">
        <v>65</v>
      </c>
      <c r="C8249" t="s">
        <v>79</v>
      </c>
      <c r="D8249">
        <v>19</v>
      </c>
      <c r="E8249" t="s">
        <v>152</v>
      </c>
      <c r="F8249">
        <v>880873</v>
      </c>
      <c r="G8249">
        <v>-43183.26</v>
      </c>
      <c r="H8249">
        <v>0</v>
      </c>
      <c r="I8249">
        <v>14247.44</v>
      </c>
      <c r="J8249">
        <v>0</v>
      </c>
      <c r="K8249">
        <v>-10.25</v>
      </c>
      <c r="L8249">
        <v>851926.93</v>
      </c>
      <c r="M8249">
        <v>-4.90232498205194E-2</v>
      </c>
      <c r="N8249">
        <v>0</v>
      </c>
      <c r="O8249">
        <v>0.19409071938118391</v>
      </c>
      <c r="P8249">
        <v>1.417657788534735E-2</v>
      </c>
      <c r="Q8249">
        <v>1.163573526427489E-5</v>
      </c>
      <c r="R8249">
        <v>61243.6</v>
      </c>
      <c r="S8249">
        <v>7.1887999999999994E-2</v>
      </c>
    </row>
    <row r="8250" spans="1:19" x14ac:dyDescent="0.3">
      <c r="A8250" s="2">
        <v>46203</v>
      </c>
      <c r="B8250" t="s">
        <v>65</v>
      </c>
      <c r="C8250" t="s">
        <v>79</v>
      </c>
      <c r="D8250">
        <v>20</v>
      </c>
      <c r="E8250" t="s">
        <v>152</v>
      </c>
      <c r="F8250">
        <v>851926.93</v>
      </c>
      <c r="G8250">
        <v>-41597.99</v>
      </c>
      <c r="H8250">
        <v>0</v>
      </c>
      <c r="I8250">
        <v>13724.94</v>
      </c>
      <c r="J8250">
        <v>-16652.02</v>
      </c>
      <c r="K8250">
        <v>-8.23</v>
      </c>
      <c r="L8250">
        <v>807393.63</v>
      </c>
      <c r="M8250">
        <v>-4.8828116545601853E-2</v>
      </c>
      <c r="N8250">
        <v>0</v>
      </c>
      <c r="O8250">
        <v>0.19332565984433181</v>
      </c>
      <c r="P8250">
        <v>1.9546304838760551E-2</v>
      </c>
      <c r="Q8250">
        <v>9.6657147107471634E-6</v>
      </c>
      <c r="R8250">
        <v>58783.41</v>
      </c>
      <c r="S8250">
        <v>7.2805999999999996E-2</v>
      </c>
    </row>
    <row r="8251" spans="1:19" x14ac:dyDescent="0.3">
      <c r="A8251" s="2">
        <v>46234</v>
      </c>
      <c r="B8251" t="s">
        <v>65</v>
      </c>
      <c r="C8251" t="s">
        <v>79</v>
      </c>
      <c r="D8251">
        <v>21</v>
      </c>
      <c r="E8251" t="s">
        <v>152</v>
      </c>
      <c r="F8251">
        <v>807393.63</v>
      </c>
      <c r="G8251">
        <v>-39282.57</v>
      </c>
      <c r="H8251">
        <v>0</v>
      </c>
      <c r="I8251">
        <v>12967.74</v>
      </c>
      <c r="J8251">
        <v>0</v>
      </c>
      <c r="K8251">
        <v>-6.09</v>
      </c>
      <c r="L8251">
        <v>781072.71</v>
      </c>
      <c r="M8251">
        <v>-4.86535582307819E-2</v>
      </c>
      <c r="N8251">
        <v>0</v>
      </c>
      <c r="O8251">
        <v>0.19273487832184041</v>
      </c>
      <c r="P8251">
        <v>1.615335438092837E-2</v>
      </c>
      <c r="Q8251">
        <v>7.5405631070196431E-6</v>
      </c>
      <c r="R8251">
        <v>56171.3</v>
      </c>
      <c r="S8251">
        <v>7.1915999999999994E-2</v>
      </c>
    </row>
    <row r="8252" spans="1:19" x14ac:dyDescent="0.3">
      <c r="A8252" s="2">
        <v>46265</v>
      </c>
      <c r="B8252" t="s">
        <v>65</v>
      </c>
      <c r="C8252" t="s">
        <v>79</v>
      </c>
      <c r="D8252">
        <v>22</v>
      </c>
      <c r="E8252" t="s">
        <v>152</v>
      </c>
      <c r="F8252">
        <v>781072.71</v>
      </c>
      <c r="G8252">
        <v>-37879.629999999997</v>
      </c>
      <c r="H8252">
        <v>0</v>
      </c>
      <c r="I8252">
        <v>12516.11</v>
      </c>
      <c r="J8252">
        <v>0</v>
      </c>
      <c r="K8252">
        <v>-4.74</v>
      </c>
      <c r="L8252">
        <v>755704.45</v>
      </c>
      <c r="M8252">
        <v>-4.8496933849995337E-2</v>
      </c>
      <c r="N8252">
        <v>0</v>
      </c>
      <c r="O8252">
        <v>0.192291115507806</v>
      </c>
      <c r="P8252">
        <v>1.9546304838760551E-2</v>
      </c>
      <c r="Q8252">
        <v>6.0729609555969389E-6</v>
      </c>
      <c r="R8252">
        <v>53373.53</v>
      </c>
      <c r="S8252">
        <v>7.0627999999999996E-2</v>
      </c>
    </row>
    <row r="8253" spans="1:19" x14ac:dyDescent="0.3">
      <c r="A8253" s="2">
        <v>46295</v>
      </c>
      <c r="B8253" t="s">
        <v>65</v>
      </c>
      <c r="C8253" t="s">
        <v>79</v>
      </c>
      <c r="D8253">
        <v>23</v>
      </c>
      <c r="E8253" t="s">
        <v>152</v>
      </c>
      <c r="F8253">
        <v>755704.45</v>
      </c>
      <c r="G8253">
        <v>-36542.910000000003</v>
      </c>
      <c r="H8253">
        <v>0</v>
      </c>
      <c r="I8253">
        <v>12089.45</v>
      </c>
      <c r="J8253">
        <v>-14599.65</v>
      </c>
      <c r="K8253">
        <v>-4.18</v>
      </c>
      <c r="L8253">
        <v>716647.16</v>
      </c>
      <c r="M8253">
        <v>-4.8356087741794243E-2</v>
      </c>
      <c r="N8253">
        <v>0</v>
      </c>
      <c r="O8253">
        <v>0.1919711435619969</v>
      </c>
      <c r="P8253">
        <v>1.9319265382841021E-2</v>
      </c>
      <c r="Q8253">
        <v>5.5274781634525084E-6</v>
      </c>
      <c r="R8253">
        <v>48721.760000000002</v>
      </c>
      <c r="S8253">
        <v>6.7986000000000005E-2</v>
      </c>
    </row>
    <row r="8254" spans="1:19" x14ac:dyDescent="0.3">
      <c r="A8254" s="2">
        <v>46326</v>
      </c>
      <c r="B8254" t="s">
        <v>65</v>
      </c>
      <c r="C8254" t="s">
        <v>79</v>
      </c>
      <c r="D8254">
        <v>24</v>
      </c>
      <c r="E8254" t="s">
        <v>152</v>
      </c>
      <c r="F8254">
        <v>716647.16</v>
      </c>
      <c r="G8254">
        <v>-34563.32</v>
      </c>
      <c r="H8254">
        <v>0</v>
      </c>
      <c r="I8254">
        <v>11451.74</v>
      </c>
      <c r="J8254">
        <v>0</v>
      </c>
      <c r="K8254">
        <v>-3.54</v>
      </c>
      <c r="L8254">
        <v>693532.03</v>
      </c>
      <c r="M8254">
        <v>-4.8229207900078813E-2</v>
      </c>
      <c r="N8254">
        <v>0</v>
      </c>
      <c r="O8254">
        <v>0.19175523574286821</v>
      </c>
      <c r="P8254">
        <v>2.1444396691235101E-2</v>
      </c>
      <c r="Q8254">
        <v>4.9327845437214078E-6</v>
      </c>
      <c r="R8254">
        <v>46028.39</v>
      </c>
      <c r="S8254">
        <v>6.6367999999999996E-2</v>
      </c>
    </row>
    <row r="8255" spans="1:19" x14ac:dyDescent="0.3">
      <c r="A8255" s="2">
        <v>46356</v>
      </c>
      <c r="B8255" t="s">
        <v>65</v>
      </c>
      <c r="C8255" t="s">
        <v>79</v>
      </c>
      <c r="D8255">
        <v>25</v>
      </c>
      <c r="E8255" t="s">
        <v>152</v>
      </c>
      <c r="F8255">
        <v>693532.03</v>
      </c>
      <c r="G8255">
        <v>-33369.120000000003</v>
      </c>
      <c r="H8255">
        <v>0</v>
      </c>
      <c r="I8255">
        <v>11074.94</v>
      </c>
      <c r="J8255">
        <v>0</v>
      </c>
      <c r="K8255">
        <v>-2.91</v>
      </c>
      <c r="L8255">
        <v>671234.94</v>
      </c>
      <c r="M8255">
        <v>-4.8114742336458717E-2</v>
      </c>
      <c r="N8255">
        <v>0</v>
      </c>
      <c r="O8255">
        <v>0.19162668415819911</v>
      </c>
      <c r="P8255">
        <v>1.9546304838760551E-2</v>
      </c>
      <c r="Q8255">
        <v>4.200590055677817E-6</v>
      </c>
      <c r="R8255">
        <v>44900.82</v>
      </c>
      <c r="S8255">
        <v>6.6892999999999994E-2</v>
      </c>
    </row>
    <row r="8256" spans="1:19" x14ac:dyDescent="0.3">
      <c r="A8256" s="2">
        <v>46387</v>
      </c>
      <c r="B8256" t="s">
        <v>65</v>
      </c>
      <c r="C8256" t="s">
        <v>79</v>
      </c>
      <c r="D8256">
        <v>26</v>
      </c>
      <c r="E8256" t="s">
        <v>152</v>
      </c>
      <c r="F8256">
        <v>671234.94</v>
      </c>
      <c r="G8256">
        <v>-32226.89</v>
      </c>
      <c r="H8256">
        <v>0</v>
      </c>
      <c r="I8256">
        <v>10715.78</v>
      </c>
      <c r="J8256">
        <v>-12374.87</v>
      </c>
      <c r="K8256">
        <v>-2.4</v>
      </c>
      <c r="L8256">
        <v>637346.56000000006</v>
      </c>
      <c r="M8256">
        <v>-4.8011345887762832E-2</v>
      </c>
      <c r="N8256">
        <v>0</v>
      </c>
      <c r="O8256">
        <v>0.1915713652047866</v>
      </c>
      <c r="P8256">
        <v>1.8435968467792802E-2</v>
      </c>
      <c r="Q8256">
        <v>3.5809946216280609E-6</v>
      </c>
      <c r="R8256">
        <v>42996.26</v>
      </c>
      <c r="S8256">
        <v>6.7460999999999993E-2</v>
      </c>
    </row>
    <row r="8257" spans="1:19" x14ac:dyDescent="0.3">
      <c r="A8257" s="2">
        <v>46418</v>
      </c>
      <c r="B8257" t="s">
        <v>65</v>
      </c>
      <c r="C8257" t="s">
        <v>79</v>
      </c>
      <c r="D8257">
        <v>27</v>
      </c>
      <c r="E8257" t="s">
        <v>152</v>
      </c>
      <c r="F8257">
        <v>637346.56000000006</v>
      </c>
      <c r="G8257">
        <v>-30540.27</v>
      </c>
      <c r="H8257">
        <v>0</v>
      </c>
      <c r="I8257">
        <v>10175.1</v>
      </c>
      <c r="J8257">
        <v>0</v>
      </c>
      <c r="K8257">
        <v>-1.96</v>
      </c>
      <c r="L8257">
        <v>616979.43000000005</v>
      </c>
      <c r="M8257">
        <v>-4.7917843748333397E-2</v>
      </c>
      <c r="N8257">
        <v>0</v>
      </c>
      <c r="O8257">
        <v>0.19157735412078561</v>
      </c>
      <c r="P8257">
        <v>1.9546304838760551E-2</v>
      </c>
      <c r="Q8257">
        <v>3.0739346142014688E-6</v>
      </c>
      <c r="R8257">
        <v>42002.25</v>
      </c>
      <c r="S8257">
        <v>6.8076999999999999E-2</v>
      </c>
    </row>
    <row r="8258" spans="1:19" x14ac:dyDescent="0.3">
      <c r="A8258" s="2">
        <v>46446</v>
      </c>
      <c r="B8258" t="s">
        <v>65</v>
      </c>
      <c r="C8258" t="s">
        <v>79</v>
      </c>
      <c r="D8258">
        <v>28</v>
      </c>
      <c r="E8258" t="s">
        <v>152</v>
      </c>
      <c r="F8258">
        <v>616979.43000000005</v>
      </c>
      <c r="G8258">
        <v>-29512.1</v>
      </c>
      <c r="H8258">
        <v>0</v>
      </c>
      <c r="I8258">
        <v>9852.8799999999992</v>
      </c>
      <c r="J8258">
        <v>0</v>
      </c>
      <c r="K8258">
        <v>-1.67</v>
      </c>
      <c r="L8258">
        <v>597318.54</v>
      </c>
      <c r="M8258">
        <v>-4.7833204706645559E-2</v>
      </c>
      <c r="N8258">
        <v>0</v>
      </c>
      <c r="O8258">
        <v>0.1916345882990319</v>
      </c>
      <c r="P8258">
        <v>2.250891894847229E-2</v>
      </c>
      <c r="Q8258">
        <v>2.7017155731332878E-6</v>
      </c>
      <c r="R8258">
        <v>41062.32</v>
      </c>
      <c r="S8258">
        <v>6.8744E-2</v>
      </c>
    </row>
    <row r="8259" spans="1:19" x14ac:dyDescent="0.3">
      <c r="A8259" s="2">
        <v>46477</v>
      </c>
      <c r="B8259" t="s">
        <v>65</v>
      </c>
      <c r="C8259" t="s">
        <v>79</v>
      </c>
      <c r="D8259">
        <v>29</v>
      </c>
      <c r="E8259" t="s">
        <v>152</v>
      </c>
      <c r="F8259">
        <v>597318.54</v>
      </c>
      <c r="G8259">
        <v>-28525.86</v>
      </c>
      <c r="H8259">
        <v>0</v>
      </c>
      <c r="I8259">
        <v>9543.8799999999992</v>
      </c>
      <c r="J8259">
        <v>-11675.37</v>
      </c>
      <c r="K8259">
        <v>-1.45</v>
      </c>
      <c r="L8259">
        <v>566659.76</v>
      </c>
      <c r="M8259">
        <v>-4.7756520386013697E-2</v>
      </c>
      <c r="N8259">
        <v>0</v>
      </c>
      <c r="O8259">
        <v>0.19173457692160209</v>
      </c>
      <c r="P8259">
        <v>1.9546304838760551E-2</v>
      </c>
      <c r="Q8259">
        <v>2.4207784579279829E-6</v>
      </c>
      <c r="R8259">
        <v>39184.1</v>
      </c>
      <c r="S8259">
        <v>6.9149000000000002E-2</v>
      </c>
    </row>
    <row r="8260" spans="1:19" x14ac:dyDescent="0.3">
      <c r="A8260" s="2">
        <v>46507</v>
      </c>
      <c r="B8260" t="s">
        <v>65</v>
      </c>
      <c r="C8260" t="s">
        <v>79</v>
      </c>
      <c r="D8260">
        <v>30</v>
      </c>
      <c r="E8260" t="s">
        <v>152</v>
      </c>
      <c r="F8260">
        <v>566659.76</v>
      </c>
      <c r="G8260">
        <v>-27022.3</v>
      </c>
      <c r="H8260">
        <v>0</v>
      </c>
      <c r="I8260">
        <v>9060.42</v>
      </c>
      <c r="J8260">
        <v>0</v>
      </c>
      <c r="K8260">
        <v>-1.23</v>
      </c>
      <c r="L8260">
        <v>548696.66</v>
      </c>
      <c r="M8260">
        <v>-4.7686988471282117E-2</v>
      </c>
      <c r="N8260">
        <v>0</v>
      </c>
      <c r="O8260">
        <v>0.19187015301675531</v>
      </c>
      <c r="P8260">
        <v>2.6210177993420111E-2</v>
      </c>
      <c r="Q8260">
        <v>2.1618868158009401E-6</v>
      </c>
      <c r="R8260">
        <v>38031.81</v>
      </c>
      <c r="S8260">
        <v>6.9313E-2</v>
      </c>
    </row>
    <row r="8261" spans="1:19" x14ac:dyDescent="0.3">
      <c r="A8261" s="2">
        <v>46538</v>
      </c>
      <c r="B8261" t="s">
        <v>65</v>
      </c>
      <c r="C8261" t="s">
        <v>79</v>
      </c>
      <c r="D8261">
        <v>31</v>
      </c>
      <c r="E8261" t="s">
        <v>152</v>
      </c>
      <c r="F8261">
        <v>548696.66</v>
      </c>
      <c r="G8261">
        <v>-26131.07</v>
      </c>
      <c r="H8261">
        <v>0</v>
      </c>
      <c r="I8261">
        <v>8780.76</v>
      </c>
      <c r="J8261">
        <v>0</v>
      </c>
      <c r="K8261">
        <v>-1.06</v>
      </c>
      <c r="L8261">
        <v>531345.28</v>
      </c>
      <c r="M8261">
        <v>-4.7623898772281327E-2</v>
      </c>
      <c r="N8261">
        <v>0</v>
      </c>
      <c r="O8261">
        <v>0.1920352633011361</v>
      </c>
      <c r="P8261">
        <v>2.7114601808046E-2</v>
      </c>
      <c r="Q8261">
        <v>1.930978671807568E-6</v>
      </c>
      <c r="R8261">
        <v>36805.83</v>
      </c>
      <c r="S8261">
        <v>6.9268999999999997E-2</v>
      </c>
    </row>
    <row r="8262" spans="1:19" x14ac:dyDescent="0.3">
      <c r="A8262" s="2">
        <v>46568</v>
      </c>
      <c r="B8262" t="s">
        <v>65</v>
      </c>
      <c r="C8262" t="s">
        <v>79</v>
      </c>
      <c r="D8262">
        <v>32</v>
      </c>
      <c r="E8262" t="s">
        <v>152</v>
      </c>
      <c r="F8262">
        <v>531345.28</v>
      </c>
      <c r="G8262">
        <v>-25274.3</v>
      </c>
      <c r="H8262">
        <v>0</v>
      </c>
      <c r="I8262">
        <v>8511.48</v>
      </c>
      <c r="J8262">
        <v>-13926.65</v>
      </c>
      <c r="K8262">
        <v>-0.93</v>
      </c>
      <c r="L8262">
        <v>500654.88</v>
      </c>
      <c r="M8262">
        <v>-4.7566621432701447E-2</v>
      </c>
      <c r="N8262">
        <v>0</v>
      </c>
      <c r="O8262">
        <v>0.19222479099070111</v>
      </c>
      <c r="P8262">
        <v>2.6210177993420111E-2</v>
      </c>
      <c r="Q8262">
        <v>1.7418443898183799E-6</v>
      </c>
      <c r="R8262">
        <v>34570.660000000003</v>
      </c>
      <c r="S8262">
        <v>6.9051000000000001E-2</v>
      </c>
    </row>
    <row r="8263" spans="1:19" x14ac:dyDescent="0.3">
      <c r="A8263" s="2">
        <v>46599</v>
      </c>
      <c r="B8263" t="s">
        <v>65</v>
      </c>
      <c r="C8263" t="s">
        <v>79</v>
      </c>
      <c r="D8263">
        <v>33</v>
      </c>
      <c r="E8263" t="s">
        <v>152</v>
      </c>
      <c r="F8263">
        <v>500654.88</v>
      </c>
      <c r="G8263">
        <v>-23788.41</v>
      </c>
      <c r="H8263">
        <v>0</v>
      </c>
      <c r="I8263">
        <v>8028.6</v>
      </c>
      <c r="J8263">
        <v>0</v>
      </c>
      <c r="K8263">
        <v>-0.8</v>
      </c>
      <c r="L8263">
        <v>484894.27</v>
      </c>
      <c r="M8263">
        <v>-4.7514596840283169E-2</v>
      </c>
      <c r="N8263">
        <v>0</v>
      </c>
      <c r="O8263">
        <v>0.1924344069474265</v>
      </c>
      <c r="P8263">
        <v>2.8785212582381502E-2</v>
      </c>
      <c r="Q8263">
        <v>1.5885818705009069E-6</v>
      </c>
      <c r="R8263">
        <v>33330.620000000003</v>
      </c>
      <c r="S8263">
        <v>6.8737999999999994E-2</v>
      </c>
    </row>
    <row r="8264" spans="1:19" x14ac:dyDescent="0.3">
      <c r="A8264" s="2">
        <v>46630</v>
      </c>
      <c r="B8264" t="s">
        <v>65</v>
      </c>
      <c r="C8264" t="s">
        <v>79</v>
      </c>
      <c r="D8264">
        <v>34</v>
      </c>
      <c r="E8264" t="s">
        <v>152</v>
      </c>
      <c r="F8264">
        <v>484894.27</v>
      </c>
      <c r="G8264">
        <v>-23016.63</v>
      </c>
      <c r="H8264">
        <v>0</v>
      </c>
      <c r="I8264">
        <v>7785</v>
      </c>
      <c r="J8264">
        <v>0</v>
      </c>
      <c r="K8264">
        <v>-0.71</v>
      </c>
      <c r="L8264">
        <v>469661.92</v>
      </c>
      <c r="M8264">
        <v>-4.7467326932238603E-2</v>
      </c>
      <c r="N8264">
        <v>0</v>
      </c>
      <c r="O8264">
        <v>0.19266044491535739</v>
      </c>
      <c r="P8264">
        <v>3.0505765463052489E-2</v>
      </c>
      <c r="Q8264">
        <v>1.4648024751925269E-6</v>
      </c>
      <c r="R8264">
        <v>32159.21</v>
      </c>
      <c r="S8264">
        <v>6.8473000000000006E-2</v>
      </c>
    </row>
    <row r="8265" spans="1:19" x14ac:dyDescent="0.3">
      <c r="A8265" s="2">
        <v>46660</v>
      </c>
      <c r="B8265" t="s">
        <v>65</v>
      </c>
      <c r="C8265" t="s">
        <v>79</v>
      </c>
      <c r="D8265">
        <v>35</v>
      </c>
      <c r="E8265" t="s">
        <v>152</v>
      </c>
      <c r="F8265">
        <v>469661.92</v>
      </c>
      <c r="G8265">
        <v>-22273.42</v>
      </c>
      <c r="H8265">
        <v>0</v>
      </c>
      <c r="I8265">
        <v>7549.81</v>
      </c>
      <c r="J8265">
        <v>-13519.32</v>
      </c>
      <c r="K8265">
        <v>-0.64</v>
      </c>
      <c r="L8265">
        <v>441418.35</v>
      </c>
      <c r="M8265">
        <v>-4.7424367670455089E-2</v>
      </c>
      <c r="N8265">
        <v>0</v>
      </c>
      <c r="O8265">
        <v>0.1928997970767716</v>
      </c>
      <c r="P8265">
        <v>2.8785212582381502E-2</v>
      </c>
      <c r="Q8265">
        <v>1.3617263836974629E-6</v>
      </c>
      <c r="R8265">
        <v>30146.04</v>
      </c>
      <c r="S8265">
        <v>6.8293999999999994E-2</v>
      </c>
    </row>
    <row r="8266" spans="1:19" x14ac:dyDescent="0.3">
      <c r="A8266" s="2">
        <v>46691</v>
      </c>
      <c r="B8266" t="s">
        <v>65</v>
      </c>
      <c r="C8266" t="s">
        <v>79</v>
      </c>
      <c r="D8266">
        <v>36</v>
      </c>
      <c r="E8266" t="s">
        <v>152</v>
      </c>
      <c r="F8266">
        <v>441418.35</v>
      </c>
      <c r="G8266">
        <v>-20916.75</v>
      </c>
      <c r="H8266">
        <v>0</v>
      </c>
      <c r="I8266">
        <v>7104.99</v>
      </c>
      <c r="J8266">
        <v>0</v>
      </c>
      <c r="K8266">
        <v>-0.56000000000000005</v>
      </c>
      <c r="L8266">
        <v>427606.03</v>
      </c>
      <c r="M8266">
        <v>-4.738532251106832E-2</v>
      </c>
      <c r="N8266">
        <v>0</v>
      </c>
      <c r="O8266">
        <v>0.19314982665584121</v>
      </c>
      <c r="P8266">
        <v>3.2639860897540993E-2</v>
      </c>
      <c r="Q8266">
        <v>1.273472044178253E-6</v>
      </c>
      <c r="R8266">
        <v>29213.72</v>
      </c>
      <c r="S8266">
        <v>6.8319000000000005E-2</v>
      </c>
    </row>
    <row r="8267" spans="1:19" x14ac:dyDescent="0.3">
      <c r="A8267" s="2">
        <v>46721</v>
      </c>
      <c r="B8267" t="s">
        <v>65</v>
      </c>
      <c r="C8267" t="s">
        <v>79</v>
      </c>
      <c r="D8267">
        <v>37</v>
      </c>
      <c r="E8267" t="s">
        <v>152</v>
      </c>
      <c r="F8267">
        <v>427606.03</v>
      </c>
      <c r="G8267">
        <v>-20468.84</v>
      </c>
      <c r="H8267">
        <v>0</v>
      </c>
      <c r="I8267">
        <v>7233.41</v>
      </c>
      <c r="J8267">
        <v>0</v>
      </c>
      <c r="K8267">
        <v>-0.51</v>
      </c>
      <c r="L8267">
        <v>414370.09</v>
      </c>
      <c r="M8267">
        <v>-4.7868451425650348E-2</v>
      </c>
      <c r="N8267">
        <v>0</v>
      </c>
      <c r="O8267">
        <v>0.20299277615151451</v>
      </c>
      <c r="P8267">
        <v>3.2226318343723477E-2</v>
      </c>
      <c r="Q8267">
        <v>1.199437479876363E-6</v>
      </c>
      <c r="R8267">
        <v>28376.82</v>
      </c>
      <c r="S8267">
        <v>6.8482000000000001E-2</v>
      </c>
    </row>
    <row r="8268" spans="1:19" x14ac:dyDescent="0.3">
      <c r="A8268" s="2">
        <v>46752</v>
      </c>
      <c r="B8268" t="s">
        <v>65</v>
      </c>
      <c r="C8268" t="s">
        <v>79</v>
      </c>
      <c r="D8268">
        <v>38</v>
      </c>
      <c r="E8268" t="s">
        <v>152</v>
      </c>
      <c r="F8268">
        <v>414370.09</v>
      </c>
      <c r="G8268">
        <v>-19862.96</v>
      </c>
      <c r="H8268">
        <v>0</v>
      </c>
      <c r="I8268">
        <v>7068.98</v>
      </c>
      <c r="J8268">
        <v>-13659.36</v>
      </c>
      <c r="K8268">
        <v>-0.47</v>
      </c>
      <c r="L8268">
        <v>387916.28</v>
      </c>
      <c r="M8268">
        <v>-4.7935305507885627E-2</v>
      </c>
      <c r="N8268">
        <v>0</v>
      </c>
      <c r="O8268">
        <v>0.20471483135754059</v>
      </c>
      <c r="P8268">
        <v>3.2964152243507489E-2</v>
      </c>
      <c r="Q8268">
        <v>1.1384757138820949E-6</v>
      </c>
      <c r="R8268">
        <v>26616.58</v>
      </c>
      <c r="S8268">
        <v>6.8613999999999994E-2</v>
      </c>
    </row>
    <row r="8269" spans="1:19" x14ac:dyDescent="0.3">
      <c r="A8269" s="2">
        <v>45626</v>
      </c>
      <c r="B8269" t="s">
        <v>65</v>
      </c>
      <c r="C8269" t="s">
        <v>80</v>
      </c>
      <c r="D8269">
        <v>0</v>
      </c>
      <c r="E8269" t="s">
        <v>64</v>
      </c>
      <c r="F8269">
        <v>142034.87</v>
      </c>
      <c r="G8269">
        <v>-49595.14</v>
      </c>
      <c r="H8269">
        <v>-4018.75</v>
      </c>
      <c r="I8269">
        <v>28077.716335000001</v>
      </c>
      <c r="J8269">
        <v>0</v>
      </c>
      <c r="K8269">
        <v>0</v>
      </c>
      <c r="L8269">
        <v>2783576.27</v>
      </c>
      <c r="M8269">
        <v>-0.34917580450490793</v>
      </c>
      <c r="N8269">
        <v>-2.829410834114186E-2</v>
      </c>
      <c r="O8269">
        <v>2.4051292151650272</v>
      </c>
      <c r="P8269">
        <v>0</v>
      </c>
      <c r="Q8269">
        <v>0</v>
      </c>
      <c r="R8269">
        <v>0</v>
      </c>
      <c r="S8269">
        <v>0</v>
      </c>
    </row>
    <row r="8270" spans="1:19" x14ac:dyDescent="0.3">
      <c r="A8270" s="2">
        <v>45657</v>
      </c>
      <c r="B8270" t="s">
        <v>65</v>
      </c>
      <c r="C8270" t="s">
        <v>80</v>
      </c>
      <c r="D8270">
        <v>1</v>
      </c>
      <c r="E8270" t="s">
        <v>64</v>
      </c>
      <c r="F8270">
        <v>2783576.27</v>
      </c>
      <c r="G8270">
        <v>-74215.42</v>
      </c>
      <c r="H8270">
        <v>-44238.400000000001</v>
      </c>
      <c r="I8270">
        <v>61398.980675999999</v>
      </c>
      <c r="J8270">
        <v>0</v>
      </c>
      <c r="K8270">
        <v>20.36</v>
      </c>
      <c r="L8270">
        <v>2726511.24</v>
      </c>
      <c r="M8270">
        <v>-2.6661895633993168E-2</v>
      </c>
      <c r="N8270">
        <v>-1.5892648775885709E-2</v>
      </c>
      <c r="O8270">
        <v>0.2597103193989016</v>
      </c>
      <c r="P8270">
        <v>0</v>
      </c>
      <c r="Q8270">
        <v>7.3143316457429063E-6</v>
      </c>
      <c r="R8270">
        <v>3548.66</v>
      </c>
      <c r="S8270">
        <v>1.301538738567606E-3</v>
      </c>
    </row>
    <row r="8271" spans="1:19" x14ac:dyDescent="0.3">
      <c r="A8271" s="2">
        <v>45688</v>
      </c>
      <c r="B8271" t="s">
        <v>65</v>
      </c>
      <c r="C8271" t="s">
        <v>80</v>
      </c>
      <c r="D8271">
        <v>2</v>
      </c>
      <c r="E8271" t="s">
        <v>64</v>
      </c>
      <c r="F8271">
        <v>2726511.24</v>
      </c>
      <c r="G8271">
        <v>-115082.26</v>
      </c>
      <c r="H8271">
        <v>-63455.27</v>
      </c>
      <c r="I8271">
        <v>59420.913870999997</v>
      </c>
      <c r="J8271">
        <v>0</v>
      </c>
      <c r="K8271">
        <v>4.68</v>
      </c>
      <c r="L8271">
        <v>2607389.88</v>
      </c>
      <c r="M8271">
        <v>-4.2208613818148062E-2</v>
      </c>
      <c r="N8271">
        <v>-2.3273430554425299E-2</v>
      </c>
      <c r="O8271">
        <v>0.25660387181796229</v>
      </c>
      <c r="P8271">
        <v>0</v>
      </c>
      <c r="Q8271">
        <v>1.716479261607592E-6</v>
      </c>
      <c r="R8271">
        <v>28407.66</v>
      </c>
      <c r="S8271">
        <v>1.0895056476939309E-2</v>
      </c>
    </row>
    <row r="8272" spans="1:19" x14ac:dyDescent="0.3">
      <c r="A8272" s="2">
        <v>45716</v>
      </c>
      <c r="B8272" t="s">
        <v>65</v>
      </c>
      <c r="C8272" t="s">
        <v>80</v>
      </c>
      <c r="D8272">
        <v>3</v>
      </c>
      <c r="E8272" t="s">
        <v>64</v>
      </c>
      <c r="F8272">
        <v>2607389.88</v>
      </c>
      <c r="G8272">
        <v>-119471.99</v>
      </c>
      <c r="H8272">
        <v>-56870.37</v>
      </c>
      <c r="I8272">
        <v>50879.216947000001</v>
      </c>
      <c r="J8272">
        <v>0</v>
      </c>
      <c r="K8272">
        <v>20.79</v>
      </c>
      <c r="L8272">
        <v>2481905.87</v>
      </c>
      <c r="M8272">
        <v>-4.582053145040204E-2</v>
      </c>
      <c r="N8272">
        <v>-2.181122602194038E-2</v>
      </c>
      <c r="O8272">
        <v>0.2543719833728757</v>
      </c>
      <c r="P8272">
        <v>0</v>
      </c>
      <c r="Q8272">
        <v>7.9734910990756798E-6</v>
      </c>
      <c r="R8272">
        <v>48810.3</v>
      </c>
      <c r="S8272">
        <v>1.966645898621449E-2</v>
      </c>
    </row>
    <row r="8273" spans="1:19" x14ac:dyDescent="0.3">
      <c r="A8273" s="2">
        <v>45747</v>
      </c>
      <c r="B8273" t="s">
        <v>65</v>
      </c>
      <c r="C8273" t="s">
        <v>80</v>
      </c>
      <c r="D8273">
        <v>4</v>
      </c>
      <c r="E8273" t="s">
        <v>64</v>
      </c>
      <c r="F8273">
        <v>2481905.87</v>
      </c>
      <c r="G8273">
        <v>-133010.82</v>
      </c>
      <c r="H8273">
        <v>-48861.69</v>
      </c>
      <c r="I8273">
        <v>50966.760558000002</v>
      </c>
      <c r="J8273">
        <v>0</v>
      </c>
      <c r="K8273">
        <v>74.39</v>
      </c>
      <c r="L8273">
        <v>2350923.91</v>
      </c>
      <c r="M8273">
        <v>-5.3592209764184162E-2</v>
      </c>
      <c r="N8273">
        <v>-1.9687164848036721E-2</v>
      </c>
      <c r="O8273">
        <v>0.24178697129403759</v>
      </c>
      <c r="P8273">
        <v>0</v>
      </c>
      <c r="Q8273">
        <v>2.9972933663273861E-5</v>
      </c>
      <c r="R8273">
        <v>72044.12</v>
      </c>
      <c r="S8273">
        <v>3.064502415137715E-2</v>
      </c>
    </row>
    <row r="8274" spans="1:19" x14ac:dyDescent="0.3">
      <c r="A8274" s="2">
        <v>45777</v>
      </c>
      <c r="B8274" t="s">
        <v>65</v>
      </c>
      <c r="C8274" t="s">
        <v>80</v>
      </c>
      <c r="D8274">
        <v>5</v>
      </c>
      <c r="E8274" t="s">
        <v>64</v>
      </c>
      <c r="F8274">
        <v>2350923.91</v>
      </c>
      <c r="G8274">
        <v>-115623.08</v>
      </c>
      <c r="H8274">
        <v>-50356.37</v>
      </c>
      <c r="I8274">
        <v>48774.314378000003</v>
      </c>
      <c r="J8274">
        <v>0</v>
      </c>
      <c r="K8274">
        <v>60.72</v>
      </c>
      <c r="L8274">
        <v>2233825.98</v>
      </c>
      <c r="M8274">
        <v>-4.918197458802484E-2</v>
      </c>
      <c r="N8274">
        <v>-2.1419821282093299E-2</v>
      </c>
      <c r="O8274">
        <v>0.25242026014033492</v>
      </c>
      <c r="P8274">
        <v>0</v>
      </c>
      <c r="Q8274">
        <v>2.5828143455310721E-5</v>
      </c>
      <c r="R8274">
        <v>88254.33</v>
      </c>
      <c r="S8274">
        <v>3.9508149153140389E-2</v>
      </c>
    </row>
    <row r="8275" spans="1:19" x14ac:dyDescent="0.3">
      <c r="A8275" s="2">
        <v>45808</v>
      </c>
      <c r="B8275" t="s">
        <v>65</v>
      </c>
      <c r="C8275" t="s">
        <v>80</v>
      </c>
      <c r="D8275">
        <v>6</v>
      </c>
      <c r="E8275" t="s">
        <v>64</v>
      </c>
      <c r="F8275">
        <v>2233825.98</v>
      </c>
      <c r="G8275">
        <v>-100225.65</v>
      </c>
      <c r="H8275">
        <v>-43154.509999999987</v>
      </c>
      <c r="I8275">
        <v>44543.538693000002</v>
      </c>
      <c r="J8275">
        <v>0</v>
      </c>
      <c r="K8275">
        <v>135.77000000000001</v>
      </c>
      <c r="L8275">
        <v>2134685.4300000002</v>
      </c>
      <c r="M8275">
        <v>-4.4867259534693033E-2</v>
      </c>
      <c r="N8275">
        <v>-1.9318653461090109E-2</v>
      </c>
      <c r="O8275">
        <v>0.23478294665614541</v>
      </c>
      <c r="P8275">
        <v>0</v>
      </c>
      <c r="Q8275">
        <v>6.0779130163039833E-5</v>
      </c>
      <c r="R8275">
        <v>105979.12</v>
      </c>
      <c r="S8275">
        <v>4.9646246941405327E-2</v>
      </c>
    </row>
    <row r="8276" spans="1:19" x14ac:dyDescent="0.3">
      <c r="A8276" s="2">
        <v>45838</v>
      </c>
      <c r="B8276" t="s">
        <v>65</v>
      </c>
      <c r="C8276" t="s">
        <v>80</v>
      </c>
      <c r="D8276">
        <v>7</v>
      </c>
      <c r="E8276" t="s">
        <v>64</v>
      </c>
      <c r="F8276">
        <v>2134685.4300000002</v>
      </c>
      <c r="G8276">
        <v>-119176.6</v>
      </c>
      <c r="H8276">
        <v>-42609.120000000003</v>
      </c>
      <c r="I8276">
        <v>40690.682094999996</v>
      </c>
      <c r="J8276">
        <v>35641.46</v>
      </c>
      <c r="K8276">
        <v>41.64</v>
      </c>
      <c r="L8276">
        <v>1793472.44</v>
      </c>
      <c r="M8276">
        <v>-5.5828647315028519E-2</v>
      </c>
      <c r="N8276">
        <v>-1.9960374208390971E-2</v>
      </c>
      <c r="O8276">
        <v>0.23191705837855769</v>
      </c>
      <c r="P8276">
        <v>1.6696352305173131E-2</v>
      </c>
      <c r="Q8276">
        <v>1.9506386943391461E-5</v>
      </c>
      <c r="R8276">
        <v>119864.93</v>
      </c>
      <c r="S8276">
        <v>6.6833996066312573E-2</v>
      </c>
    </row>
    <row r="8277" spans="1:19" x14ac:dyDescent="0.3">
      <c r="A8277" s="2">
        <v>45869</v>
      </c>
      <c r="B8277" t="s">
        <v>65</v>
      </c>
      <c r="C8277" t="s">
        <v>80</v>
      </c>
      <c r="D8277">
        <v>8</v>
      </c>
      <c r="E8277" t="s">
        <v>64</v>
      </c>
      <c r="F8277">
        <v>1793472.44</v>
      </c>
      <c r="G8277">
        <v>-91397.849999999991</v>
      </c>
      <c r="H8277">
        <v>-35392.69</v>
      </c>
      <c r="I8277">
        <v>35014.870247999999</v>
      </c>
      <c r="J8277">
        <v>0</v>
      </c>
      <c r="K8277">
        <v>0</v>
      </c>
      <c r="L8277">
        <v>1589563.93</v>
      </c>
      <c r="M8277">
        <v>-5.0961390853600179E-2</v>
      </c>
      <c r="N8277">
        <v>-1.9734169988137651E-2</v>
      </c>
      <c r="O8277">
        <v>0.2298735403882832</v>
      </c>
      <c r="P8277">
        <v>0</v>
      </c>
      <c r="Q8277">
        <v>0</v>
      </c>
      <c r="R8277">
        <v>101924.55</v>
      </c>
      <c r="S8277">
        <v>6.4121076275302752E-2</v>
      </c>
    </row>
    <row r="8278" spans="1:19" x14ac:dyDescent="0.3">
      <c r="A8278" s="2">
        <v>45900</v>
      </c>
      <c r="B8278" t="s">
        <v>65</v>
      </c>
      <c r="C8278" t="s">
        <v>80</v>
      </c>
      <c r="D8278">
        <v>9</v>
      </c>
      <c r="E8278" t="s">
        <v>64</v>
      </c>
      <c r="F8278">
        <v>1589563.93</v>
      </c>
      <c r="G8278">
        <v>-76049.84</v>
      </c>
      <c r="H8278">
        <v>-28731.64</v>
      </c>
      <c r="I8278">
        <v>29959.785161</v>
      </c>
      <c r="J8278">
        <v>0</v>
      </c>
      <c r="K8278">
        <v>0</v>
      </c>
      <c r="L8278">
        <v>1444547.28</v>
      </c>
      <c r="M8278">
        <v>-4.7843209426625573E-2</v>
      </c>
      <c r="N8278">
        <v>-1.807517109425099E-2</v>
      </c>
      <c r="O8278">
        <v>0.2219176608730104</v>
      </c>
      <c r="P8278">
        <v>0</v>
      </c>
      <c r="Q8278">
        <v>0</v>
      </c>
      <c r="R8278">
        <v>112950.51</v>
      </c>
      <c r="S8278">
        <v>7.8190940209309029E-2</v>
      </c>
    </row>
    <row r="8279" spans="1:19" x14ac:dyDescent="0.3">
      <c r="A8279" s="2">
        <v>45930</v>
      </c>
      <c r="B8279" t="s">
        <v>65</v>
      </c>
      <c r="C8279" t="s">
        <v>80</v>
      </c>
      <c r="D8279">
        <v>10</v>
      </c>
      <c r="E8279" t="s">
        <v>64</v>
      </c>
      <c r="F8279">
        <v>1444175.89</v>
      </c>
      <c r="G8279">
        <v>-75430.670000000013</v>
      </c>
      <c r="H8279">
        <v>-29068.74</v>
      </c>
      <c r="I8279">
        <v>26470.376375</v>
      </c>
      <c r="J8279">
        <v>41570.910000000003</v>
      </c>
      <c r="K8279">
        <v>0</v>
      </c>
      <c r="L8279">
        <v>1289490.97</v>
      </c>
      <c r="M8279">
        <v>-5.2230943974559782E-2</v>
      </c>
      <c r="N8279">
        <v>-2.012825459923721E-2</v>
      </c>
      <c r="O8279">
        <v>0.2230034777106224</v>
      </c>
      <c r="P8279">
        <v>2.8785212582381502E-2</v>
      </c>
      <c r="Q8279">
        <v>0</v>
      </c>
      <c r="R8279">
        <v>98141.09</v>
      </c>
      <c r="S8279">
        <v>7.6108396478340598E-2</v>
      </c>
    </row>
    <row r="8280" spans="1:19" x14ac:dyDescent="0.3">
      <c r="A8280" s="2">
        <v>45961</v>
      </c>
      <c r="B8280" t="s">
        <v>65</v>
      </c>
      <c r="C8280" t="s">
        <v>80</v>
      </c>
      <c r="D8280">
        <v>11</v>
      </c>
      <c r="E8280" t="s">
        <v>152</v>
      </c>
      <c r="F8280">
        <v>1289490.97</v>
      </c>
      <c r="G8280">
        <v>-70663.67</v>
      </c>
      <c r="H8280">
        <v>0</v>
      </c>
      <c r="I8280">
        <v>23429.88</v>
      </c>
      <c r="J8280">
        <v>0</v>
      </c>
      <c r="K8280">
        <v>-23.22</v>
      </c>
      <c r="L8280">
        <v>1242233.96</v>
      </c>
      <c r="M8280">
        <v>-5.479966266661828E-2</v>
      </c>
      <c r="N8280">
        <v>0</v>
      </c>
      <c r="O8280">
        <v>0.21803838809163209</v>
      </c>
      <c r="P8280">
        <v>2.1791689037598898E-3</v>
      </c>
      <c r="Q8280">
        <v>1.800751066551145E-5</v>
      </c>
      <c r="R8280">
        <v>65950.25</v>
      </c>
      <c r="S8280">
        <v>5.3089999999999998E-2</v>
      </c>
    </row>
    <row r="8281" spans="1:19" x14ac:dyDescent="0.3">
      <c r="A8281" s="2">
        <v>45991</v>
      </c>
      <c r="B8281" t="s">
        <v>65</v>
      </c>
      <c r="C8281" t="s">
        <v>80</v>
      </c>
      <c r="D8281">
        <v>12</v>
      </c>
      <c r="E8281" t="s">
        <v>152</v>
      </c>
      <c r="F8281">
        <v>1242233.96</v>
      </c>
      <c r="G8281">
        <v>-66825.08</v>
      </c>
      <c r="H8281">
        <v>0</v>
      </c>
      <c r="I8281">
        <v>22120.080000000002</v>
      </c>
      <c r="J8281">
        <v>0</v>
      </c>
      <c r="K8281">
        <v>-20.13</v>
      </c>
      <c r="L8281">
        <v>1197508.82</v>
      </c>
      <c r="M8281">
        <v>-5.3794282742542818E-2</v>
      </c>
      <c r="N8281">
        <v>0</v>
      </c>
      <c r="O8281">
        <v>0.21368030197529381</v>
      </c>
      <c r="P8281">
        <v>2.1791689037598898E-3</v>
      </c>
      <c r="Q8281">
        <v>1.62067595989603E-5</v>
      </c>
      <c r="R8281">
        <v>63575.79</v>
      </c>
      <c r="S8281">
        <v>5.3089999999999998E-2</v>
      </c>
    </row>
    <row r="8282" spans="1:19" x14ac:dyDescent="0.3">
      <c r="A8282" s="2">
        <v>46022</v>
      </c>
      <c r="B8282" t="s">
        <v>65</v>
      </c>
      <c r="C8282" t="s">
        <v>80</v>
      </c>
      <c r="D8282">
        <v>13</v>
      </c>
      <c r="E8282" t="s">
        <v>152</v>
      </c>
      <c r="F8282">
        <v>1197508.82</v>
      </c>
      <c r="G8282">
        <v>-64308.23</v>
      </c>
      <c r="H8282">
        <v>0</v>
      </c>
      <c r="I8282">
        <v>21164.32</v>
      </c>
      <c r="J8282">
        <v>-5529.72</v>
      </c>
      <c r="K8282">
        <v>-17.79</v>
      </c>
      <c r="L8282">
        <v>1148817.4099999999</v>
      </c>
      <c r="M8282">
        <v>-5.3701671590992588E-2</v>
      </c>
      <c r="N8282">
        <v>0</v>
      </c>
      <c r="O8282">
        <v>0.21208352183218601</v>
      </c>
      <c r="P8282">
        <v>4.6176837495393924E-3</v>
      </c>
      <c r="Q8282">
        <v>1.485619629904694E-5</v>
      </c>
      <c r="R8282">
        <v>60990.76</v>
      </c>
      <c r="S8282">
        <v>5.3089999999999998E-2</v>
      </c>
    </row>
    <row r="8283" spans="1:19" x14ac:dyDescent="0.3">
      <c r="A8283" s="2">
        <v>46053</v>
      </c>
      <c r="B8283" t="s">
        <v>65</v>
      </c>
      <c r="C8283" t="s">
        <v>80</v>
      </c>
      <c r="D8283">
        <v>14</v>
      </c>
      <c r="E8283" t="s">
        <v>152</v>
      </c>
      <c r="F8283">
        <v>1148817.4099999999</v>
      </c>
      <c r="G8283">
        <v>-61947.06</v>
      </c>
      <c r="H8283">
        <v>0</v>
      </c>
      <c r="I8283">
        <v>20159.47</v>
      </c>
      <c r="J8283">
        <v>0</v>
      </c>
      <c r="K8283">
        <v>-14.86</v>
      </c>
      <c r="L8283">
        <v>1107014.96</v>
      </c>
      <c r="M8283">
        <v>-5.3922456541925227E-2</v>
      </c>
      <c r="N8283">
        <v>0</v>
      </c>
      <c r="O8283">
        <v>0.2105762257494288</v>
      </c>
      <c r="P8283">
        <v>9.7489647405520387E-3</v>
      </c>
      <c r="Q8283">
        <v>1.2932010593771731E-5</v>
      </c>
      <c r="R8283">
        <v>58771.46</v>
      </c>
      <c r="S8283">
        <v>5.3089999999999998E-2</v>
      </c>
    </row>
    <row r="8284" spans="1:19" x14ac:dyDescent="0.3">
      <c r="A8284" s="2">
        <v>46081</v>
      </c>
      <c r="B8284" t="s">
        <v>65</v>
      </c>
      <c r="C8284" t="s">
        <v>80</v>
      </c>
      <c r="D8284">
        <v>15</v>
      </c>
      <c r="E8284" t="s">
        <v>152</v>
      </c>
      <c r="F8284">
        <v>1107014.96</v>
      </c>
      <c r="G8284">
        <v>-59886.83</v>
      </c>
      <c r="H8284">
        <v>0</v>
      </c>
      <c r="I8284">
        <v>19315.849999999999</v>
      </c>
      <c r="J8284">
        <v>0</v>
      </c>
      <c r="K8284">
        <v>-7.52</v>
      </c>
      <c r="L8284">
        <v>1066436.46</v>
      </c>
      <c r="M8284">
        <v>-5.4097581723948643E-2</v>
      </c>
      <c r="N8284">
        <v>0</v>
      </c>
      <c r="O8284">
        <v>0.20938302847671519</v>
      </c>
      <c r="P8284">
        <v>1.417657788534735E-2</v>
      </c>
      <c r="Q8284">
        <v>6.7924053417234917E-6</v>
      </c>
      <c r="R8284">
        <v>56617.15</v>
      </c>
      <c r="S8284">
        <v>5.3089999999999998E-2</v>
      </c>
    </row>
    <row r="8285" spans="1:19" x14ac:dyDescent="0.3">
      <c r="A8285" s="2">
        <v>46112</v>
      </c>
      <c r="B8285" t="s">
        <v>65</v>
      </c>
      <c r="C8285" t="s">
        <v>80</v>
      </c>
      <c r="D8285">
        <v>16</v>
      </c>
      <c r="E8285" t="s">
        <v>152</v>
      </c>
      <c r="F8285">
        <v>1066436.46</v>
      </c>
      <c r="G8285">
        <v>-57837.47</v>
      </c>
      <c r="H8285">
        <v>0</v>
      </c>
      <c r="I8285">
        <v>18525.41</v>
      </c>
      <c r="J8285">
        <v>-18828.57</v>
      </c>
      <c r="K8285">
        <v>-6.11</v>
      </c>
      <c r="L8285">
        <v>1008289.72</v>
      </c>
      <c r="M8285">
        <v>-5.4234331035814792E-2</v>
      </c>
      <c r="N8285">
        <v>0</v>
      </c>
      <c r="O8285">
        <v>0.208455814715095</v>
      </c>
      <c r="P8285">
        <v>1.7655590576860811E-2</v>
      </c>
      <c r="Q8285">
        <v>5.7329068749178254E-6</v>
      </c>
      <c r="R8285">
        <v>56338.52</v>
      </c>
      <c r="S8285">
        <v>5.5875000000000001E-2</v>
      </c>
    </row>
    <row r="8286" spans="1:19" x14ac:dyDescent="0.3">
      <c r="A8286" s="2">
        <v>46142</v>
      </c>
      <c r="B8286" t="s">
        <v>65</v>
      </c>
      <c r="C8286" t="s">
        <v>80</v>
      </c>
      <c r="D8286">
        <v>17</v>
      </c>
      <c r="E8286" t="s">
        <v>152</v>
      </c>
      <c r="F8286">
        <v>1008289.72</v>
      </c>
      <c r="G8286">
        <v>-54789.42</v>
      </c>
      <c r="H8286">
        <v>0</v>
      </c>
      <c r="I8286">
        <v>17456.169999999998</v>
      </c>
      <c r="J8286">
        <v>0</v>
      </c>
      <c r="K8286">
        <v>-6.26</v>
      </c>
      <c r="L8286">
        <v>970950.2</v>
      </c>
      <c r="M8286">
        <v>-5.4338968056893498E-2</v>
      </c>
      <c r="N8286">
        <v>0</v>
      </c>
      <c r="O8286">
        <v>0.20775183408860509</v>
      </c>
      <c r="P8286">
        <v>1.417657788534735E-2</v>
      </c>
      <c r="Q8286">
        <v>6.2106491144943102E-6</v>
      </c>
      <c r="R8286">
        <v>56293.61</v>
      </c>
      <c r="S8286">
        <v>5.7978000000000002E-2</v>
      </c>
    </row>
    <row r="8287" spans="1:19" x14ac:dyDescent="0.3">
      <c r="A8287" s="2">
        <v>46173</v>
      </c>
      <c r="B8287" t="s">
        <v>65</v>
      </c>
      <c r="C8287" t="s">
        <v>80</v>
      </c>
      <c r="D8287">
        <v>18</v>
      </c>
      <c r="E8287" t="s">
        <v>152</v>
      </c>
      <c r="F8287">
        <v>970950.2</v>
      </c>
      <c r="G8287">
        <v>-52836.1</v>
      </c>
      <c r="H8287">
        <v>0</v>
      </c>
      <c r="I8287">
        <v>16767.8</v>
      </c>
      <c r="J8287">
        <v>0</v>
      </c>
      <c r="K8287">
        <v>-5.08</v>
      </c>
      <c r="L8287">
        <v>934876.82</v>
      </c>
      <c r="M8287">
        <v>-5.4416898594057538E-2</v>
      </c>
      <c r="N8287">
        <v>0</v>
      </c>
      <c r="O8287">
        <v>0.2072336471935253</v>
      </c>
      <c r="P8287">
        <v>1.5090935640646119E-2</v>
      </c>
      <c r="Q8287">
        <v>5.2275773185762168E-6</v>
      </c>
      <c r="R8287">
        <v>55641.07</v>
      </c>
      <c r="S8287">
        <v>5.9517E-2</v>
      </c>
    </row>
    <row r="8288" spans="1:19" x14ac:dyDescent="0.3">
      <c r="A8288" s="2">
        <v>46203</v>
      </c>
      <c r="B8288" t="s">
        <v>65</v>
      </c>
      <c r="C8288" t="s">
        <v>80</v>
      </c>
      <c r="D8288">
        <v>19</v>
      </c>
      <c r="E8288" t="s">
        <v>152</v>
      </c>
      <c r="F8288">
        <v>934876.82</v>
      </c>
      <c r="G8288">
        <v>-50925.31</v>
      </c>
      <c r="H8288">
        <v>0</v>
      </c>
      <c r="I8288">
        <v>16116.42</v>
      </c>
      <c r="J8288">
        <v>-13253.35</v>
      </c>
      <c r="K8288">
        <v>-4.03</v>
      </c>
      <c r="L8288">
        <v>886810.55</v>
      </c>
      <c r="M8288">
        <v>-5.4472746277242343E-2</v>
      </c>
      <c r="N8288">
        <v>0</v>
      </c>
      <c r="O8288">
        <v>0.2068690124418909</v>
      </c>
      <c r="P8288">
        <v>1.417657788534735E-2</v>
      </c>
      <c r="Q8288">
        <v>4.3126454618775427E-6</v>
      </c>
      <c r="R8288">
        <v>53509.760000000002</v>
      </c>
      <c r="S8288">
        <v>6.0339999999999998E-2</v>
      </c>
    </row>
    <row r="8289" spans="1:19" x14ac:dyDescent="0.3">
      <c r="A8289" s="2">
        <v>46234</v>
      </c>
      <c r="B8289" t="s">
        <v>65</v>
      </c>
      <c r="C8289" t="s">
        <v>80</v>
      </c>
      <c r="D8289">
        <v>20</v>
      </c>
      <c r="E8289" t="s">
        <v>152</v>
      </c>
      <c r="F8289">
        <v>886810.55</v>
      </c>
      <c r="G8289">
        <v>-48340.42</v>
      </c>
      <c r="H8289">
        <v>0</v>
      </c>
      <c r="I8289">
        <v>15270.18</v>
      </c>
      <c r="J8289">
        <v>0</v>
      </c>
      <c r="K8289">
        <v>-3.05</v>
      </c>
      <c r="L8289">
        <v>853737.27</v>
      </c>
      <c r="M8289">
        <v>-5.4510423185218093E-2</v>
      </c>
      <c r="N8289">
        <v>0</v>
      </c>
      <c r="O8289">
        <v>0.20663056437586191</v>
      </c>
      <c r="P8289">
        <v>1.9546304838760551E-2</v>
      </c>
      <c r="Q8289">
        <v>3.4340162254467599E-6</v>
      </c>
      <c r="R8289">
        <v>51052.09</v>
      </c>
      <c r="S8289">
        <v>5.9797999999999997E-2</v>
      </c>
    </row>
    <row r="8290" spans="1:19" x14ac:dyDescent="0.3">
      <c r="A8290" s="2">
        <v>46265</v>
      </c>
      <c r="B8290" t="s">
        <v>65</v>
      </c>
      <c r="C8290" t="s">
        <v>80</v>
      </c>
      <c r="D8290">
        <v>21</v>
      </c>
      <c r="E8290" t="s">
        <v>152</v>
      </c>
      <c r="F8290">
        <v>853737.27</v>
      </c>
      <c r="G8290">
        <v>-46557.03</v>
      </c>
      <c r="H8290">
        <v>0</v>
      </c>
      <c r="I8290">
        <v>14691.06</v>
      </c>
      <c r="J8290">
        <v>0</v>
      </c>
      <c r="K8290">
        <v>-2.2599999999999998</v>
      </c>
      <c r="L8290">
        <v>821869.04</v>
      </c>
      <c r="M8290">
        <v>-5.4533208517805423E-2</v>
      </c>
      <c r="N8290">
        <v>0</v>
      </c>
      <c r="O8290">
        <v>0.20649533630976949</v>
      </c>
      <c r="P8290">
        <v>1.615335438092837E-2</v>
      </c>
      <c r="Q8290">
        <v>2.6425166947530122E-6</v>
      </c>
      <c r="R8290">
        <v>48850.36</v>
      </c>
      <c r="S8290">
        <v>5.9437999999999998E-2</v>
      </c>
    </row>
    <row r="8291" spans="1:19" x14ac:dyDescent="0.3">
      <c r="A8291" s="2">
        <v>46295</v>
      </c>
      <c r="B8291" t="s">
        <v>65</v>
      </c>
      <c r="C8291" t="s">
        <v>80</v>
      </c>
      <c r="D8291">
        <v>22</v>
      </c>
      <c r="E8291" t="s">
        <v>152</v>
      </c>
      <c r="F8291">
        <v>821869.04</v>
      </c>
      <c r="G8291">
        <v>-44827.89</v>
      </c>
      <c r="H8291">
        <v>0</v>
      </c>
      <c r="I8291">
        <v>14139.18</v>
      </c>
      <c r="J8291">
        <v>-16064.5</v>
      </c>
      <c r="K8291">
        <v>-1.89</v>
      </c>
      <c r="L8291">
        <v>775113.94</v>
      </c>
      <c r="M8291">
        <v>-5.4543831347288921E-2</v>
      </c>
      <c r="N8291">
        <v>0</v>
      </c>
      <c r="O8291">
        <v>0.20644421121409279</v>
      </c>
      <c r="P8291">
        <v>1.9546304838760551E-2</v>
      </c>
      <c r="Q8291">
        <v>2.2966926408388048E-6</v>
      </c>
      <c r="R8291">
        <v>44860.03</v>
      </c>
      <c r="S8291">
        <v>5.7875000000000003E-2</v>
      </c>
    </row>
    <row r="8292" spans="1:19" x14ac:dyDescent="0.3">
      <c r="A8292" s="2">
        <v>46326</v>
      </c>
      <c r="B8292" t="s">
        <v>65</v>
      </c>
      <c r="C8292" t="s">
        <v>80</v>
      </c>
      <c r="D8292">
        <v>23</v>
      </c>
      <c r="E8292" t="s">
        <v>152</v>
      </c>
      <c r="F8292">
        <v>775113.94</v>
      </c>
      <c r="G8292">
        <v>-42278.239999999998</v>
      </c>
      <c r="H8292">
        <v>0</v>
      </c>
      <c r="I8292">
        <v>13335.92</v>
      </c>
      <c r="J8292">
        <v>0</v>
      </c>
      <c r="K8292">
        <v>-1.56</v>
      </c>
      <c r="L8292">
        <v>746170.06</v>
      </c>
      <c r="M8292">
        <v>-5.4544551391702473E-2</v>
      </c>
      <c r="N8292">
        <v>0</v>
      </c>
      <c r="O8292">
        <v>0.2064613672011506</v>
      </c>
      <c r="P8292">
        <v>1.9319265382841021E-2</v>
      </c>
      <c r="Q8292">
        <v>2.0103414546655539E-6</v>
      </c>
      <c r="R8292">
        <v>42051.15</v>
      </c>
      <c r="S8292">
        <v>5.6356000000000003E-2</v>
      </c>
    </row>
    <row r="8293" spans="1:19" x14ac:dyDescent="0.3">
      <c r="A8293" s="2">
        <v>46356</v>
      </c>
      <c r="B8293" t="s">
        <v>65</v>
      </c>
      <c r="C8293" t="s">
        <v>80</v>
      </c>
      <c r="D8293">
        <v>24</v>
      </c>
      <c r="E8293" t="s">
        <v>152</v>
      </c>
      <c r="F8293">
        <v>746170.06</v>
      </c>
      <c r="G8293">
        <v>-40694.050000000003</v>
      </c>
      <c r="H8293">
        <v>0</v>
      </c>
      <c r="I8293">
        <v>12842.44</v>
      </c>
      <c r="J8293">
        <v>0</v>
      </c>
      <c r="K8293">
        <v>-1.24</v>
      </c>
      <c r="L8293">
        <v>718317.22</v>
      </c>
      <c r="M8293">
        <v>-5.4537233481401062E-2</v>
      </c>
      <c r="N8293">
        <v>0</v>
      </c>
      <c r="O8293">
        <v>0.20653375869856591</v>
      </c>
      <c r="P8293">
        <v>2.1444396691235101E-2</v>
      </c>
      <c r="Q8293">
        <v>1.6603158163464909E-6</v>
      </c>
      <c r="R8293">
        <v>40676.97</v>
      </c>
      <c r="S8293">
        <v>5.6627999999999998E-2</v>
      </c>
    </row>
    <row r="8294" spans="1:19" x14ac:dyDescent="0.3">
      <c r="A8294" s="2">
        <v>46387</v>
      </c>
      <c r="B8294" t="s">
        <v>65</v>
      </c>
      <c r="C8294" t="s">
        <v>80</v>
      </c>
      <c r="D8294">
        <v>25</v>
      </c>
      <c r="E8294" t="s">
        <v>152</v>
      </c>
      <c r="F8294">
        <v>718317.22</v>
      </c>
      <c r="G8294">
        <v>-39165.11</v>
      </c>
      <c r="H8294">
        <v>0</v>
      </c>
      <c r="I8294">
        <v>12370.06</v>
      </c>
      <c r="J8294">
        <v>-14040.45</v>
      </c>
      <c r="K8294">
        <v>-0.98</v>
      </c>
      <c r="L8294">
        <v>677480.74</v>
      </c>
      <c r="M8294">
        <v>-5.4523413500924163E-2</v>
      </c>
      <c r="N8294">
        <v>0</v>
      </c>
      <c r="O8294">
        <v>0.2066506538136198</v>
      </c>
      <c r="P8294">
        <v>1.9546304838760551E-2</v>
      </c>
      <c r="Q8294">
        <v>1.3630440244940139E-6</v>
      </c>
      <c r="R8294">
        <v>38564.230000000003</v>
      </c>
      <c r="S8294">
        <v>5.6923000000000001E-2</v>
      </c>
    </row>
    <row r="8295" spans="1:19" x14ac:dyDescent="0.3">
      <c r="A8295" s="2">
        <v>46418</v>
      </c>
      <c r="B8295" t="s">
        <v>65</v>
      </c>
      <c r="C8295" t="s">
        <v>80</v>
      </c>
      <c r="D8295">
        <v>26</v>
      </c>
      <c r="E8295" t="s">
        <v>152</v>
      </c>
      <c r="F8295">
        <v>677480.74</v>
      </c>
      <c r="G8295">
        <v>-36925.65</v>
      </c>
      <c r="H8295">
        <v>0</v>
      </c>
      <c r="I8295">
        <v>11675.43</v>
      </c>
      <c r="J8295">
        <v>0</v>
      </c>
      <c r="K8295">
        <v>-0.76</v>
      </c>
      <c r="L8295">
        <v>652229.77</v>
      </c>
      <c r="M8295">
        <v>-5.4504355170802862E-2</v>
      </c>
      <c r="N8295">
        <v>0</v>
      </c>
      <c r="O8295">
        <v>0.206803234628891</v>
      </c>
      <c r="P8295">
        <v>1.8435968467792802E-2</v>
      </c>
      <c r="Q8295">
        <v>1.1172439047120531E-6</v>
      </c>
      <c r="R8295">
        <v>37335.199999999997</v>
      </c>
      <c r="S8295">
        <v>5.7242000000000001E-2</v>
      </c>
    </row>
    <row r="8296" spans="1:19" x14ac:dyDescent="0.3">
      <c r="A8296" s="2">
        <v>46446</v>
      </c>
      <c r="B8296" t="s">
        <v>65</v>
      </c>
      <c r="C8296" t="s">
        <v>80</v>
      </c>
      <c r="D8296">
        <v>27</v>
      </c>
      <c r="E8296" t="s">
        <v>152</v>
      </c>
      <c r="F8296">
        <v>652229.77</v>
      </c>
      <c r="G8296">
        <v>-35534.19</v>
      </c>
      <c r="H8296">
        <v>0</v>
      </c>
      <c r="I8296">
        <v>11250.11</v>
      </c>
      <c r="J8296">
        <v>0</v>
      </c>
      <c r="K8296">
        <v>-0.6</v>
      </c>
      <c r="L8296">
        <v>627945.07999999996</v>
      </c>
      <c r="M8296">
        <v>-5.4481098005452359E-2</v>
      </c>
      <c r="N8296">
        <v>0</v>
      </c>
      <c r="O8296">
        <v>0.2069842590979469</v>
      </c>
      <c r="P8296">
        <v>1.9546304838760551E-2</v>
      </c>
      <c r="Q8296">
        <v>9.2417954465082739E-7</v>
      </c>
      <c r="R8296">
        <v>36162.379999999997</v>
      </c>
      <c r="S8296">
        <v>5.7588E-2</v>
      </c>
    </row>
    <row r="8297" spans="1:19" x14ac:dyDescent="0.3">
      <c r="A8297" s="2">
        <v>46477</v>
      </c>
      <c r="B8297" t="s">
        <v>65</v>
      </c>
      <c r="C8297" t="s">
        <v>80</v>
      </c>
      <c r="D8297">
        <v>28</v>
      </c>
      <c r="E8297" t="s">
        <v>152</v>
      </c>
      <c r="F8297">
        <v>627945.07999999996</v>
      </c>
      <c r="G8297">
        <v>-34194.43</v>
      </c>
      <c r="H8297">
        <v>0</v>
      </c>
      <c r="I8297">
        <v>10841.88</v>
      </c>
      <c r="J8297">
        <v>-14134.36</v>
      </c>
      <c r="K8297">
        <v>-0.49</v>
      </c>
      <c r="L8297">
        <v>590457.67000000004</v>
      </c>
      <c r="M8297">
        <v>-5.4454497285499108E-2</v>
      </c>
      <c r="N8297">
        <v>0</v>
      </c>
      <c r="O8297">
        <v>0.2071877790892151</v>
      </c>
      <c r="P8297">
        <v>2.250891894847229E-2</v>
      </c>
      <c r="Q8297">
        <v>7.80984782142312E-7</v>
      </c>
      <c r="R8297">
        <v>34224.879999999997</v>
      </c>
      <c r="S8297">
        <v>5.7963000000000001E-2</v>
      </c>
    </row>
    <row r="8298" spans="1:19" x14ac:dyDescent="0.3">
      <c r="A8298" s="2">
        <v>46507</v>
      </c>
      <c r="B8298" t="s">
        <v>65</v>
      </c>
      <c r="C8298" t="s">
        <v>80</v>
      </c>
      <c r="D8298">
        <v>29</v>
      </c>
      <c r="E8298" t="s">
        <v>152</v>
      </c>
      <c r="F8298">
        <v>590457.67000000004</v>
      </c>
      <c r="G8298">
        <v>-32135.81</v>
      </c>
      <c r="H8298">
        <v>0</v>
      </c>
      <c r="I8298">
        <v>10205.52</v>
      </c>
      <c r="J8298">
        <v>0</v>
      </c>
      <c r="K8298">
        <v>-0.39</v>
      </c>
      <c r="L8298">
        <v>568526.99</v>
      </c>
      <c r="M8298">
        <v>-5.4425257078974963E-2</v>
      </c>
      <c r="N8298">
        <v>0</v>
      </c>
      <c r="O8298">
        <v>0.20740890747013441</v>
      </c>
      <c r="P8298">
        <v>1.9546304838760551E-2</v>
      </c>
      <c r="Q8298">
        <v>6.5467579391760426E-7</v>
      </c>
      <c r="R8298">
        <v>33052.620000000003</v>
      </c>
      <c r="S8298">
        <v>5.8137000000000001E-2</v>
      </c>
    </row>
    <row r="8299" spans="1:19" x14ac:dyDescent="0.3">
      <c r="A8299" s="2">
        <v>46538</v>
      </c>
      <c r="B8299" t="s">
        <v>65</v>
      </c>
      <c r="C8299" t="s">
        <v>80</v>
      </c>
      <c r="D8299">
        <v>30</v>
      </c>
      <c r="E8299" t="s">
        <v>152</v>
      </c>
      <c r="F8299">
        <v>568526.99</v>
      </c>
      <c r="G8299">
        <v>-30924.43</v>
      </c>
      <c r="H8299">
        <v>0</v>
      </c>
      <c r="I8299">
        <v>9837.58</v>
      </c>
      <c r="J8299">
        <v>0</v>
      </c>
      <c r="K8299">
        <v>-0.31</v>
      </c>
      <c r="L8299">
        <v>547439.82999999996</v>
      </c>
      <c r="M8299">
        <v>-5.4393957363185329E-2</v>
      </c>
      <c r="N8299">
        <v>0</v>
      </c>
      <c r="O8299">
        <v>0.20764362687521939</v>
      </c>
      <c r="P8299">
        <v>2.6210177993420111E-2</v>
      </c>
      <c r="Q8299">
        <v>5.4170365552194187E-7</v>
      </c>
      <c r="R8299">
        <v>31833.95</v>
      </c>
      <c r="S8299">
        <v>5.8151000000000001E-2</v>
      </c>
    </row>
    <row r="8300" spans="1:19" x14ac:dyDescent="0.3">
      <c r="A8300" s="2">
        <v>46568</v>
      </c>
      <c r="B8300" t="s">
        <v>65</v>
      </c>
      <c r="C8300" t="s">
        <v>80</v>
      </c>
      <c r="D8300">
        <v>31</v>
      </c>
      <c r="E8300" t="s">
        <v>152</v>
      </c>
      <c r="F8300">
        <v>547439.82999999996</v>
      </c>
      <c r="G8300">
        <v>-29759.42</v>
      </c>
      <c r="H8300">
        <v>0</v>
      </c>
      <c r="I8300">
        <v>9483.8799999999992</v>
      </c>
      <c r="J8300">
        <v>-14843.61</v>
      </c>
      <c r="K8300">
        <v>-0.25</v>
      </c>
      <c r="L8300">
        <v>512320.43</v>
      </c>
      <c r="M8300">
        <v>-5.4361076223516241E-2</v>
      </c>
      <c r="N8300">
        <v>0</v>
      </c>
      <c r="O8300">
        <v>0.20788863327958351</v>
      </c>
      <c r="P8300">
        <v>2.7114601808046E-2</v>
      </c>
      <c r="Q8300">
        <v>4.4848597545322941E-7</v>
      </c>
      <c r="R8300">
        <v>29733.4</v>
      </c>
      <c r="S8300">
        <v>5.8036999999999998E-2</v>
      </c>
    </row>
    <row r="8301" spans="1:19" x14ac:dyDescent="0.3">
      <c r="A8301" s="2">
        <v>46599</v>
      </c>
      <c r="B8301" t="s">
        <v>65</v>
      </c>
      <c r="C8301" t="s">
        <v>80</v>
      </c>
      <c r="D8301">
        <v>32</v>
      </c>
      <c r="E8301" t="s">
        <v>152</v>
      </c>
      <c r="F8301">
        <v>512320.43</v>
      </c>
      <c r="G8301">
        <v>-27832.84</v>
      </c>
      <c r="H8301">
        <v>0</v>
      </c>
      <c r="I8301">
        <v>8886.25</v>
      </c>
      <c r="J8301">
        <v>0</v>
      </c>
      <c r="K8301">
        <v>-0.19</v>
      </c>
      <c r="L8301">
        <v>493373.65</v>
      </c>
      <c r="M8301">
        <v>-5.4327007989704731E-2</v>
      </c>
      <c r="N8301">
        <v>0</v>
      </c>
      <c r="O8301">
        <v>0.20814120829458149</v>
      </c>
      <c r="P8301">
        <v>2.6210177993420111E-2</v>
      </c>
      <c r="Q8301">
        <v>3.7227280469983068E-7</v>
      </c>
      <c r="R8301">
        <v>28539.11</v>
      </c>
      <c r="S8301">
        <v>5.7845000000000001E-2</v>
      </c>
    </row>
    <row r="8302" spans="1:19" x14ac:dyDescent="0.3">
      <c r="A8302" s="2">
        <v>46630</v>
      </c>
      <c r="B8302" t="s">
        <v>65</v>
      </c>
      <c r="C8302" t="s">
        <v>80</v>
      </c>
      <c r="D8302">
        <v>33</v>
      </c>
      <c r="E8302" t="s">
        <v>152</v>
      </c>
      <c r="F8302">
        <v>493373.65</v>
      </c>
      <c r="G8302">
        <v>-26786.28</v>
      </c>
      <c r="H8302">
        <v>0</v>
      </c>
      <c r="I8302">
        <v>8568.2199999999993</v>
      </c>
      <c r="J8302">
        <v>0</v>
      </c>
      <c r="K8302">
        <v>-0.15</v>
      </c>
      <c r="L8302">
        <v>475155.44</v>
      </c>
      <c r="M8302">
        <v>-5.4292078044221301E-2</v>
      </c>
      <c r="N8302">
        <v>0</v>
      </c>
      <c r="O8302">
        <v>0.20839911498430441</v>
      </c>
      <c r="P8302">
        <v>2.8785212582381502E-2</v>
      </c>
      <c r="Q8302">
        <v>3.1019187969881217E-7</v>
      </c>
      <c r="R8302">
        <v>27407.93</v>
      </c>
      <c r="S8302">
        <v>5.7681999999999997E-2</v>
      </c>
    </row>
    <row r="8303" spans="1:19" x14ac:dyDescent="0.3">
      <c r="A8303" s="2">
        <v>46660</v>
      </c>
      <c r="B8303" t="s">
        <v>65</v>
      </c>
      <c r="C8303" t="s">
        <v>80</v>
      </c>
      <c r="D8303">
        <v>34</v>
      </c>
      <c r="E8303" t="s">
        <v>152</v>
      </c>
      <c r="F8303">
        <v>475155.44</v>
      </c>
      <c r="G8303">
        <v>-25780.3</v>
      </c>
      <c r="H8303">
        <v>0</v>
      </c>
      <c r="I8303">
        <v>8262.18</v>
      </c>
      <c r="J8303">
        <v>-14494.98</v>
      </c>
      <c r="K8303">
        <v>-0.12</v>
      </c>
      <c r="L8303">
        <v>443142.22</v>
      </c>
      <c r="M8303">
        <v>-5.4256554917111267E-2</v>
      </c>
      <c r="N8303">
        <v>0</v>
      </c>
      <c r="O8303">
        <v>0.20866051285102791</v>
      </c>
      <c r="P8303">
        <v>3.0505765463052489E-2</v>
      </c>
      <c r="Q8303">
        <v>2.5902624095281087E-7</v>
      </c>
      <c r="R8303">
        <v>25496.49</v>
      </c>
      <c r="S8303">
        <v>5.7535999999999997E-2</v>
      </c>
    </row>
    <row r="8304" spans="1:19" x14ac:dyDescent="0.3">
      <c r="A8304" s="2">
        <v>46691</v>
      </c>
      <c r="B8304" t="s">
        <v>65</v>
      </c>
      <c r="C8304" t="s">
        <v>80</v>
      </c>
      <c r="D8304">
        <v>35</v>
      </c>
      <c r="E8304" t="s">
        <v>152</v>
      </c>
      <c r="F8304">
        <v>443142.22</v>
      </c>
      <c r="G8304">
        <v>-24027.46</v>
      </c>
      <c r="H8304">
        <v>0</v>
      </c>
      <c r="I8304">
        <v>7715.25</v>
      </c>
      <c r="J8304">
        <v>0</v>
      </c>
      <c r="K8304">
        <v>-0.1</v>
      </c>
      <c r="L8304">
        <v>426829.91</v>
      </c>
      <c r="M8304">
        <v>-5.4220660174068812E-2</v>
      </c>
      <c r="N8304">
        <v>0</v>
      </c>
      <c r="O8304">
        <v>0.20892388839965459</v>
      </c>
      <c r="P8304">
        <v>2.8785212582381502E-2</v>
      </c>
      <c r="Q8304">
        <v>2.1552969585368581E-7</v>
      </c>
      <c r="R8304">
        <v>24545.86</v>
      </c>
      <c r="S8304">
        <v>5.7507000000000003E-2</v>
      </c>
    </row>
    <row r="8305" spans="1:19" x14ac:dyDescent="0.3">
      <c r="A8305" s="2">
        <v>46721</v>
      </c>
      <c r="B8305" t="s">
        <v>65</v>
      </c>
      <c r="C8305" t="s">
        <v>80</v>
      </c>
      <c r="D8305">
        <v>36</v>
      </c>
      <c r="E8305" t="s">
        <v>152</v>
      </c>
      <c r="F8305">
        <v>426829.91</v>
      </c>
      <c r="G8305">
        <v>-23127.599999999999</v>
      </c>
      <c r="H8305">
        <v>0</v>
      </c>
      <c r="I8305">
        <v>7440.64</v>
      </c>
      <c r="J8305">
        <v>0</v>
      </c>
      <c r="K8305">
        <v>-0.08</v>
      </c>
      <c r="L8305">
        <v>411142.88</v>
      </c>
      <c r="M8305">
        <v>-5.4184576512045828E-2</v>
      </c>
      <c r="N8305">
        <v>0</v>
      </c>
      <c r="O8305">
        <v>0.20918799834713289</v>
      </c>
      <c r="P8305">
        <v>3.2639860897540993E-2</v>
      </c>
      <c r="Q8305">
        <v>1.7893418768169259E-7</v>
      </c>
      <c r="R8305">
        <v>23683.19</v>
      </c>
      <c r="S8305">
        <v>5.7603000000000001E-2</v>
      </c>
    </row>
    <row r="8306" spans="1:19" x14ac:dyDescent="0.3">
      <c r="A8306" s="2">
        <v>46752</v>
      </c>
      <c r="B8306" t="s">
        <v>65</v>
      </c>
      <c r="C8306" t="s">
        <v>80</v>
      </c>
      <c r="D8306">
        <v>37</v>
      </c>
      <c r="E8306" t="s">
        <v>152</v>
      </c>
      <c r="F8306">
        <v>411142.88</v>
      </c>
      <c r="G8306">
        <v>-21883.4</v>
      </c>
      <c r="H8306">
        <v>0</v>
      </c>
      <c r="I8306">
        <v>7399.33</v>
      </c>
      <c r="J8306">
        <v>-13249.62</v>
      </c>
      <c r="K8306">
        <v>-0.06</v>
      </c>
      <c r="L8306">
        <v>383409.13</v>
      </c>
      <c r="M8306">
        <v>-5.322577058781755E-2</v>
      </c>
      <c r="N8306">
        <v>0</v>
      </c>
      <c r="O8306">
        <v>0.21596380545494709</v>
      </c>
      <c r="P8306">
        <v>3.2226318343723477E-2</v>
      </c>
      <c r="Q8306">
        <v>1.4870339869500511E-7</v>
      </c>
      <c r="R8306">
        <v>22116.79</v>
      </c>
      <c r="S8306">
        <v>5.7685E-2</v>
      </c>
    </row>
    <row r="8307" spans="1:19" x14ac:dyDescent="0.3">
      <c r="A8307" s="2">
        <v>45657</v>
      </c>
      <c r="B8307" t="s">
        <v>65</v>
      </c>
      <c r="C8307" t="s">
        <v>81</v>
      </c>
      <c r="D8307">
        <v>0</v>
      </c>
      <c r="E8307" t="s">
        <v>64</v>
      </c>
      <c r="F8307">
        <v>0</v>
      </c>
      <c r="G8307">
        <v>-32824.089999999997</v>
      </c>
      <c r="H8307">
        <v>-7525.1399999999994</v>
      </c>
      <c r="I8307">
        <v>36088.287418</v>
      </c>
      <c r="J8307">
        <v>0</v>
      </c>
      <c r="K8307">
        <v>0</v>
      </c>
      <c r="L8307">
        <v>2864989.94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</row>
    <row r="8308" spans="1:19" x14ac:dyDescent="0.3">
      <c r="A8308" s="2">
        <v>45688</v>
      </c>
      <c r="B8308" t="s">
        <v>65</v>
      </c>
      <c r="C8308" t="s">
        <v>81</v>
      </c>
      <c r="D8308">
        <v>1</v>
      </c>
      <c r="E8308" t="s">
        <v>64</v>
      </c>
      <c r="F8308">
        <v>2864989.94</v>
      </c>
      <c r="G8308">
        <v>-103179.44</v>
      </c>
      <c r="H8308">
        <v>-50150.41</v>
      </c>
      <c r="I8308">
        <v>63360.880966999997</v>
      </c>
      <c r="J8308">
        <v>0</v>
      </c>
      <c r="K8308">
        <v>49.09</v>
      </c>
      <c r="L8308">
        <v>2774971.81</v>
      </c>
      <c r="M8308">
        <v>-3.6013892600265121E-2</v>
      </c>
      <c r="N8308">
        <v>-1.750456757275734E-2</v>
      </c>
      <c r="O8308">
        <v>0.26039298270686922</v>
      </c>
      <c r="P8308">
        <v>0</v>
      </c>
      <c r="Q8308">
        <v>1.7134440618664089E-5</v>
      </c>
      <c r="R8308">
        <v>11180.94</v>
      </c>
      <c r="S8308">
        <v>4.029208498518044E-3</v>
      </c>
    </row>
    <row r="8309" spans="1:19" x14ac:dyDescent="0.3">
      <c r="A8309" s="2">
        <v>45716</v>
      </c>
      <c r="B8309" t="s">
        <v>65</v>
      </c>
      <c r="C8309" t="s">
        <v>81</v>
      </c>
      <c r="D8309">
        <v>2</v>
      </c>
      <c r="E8309" t="s">
        <v>64</v>
      </c>
      <c r="F8309">
        <v>2774971.81</v>
      </c>
      <c r="G8309">
        <v>-116474.04</v>
      </c>
      <c r="H8309">
        <v>-65970.55</v>
      </c>
      <c r="I8309">
        <v>55127.003266999993</v>
      </c>
      <c r="J8309">
        <v>0</v>
      </c>
      <c r="K8309">
        <v>146.41</v>
      </c>
      <c r="L8309">
        <v>2647507.9700000002</v>
      </c>
      <c r="M8309">
        <v>-4.1973053412747999E-2</v>
      </c>
      <c r="N8309">
        <v>-2.3773412674775962E-2</v>
      </c>
      <c r="O8309">
        <v>0.25896474386752422</v>
      </c>
      <c r="P8309">
        <v>0</v>
      </c>
      <c r="Q8309">
        <v>5.2760896335015382E-5</v>
      </c>
      <c r="R8309">
        <v>29380.66</v>
      </c>
      <c r="S8309">
        <v>1.1097477451597631E-2</v>
      </c>
    </row>
    <row r="8310" spans="1:19" x14ac:dyDescent="0.3">
      <c r="A8310" s="2">
        <v>45747</v>
      </c>
      <c r="B8310" t="s">
        <v>65</v>
      </c>
      <c r="C8310" t="s">
        <v>81</v>
      </c>
      <c r="D8310">
        <v>3</v>
      </c>
      <c r="E8310" t="s">
        <v>64</v>
      </c>
      <c r="F8310">
        <v>2647507.9700000002</v>
      </c>
      <c r="G8310">
        <v>-137851.35999999999</v>
      </c>
      <c r="H8310">
        <v>-54363.650000000009</v>
      </c>
      <c r="I8310">
        <v>55396.899795999998</v>
      </c>
      <c r="J8310">
        <v>0</v>
      </c>
      <c r="K8310">
        <v>214.33</v>
      </c>
      <c r="L8310">
        <v>2510475.61</v>
      </c>
      <c r="M8310">
        <v>-5.2068345614838703E-2</v>
      </c>
      <c r="N8310">
        <v>-2.0533894747822051E-2</v>
      </c>
      <c r="O8310">
        <v>0.24636519608993271</v>
      </c>
      <c r="P8310">
        <v>0</v>
      </c>
      <c r="Q8310">
        <v>8.0955374801005797E-5</v>
      </c>
      <c r="R8310">
        <v>44341.149999999987</v>
      </c>
      <c r="S8310">
        <v>1.7662450024758459E-2</v>
      </c>
    </row>
    <row r="8311" spans="1:19" x14ac:dyDescent="0.3">
      <c r="A8311" s="2">
        <v>45777</v>
      </c>
      <c r="B8311" t="s">
        <v>65</v>
      </c>
      <c r="C8311" t="s">
        <v>81</v>
      </c>
      <c r="D8311">
        <v>4</v>
      </c>
      <c r="E8311" t="s">
        <v>64</v>
      </c>
      <c r="F8311">
        <v>2510475.61</v>
      </c>
      <c r="G8311">
        <v>-111436.2</v>
      </c>
      <c r="H8311">
        <v>-54219.149999999987</v>
      </c>
      <c r="I8311">
        <v>53895.806453999998</v>
      </c>
      <c r="J8311">
        <v>0</v>
      </c>
      <c r="K8311">
        <v>205.48</v>
      </c>
      <c r="L8311">
        <v>2398513.3199999998</v>
      </c>
      <c r="M8311">
        <v>-4.4388481432010407E-2</v>
      </c>
      <c r="N8311">
        <v>-2.1597162618919051E-2</v>
      </c>
      <c r="O8311">
        <v>0.26119843954867178</v>
      </c>
      <c r="P8311">
        <v>0</v>
      </c>
      <c r="Q8311">
        <v>8.184903258231614E-5</v>
      </c>
      <c r="R8311">
        <v>61377.73</v>
      </c>
      <c r="S8311">
        <v>2.5589905833835431E-2</v>
      </c>
    </row>
    <row r="8312" spans="1:19" x14ac:dyDescent="0.3">
      <c r="A8312" s="2">
        <v>45808</v>
      </c>
      <c r="B8312" t="s">
        <v>65</v>
      </c>
      <c r="C8312" t="s">
        <v>81</v>
      </c>
      <c r="D8312">
        <v>5</v>
      </c>
      <c r="E8312" t="s">
        <v>64</v>
      </c>
      <c r="F8312">
        <v>2398513.3199999998</v>
      </c>
      <c r="G8312">
        <v>-122431.94</v>
      </c>
      <c r="H8312">
        <v>-47214.96</v>
      </c>
      <c r="I8312">
        <v>49617.657599000013</v>
      </c>
      <c r="J8312">
        <v>0</v>
      </c>
      <c r="K8312">
        <v>247.12</v>
      </c>
      <c r="L8312">
        <v>2278236.9900000002</v>
      </c>
      <c r="M8312">
        <v>-5.1044928114053582E-2</v>
      </c>
      <c r="N8312">
        <v>-1.9685093931435829E-2</v>
      </c>
      <c r="O8312">
        <v>0.24357083995190229</v>
      </c>
      <c r="P8312">
        <v>0</v>
      </c>
      <c r="Q8312">
        <v>1.0303048890301761E-4</v>
      </c>
      <c r="R8312">
        <v>85272.54</v>
      </c>
      <c r="S8312">
        <v>3.7429178954732002E-2</v>
      </c>
    </row>
    <row r="8313" spans="1:19" x14ac:dyDescent="0.3">
      <c r="A8313" s="2">
        <v>45838</v>
      </c>
      <c r="B8313" t="s">
        <v>65</v>
      </c>
      <c r="C8313" t="s">
        <v>81</v>
      </c>
      <c r="D8313">
        <v>6</v>
      </c>
      <c r="E8313" t="s">
        <v>64</v>
      </c>
      <c r="F8313">
        <v>2278236.9900000002</v>
      </c>
      <c r="G8313">
        <v>-129659.58</v>
      </c>
      <c r="H8313">
        <v>-52336.98</v>
      </c>
      <c r="I8313">
        <v>46676.614626000002</v>
      </c>
      <c r="J8313">
        <v>14571.44</v>
      </c>
      <c r="K8313">
        <v>55.92</v>
      </c>
      <c r="L8313">
        <v>2128226.2200000002</v>
      </c>
      <c r="M8313">
        <v>-5.6912244234959941E-2</v>
      </c>
      <c r="N8313">
        <v>-2.297257933644559E-2</v>
      </c>
      <c r="O8313">
        <v>0.24927117493733611</v>
      </c>
      <c r="P8313">
        <v>6.3959281075495131E-3</v>
      </c>
      <c r="Q8313">
        <v>2.4545295439172021E-5</v>
      </c>
      <c r="R8313">
        <v>94300.5</v>
      </c>
      <c r="S8313">
        <v>4.4309434360788963E-2</v>
      </c>
    </row>
    <row r="8314" spans="1:19" x14ac:dyDescent="0.3">
      <c r="A8314" s="2">
        <v>45869</v>
      </c>
      <c r="B8314" t="s">
        <v>65</v>
      </c>
      <c r="C8314" t="s">
        <v>81</v>
      </c>
      <c r="D8314">
        <v>7</v>
      </c>
      <c r="E8314" t="s">
        <v>64</v>
      </c>
      <c r="F8314">
        <v>2128226.2200000002</v>
      </c>
      <c r="G8314">
        <v>-120462.13</v>
      </c>
      <c r="H8314">
        <v>-40890.9</v>
      </c>
      <c r="I8314">
        <v>41393.033914</v>
      </c>
      <c r="J8314">
        <v>0</v>
      </c>
      <c r="K8314">
        <v>14.47</v>
      </c>
      <c r="L8314">
        <v>1762792.42</v>
      </c>
      <c r="M8314">
        <v>-5.6602126629188877E-2</v>
      </c>
      <c r="N8314">
        <v>-1.921360596713257E-2</v>
      </c>
      <c r="O8314">
        <v>0.2290027198604794</v>
      </c>
      <c r="P8314">
        <v>0</v>
      </c>
      <c r="Q8314">
        <v>6.7990892434357848E-6</v>
      </c>
      <c r="R8314">
        <v>108100.81</v>
      </c>
      <c r="S8314">
        <v>6.1323618580116201E-2</v>
      </c>
    </row>
    <row r="8315" spans="1:19" x14ac:dyDescent="0.3">
      <c r="A8315" s="2">
        <v>45900</v>
      </c>
      <c r="B8315" t="s">
        <v>65</v>
      </c>
      <c r="C8315" t="s">
        <v>81</v>
      </c>
      <c r="D8315">
        <v>8</v>
      </c>
      <c r="E8315" t="s">
        <v>64</v>
      </c>
      <c r="F8315">
        <v>1762792.42</v>
      </c>
      <c r="G8315">
        <v>-86718.92</v>
      </c>
      <c r="H8315">
        <v>-32539.759999999998</v>
      </c>
      <c r="I8315">
        <v>34314.750332000003</v>
      </c>
      <c r="J8315">
        <v>0</v>
      </c>
      <c r="K8315">
        <v>11.17</v>
      </c>
      <c r="L8315">
        <v>1583233.33</v>
      </c>
      <c r="M8315">
        <v>-4.9194062225432079E-2</v>
      </c>
      <c r="N8315">
        <v>-1.845921257138149E-2</v>
      </c>
      <c r="O8315">
        <v>0.22919800844931501</v>
      </c>
      <c r="P8315">
        <v>0</v>
      </c>
      <c r="Q8315">
        <v>6.3365373445388427E-6</v>
      </c>
      <c r="R8315">
        <v>125905.82</v>
      </c>
      <c r="S8315">
        <v>7.9524488029821858E-2</v>
      </c>
    </row>
    <row r="8316" spans="1:19" x14ac:dyDescent="0.3">
      <c r="A8316" s="2">
        <v>45930</v>
      </c>
      <c r="B8316" t="s">
        <v>65</v>
      </c>
      <c r="C8316" t="s">
        <v>81</v>
      </c>
      <c r="D8316">
        <v>9</v>
      </c>
      <c r="E8316" t="s">
        <v>64</v>
      </c>
      <c r="F8316">
        <v>1583125.02</v>
      </c>
      <c r="G8316">
        <v>-79765.02</v>
      </c>
      <c r="H8316">
        <v>-32638.35</v>
      </c>
      <c r="I8316">
        <v>28881.956636999999</v>
      </c>
      <c r="J8316">
        <v>52327.67</v>
      </c>
      <c r="K8316">
        <v>1.28</v>
      </c>
      <c r="L8316">
        <v>1376252.91</v>
      </c>
      <c r="M8316">
        <v>-5.0384536276231677E-2</v>
      </c>
      <c r="N8316">
        <v>-2.0616407161577172E-2</v>
      </c>
      <c r="O8316">
        <v>0.22196423822769221</v>
      </c>
      <c r="P8316">
        <v>3.3053403451358501E-2</v>
      </c>
      <c r="Q8316">
        <v>8.0852742760644386E-7</v>
      </c>
      <c r="R8316">
        <v>100300.4</v>
      </c>
      <c r="S8316">
        <v>7.287933727239132E-2</v>
      </c>
    </row>
    <row r="8317" spans="1:19" x14ac:dyDescent="0.3">
      <c r="A8317" s="2">
        <v>45961</v>
      </c>
      <c r="B8317" t="s">
        <v>65</v>
      </c>
      <c r="C8317" t="s">
        <v>81</v>
      </c>
      <c r="D8317">
        <v>10</v>
      </c>
      <c r="E8317" t="s">
        <v>152</v>
      </c>
      <c r="F8317">
        <v>1376252.91</v>
      </c>
      <c r="G8317">
        <v>-69412.460000000006</v>
      </c>
      <c r="H8317">
        <v>0</v>
      </c>
      <c r="I8317">
        <v>24445.53</v>
      </c>
      <c r="J8317">
        <v>0</v>
      </c>
      <c r="K8317">
        <v>-59.83</v>
      </c>
      <c r="L8317">
        <v>1331226.1399999999</v>
      </c>
      <c r="M8317">
        <v>-5.0435833008432518E-2</v>
      </c>
      <c r="N8317">
        <v>0</v>
      </c>
      <c r="O8317">
        <v>0.21314855570942459</v>
      </c>
      <c r="P8317">
        <v>2.1791689037598898E-3</v>
      </c>
      <c r="Q8317">
        <v>4.347490653444181E-5</v>
      </c>
      <c r="R8317">
        <v>64415.83</v>
      </c>
      <c r="S8317">
        <v>4.8388E-2</v>
      </c>
    </row>
    <row r="8318" spans="1:19" x14ac:dyDescent="0.3">
      <c r="A8318" s="2">
        <v>45991</v>
      </c>
      <c r="B8318" t="s">
        <v>65</v>
      </c>
      <c r="C8318" t="s">
        <v>81</v>
      </c>
      <c r="D8318">
        <v>11</v>
      </c>
      <c r="E8318" t="s">
        <v>152</v>
      </c>
      <c r="F8318">
        <v>1331226.1399999999</v>
      </c>
      <c r="G8318">
        <v>-72950.740000000005</v>
      </c>
      <c r="H8318">
        <v>0</v>
      </c>
      <c r="I8318">
        <v>24188.2</v>
      </c>
      <c r="J8318">
        <v>0</v>
      </c>
      <c r="K8318">
        <v>-51.56</v>
      </c>
      <c r="L8318">
        <v>1282412.03</v>
      </c>
      <c r="M8318">
        <v>-5.479966266661828E-2</v>
      </c>
      <c r="N8318">
        <v>0</v>
      </c>
      <c r="O8318">
        <v>0.21803838809163209</v>
      </c>
      <c r="P8318">
        <v>2.1791689037598898E-3</v>
      </c>
      <c r="Q8318">
        <v>3.8734197744793439E-5</v>
      </c>
      <c r="R8318">
        <v>62053.8</v>
      </c>
      <c r="S8318">
        <v>4.8388E-2</v>
      </c>
    </row>
    <row r="8319" spans="1:19" x14ac:dyDescent="0.3">
      <c r="A8319" s="2">
        <v>46022</v>
      </c>
      <c r="B8319" t="s">
        <v>65</v>
      </c>
      <c r="C8319" t="s">
        <v>81</v>
      </c>
      <c r="D8319">
        <v>12</v>
      </c>
      <c r="E8319" t="s">
        <v>152</v>
      </c>
      <c r="F8319">
        <v>1282412.03</v>
      </c>
      <c r="G8319">
        <v>-68986.44</v>
      </c>
      <c r="H8319">
        <v>0</v>
      </c>
      <c r="I8319">
        <v>22835.52</v>
      </c>
      <c r="J8319">
        <v>-2794.59</v>
      </c>
      <c r="K8319">
        <v>-45.25</v>
      </c>
      <c r="L8319">
        <v>1233421.27</v>
      </c>
      <c r="M8319">
        <v>-5.3794282742542818E-2</v>
      </c>
      <c r="N8319">
        <v>0</v>
      </c>
      <c r="O8319">
        <v>0.21368030197529381</v>
      </c>
      <c r="P8319">
        <v>2.1791689037598898E-3</v>
      </c>
      <c r="Q8319">
        <v>3.5286409534140067E-5</v>
      </c>
      <c r="R8319">
        <v>59683.21</v>
      </c>
      <c r="S8319">
        <v>4.8388E-2</v>
      </c>
    </row>
    <row r="8320" spans="1:19" x14ac:dyDescent="0.3">
      <c r="A8320" s="2">
        <v>46053</v>
      </c>
      <c r="B8320" t="s">
        <v>65</v>
      </c>
      <c r="C8320" t="s">
        <v>81</v>
      </c>
      <c r="D8320">
        <v>13</v>
      </c>
      <c r="E8320" t="s">
        <v>152</v>
      </c>
      <c r="F8320">
        <v>1233421.27</v>
      </c>
      <c r="G8320">
        <v>-64486.35</v>
      </c>
      <c r="H8320">
        <v>0</v>
      </c>
      <c r="I8320">
        <v>21510.47</v>
      </c>
      <c r="J8320">
        <v>0</v>
      </c>
      <c r="K8320">
        <v>-35.29</v>
      </c>
      <c r="L8320">
        <v>1190410.1100000001</v>
      </c>
      <c r="M8320">
        <v>-5.2282499503076597E-2</v>
      </c>
      <c r="N8320">
        <v>0</v>
      </c>
      <c r="O8320">
        <v>0.20927618354922359</v>
      </c>
      <c r="P8320">
        <v>4.6176837495393924E-3</v>
      </c>
      <c r="Q8320">
        <v>2.860750558635679E-5</v>
      </c>
      <c r="R8320">
        <v>57601.97</v>
      </c>
      <c r="S8320">
        <v>4.8388E-2</v>
      </c>
    </row>
    <row r="8321" spans="1:19" x14ac:dyDescent="0.3">
      <c r="A8321" s="2">
        <v>46081</v>
      </c>
      <c r="B8321" t="s">
        <v>65</v>
      </c>
      <c r="C8321" t="s">
        <v>81</v>
      </c>
      <c r="D8321">
        <v>14</v>
      </c>
      <c r="E8321" t="s">
        <v>152</v>
      </c>
      <c r="F8321">
        <v>1190410.1100000001</v>
      </c>
      <c r="G8321">
        <v>-61952.13</v>
      </c>
      <c r="H8321">
        <v>0</v>
      </c>
      <c r="I8321">
        <v>20575.82</v>
      </c>
      <c r="J8321">
        <v>0</v>
      </c>
      <c r="K8321">
        <v>-18.63</v>
      </c>
      <c r="L8321">
        <v>1149015.17</v>
      </c>
      <c r="M8321">
        <v>-5.2042680469415029E-2</v>
      </c>
      <c r="N8321">
        <v>0</v>
      </c>
      <c r="O8321">
        <v>0.20741578139564751</v>
      </c>
      <c r="P8321">
        <v>9.7489647405520387E-3</v>
      </c>
      <c r="Q8321">
        <v>1.5652214880409251E-5</v>
      </c>
      <c r="R8321">
        <v>55598.94</v>
      </c>
      <c r="S8321">
        <v>4.8388E-2</v>
      </c>
    </row>
    <row r="8322" spans="1:19" x14ac:dyDescent="0.3">
      <c r="A8322" s="2">
        <v>46112</v>
      </c>
      <c r="B8322" t="s">
        <v>65</v>
      </c>
      <c r="C8322" t="s">
        <v>81</v>
      </c>
      <c r="D8322">
        <v>15</v>
      </c>
      <c r="E8322" t="s">
        <v>152</v>
      </c>
      <c r="F8322">
        <v>1149015.17</v>
      </c>
      <c r="G8322">
        <v>-59557.09</v>
      </c>
      <c r="H8322">
        <v>0</v>
      </c>
      <c r="I8322">
        <v>19723.63</v>
      </c>
      <c r="J8322">
        <v>-16289.1</v>
      </c>
      <c r="K8322">
        <v>-16.559999999999999</v>
      </c>
      <c r="L8322">
        <v>1092876.05</v>
      </c>
      <c r="M8322">
        <v>-5.1833160384463242E-2</v>
      </c>
      <c r="N8322">
        <v>0</v>
      </c>
      <c r="O8322">
        <v>0.2059882392380836</v>
      </c>
      <c r="P8322">
        <v>1.417657788534735E-2</v>
      </c>
      <c r="Q8322">
        <v>1.4411911349193241E-5</v>
      </c>
      <c r="R8322">
        <v>52882.46</v>
      </c>
      <c r="S8322">
        <v>4.8388E-2</v>
      </c>
    </row>
    <row r="8323" spans="1:19" x14ac:dyDescent="0.3">
      <c r="A8323" s="2">
        <v>46142</v>
      </c>
      <c r="B8323" t="s">
        <v>65</v>
      </c>
      <c r="C8323" t="s">
        <v>81</v>
      </c>
      <c r="D8323">
        <v>16</v>
      </c>
      <c r="E8323" t="s">
        <v>152</v>
      </c>
      <c r="F8323">
        <v>1092876.05</v>
      </c>
      <c r="G8323">
        <v>-56443.199999999997</v>
      </c>
      <c r="H8323">
        <v>0</v>
      </c>
      <c r="I8323">
        <v>18661.72</v>
      </c>
      <c r="J8323">
        <v>0</v>
      </c>
      <c r="K8323">
        <v>-16.489999999999998</v>
      </c>
      <c r="L8323">
        <v>1055078.08</v>
      </c>
      <c r="M8323">
        <v>-5.1646482787512001E-2</v>
      </c>
      <c r="N8323">
        <v>0</v>
      </c>
      <c r="O8323">
        <v>0.2049094051580066</v>
      </c>
      <c r="P8323">
        <v>1.7655590576860811E-2</v>
      </c>
      <c r="Q8323">
        <v>1.508485918291444E-5</v>
      </c>
      <c r="R8323">
        <v>53755</v>
      </c>
      <c r="S8323">
        <v>5.0949000000000001E-2</v>
      </c>
    </row>
    <row r="8324" spans="1:19" x14ac:dyDescent="0.3">
      <c r="A8324" s="2">
        <v>46173</v>
      </c>
      <c r="B8324" t="s">
        <v>65</v>
      </c>
      <c r="C8324" t="s">
        <v>81</v>
      </c>
      <c r="D8324">
        <v>17</v>
      </c>
      <c r="E8324" t="s">
        <v>152</v>
      </c>
      <c r="F8324">
        <v>1055078.08</v>
      </c>
      <c r="G8324">
        <v>-54313.91</v>
      </c>
      <c r="H8324">
        <v>0</v>
      </c>
      <c r="I8324">
        <v>17946.169999999998</v>
      </c>
      <c r="J8324">
        <v>0</v>
      </c>
      <c r="K8324">
        <v>-13.42</v>
      </c>
      <c r="L8324">
        <v>1018696.92</v>
      </c>
      <c r="M8324">
        <v>-5.1478570338031382E-2</v>
      </c>
      <c r="N8324">
        <v>0</v>
      </c>
      <c r="O8324">
        <v>0.20411198825147051</v>
      </c>
      <c r="P8324">
        <v>1.417657788534735E-2</v>
      </c>
      <c r="Q8324">
        <v>1.271902190362049E-5</v>
      </c>
      <c r="R8324">
        <v>54054.18</v>
      </c>
      <c r="S8324">
        <v>5.3061999999999998E-2</v>
      </c>
    </row>
    <row r="8325" spans="1:19" x14ac:dyDescent="0.3">
      <c r="A8325" s="2">
        <v>46203</v>
      </c>
      <c r="B8325" t="s">
        <v>65</v>
      </c>
      <c r="C8325" t="s">
        <v>81</v>
      </c>
      <c r="D8325">
        <v>18</v>
      </c>
      <c r="E8325" t="s">
        <v>152</v>
      </c>
      <c r="F8325">
        <v>1018696.92</v>
      </c>
      <c r="G8325">
        <v>-52286.45</v>
      </c>
      <c r="H8325">
        <v>0</v>
      </c>
      <c r="I8325">
        <v>17278.919999999998</v>
      </c>
      <c r="J8325">
        <v>-15373.09</v>
      </c>
      <c r="K8325">
        <v>-10.75</v>
      </c>
      <c r="L8325">
        <v>968305.55</v>
      </c>
      <c r="M8325">
        <v>-5.1326798795209447E-2</v>
      </c>
      <c r="N8325">
        <v>0</v>
      </c>
      <c r="O8325">
        <v>0.20354144243508621</v>
      </c>
      <c r="P8325">
        <v>1.5090935640646119E-2</v>
      </c>
      <c r="Q8325">
        <v>1.055109058352275E-5</v>
      </c>
      <c r="R8325">
        <v>52641.760000000002</v>
      </c>
      <c r="S8325">
        <v>5.4364999999999997E-2</v>
      </c>
    </row>
    <row r="8326" spans="1:19" x14ac:dyDescent="0.3">
      <c r="A8326" s="2">
        <v>46234</v>
      </c>
      <c r="B8326" t="s">
        <v>65</v>
      </c>
      <c r="C8326" t="s">
        <v>81</v>
      </c>
      <c r="D8326">
        <v>19</v>
      </c>
      <c r="E8326" t="s">
        <v>152</v>
      </c>
      <c r="F8326">
        <v>968305.55</v>
      </c>
      <c r="G8326">
        <v>-49566.82</v>
      </c>
      <c r="H8326">
        <v>0</v>
      </c>
      <c r="I8326">
        <v>16392.89</v>
      </c>
      <c r="J8326">
        <v>0</v>
      </c>
      <c r="K8326">
        <v>-8.2200000000000006</v>
      </c>
      <c r="L8326">
        <v>935123.4</v>
      </c>
      <c r="M8326">
        <v>-5.1189234336979063E-2</v>
      </c>
      <c r="N8326">
        <v>0</v>
      </c>
      <c r="O8326">
        <v>0.2031535020387818</v>
      </c>
      <c r="P8326">
        <v>1.417657788534735E-2</v>
      </c>
      <c r="Q8326">
        <v>8.4898140043046345E-6</v>
      </c>
      <c r="R8326">
        <v>51621.4</v>
      </c>
      <c r="S8326">
        <v>5.5203000000000002E-2</v>
      </c>
    </row>
    <row r="8327" spans="1:19" x14ac:dyDescent="0.3">
      <c r="A8327" s="2">
        <v>46265</v>
      </c>
      <c r="B8327" t="s">
        <v>65</v>
      </c>
      <c r="C8327" t="s">
        <v>81</v>
      </c>
      <c r="D8327">
        <v>20</v>
      </c>
      <c r="E8327" t="s">
        <v>152</v>
      </c>
      <c r="F8327">
        <v>935123.4</v>
      </c>
      <c r="G8327">
        <v>-47751.44</v>
      </c>
      <c r="H8327">
        <v>0</v>
      </c>
      <c r="I8327">
        <v>15812.34</v>
      </c>
      <c r="J8327">
        <v>0</v>
      </c>
      <c r="K8327">
        <v>-6.37</v>
      </c>
      <c r="L8327">
        <v>903177.93</v>
      </c>
      <c r="M8327">
        <v>-5.1064314486692623E-2</v>
      </c>
      <c r="N8327">
        <v>0</v>
      </c>
      <c r="O8327">
        <v>0.20291232008386381</v>
      </c>
      <c r="P8327">
        <v>1.9546304838760551E-2</v>
      </c>
      <c r="Q8327">
        <v>6.8133397058002894E-6</v>
      </c>
      <c r="R8327">
        <v>49397.24</v>
      </c>
      <c r="S8327">
        <v>5.4692999999999999E-2</v>
      </c>
    </row>
    <row r="8328" spans="1:19" x14ac:dyDescent="0.3">
      <c r="A8328" s="2">
        <v>46295</v>
      </c>
      <c r="B8328" t="s">
        <v>65</v>
      </c>
      <c r="C8328" t="s">
        <v>81</v>
      </c>
      <c r="D8328">
        <v>21</v>
      </c>
      <c r="E8328" t="s">
        <v>152</v>
      </c>
      <c r="F8328">
        <v>903177.93</v>
      </c>
      <c r="G8328">
        <v>-46017.56</v>
      </c>
      <c r="H8328">
        <v>0</v>
      </c>
      <c r="I8328">
        <v>15262.87</v>
      </c>
      <c r="J8328">
        <v>-14589.35</v>
      </c>
      <c r="K8328">
        <v>-5.49</v>
      </c>
      <c r="L8328">
        <v>857828.41</v>
      </c>
      <c r="M8328">
        <v>-5.0950708447181588E-2</v>
      </c>
      <c r="N8328">
        <v>0</v>
      </c>
      <c r="O8328">
        <v>0.20278893039088661</v>
      </c>
      <c r="P8328">
        <v>1.615335438092837E-2</v>
      </c>
      <c r="Q8328">
        <v>6.0767667745828764E-6</v>
      </c>
      <c r="R8328">
        <v>45141.83</v>
      </c>
      <c r="S8328">
        <v>5.2623000000000003E-2</v>
      </c>
    </row>
    <row r="8329" spans="1:19" x14ac:dyDescent="0.3">
      <c r="A8329" s="2">
        <v>46326</v>
      </c>
      <c r="B8329" t="s">
        <v>65</v>
      </c>
      <c r="C8329" t="s">
        <v>81</v>
      </c>
      <c r="D8329">
        <v>22</v>
      </c>
      <c r="E8329" t="s">
        <v>152</v>
      </c>
      <c r="F8329">
        <v>857828.41</v>
      </c>
      <c r="G8329">
        <v>-43618.22</v>
      </c>
      <c r="H8329">
        <v>0</v>
      </c>
      <c r="I8329">
        <v>14494.44</v>
      </c>
      <c r="J8329">
        <v>0</v>
      </c>
      <c r="K8329">
        <v>-4.62</v>
      </c>
      <c r="L8329">
        <v>828700.01</v>
      </c>
      <c r="M8329">
        <v>-5.0847252253182942E-2</v>
      </c>
      <c r="N8329">
        <v>0</v>
      </c>
      <c r="O8329">
        <v>0.20275995737438501</v>
      </c>
      <c r="P8329">
        <v>1.9546304838760551E-2</v>
      </c>
      <c r="Q8329">
        <v>5.3821713933653446E-6</v>
      </c>
      <c r="R8329">
        <v>42210.16</v>
      </c>
      <c r="S8329">
        <v>5.0935000000000001E-2</v>
      </c>
    </row>
    <row r="8330" spans="1:19" x14ac:dyDescent="0.3">
      <c r="A8330" s="2">
        <v>46356</v>
      </c>
      <c r="B8330" t="s">
        <v>65</v>
      </c>
      <c r="C8330" t="s">
        <v>81</v>
      </c>
      <c r="D8330">
        <v>23</v>
      </c>
      <c r="E8330" t="s">
        <v>152</v>
      </c>
      <c r="F8330">
        <v>828700.01</v>
      </c>
      <c r="G8330">
        <v>-42058.94</v>
      </c>
      <c r="H8330">
        <v>0</v>
      </c>
      <c r="I8330">
        <v>14005.48</v>
      </c>
      <c r="J8330">
        <v>0</v>
      </c>
      <c r="K8330">
        <v>-3.79</v>
      </c>
      <c r="L8330">
        <v>800642.76</v>
      </c>
      <c r="M8330">
        <v>-5.075291556900844E-2</v>
      </c>
      <c r="N8330">
        <v>0</v>
      </c>
      <c r="O8330">
        <v>0.20280654288128711</v>
      </c>
      <c r="P8330">
        <v>1.9319265382841021E-2</v>
      </c>
      <c r="Q8330">
        <v>4.5736140775695872E-6</v>
      </c>
      <c r="R8330">
        <v>40950.99</v>
      </c>
      <c r="S8330">
        <v>5.1147999999999999E-2</v>
      </c>
    </row>
    <row r="8331" spans="1:19" x14ac:dyDescent="0.3">
      <c r="A8331" s="2">
        <v>46387</v>
      </c>
      <c r="B8331" t="s">
        <v>65</v>
      </c>
      <c r="C8331" t="s">
        <v>81</v>
      </c>
      <c r="D8331">
        <v>24</v>
      </c>
      <c r="E8331" t="s">
        <v>152</v>
      </c>
      <c r="F8331">
        <v>800642.76</v>
      </c>
      <c r="G8331">
        <v>-40565.99</v>
      </c>
      <c r="H8331">
        <v>0</v>
      </c>
      <c r="I8331">
        <v>13538.43</v>
      </c>
      <c r="J8331">
        <v>-17169.3</v>
      </c>
      <c r="K8331">
        <v>-3.12</v>
      </c>
      <c r="L8331">
        <v>756442.78</v>
      </c>
      <c r="M8331">
        <v>-5.0666781981061733E-2</v>
      </c>
      <c r="N8331">
        <v>0</v>
      </c>
      <c r="O8331">
        <v>0.20291346503372859</v>
      </c>
      <c r="P8331">
        <v>2.1444396691235101E-2</v>
      </c>
      <c r="Q8331">
        <v>3.8948300920653451E-6</v>
      </c>
      <c r="R8331">
        <v>38864.199999999997</v>
      </c>
      <c r="S8331">
        <v>5.1378E-2</v>
      </c>
    </row>
    <row r="8332" spans="1:19" x14ac:dyDescent="0.3">
      <c r="A8332" s="2">
        <v>46418</v>
      </c>
      <c r="B8332" t="s">
        <v>65</v>
      </c>
      <c r="C8332" t="s">
        <v>81</v>
      </c>
      <c r="D8332">
        <v>25</v>
      </c>
      <c r="E8332" t="s">
        <v>152</v>
      </c>
      <c r="F8332">
        <v>756442.78</v>
      </c>
      <c r="G8332">
        <v>-38266.949999999997</v>
      </c>
      <c r="H8332">
        <v>0</v>
      </c>
      <c r="I8332">
        <v>12800.8</v>
      </c>
      <c r="J8332">
        <v>0</v>
      </c>
      <c r="K8332">
        <v>-2.5299999999999998</v>
      </c>
      <c r="L8332">
        <v>730974.11</v>
      </c>
      <c r="M8332">
        <v>-5.058803515736867E-2</v>
      </c>
      <c r="N8332">
        <v>0</v>
      </c>
      <c r="O8332">
        <v>0.20306842280520371</v>
      </c>
      <c r="P8332">
        <v>1.9546304838760551E-2</v>
      </c>
      <c r="Q8332">
        <v>3.3401417177772281E-6</v>
      </c>
      <c r="R8332">
        <v>37737.769999999997</v>
      </c>
      <c r="S8332">
        <v>5.1626999999999999E-2</v>
      </c>
    </row>
    <row r="8333" spans="1:19" x14ac:dyDescent="0.3">
      <c r="A8333" s="2">
        <v>46446</v>
      </c>
      <c r="B8333" t="s">
        <v>65</v>
      </c>
      <c r="C8333" t="s">
        <v>81</v>
      </c>
      <c r="D8333">
        <v>26</v>
      </c>
      <c r="E8333" t="s">
        <v>152</v>
      </c>
      <c r="F8333">
        <v>730974.11</v>
      </c>
      <c r="G8333">
        <v>-36925.85</v>
      </c>
      <c r="H8333">
        <v>0</v>
      </c>
      <c r="I8333">
        <v>12381.57</v>
      </c>
      <c r="J8333">
        <v>0</v>
      </c>
      <c r="K8333">
        <v>-2.13</v>
      </c>
      <c r="L8333">
        <v>706427.7</v>
      </c>
      <c r="M8333">
        <v>-5.0515947724836439E-2</v>
      </c>
      <c r="N8333">
        <v>0</v>
      </c>
      <c r="O8333">
        <v>0.2032614599096805</v>
      </c>
      <c r="P8333">
        <v>1.8435968467792802E-2</v>
      </c>
      <c r="Q8333">
        <v>2.9110023605666111E-6</v>
      </c>
      <c r="R8333">
        <v>36661.160000000003</v>
      </c>
      <c r="S8333">
        <v>5.1896999999999999E-2</v>
      </c>
    </row>
    <row r="8334" spans="1:19" x14ac:dyDescent="0.3">
      <c r="A8334" s="2">
        <v>46477</v>
      </c>
      <c r="B8334" t="s">
        <v>65</v>
      </c>
      <c r="C8334" t="s">
        <v>81</v>
      </c>
      <c r="D8334">
        <v>27</v>
      </c>
      <c r="E8334" t="s">
        <v>152</v>
      </c>
      <c r="F8334">
        <v>706427.7</v>
      </c>
      <c r="G8334">
        <v>-35639.19</v>
      </c>
      <c r="H8334">
        <v>0</v>
      </c>
      <c r="I8334">
        <v>11978.92</v>
      </c>
      <c r="J8334">
        <v>-13808.05</v>
      </c>
      <c r="K8334">
        <v>-1.83</v>
      </c>
      <c r="L8334">
        <v>668957.56000000006</v>
      </c>
      <c r="M8334">
        <v>-5.0449871610086891E-2</v>
      </c>
      <c r="N8334">
        <v>0</v>
      </c>
      <c r="O8334">
        <v>0.20348450334824861</v>
      </c>
      <c r="P8334">
        <v>1.9546304838760551E-2</v>
      </c>
      <c r="Q8334">
        <v>2.5858075817971382E-6</v>
      </c>
      <c r="R8334">
        <v>34912.160000000003</v>
      </c>
      <c r="S8334">
        <v>5.2188999999999999E-2</v>
      </c>
    </row>
    <row r="8335" spans="1:19" x14ac:dyDescent="0.3">
      <c r="A8335" s="2">
        <v>46507</v>
      </c>
      <c r="B8335" t="s">
        <v>65</v>
      </c>
      <c r="C8335" t="s">
        <v>81</v>
      </c>
      <c r="D8335">
        <v>28</v>
      </c>
      <c r="E8335" t="s">
        <v>152</v>
      </c>
      <c r="F8335">
        <v>668957.56000000006</v>
      </c>
      <c r="G8335">
        <v>-33708.26</v>
      </c>
      <c r="H8335">
        <v>0</v>
      </c>
      <c r="I8335">
        <v>11357.28</v>
      </c>
      <c r="J8335">
        <v>0</v>
      </c>
      <c r="K8335">
        <v>-1.54</v>
      </c>
      <c r="L8335">
        <v>646605.05000000005</v>
      </c>
      <c r="M8335">
        <v>-5.0389229370685053E-2</v>
      </c>
      <c r="N8335">
        <v>0</v>
      </c>
      <c r="O8335">
        <v>0.20373099489716601</v>
      </c>
      <c r="P8335">
        <v>2.250891894847229E-2</v>
      </c>
      <c r="Q8335">
        <v>2.2948943157316599E-6</v>
      </c>
      <c r="R8335">
        <v>33950.39</v>
      </c>
      <c r="S8335">
        <v>5.2505999999999997E-2</v>
      </c>
    </row>
    <row r="8336" spans="1:19" x14ac:dyDescent="0.3">
      <c r="A8336" s="2">
        <v>46538</v>
      </c>
      <c r="B8336" t="s">
        <v>65</v>
      </c>
      <c r="C8336" t="s">
        <v>81</v>
      </c>
      <c r="D8336">
        <v>29</v>
      </c>
      <c r="E8336" t="s">
        <v>152</v>
      </c>
      <c r="F8336">
        <v>646605.05000000005</v>
      </c>
      <c r="G8336">
        <v>-32545.9</v>
      </c>
      <c r="H8336">
        <v>0</v>
      </c>
      <c r="I8336">
        <v>10992.05</v>
      </c>
      <c r="J8336">
        <v>0</v>
      </c>
      <c r="K8336">
        <v>-1.32</v>
      </c>
      <c r="L8336">
        <v>625049.88</v>
      </c>
      <c r="M8336">
        <v>-5.0333506347369057E-2</v>
      </c>
      <c r="N8336">
        <v>0</v>
      </c>
      <c r="O8336">
        <v>0.2039955971609842</v>
      </c>
      <c r="P8336">
        <v>1.9546304838760551E-2</v>
      </c>
      <c r="Q8336">
        <v>2.0376212259288529E-6</v>
      </c>
      <c r="R8336">
        <v>32899.72</v>
      </c>
      <c r="S8336">
        <v>5.2635000000000001E-2</v>
      </c>
    </row>
    <row r="8337" spans="1:19" x14ac:dyDescent="0.3">
      <c r="A8337" s="2">
        <v>46568</v>
      </c>
      <c r="B8337" t="s">
        <v>65</v>
      </c>
      <c r="C8337" t="s">
        <v>81</v>
      </c>
      <c r="D8337">
        <v>30</v>
      </c>
      <c r="E8337" t="s">
        <v>152</v>
      </c>
      <c r="F8337">
        <v>625049.88</v>
      </c>
      <c r="G8337">
        <v>-31428.91</v>
      </c>
      <c r="H8337">
        <v>0</v>
      </c>
      <c r="I8337">
        <v>10640.12</v>
      </c>
      <c r="J8337">
        <v>-16382.67</v>
      </c>
      <c r="K8337">
        <v>-1.1399999999999999</v>
      </c>
      <c r="L8337">
        <v>587877.28</v>
      </c>
      <c r="M8337">
        <v>-5.0282243572683391E-2</v>
      </c>
      <c r="N8337">
        <v>0</v>
      </c>
      <c r="O8337">
        <v>0.20427395905607981</v>
      </c>
      <c r="P8337">
        <v>2.6210177993420111E-2</v>
      </c>
      <c r="Q8337">
        <v>1.8262884882921251E-6</v>
      </c>
      <c r="R8337">
        <v>30922.22</v>
      </c>
      <c r="S8337">
        <v>5.2600000000000001E-2</v>
      </c>
    </row>
    <row r="8338" spans="1:19" x14ac:dyDescent="0.3">
      <c r="A8338" s="2">
        <v>46599</v>
      </c>
      <c r="B8338" t="s">
        <v>65</v>
      </c>
      <c r="C8338" t="s">
        <v>81</v>
      </c>
      <c r="D8338">
        <v>31</v>
      </c>
      <c r="E8338" t="s">
        <v>152</v>
      </c>
      <c r="F8338">
        <v>587877.28</v>
      </c>
      <c r="G8338">
        <v>-29532.03</v>
      </c>
      <c r="H8338">
        <v>0</v>
      </c>
      <c r="I8338">
        <v>10021.469999999999</v>
      </c>
      <c r="J8338">
        <v>0</v>
      </c>
      <c r="K8338">
        <v>-0.97</v>
      </c>
      <c r="L8338">
        <v>568365.75</v>
      </c>
      <c r="M8338">
        <v>-5.0235031397980572E-2</v>
      </c>
      <c r="N8338">
        <v>0</v>
      </c>
      <c r="O8338">
        <v>0.2045625284833372</v>
      </c>
      <c r="P8338">
        <v>2.7114601808046E-2</v>
      </c>
      <c r="Q8338">
        <v>1.6539100213110231E-6</v>
      </c>
      <c r="R8338">
        <v>29812.32</v>
      </c>
      <c r="S8338">
        <v>5.2453E-2</v>
      </c>
    </row>
    <row r="8339" spans="1:19" x14ac:dyDescent="0.3">
      <c r="A8339" s="2">
        <v>46630</v>
      </c>
      <c r="B8339" t="s">
        <v>65</v>
      </c>
      <c r="C8339" t="s">
        <v>81</v>
      </c>
      <c r="D8339">
        <v>32</v>
      </c>
      <c r="E8339" t="s">
        <v>152</v>
      </c>
      <c r="F8339">
        <v>568365.75</v>
      </c>
      <c r="G8339">
        <v>-28527.13</v>
      </c>
      <c r="H8339">
        <v>0</v>
      </c>
      <c r="I8339">
        <v>9702.8700000000008</v>
      </c>
      <c r="J8339">
        <v>0</v>
      </c>
      <c r="K8339">
        <v>-0.86</v>
      </c>
      <c r="L8339">
        <v>549540.63</v>
      </c>
      <c r="M8339">
        <v>-5.019150380027524E-2</v>
      </c>
      <c r="N8339">
        <v>0</v>
      </c>
      <c r="O8339">
        <v>0.20485840240591979</v>
      </c>
      <c r="P8339">
        <v>2.6210177993420111E-2</v>
      </c>
      <c r="Q8339">
        <v>1.5133907132721729E-6</v>
      </c>
      <c r="R8339">
        <v>28698.95</v>
      </c>
      <c r="S8339">
        <v>5.2224E-2</v>
      </c>
    </row>
    <row r="8340" spans="1:19" x14ac:dyDescent="0.3">
      <c r="A8340" s="2">
        <v>46660</v>
      </c>
      <c r="B8340" t="s">
        <v>65</v>
      </c>
      <c r="C8340" t="s">
        <v>81</v>
      </c>
      <c r="D8340">
        <v>33</v>
      </c>
      <c r="E8340" t="s">
        <v>152</v>
      </c>
      <c r="F8340">
        <v>549540.63</v>
      </c>
      <c r="G8340">
        <v>-27560.2</v>
      </c>
      <c r="H8340">
        <v>0</v>
      </c>
      <c r="I8340">
        <v>9395.2800000000007</v>
      </c>
      <c r="J8340">
        <v>-15818.64</v>
      </c>
      <c r="K8340">
        <v>-0.77</v>
      </c>
      <c r="L8340">
        <v>515556.3</v>
      </c>
      <c r="M8340">
        <v>-5.0151333323521237E-2</v>
      </c>
      <c r="N8340">
        <v>0</v>
      </c>
      <c r="O8340">
        <v>0.20515920657061679</v>
      </c>
      <c r="P8340">
        <v>2.8785212582381502E-2</v>
      </c>
      <c r="Q8340">
        <v>1.3969230759976359E-6</v>
      </c>
      <c r="R8340">
        <v>26818.080000000002</v>
      </c>
      <c r="S8340">
        <v>5.2018000000000002E-2</v>
      </c>
    </row>
    <row r="8341" spans="1:19" x14ac:dyDescent="0.3">
      <c r="A8341" s="2">
        <v>46691</v>
      </c>
      <c r="B8341" t="s">
        <v>65</v>
      </c>
      <c r="C8341" t="s">
        <v>81</v>
      </c>
      <c r="D8341">
        <v>34</v>
      </c>
      <c r="E8341" t="s">
        <v>152</v>
      </c>
      <c r="F8341">
        <v>515556.3</v>
      </c>
      <c r="G8341">
        <v>-25836.71</v>
      </c>
      <c r="H8341">
        <v>0</v>
      </c>
      <c r="I8341">
        <v>8827.31</v>
      </c>
      <c r="J8341">
        <v>0</v>
      </c>
      <c r="K8341">
        <v>-0.67</v>
      </c>
      <c r="L8341">
        <v>498546.24</v>
      </c>
      <c r="M8341">
        <v>-5.0114226602949889E-2</v>
      </c>
      <c r="N8341">
        <v>0</v>
      </c>
      <c r="O8341">
        <v>0.2054629987428721</v>
      </c>
      <c r="P8341">
        <v>3.0505765463052489E-2</v>
      </c>
      <c r="Q8341">
        <v>1.2978493671810111E-6</v>
      </c>
      <c r="R8341">
        <v>25908.1</v>
      </c>
      <c r="S8341">
        <v>5.1966999999999999E-2</v>
      </c>
    </row>
    <row r="8342" spans="1:19" x14ac:dyDescent="0.3">
      <c r="A8342" s="2">
        <v>46721</v>
      </c>
      <c r="B8342" t="s">
        <v>65</v>
      </c>
      <c r="C8342" t="s">
        <v>81</v>
      </c>
      <c r="D8342">
        <v>35</v>
      </c>
      <c r="E8342" t="s">
        <v>152</v>
      </c>
      <c r="F8342">
        <v>498546.24</v>
      </c>
      <c r="G8342">
        <v>-24967.16</v>
      </c>
      <c r="H8342">
        <v>0</v>
      </c>
      <c r="I8342">
        <v>8548.75</v>
      </c>
      <c r="J8342">
        <v>0</v>
      </c>
      <c r="K8342">
        <v>-0.61</v>
      </c>
      <c r="L8342">
        <v>482127.22</v>
      </c>
      <c r="M8342">
        <v>-5.0079920418114453E-2</v>
      </c>
      <c r="N8342">
        <v>0</v>
      </c>
      <c r="O8342">
        <v>0.20576819062485599</v>
      </c>
      <c r="P8342">
        <v>2.8785212582381502E-2</v>
      </c>
      <c r="Q8342">
        <v>1.214762288135124E-6</v>
      </c>
      <c r="R8342">
        <v>25096.3</v>
      </c>
      <c r="S8342">
        <v>5.2053000000000002E-2</v>
      </c>
    </row>
    <row r="8343" spans="1:19" x14ac:dyDescent="0.3">
      <c r="A8343" s="2">
        <v>46752</v>
      </c>
      <c r="B8343" t="s">
        <v>65</v>
      </c>
      <c r="C8343" t="s">
        <v>81</v>
      </c>
      <c r="D8343">
        <v>36</v>
      </c>
      <c r="E8343" t="s">
        <v>152</v>
      </c>
      <c r="F8343">
        <v>482127.22</v>
      </c>
      <c r="G8343">
        <v>-24129.59</v>
      </c>
      <c r="H8343">
        <v>0</v>
      </c>
      <c r="I8343">
        <v>8279.4699999999993</v>
      </c>
      <c r="J8343">
        <v>-15736.57</v>
      </c>
      <c r="K8343">
        <v>-0.55000000000000004</v>
      </c>
      <c r="L8343">
        <v>450539.98</v>
      </c>
      <c r="M8343">
        <v>-5.0048178220161429E-2</v>
      </c>
      <c r="N8343">
        <v>0</v>
      </c>
      <c r="O8343">
        <v>0.20607348465205949</v>
      </c>
      <c r="P8343">
        <v>3.2639860897540993E-2</v>
      </c>
      <c r="Q8343">
        <v>1.1461907099856469E-6</v>
      </c>
      <c r="R8343">
        <v>23486.09</v>
      </c>
      <c r="S8343">
        <v>5.2129000000000002E-2</v>
      </c>
    </row>
    <row r="8344" spans="1:19" x14ac:dyDescent="0.3">
      <c r="A8344" s="2">
        <v>45688</v>
      </c>
      <c r="B8344" t="s">
        <v>65</v>
      </c>
      <c r="C8344" t="s">
        <v>82</v>
      </c>
      <c r="D8344">
        <v>0</v>
      </c>
      <c r="E8344" t="s">
        <v>64</v>
      </c>
      <c r="F8344">
        <v>28623.97</v>
      </c>
      <c r="G8344">
        <v>-72094.73000000001</v>
      </c>
      <c r="H8344">
        <v>-8772</v>
      </c>
      <c r="I8344">
        <v>39070.622139999999</v>
      </c>
      <c r="J8344">
        <v>0</v>
      </c>
      <c r="K8344">
        <v>0</v>
      </c>
      <c r="L8344">
        <v>3939055.34</v>
      </c>
      <c r="M8344">
        <v>-2.5186838163958392</v>
      </c>
      <c r="N8344">
        <v>-0.30645644192611993</v>
      </c>
      <c r="O8344">
        <v>16.071322990216171</v>
      </c>
      <c r="P8344">
        <v>0</v>
      </c>
      <c r="Q8344">
        <v>0</v>
      </c>
      <c r="R8344">
        <v>0</v>
      </c>
      <c r="S8344">
        <v>0</v>
      </c>
    </row>
    <row r="8345" spans="1:19" x14ac:dyDescent="0.3">
      <c r="A8345" s="2">
        <v>45716</v>
      </c>
      <c r="B8345" t="s">
        <v>65</v>
      </c>
      <c r="C8345" t="s">
        <v>82</v>
      </c>
      <c r="D8345">
        <v>1</v>
      </c>
      <c r="E8345" t="s">
        <v>64</v>
      </c>
      <c r="F8345">
        <v>3939055.34</v>
      </c>
      <c r="G8345">
        <v>-158136.44</v>
      </c>
      <c r="H8345">
        <v>-66704.5</v>
      </c>
      <c r="I8345">
        <v>81689.778106999991</v>
      </c>
      <c r="J8345">
        <v>0</v>
      </c>
      <c r="K8345">
        <v>181.33</v>
      </c>
      <c r="L8345">
        <v>3795718.06</v>
      </c>
      <c r="M8345">
        <v>-4.0145777692983622E-2</v>
      </c>
      <c r="N8345">
        <v>-1.6934136294718821E-2</v>
      </c>
      <c r="O8345">
        <v>0.27034009820899091</v>
      </c>
      <c r="P8345">
        <v>0</v>
      </c>
      <c r="Q8345">
        <v>4.6033879788040757E-5</v>
      </c>
      <c r="R8345">
        <v>11839.93</v>
      </c>
      <c r="S8345">
        <v>3.1192859461221419E-3</v>
      </c>
    </row>
    <row r="8346" spans="1:19" x14ac:dyDescent="0.3">
      <c r="A8346" s="2">
        <v>45747</v>
      </c>
      <c r="B8346" t="s">
        <v>65</v>
      </c>
      <c r="C8346" t="s">
        <v>82</v>
      </c>
      <c r="D8346">
        <v>2</v>
      </c>
      <c r="E8346" t="s">
        <v>64</v>
      </c>
      <c r="F8346">
        <v>3795718.060000001</v>
      </c>
      <c r="G8346">
        <v>-203798.28</v>
      </c>
      <c r="H8346">
        <v>-81356.11</v>
      </c>
      <c r="I8346">
        <v>80353.939715</v>
      </c>
      <c r="J8346">
        <v>0</v>
      </c>
      <c r="K8346">
        <v>471.48</v>
      </c>
      <c r="L8346">
        <v>3585483.47</v>
      </c>
      <c r="M8346">
        <v>-5.3691627454542812E-2</v>
      </c>
      <c r="N8346">
        <v>-2.143365463766821E-2</v>
      </c>
      <c r="O8346">
        <v>0.24925529863507259</v>
      </c>
      <c r="P8346">
        <v>0</v>
      </c>
      <c r="Q8346">
        <v>1.242136514217286E-4</v>
      </c>
      <c r="R8346">
        <v>23789.42</v>
      </c>
      <c r="S8346">
        <v>6.634926697904984E-3</v>
      </c>
    </row>
    <row r="8347" spans="1:19" x14ac:dyDescent="0.3">
      <c r="A8347" s="2">
        <v>45777</v>
      </c>
      <c r="B8347" t="s">
        <v>65</v>
      </c>
      <c r="C8347" t="s">
        <v>82</v>
      </c>
      <c r="D8347">
        <v>3</v>
      </c>
      <c r="E8347" t="s">
        <v>64</v>
      </c>
      <c r="F8347">
        <v>3585483.47</v>
      </c>
      <c r="G8347">
        <v>-187028.65</v>
      </c>
      <c r="H8347">
        <v>-78816.62</v>
      </c>
      <c r="I8347">
        <v>79617.13798900001</v>
      </c>
      <c r="J8347">
        <v>0</v>
      </c>
      <c r="K8347">
        <v>524.98</v>
      </c>
      <c r="L8347">
        <v>3398730.38</v>
      </c>
      <c r="M8347">
        <v>-5.2162742225666983E-2</v>
      </c>
      <c r="N8347">
        <v>-2.198214568815178E-2</v>
      </c>
      <c r="O8347">
        <v>0.27016584708063562</v>
      </c>
      <c r="P8347">
        <v>0</v>
      </c>
      <c r="Q8347">
        <v>1.4641819001329819E-4</v>
      </c>
      <c r="R8347">
        <v>54081.36</v>
      </c>
      <c r="S8347">
        <v>1.5912224258283179E-2</v>
      </c>
    </row>
    <row r="8348" spans="1:19" x14ac:dyDescent="0.3">
      <c r="A8348" s="2">
        <v>45808</v>
      </c>
      <c r="B8348" t="s">
        <v>65</v>
      </c>
      <c r="C8348" t="s">
        <v>82</v>
      </c>
      <c r="D8348">
        <v>4</v>
      </c>
      <c r="E8348" t="s">
        <v>64</v>
      </c>
      <c r="F8348">
        <v>3398730.38</v>
      </c>
      <c r="G8348">
        <v>-163231.76999999999</v>
      </c>
      <c r="H8348">
        <v>-67862.41</v>
      </c>
      <c r="I8348">
        <v>71389.366878000001</v>
      </c>
      <c r="J8348">
        <v>0</v>
      </c>
      <c r="K8348">
        <v>511.64</v>
      </c>
      <c r="L8348">
        <v>3235330.54</v>
      </c>
      <c r="M8348">
        <v>-4.8027278350923512E-2</v>
      </c>
      <c r="N8348">
        <v>-1.9966988378760431E-2</v>
      </c>
      <c r="O8348">
        <v>0.24731359329491359</v>
      </c>
      <c r="P8348">
        <v>0</v>
      </c>
      <c r="Q8348">
        <v>1.5053856669854459E-4</v>
      </c>
      <c r="R8348">
        <v>76619.67</v>
      </c>
      <c r="S8348">
        <v>2.3682176844904389E-2</v>
      </c>
    </row>
    <row r="8349" spans="1:19" x14ac:dyDescent="0.3">
      <c r="A8349" s="2">
        <v>45838</v>
      </c>
      <c r="B8349" t="s">
        <v>65</v>
      </c>
      <c r="C8349" t="s">
        <v>82</v>
      </c>
      <c r="D8349">
        <v>5</v>
      </c>
      <c r="E8349" t="s">
        <v>64</v>
      </c>
      <c r="F8349">
        <v>3235330.54</v>
      </c>
      <c r="G8349">
        <v>-148139.57</v>
      </c>
      <c r="H8349">
        <v>-72630.320000000007</v>
      </c>
      <c r="I8349">
        <v>67745.998842999994</v>
      </c>
      <c r="J8349">
        <v>14250.79</v>
      </c>
      <c r="K8349">
        <v>2.4700000000000002</v>
      </c>
      <c r="L8349">
        <v>3067905.87</v>
      </c>
      <c r="M8349">
        <v>-4.5788078889769331E-2</v>
      </c>
      <c r="N8349">
        <v>-2.2449118908264631E-2</v>
      </c>
      <c r="O8349">
        <v>0.25476314575362258</v>
      </c>
      <c r="P8349">
        <v>4.4047400486010311E-3</v>
      </c>
      <c r="Q8349">
        <v>7.6344595071884065E-7</v>
      </c>
      <c r="R8349">
        <v>109741.62</v>
      </c>
      <c r="S8349">
        <v>3.577085629423174E-2</v>
      </c>
    </row>
    <row r="8350" spans="1:19" x14ac:dyDescent="0.3">
      <c r="A8350" s="2">
        <v>45869</v>
      </c>
      <c r="B8350" t="s">
        <v>65</v>
      </c>
      <c r="C8350" t="s">
        <v>82</v>
      </c>
      <c r="D8350">
        <v>6</v>
      </c>
      <c r="E8350" t="s">
        <v>64</v>
      </c>
      <c r="F8350">
        <v>3067905.87</v>
      </c>
      <c r="G8350">
        <v>-155171.73000000001</v>
      </c>
      <c r="H8350">
        <v>-62363.37</v>
      </c>
      <c r="I8350">
        <v>63408.692561000003</v>
      </c>
      <c r="J8350">
        <v>0</v>
      </c>
      <c r="K8350">
        <v>0</v>
      </c>
      <c r="L8350">
        <v>2913614.45</v>
      </c>
      <c r="M8350">
        <v>-5.0579038789087753E-2</v>
      </c>
      <c r="N8350">
        <v>-2.0327667354409409E-2</v>
      </c>
      <c r="O8350">
        <v>0.24335369157313391</v>
      </c>
      <c r="P8350">
        <v>0</v>
      </c>
      <c r="Q8350">
        <v>0</v>
      </c>
      <c r="R8350">
        <v>124144.87</v>
      </c>
      <c r="S8350">
        <v>4.2608544174401658E-2</v>
      </c>
    </row>
    <row r="8351" spans="1:19" x14ac:dyDescent="0.3">
      <c r="A8351" s="2">
        <v>45900</v>
      </c>
      <c r="B8351" t="s">
        <v>65</v>
      </c>
      <c r="C8351" t="s">
        <v>82</v>
      </c>
      <c r="D8351">
        <v>7</v>
      </c>
      <c r="E8351" t="s">
        <v>64</v>
      </c>
      <c r="F8351">
        <v>2913614.45</v>
      </c>
      <c r="G8351">
        <v>-126763.8</v>
      </c>
      <c r="H8351">
        <v>-53540.33</v>
      </c>
      <c r="I8351">
        <v>54677.35903</v>
      </c>
      <c r="J8351">
        <v>0</v>
      </c>
      <c r="K8351">
        <v>80.42</v>
      </c>
      <c r="L8351">
        <v>2463561.42</v>
      </c>
      <c r="M8351">
        <v>-4.3507403664887777E-2</v>
      </c>
      <c r="N8351">
        <v>-1.8375914493422421E-2</v>
      </c>
      <c r="O8351">
        <v>0.2209564164997434</v>
      </c>
      <c r="P8351">
        <v>0</v>
      </c>
      <c r="Q8351">
        <v>2.760145564214922E-5</v>
      </c>
      <c r="R8351">
        <v>152393.16</v>
      </c>
      <c r="S8351">
        <v>6.1858883956706877E-2</v>
      </c>
    </row>
    <row r="8352" spans="1:19" x14ac:dyDescent="0.3">
      <c r="A8352" s="2">
        <v>45930</v>
      </c>
      <c r="B8352" t="s">
        <v>65</v>
      </c>
      <c r="C8352" t="s">
        <v>82</v>
      </c>
      <c r="D8352">
        <v>8</v>
      </c>
      <c r="E8352" t="s">
        <v>64</v>
      </c>
      <c r="F8352">
        <v>2463270.0699999998</v>
      </c>
      <c r="G8352">
        <v>-129583.03999999999</v>
      </c>
      <c r="H8352">
        <v>-51325.009999999987</v>
      </c>
      <c r="I8352">
        <v>45540.804400000001</v>
      </c>
      <c r="J8352">
        <v>34920.740000000013</v>
      </c>
      <c r="K8352">
        <v>37.380000000000003</v>
      </c>
      <c r="L8352">
        <v>2185314.64</v>
      </c>
      <c r="M8352">
        <v>-5.2606103398154802E-2</v>
      </c>
      <c r="N8352">
        <v>-2.0836127806318858E-2</v>
      </c>
      <c r="O8352">
        <v>0.2249366781234291</v>
      </c>
      <c r="P8352">
        <v>1.417657788534735E-2</v>
      </c>
      <c r="Q8352">
        <v>1.5174949939614219E-5</v>
      </c>
      <c r="R8352">
        <v>158543.20000000001</v>
      </c>
      <c r="S8352">
        <v>7.254936982438373E-2</v>
      </c>
    </row>
    <row r="8353" spans="1:19" x14ac:dyDescent="0.3">
      <c r="A8353" s="2">
        <v>45961</v>
      </c>
      <c r="B8353" t="s">
        <v>65</v>
      </c>
      <c r="C8353" t="s">
        <v>82</v>
      </c>
      <c r="D8353">
        <v>9</v>
      </c>
      <c r="E8353" t="s">
        <v>152</v>
      </c>
      <c r="F8353">
        <v>2185314.64</v>
      </c>
      <c r="G8353">
        <v>-124829.43</v>
      </c>
      <c r="H8353">
        <v>0</v>
      </c>
      <c r="I8353">
        <v>41560.589999999997</v>
      </c>
      <c r="J8353">
        <v>0</v>
      </c>
      <c r="K8353">
        <v>-124.02</v>
      </c>
      <c r="L8353">
        <v>2101921.79</v>
      </c>
      <c r="M8353">
        <v>-5.7121948926895393E-2</v>
      </c>
      <c r="N8353">
        <v>0</v>
      </c>
      <c r="O8353">
        <v>0.2282175260020356</v>
      </c>
      <c r="P8353">
        <v>0</v>
      </c>
      <c r="Q8353">
        <v>5.6749434707387527E-5</v>
      </c>
      <c r="R8353">
        <v>88414.56</v>
      </c>
      <c r="S8353">
        <v>4.2063999999999997E-2</v>
      </c>
    </row>
    <row r="8354" spans="1:19" x14ac:dyDescent="0.3">
      <c r="A8354" s="2">
        <v>45991</v>
      </c>
      <c r="B8354" t="s">
        <v>65</v>
      </c>
      <c r="C8354" t="s">
        <v>82</v>
      </c>
      <c r="D8354">
        <v>10</v>
      </c>
      <c r="E8354" t="s">
        <v>152</v>
      </c>
      <c r="F8354">
        <v>2101921.79</v>
      </c>
      <c r="G8354">
        <v>-106012.18</v>
      </c>
      <c r="H8354">
        <v>0</v>
      </c>
      <c r="I8354">
        <v>37335.129999999997</v>
      </c>
      <c r="J8354">
        <v>0</v>
      </c>
      <c r="K8354">
        <v>-108.36</v>
      </c>
      <c r="L8354">
        <v>2033136.38</v>
      </c>
      <c r="M8354">
        <v>-5.0435833008432518E-2</v>
      </c>
      <c r="N8354">
        <v>0</v>
      </c>
      <c r="O8354">
        <v>0.21314855570942459</v>
      </c>
      <c r="P8354">
        <v>2.1791689037598898E-3</v>
      </c>
      <c r="Q8354">
        <v>5.1552624111415872E-5</v>
      </c>
      <c r="R8354">
        <v>85521.19</v>
      </c>
      <c r="S8354">
        <v>4.2063999999999997E-2</v>
      </c>
    </row>
    <row r="8355" spans="1:19" x14ac:dyDescent="0.3">
      <c r="A8355" s="2">
        <v>46022</v>
      </c>
      <c r="B8355" t="s">
        <v>65</v>
      </c>
      <c r="C8355" t="s">
        <v>82</v>
      </c>
      <c r="D8355">
        <v>11</v>
      </c>
      <c r="E8355" t="s">
        <v>152</v>
      </c>
      <c r="F8355">
        <v>2033136.38</v>
      </c>
      <c r="G8355">
        <v>-111415.19</v>
      </c>
      <c r="H8355">
        <v>0</v>
      </c>
      <c r="I8355">
        <v>36941.81</v>
      </c>
      <c r="J8355">
        <v>-4430.55</v>
      </c>
      <c r="K8355">
        <v>-97.42</v>
      </c>
      <c r="L8355">
        <v>1954135.04</v>
      </c>
      <c r="M8355">
        <v>-5.479966266661828E-2</v>
      </c>
      <c r="N8355">
        <v>0</v>
      </c>
      <c r="O8355">
        <v>0.21803838809163209</v>
      </c>
      <c r="P8355">
        <v>2.1791689037598898E-3</v>
      </c>
      <c r="Q8355">
        <v>4.7914856694235702E-5</v>
      </c>
      <c r="R8355">
        <v>82198.100000000006</v>
      </c>
      <c r="S8355">
        <v>4.2063999999999997E-2</v>
      </c>
    </row>
    <row r="8356" spans="1:19" x14ac:dyDescent="0.3">
      <c r="A8356" s="2">
        <v>46053</v>
      </c>
      <c r="B8356" t="s">
        <v>65</v>
      </c>
      <c r="C8356" t="s">
        <v>82</v>
      </c>
      <c r="D8356">
        <v>12</v>
      </c>
      <c r="E8356" t="s">
        <v>152</v>
      </c>
      <c r="F8356">
        <v>1954135.04</v>
      </c>
      <c r="G8356">
        <v>-105121.29</v>
      </c>
      <c r="H8356">
        <v>0</v>
      </c>
      <c r="I8356">
        <v>34796.68</v>
      </c>
      <c r="J8356">
        <v>0</v>
      </c>
      <c r="K8356">
        <v>-88.3</v>
      </c>
      <c r="L8356">
        <v>1883722.13</v>
      </c>
      <c r="M8356">
        <v>-5.3794282742542818E-2</v>
      </c>
      <c r="N8356">
        <v>0</v>
      </c>
      <c r="O8356">
        <v>0.21368030197529381</v>
      </c>
      <c r="P8356">
        <v>2.1791689037598898E-3</v>
      </c>
      <c r="Q8356">
        <v>4.5186531131350568E-5</v>
      </c>
      <c r="R8356">
        <v>79236.28</v>
      </c>
      <c r="S8356">
        <v>4.2063999999999997E-2</v>
      </c>
    </row>
    <row r="8357" spans="1:19" x14ac:dyDescent="0.3">
      <c r="A8357" s="2">
        <v>46081</v>
      </c>
      <c r="B8357" t="s">
        <v>65</v>
      </c>
      <c r="C8357" t="s">
        <v>82</v>
      </c>
      <c r="D8357">
        <v>13</v>
      </c>
      <c r="E8357" t="s">
        <v>152</v>
      </c>
      <c r="F8357">
        <v>1883722.13</v>
      </c>
      <c r="G8357">
        <v>-102322.71</v>
      </c>
      <c r="H8357">
        <v>0</v>
      </c>
      <c r="I8357">
        <v>32696.06</v>
      </c>
      <c r="J8357">
        <v>0</v>
      </c>
      <c r="K8357">
        <v>-47.98</v>
      </c>
      <c r="L8357">
        <v>1814047.5</v>
      </c>
      <c r="M8357">
        <v>-5.4319429285371951E-2</v>
      </c>
      <c r="N8357">
        <v>0</v>
      </c>
      <c r="O8357">
        <v>0.20828589182396351</v>
      </c>
      <c r="P8357">
        <v>4.6176837495393924E-3</v>
      </c>
      <c r="Q8357">
        <v>2.5470258161277402E-5</v>
      </c>
      <c r="R8357">
        <v>76305.509999999995</v>
      </c>
      <c r="S8357">
        <v>4.2063999999999997E-2</v>
      </c>
    </row>
    <row r="8358" spans="1:19" x14ac:dyDescent="0.3">
      <c r="A8358" s="2">
        <v>46112</v>
      </c>
      <c r="B8358" t="s">
        <v>65</v>
      </c>
      <c r="C8358" t="s">
        <v>82</v>
      </c>
      <c r="D8358">
        <v>14</v>
      </c>
      <c r="E8358" t="s">
        <v>152</v>
      </c>
      <c r="F8358">
        <v>1814047.5</v>
      </c>
      <c r="G8358">
        <v>-99070.81</v>
      </c>
      <c r="H8358">
        <v>0</v>
      </c>
      <c r="I8358">
        <v>31246.69</v>
      </c>
      <c r="J8358">
        <v>-17685.09</v>
      </c>
      <c r="K8358">
        <v>-52.23</v>
      </c>
      <c r="L8358">
        <v>1728486.07</v>
      </c>
      <c r="M8358">
        <v>-5.4613126674446552E-2</v>
      </c>
      <c r="N8358">
        <v>0</v>
      </c>
      <c r="O8358">
        <v>0.20669815916862599</v>
      </c>
      <c r="P8358">
        <v>9.7489647405520387E-3</v>
      </c>
      <c r="Q8358">
        <v>2.8793738340458468E-5</v>
      </c>
      <c r="R8358">
        <v>72706.48</v>
      </c>
      <c r="S8358">
        <v>4.2063999999999997E-2</v>
      </c>
    </row>
    <row r="8359" spans="1:19" x14ac:dyDescent="0.3">
      <c r="A8359" s="2">
        <v>46142</v>
      </c>
      <c r="B8359" t="s">
        <v>65</v>
      </c>
      <c r="C8359" t="s">
        <v>82</v>
      </c>
      <c r="D8359">
        <v>15</v>
      </c>
      <c r="E8359" t="s">
        <v>152</v>
      </c>
      <c r="F8359">
        <v>1728486.07</v>
      </c>
      <c r="G8359">
        <v>-94784.91</v>
      </c>
      <c r="H8359">
        <v>0</v>
      </c>
      <c r="I8359">
        <v>29608.91</v>
      </c>
      <c r="J8359">
        <v>0</v>
      </c>
      <c r="K8359">
        <v>-49.94</v>
      </c>
      <c r="L8359">
        <v>1663260.13</v>
      </c>
      <c r="M8359">
        <v>-5.4836952223261647E-2</v>
      </c>
      <c r="N8359">
        <v>0</v>
      </c>
      <c r="O8359">
        <v>0.20555958035861729</v>
      </c>
      <c r="P8359">
        <v>1.417657788534735E-2</v>
      </c>
      <c r="Q8359">
        <v>2.8893095231984241E-5</v>
      </c>
      <c r="R8359">
        <v>69962.83</v>
      </c>
      <c r="S8359">
        <v>4.2063999999999997E-2</v>
      </c>
    </row>
    <row r="8360" spans="1:19" x14ac:dyDescent="0.3">
      <c r="A8360" s="2">
        <v>46173</v>
      </c>
      <c r="B8360" t="s">
        <v>65</v>
      </c>
      <c r="C8360" t="s">
        <v>82</v>
      </c>
      <c r="D8360">
        <v>16</v>
      </c>
      <c r="E8360" t="s">
        <v>152</v>
      </c>
      <c r="F8360">
        <v>1663260.13</v>
      </c>
      <c r="G8360">
        <v>-91488.86</v>
      </c>
      <c r="H8360">
        <v>0</v>
      </c>
      <c r="I8360">
        <v>28382.32</v>
      </c>
      <c r="J8360">
        <v>0</v>
      </c>
      <c r="K8360">
        <v>-44.2</v>
      </c>
      <c r="L8360">
        <v>1600109.39</v>
      </c>
      <c r="M8360">
        <v>-5.5005745888079008E-2</v>
      </c>
      <c r="N8360">
        <v>0</v>
      </c>
      <c r="O8360">
        <v>0.20477123738048361</v>
      </c>
      <c r="P8360">
        <v>1.7655590576860811E-2</v>
      </c>
      <c r="Q8360">
        <v>2.657173360903396E-5</v>
      </c>
      <c r="R8360">
        <v>70793.58</v>
      </c>
      <c r="S8360">
        <v>4.4242999999999998E-2</v>
      </c>
    </row>
    <row r="8361" spans="1:19" x14ac:dyDescent="0.3">
      <c r="A8361" s="2">
        <v>46203</v>
      </c>
      <c r="B8361" t="s">
        <v>65</v>
      </c>
      <c r="C8361" t="s">
        <v>82</v>
      </c>
      <c r="D8361">
        <v>17</v>
      </c>
      <c r="E8361" t="s">
        <v>152</v>
      </c>
      <c r="F8361">
        <v>1600109.39</v>
      </c>
      <c r="G8361">
        <v>-88215.63</v>
      </c>
      <c r="H8361">
        <v>0</v>
      </c>
      <c r="I8361">
        <v>27235.96</v>
      </c>
      <c r="J8361">
        <v>-22684.080000000002</v>
      </c>
      <c r="K8361">
        <v>-39.19</v>
      </c>
      <c r="L8361">
        <v>1516406.46</v>
      </c>
      <c r="M8361">
        <v>-5.513099872699001E-2</v>
      </c>
      <c r="N8361">
        <v>0</v>
      </c>
      <c r="O8361">
        <v>0.2042557606132607</v>
      </c>
      <c r="P8361">
        <v>1.417657788534735E-2</v>
      </c>
      <c r="Q8361">
        <v>2.448999273383547E-5</v>
      </c>
      <c r="R8361">
        <v>69688.52</v>
      </c>
      <c r="S8361">
        <v>4.5955999999999997E-2</v>
      </c>
    </row>
    <row r="8362" spans="1:19" x14ac:dyDescent="0.3">
      <c r="A8362" s="2">
        <v>46234</v>
      </c>
      <c r="B8362" t="s">
        <v>65</v>
      </c>
      <c r="C8362" t="s">
        <v>82</v>
      </c>
      <c r="D8362">
        <v>18</v>
      </c>
      <c r="E8362" t="s">
        <v>152</v>
      </c>
      <c r="F8362">
        <v>1516406.46</v>
      </c>
      <c r="G8362">
        <v>-83738.559999999998</v>
      </c>
      <c r="H8362">
        <v>0</v>
      </c>
      <c r="I8362">
        <v>25772.93</v>
      </c>
      <c r="J8362">
        <v>0</v>
      </c>
      <c r="K8362">
        <v>-34.18</v>
      </c>
      <c r="L8362">
        <v>1458406.65</v>
      </c>
      <c r="M8362">
        <v>-5.5221710067843023E-2</v>
      </c>
      <c r="N8362">
        <v>0</v>
      </c>
      <c r="O8362">
        <v>0.20395264043445779</v>
      </c>
      <c r="P8362">
        <v>1.5090935640646119E-2</v>
      </c>
      <c r="Q8362">
        <v>2.2537920737135452E-5</v>
      </c>
      <c r="R8362">
        <v>68260.95</v>
      </c>
      <c r="S8362">
        <v>4.6804999999999999E-2</v>
      </c>
    </row>
    <row r="8363" spans="1:19" x14ac:dyDescent="0.3">
      <c r="A8363" s="2">
        <v>46265</v>
      </c>
      <c r="B8363" t="s">
        <v>65</v>
      </c>
      <c r="C8363" t="s">
        <v>82</v>
      </c>
      <c r="D8363">
        <v>19</v>
      </c>
      <c r="E8363" t="s">
        <v>152</v>
      </c>
      <c r="F8363">
        <v>1458406.65</v>
      </c>
      <c r="G8363">
        <v>-80627.95</v>
      </c>
      <c r="H8363">
        <v>0</v>
      </c>
      <c r="I8363">
        <v>24770.38</v>
      </c>
      <c r="J8363">
        <v>0</v>
      </c>
      <c r="K8363">
        <v>-30.12</v>
      </c>
      <c r="L8363">
        <v>1402518.96</v>
      </c>
      <c r="M8363">
        <v>-5.528496052258848E-2</v>
      </c>
      <c r="N8363">
        <v>0</v>
      </c>
      <c r="O8363">
        <v>0.20381461638512921</v>
      </c>
      <c r="P8363">
        <v>1.417657788534735E-2</v>
      </c>
      <c r="Q8363">
        <v>2.0650536537617521E-5</v>
      </c>
      <c r="R8363">
        <v>66135.600000000006</v>
      </c>
      <c r="S8363">
        <v>4.7155000000000002E-2</v>
      </c>
    </row>
    <row r="8364" spans="1:19" x14ac:dyDescent="0.3">
      <c r="A8364" s="2">
        <v>46295</v>
      </c>
      <c r="B8364" t="s">
        <v>65</v>
      </c>
      <c r="C8364" t="s">
        <v>82</v>
      </c>
      <c r="D8364">
        <v>20</v>
      </c>
      <c r="E8364" t="s">
        <v>152</v>
      </c>
      <c r="F8364">
        <v>1402518.96</v>
      </c>
      <c r="G8364">
        <v>-77596.240000000005</v>
      </c>
      <c r="H8364">
        <v>0</v>
      </c>
      <c r="I8364">
        <v>23820.01</v>
      </c>
      <c r="J8364">
        <v>-27414.06</v>
      </c>
      <c r="K8364">
        <v>-28.4</v>
      </c>
      <c r="L8364">
        <v>1321300.27</v>
      </c>
      <c r="M8364">
        <v>-5.5326336868638963E-2</v>
      </c>
      <c r="N8364">
        <v>0</v>
      </c>
      <c r="O8364">
        <v>0.2038047941186561</v>
      </c>
      <c r="P8364">
        <v>1.9546304838760551E-2</v>
      </c>
      <c r="Q8364">
        <v>2.0248893068979201E-5</v>
      </c>
      <c r="R8364">
        <v>60686.71</v>
      </c>
      <c r="S8364">
        <v>4.5929999999999999E-2</v>
      </c>
    </row>
    <row r="8365" spans="1:19" x14ac:dyDescent="0.3">
      <c r="A8365" s="2">
        <v>46326</v>
      </c>
      <c r="B8365" t="s">
        <v>65</v>
      </c>
      <c r="C8365" t="s">
        <v>82</v>
      </c>
      <c r="D8365">
        <v>21</v>
      </c>
      <c r="E8365" t="s">
        <v>152</v>
      </c>
      <c r="F8365">
        <v>1321300.27</v>
      </c>
      <c r="G8365">
        <v>-73134.31</v>
      </c>
      <c r="H8365">
        <v>0</v>
      </c>
      <c r="I8365">
        <v>22450.47</v>
      </c>
      <c r="J8365">
        <v>0</v>
      </c>
      <c r="K8365">
        <v>-25.81</v>
      </c>
      <c r="L8365">
        <v>1270590.6100000001</v>
      </c>
      <c r="M8365">
        <v>-5.5350259191306893E-2</v>
      </c>
      <c r="N8365">
        <v>0</v>
      </c>
      <c r="O8365">
        <v>0.20389435184506841</v>
      </c>
      <c r="P8365">
        <v>1.615335438092837E-2</v>
      </c>
      <c r="Q8365">
        <v>1.9536822629689259E-5</v>
      </c>
      <c r="R8365">
        <v>55539.06</v>
      </c>
      <c r="S8365">
        <v>4.3711E-2</v>
      </c>
    </row>
    <row r="8366" spans="1:19" x14ac:dyDescent="0.3">
      <c r="A8366" s="2">
        <v>46356</v>
      </c>
      <c r="B8366" t="s">
        <v>65</v>
      </c>
      <c r="C8366" t="s">
        <v>82</v>
      </c>
      <c r="D8366">
        <v>22</v>
      </c>
      <c r="E8366" t="s">
        <v>152</v>
      </c>
      <c r="F8366">
        <v>1270590.6100000001</v>
      </c>
      <c r="G8366">
        <v>-70340.2</v>
      </c>
      <c r="H8366">
        <v>0</v>
      </c>
      <c r="I8366">
        <v>21606.47</v>
      </c>
      <c r="J8366">
        <v>0</v>
      </c>
      <c r="K8366">
        <v>-23.83</v>
      </c>
      <c r="L8366">
        <v>1221833.06</v>
      </c>
      <c r="M8366">
        <v>-5.5360235237330198E-2</v>
      </c>
      <c r="N8366">
        <v>0</v>
      </c>
      <c r="O8366">
        <v>0.20406073659062299</v>
      </c>
      <c r="P8366">
        <v>1.9546304838760551E-2</v>
      </c>
      <c r="Q8366">
        <v>1.8757133246164679E-5</v>
      </c>
      <c r="R8366">
        <v>53575.56</v>
      </c>
      <c r="S8366">
        <v>4.3848999999999999E-2</v>
      </c>
    </row>
    <row r="8367" spans="1:19" x14ac:dyDescent="0.3">
      <c r="A8367" s="2">
        <v>46387</v>
      </c>
      <c r="B8367" t="s">
        <v>65</v>
      </c>
      <c r="C8367" t="s">
        <v>82</v>
      </c>
      <c r="D8367">
        <v>23</v>
      </c>
      <c r="E8367" t="s">
        <v>152</v>
      </c>
      <c r="F8367">
        <v>1221833.06</v>
      </c>
      <c r="G8367">
        <v>-67639.53</v>
      </c>
      <c r="H8367">
        <v>0</v>
      </c>
      <c r="I8367">
        <v>20800.310000000001</v>
      </c>
      <c r="J8367">
        <v>-23604.92</v>
      </c>
      <c r="K8367">
        <v>-22.12</v>
      </c>
      <c r="L8367">
        <v>1151366.8</v>
      </c>
      <c r="M8367">
        <v>-5.5359058285863197E-2</v>
      </c>
      <c r="N8367">
        <v>0</v>
      </c>
      <c r="O8367">
        <v>0.20428625978654821</v>
      </c>
      <c r="P8367">
        <v>1.9319265382841021E-2</v>
      </c>
      <c r="Q8367">
        <v>1.810591654925891E-5</v>
      </c>
      <c r="R8367">
        <v>50656.97</v>
      </c>
      <c r="S8367">
        <v>4.3997000000000001E-2</v>
      </c>
    </row>
    <row r="8368" spans="1:19" x14ac:dyDescent="0.3">
      <c r="A8368" s="2">
        <v>46418</v>
      </c>
      <c r="B8368" t="s">
        <v>65</v>
      </c>
      <c r="C8368" t="s">
        <v>82</v>
      </c>
      <c r="D8368">
        <v>24</v>
      </c>
      <c r="E8368" t="s">
        <v>152</v>
      </c>
      <c r="F8368">
        <v>1151366.8</v>
      </c>
      <c r="G8368">
        <v>-63726.96</v>
      </c>
      <c r="H8368">
        <v>0</v>
      </c>
      <c r="I8368">
        <v>19626.68</v>
      </c>
      <c r="J8368">
        <v>0</v>
      </c>
      <c r="K8368">
        <v>-20.23</v>
      </c>
      <c r="L8368">
        <v>1107246.29</v>
      </c>
      <c r="M8368">
        <v>-5.5348960880876173E-2</v>
      </c>
      <c r="N8368">
        <v>0</v>
      </c>
      <c r="O8368">
        <v>0.2045570109860968</v>
      </c>
      <c r="P8368">
        <v>2.1444396691235101E-2</v>
      </c>
      <c r="Q8368">
        <v>1.757391020054419E-5</v>
      </c>
      <c r="R8368">
        <v>48894.2</v>
      </c>
      <c r="S8368">
        <v>4.4158000000000003E-2</v>
      </c>
    </row>
    <row r="8369" spans="1:19" x14ac:dyDescent="0.3">
      <c r="A8369" s="2">
        <v>46446</v>
      </c>
      <c r="B8369" t="s">
        <v>65</v>
      </c>
      <c r="C8369" t="s">
        <v>82</v>
      </c>
      <c r="D8369">
        <v>25</v>
      </c>
      <c r="E8369" t="s">
        <v>152</v>
      </c>
      <c r="F8369">
        <v>1107246.29</v>
      </c>
      <c r="G8369">
        <v>-61265.86</v>
      </c>
      <c r="H8369">
        <v>0</v>
      </c>
      <c r="I8369">
        <v>18902.73</v>
      </c>
      <c r="J8369">
        <v>0</v>
      </c>
      <c r="K8369">
        <v>-19</v>
      </c>
      <c r="L8369">
        <v>1064864.1599999999</v>
      </c>
      <c r="M8369">
        <v>-5.5331734188866367E-2</v>
      </c>
      <c r="N8369">
        <v>0</v>
      </c>
      <c r="O8369">
        <v>0.20486202052157221</v>
      </c>
      <c r="P8369">
        <v>1.9546304838760551E-2</v>
      </c>
      <c r="Q8369">
        <v>1.716024265582825E-5</v>
      </c>
      <c r="R8369">
        <v>47208.56</v>
      </c>
      <c r="S8369">
        <v>4.4332999999999997E-2</v>
      </c>
    </row>
    <row r="8370" spans="1:19" x14ac:dyDescent="0.3">
      <c r="A8370" s="2">
        <v>46477</v>
      </c>
      <c r="B8370" t="s">
        <v>65</v>
      </c>
      <c r="C8370" t="s">
        <v>82</v>
      </c>
      <c r="D8370">
        <v>26</v>
      </c>
      <c r="E8370" t="s">
        <v>152</v>
      </c>
      <c r="F8370">
        <v>1064864.1599999999</v>
      </c>
      <c r="G8370">
        <v>-58896.38</v>
      </c>
      <c r="H8370">
        <v>0</v>
      </c>
      <c r="I8370">
        <v>18208.52</v>
      </c>
      <c r="J8370">
        <v>-19631.8</v>
      </c>
      <c r="K8370">
        <v>-17.96</v>
      </c>
      <c r="L8370">
        <v>1004526.53</v>
      </c>
      <c r="M8370">
        <v>-5.5308820717217932E-2</v>
      </c>
      <c r="N8370">
        <v>0</v>
      </c>
      <c r="O8370">
        <v>0.20519261464104949</v>
      </c>
      <c r="P8370">
        <v>1.8435968467792802E-2</v>
      </c>
      <c r="Q8370">
        <v>1.686938483234581E-5</v>
      </c>
      <c r="R8370">
        <v>44723.58</v>
      </c>
      <c r="S8370">
        <v>4.4521999999999999E-2</v>
      </c>
    </row>
    <row r="8371" spans="1:19" x14ac:dyDescent="0.3">
      <c r="A8371" s="2">
        <v>46507</v>
      </c>
      <c r="B8371" t="s">
        <v>65</v>
      </c>
      <c r="C8371" t="s">
        <v>82</v>
      </c>
      <c r="D8371">
        <v>27</v>
      </c>
      <c r="E8371" t="s">
        <v>152</v>
      </c>
      <c r="F8371">
        <v>1004526.53</v>
      </c>
      <c r="G8371">
        <v>-55531.62</v>
      </c>
      <c r="H8371">
        <v>0</v>
      </c>
      <c r="I8371">
        <v>17206.03</v>
      </c>
      <c r="J8371">
        <v>0</v>
      </c>
      <c r="K8371">
        <v>-16.66</v>
      </c>
      <c r="L8371">
        <v>966184.28</v>
      </c>
      <c r="M8371">
        <v>-5.5281386462372108E-2</v>
      </c>
      <c r="N8371">
        <v>0</v>
      </c>
      <c r="O8371">
        <v>0.20554191841279559</v>
      </c>
      <c r="P8371">
        <v>1.9546304838760551E-2</v>
      </c>
      <c r="Q8371">
        <v>1.65877591459597E-5</v>
      </c>
      <c r="R8371">
        <v>43214.44</v>
      </c>
      <c r="S8371">
        <v>4.4727000000000003E-2</v>
      </c>
    </row>
    <row r="8372" spans="1:19" x14ac:dyDescent="0.3">
      <c r="A8372" s="2">
        <v>46538</v>
      </c>
      <c r="B8372" t="s">
        <v>65</v>
      </c>
      <c r="C8372" t="s">
        <v>82</v>
      </c>
      <c r="D8372">
        <v>28</v>
      </c>
      <c r="E8372" t="s">
        <v>152</v>
      </c>
      <c r="F8372">
        <v>966184.28</v>
      </c>
      <c r="G8372">
        <v>-53382.05</v>
      </c>
      <c r="H8372">
        <v>0</v>
      </c>
      <c r="I8372">
        <v>16578.47</v>
      </c>
      <c r="J8372">
        <v>0</v>
      </c>
      <c r="K8372">
        <v>-15.79</v>
      </c>
      <c r="L8372">
        <v>929364.91</v>
      </c>
      <c r="M8372">
        <v>-5.5250377201856223E-2</v>
      </c>
      <c r="N8372">
        <v>0</v>
      </c>
      <c r="O8372">
        <v>0.20590447167451159</v>
      </c>
      <c r="P8372">
        <v>2.250891894847229E-2</v>
      </c>
      <c r="Q8372">
        <v>1.6342003855648901E-5</v>
      </c>
      <c r="R8372">
        <v>41773.879999999997</v>
      </c>
      <c r="S8372">
        <v>4.4949000000000003E-2</v>
      </c>
    </row>
    <row r="8373" spans="1:19" x14ac:dyDescent="0.3">
      <c r="A8373" s="2">
        <v>46568</v>
      </c>
      <c r="B8373" t="s">
        <v>65</v>
      </c>
      <c r="C8373" t="s">
        <v>82</v>
      </c>
      <c r="D8373">
        <v>29</v>
      </c>
      <c r="E8373" t="s">
        <v>152</v>
      </c>
      <c r="F8373">
        <v>929364.91</v>
      </c>
      <c r="G8373">
        <v>-51316.34</v>
      </c>
      <c r="H8373">
        <v>0</v>
      </c>
      <c r="I8373">
        <v>15975.47</v>
      </c>
      <c r="J8373">
        <v>-18165.650000000001</v>
      </c>
      <c r="K8373">
        <v>-15</v>
      </c>
      <c r="L8373">
        <v>875843.39</v>
      </c>
      <c r="M8373">
        <v>-5.5216562564059213E-2</v>
      </c>
      <c r="N8373">
        <v>0</v>
      </c>
      <c r="O8373">
        <v>0.20627593138613159</v>
      </c>
      <c r="P8373">
        <v>1.9546304838760551E-2</v>
      </c>
      <c r="Q8373">
        <v>1.614074307310592E-5</v>
      </c>
      <c r="R8373">
        <v>39419.67</v>
      </c>
      <c r="S8373">
        <v>4.5007999999999999E-2</v>
      </c>
    </row>
    <row r="8374" spans="1:19" x14ac:dyDescent="0.3">
      <c r="A8374" s="2">
        <v>46599</v>
      </c>
      <c r="B8374" t="s">
        <v>65</v>
      </c>
      <c r="C8374" t="s">
        <v>82</v>
      </c>
      <c r="D8374">
        <v>30</v>
      </c>
      <c r="E8374" t="s">
        <v>152</v>
      </c>
      <c r="F8374">
        <v>875843.39</v>
      </c>
      <c r="G8374">
        <v>-48329.54</v>
      </c>
      <c r="H8374">
        <v>0</v>
      </c>
      <c r="I8374">
        <v>15082.96</v>
      </c>
      <c r="J8374">
        <v>0</v>
      </c>
      <c r="K8374">
        <v>-13.99</v>
      </c>
      <c r="L8374">
        <v>842582.82</v>
      </c>
      <c r="M8374">
        <v>-5.5180570663838163E-2</v>
      </c>
      <c r="N8374">
        <v>0</v>
      </c>
      <c r="O8374">
        <v>0.2066528400861761</v>
      </c>
      <c r="P8374">
        <v>2.6210177993420111E-2</v>
      </c>
      <c r="Q8374">
        <v>1.597697861675984E-5</v>
      </c>
      <c r="R8374">
        <v>37856.080000000002</v>
      </c>
      <c r="S8374">
        <v>4.4928999999999997E-2</v>
      </c>
    </row>
    <row r="8375" spans="1:19" x14ac:dyDescent="0.3">
      <c r="A8375" s="2">
        <v>46630</v>
      </c>
      <c r="B8375" t="s">
        <v>65</v>
      </c>
      <c r="C8375" t="s">
        <v>82</v>
      </c>
      <c r="D8375">
        <v>31</v>
      </c>
      <c r="E8375" t="s">
        <v>152</v>
      </c>
      <c r="F8375">
        <v>842582.82</v>
      </c>
      <c r="G8375">
        <v>-46462.47</v>
      </c>
      <c r="H8375">
        <v>0</v>
      </c>
      <c r="I8375">
        <v>14536.83</v>
      </c>
      <c r="J8375">
        <v>0</v>
      </c>
      <c r="K8375">
        <v>-13.35</v>
      </c>
      <c r="L8375">
        <v>810643.83</v>
      </c>
      <c r="M8375">
        <v>-5.5142915438323128E-2</v>
      </c>
      <c r="N8375">
        <v>0</v>
      </c>
      <c r="O8375">
        <v>0.20703244503428961</v>
      </c>
      <c r="P8375">
        <v>2.7114601808046E-2</v>
      </c>
      <c r="Q8375">
        <v>1.584390098477781E-5</v>
      </c>
      <c r="R8375">
        <v>36294.33</v>
      </c>
      <c r="S8375">
        <v>4.4771999999999999E-2</v>
      </c>
    </row>
    <row r="8376" spans="1:19" x14ac:dyDescent="0.3">
      <c r="A8376" s="2">
        <v>46660</v>
      </c>
      <c r="B8376" t="s">
        <v>65</v>
      </c>
      <c r="C8376" t="s">
        <v>82</v>
      </c>
      <c r="D8376">
        <v>32</v>
      </c>
      <c r="E8376" t="s">
        <v>152</v>
      </c>
      <c r="F8376">
        <v>810643.83</v>
      </c>
      <c r="G8376">
        <v>-44669.73</v>
      </c>
      <c r="H8376">
        <v>0</v>
      </c>
      <c r="I8376">
        <v>14011.48</v>
      </c>
      <c r="J8376">
        <v>-21247.119999999999</v>
      </c>
      <c r="K8376">
        <v>-12.75</v>
      </c>
      <c r="L8376">
        <v>758725.7</v>
      </c>
      <c r="M8376">
        <v>-5.5104018316354482E-2</v>
      </c>
      <c r="N8376">
        <v>0</v>
      </c>
      <c r="O8376">
        <v>0.20741255633986949</v>
      </c>
      <c r="P8376">
        <v>2.6210177993420111E-2</v>
      </c>
      <c r="Q8376">
        <v>1.5734205845523609E-5</v>
      </c>
      <c r="R8376">
        <v>33819.199999999997</v>
      </c>
      <c r="S8376">
        <v>4.4574000000000003E-2</v>
      </c>
    </row>
    <row r="8377" spans="1:19" x14ac:dyDescent="0.3">
      <c r="A8377" s="2">
        <v>46691</v>
      </c>
      <c r="B8377" t="s">
        <v>65</v>
      </c>
      <c r="C8377" t="s">
        <v>82</v>
      </c>
      <c r="D8377">
        <v>33</v>
      </c>
      <c r="E8377" t="s">
        <v>152</v>
      </c>
      <c r="F8377">
        <v>758725.7</v>
      </c>
      <c r="G8377">
        <v>-41778.639999999999</v>
      </c>
      <c r="H8377">
        <v>0</v>
      </c>
      <c r="I8377">
        <v>13138.06</v>
      </c>
      <c r="J8377">
        <v>0</v>
      </c>
      <c r="K8377">
        <v>-11.87</v>
      </c>
      <c r="L8377">
        <v>730073.25</v>
      </c>
      <c r="M8377">
        <v>-5.5064225473081999E-2</v>
      </c>
      <c r="N8377">
        <v>0</v>
      </c>
      <c r="O8377">
        <v>0.20779143518890769</v>
      </c>
      <c r="P8377">
        <v>2.8785212582381502E-2</v>
      </c>
      <c r="Q8377">
        <v>1.5639607596621749E-5</v>
      </c>
      <c r="R8377">
        <v>32459.56</v>
      </c>
      <c r="S8377">
        <v>4.4461000000000001E-2</v>
      </c>
    </row>
    <row r="8378" spans="1:19" x14ac:dyDescent="0.3">
      <c r="A8378" s="2">
        <v>46721</v>
      </c>
      <c r="B8378" t="s">
        <v>65</v>
      </c>
      <c r="C8378" t="s">
        <v>82</v>
      </c>
      <c r="D8378">
        <v>34</v>
      </c>
      <c r="E8378" t="s">
        <v>152</v>
      </c>
      <c r="F8378">
        <v>730073.25</v>
      </c>
      <c r="G8378">
        <v>-40171.42</v>
      </c>
      <c r="H8378">
        <v>0</v>
      </c>
      <c r="I8378">
        <v>12664.81</v>
      </c>
      <c r="J8378">
        <v>0</v>
      </c>
      <c r="K8378">
        <v>-11.36</v>
      </c>
      <c r="L8378">
        <v>702555.28</v>
      </c>
      <c r="M8378">
        <v>-5.5023821630778992E-2</v>
      </c>
      <c r="N8378">
        <v>0</v>
      </c>
      <c r="O8378">
        <v>0.2081677054024684</v>
      </c>
      <c r="P8378">
        <v>3.0505765463052489E-2</v>
      </c>
      <c r="Q8378">
        <v>1.556059496751026E-5</v>
      </c>
      <c r="R8378">
        <v>31279.97</v>
      </c>
      <c r="S8378">
        <v>4.4523E-2</v>
      </c>
    </row>
    <row r="8379" spans="1:19" x14ac:dyDescent="0.3">
      <c r="A8379" s="2">
        <v>46752</v>
      </c>
      <c r="B8379" t="s">
        <v>65</v>
      </c>
      <c r="C8379" t="s">
        <v>82</v>
      </c>
      <c r="D8379">
        <v>35</v>
      </c>
      <c r="E8379" t="s">
        <v>152</v>
      </c>
      <c r="F8379">
        <v>702555.28</v>
      </c>
      <c r="G8379">
        <v>-38628.629999999997</v>
      </c>
      <c r="H8379">
        <v>0</v>
      </c>
      <c r="I8379">
        <v>12209.26</v>
      </c>
      <c r="J8379">
        <v>-20223.2</v>
      </c>
      <c r="K8379">
        <v>-10.89</v>
      </c>
      <c r="L8379">
        <v>655901.81999999995</v>
      </c>
      <c r="M8379">
        <v>-5.4983041146094168E-2</v>
      </c>
      <c r="N8379">
        <v>0</v>
      </c>
      <c r="O8379">
        <v>0.2085402831594774</v>
      </c>
      <c r="P8379">
        <v>2.8785212582381502E-2</v>
      </c>
      <c r="Q8379">
        <v>1.549547756016537E-5</v>
      </c>
      <c r="R8379">
        <v>29239.69</v>
      </c>
      <c r="S8379">
        <v>4.4579000000000001E-2</v>
      </c>
    </row>
    <row r="8380" spans="1:19" x14ac:dyDescent="0.3">
      <c r="A8380" s="2">
        <v>45716</v>
      </c>
      <c r="B8380" t="s">
        <v>65</v>
      </c>
      <c r="C8380" t="s">
        <v>83</v>
      </c>
      <c r="D8380">
        <v>0</v>
      </c>
      <c r="E8380" t="s">
        <v>64</v>
      </c>
      <c r="F8380">
        <v>5000</v>
      </c>
      <c r="G8380">
        <v>-68728.94</v>
      </c>
      <c r="H8380">
        <v>-11493.66</v>
      </c>
      <c r="I8380">
        <v>41284.076065000001</v>
      </c>
      <c r="J8380">
        <v>0</v>
      </c>
      <c r="K8380">
        <v>0</v>
      </c>
      <c r="L8380">
        <v>3835324.04</v>
      </c>
      <c r="M8380">
        <v>-13.745787999999999</v>
      </c>
      <c r="N8380">
        <v>-2.2987320000000002</v>
      </c>
      <c r="O8380">
        <v>107.63348402660711</v>
      </c>
      <c r="P8380">
        <v>0</v>
      </c>
      <c r="Q8380">
        <v>0</v>
      </c>
      <c r="R8380">
        <v>27.95</v>
      </c>
      <c r="S8380">
        <v>7.2875198310492691E-6</v>
      </c>
    </row>
    <row r="8381" spans="1:19" x14ac:dyDescent="0.3">
      <c r="A8381" s="2">
        <v>45747</v>
      </c>
      <c r="B8381" t="s">
        <v>65</v>
      </c>
      <c r="C8381" t="s">
        <v>83</v>
      </c>
      <c r="D8381">
        <v>1</v>
      </c>
      <c r="E8381" t="s">
        <v>64</v>
      </c>
      <c r="F8381">
        <v>3835324.04</v>
      </c>
      <c r="G8381">
        <v>-173715.28</v>
      </c>
      <c r="H8381">
        <v>-62826.92</v>
      </c>
      <c r="I8381">
        <v>81772.623697000003</v>
      </c>
      <c r="J8381">
        <v>0</v>
      </c>
      <c r="K8381">
        <v>80.990000000000009</v>
      </c>
      <c r="L8381">
        <v>3680748.12</v>
      </c>
      <c r="M8381">
        <v>-4.5293507976968753E-2</v>
      </c>
      <c r="N8381">
        <v>-1.6381124344320069E-2</v>
      </c>
      <c r="O8381">
        <v>0.25103659777542642</v>
      </c>
      <c r="P8381">
        <v>0</v>
      </c>
      <c r="Q8381">
        <v>2.1116859789505558E-5</v>
      </c>
      <c r="R8381">
        <v>7527.35</v>
      </c>
      <c r="S8381">
        <v>2.0450597961590481E-3</v>
      </c>
    </row>
    <row r="8382" spans="1:19" x14ac:dyDescent="0.3">
      <c r="A8382" s="2">
        <v>45777</v>
      </c>
      <c r="B8382" t="s">
        <v>65</v>
      </c>
      <c r="C8382" t="s">
        <v>83</v>
      </c>
      <c r="D8382">
        <v>2</v>
      </c>
      <c r="E8382" t="s">
        <v>64</v>
      </c>
      <c r="F8382">
        <v>3680748.12</v>
      </c>
      <c r="G8382">
        <v>-164307.82</v>
      </c>
      <c r="H8382">
        <v>-89253.97</v>
      </c>
      <c r="I8382">
        <v>85954.231625999993</v>
      </c>
      <c r="J8382">
        <v>0</v>
      </c>
      <c r="K8382">
        <v>130.13</v>
      </c>
      <c r="L8382">
        <v>3513567.35</v>
      </c>
      <c r="M8382">
        <v>-4.4639789152429152E-2</v>
      </c>
      <c r="N8382">
        <v>-2.4248866559225469E-2</v>
      </c>
      <c r="O8382">
        <v>0.28412063273240218</v>
      </c>
      <c r="P8382">
        <v>0</v>
      </c>
      <c r="Q8382">
        <v>3.5354225759952298E-5</v>
      </c>
      <c r="R8382">
        <v>23969.38</v>
      </c>
      <c r="S8382">
        <v>6.8219497770549342E-3</v>
      </c>
    </row>
    <row r="8383" spans="1:19" x14ac:dyDescent="0.3">
      <c r="A8383" s="2">
        <v>45808</v>
      </c>
      <c r="B8383" t="s">
        <v>65</v>
      </c>
      <c r="C8383" t="s">
        <v>83</v>
      </c>
      <c r="D8383">
        <v>3</v>
      </c>
      <c r="E8383" t="s">
        <v>64</v>
      </c>
      <c r="F8383">
        <v>3513567.35</v>
      </c>
      <c r="G8383">
        <v>-170494.01</v>
      </c>
      <c r="H8383">
        <v>-75008.31</v>
      </c>
      <c r="I8383">
        <v>74618.564626000007</v>
      </c>
      <c r="J8383">
        <v>0</v>
      </c>
      <c r="K8383">
        <v>155.86000000000001</v>
      </c>
      <c r="L8383">
        <v>3342779.4</v>
      </c>
      <c r="M8383">
        <v>-4.8524474705173931E-2</v>
      </c>
      <c r="N8383">
        <v>-2.1348191888224372E-2</v>
      </c>
      <c r="O8383">
        <v>0.25005168101000108</v>
      </c>
      <c r="P8383">
        <v>0</v>
      </c>
      <c r="Q8383">
        <v>4.4359474139580679E-5</v>
      </c>
      <c r="R8383">
        <v>56697.8</v>
      </c>
      <c r="S8383">
        <v>1.696127480024557E-2</v>
      </c>
    </row>
    <row r="8384" spans="1:19" x14ac:dyDescent="0.3">
      <c r="A8384" s="2">
        <v>45838</v>
      </c>
      <c r="B8384" t="s">
        <v>65</v>
      </c>
      <c r="C8384" t="s">
        <v>83</v>
      </c>
      <c r="D8384">
        <v>4</v>
      </c>
      <c r="E8384" t="s">
        <v>64</v>
      </c>
      <c r="F8384">
        <v>3342779.4</v>
      </c>
      <c r="G8384">
        <v>-178409.87</v>
      </c>
      <c r="H8384">
        <v>-76757.87</v>
      </c>
      <c r="I8384">
        <v>74154.628182</v>
      </c>
      <c r="J8384">
        <v>1999.44</v>
      </c>
      <c r="K8384">
        <v>18.010000000000002</v>
      </c>
      <c r="L8384">
        <v>3160167.22</v>
      </c>
      <c r="M8384">
        <v>-5.3371715166127917E-2</v>
      </c>
      <c r="N8384">
        <v>-2.2962290003342729E-2</v>
      </c>
      <c r="O8384">
        <v>0.26989954613247891</v>
      </c>
      <c r="P8384">
        <v>5.9813698744224644E-4</v>
      </c>
      <c r="Q8384">
        <v>5.3877321369157661E-6</v>
      </c>
      <c r="R8384">
        <v>93466.4</v>
      </c>
      <c r="S8384">
        <v>2.9576409567339292E-2</v>
      </c>
    </row>
    <row r="8385" spans="1:19" x14ac:dyDescent="0.3">
      <c r="A8385" s="2">
        <v>45869</v>
      </c>
      <c r="B8385" t="s">
        <v>65</v>
      </c>
      <c r="C8385" t="s">
        <v>83</v>
      </c>
      <c r="D8385">
        <v>5</v>
      </c>
      <c r="E8385" t="s">
        <v>64</v>
      </c>
      <c r="F8385">
        <v>3160167.22</v>
      </c>
      <c r="G8385">
        <v>-151361.07999999999</v>
      </c>
      <c r="H8385">
        <v>-65380.680000000008</v>
      </c>
      <c r="I8385">
        <v>68047.394149</v>
      </c>
      <c r="J8385">
        <v>0</v>
      </c>
      <c r="K8385">
        <v>60.45</v>
      </c>
      <c r="L8385">
        <v>3011400.12</v>
      </c>
      <c r="M8385">
        <v>-4.7896541373528972E-2</v>
      </c>
      <c r="N8385">
        <v>-2.068899379318288E-2</v>
      </c>
      <c r="O8385">
        <v>0.25353189669934922</v>
      </c>
      <c r="P8385">
        <v>0</v>
      </c>
      <c r="Q8385">
        <v>1.9128734586393179E-5</v>
      </c>
      <c r="R8385">
        <v>129309.71</v>
      </c>
      <c r="S8385">
        <v>4.2940062710763262E-2</v>
      </c>
    </row>
    <row r="8386" spans="1:19" x14ac:dyDescent="0.3">
      <c r="A8386" s="2">
        <v>45900</v>
      </c>
      <c r="B8386" t="s">
        <v>65</v>
      </c>
      <c r="C8386" t="s">
        <v>83</v>
      </c>
      <c r="D8386">
        <v>6</v>
      </c>
      <c r="E8386" t="s">
        <v>64</v>
      </c>
      <c r="F8386">
        <v>3011400.12</v>
      </c>
      <c r="G8386">
        <v>-138591.39000000001</v>
      </c>
      <c r="H8386">
        <v>-62513.120000000003</v>
      </c>
      <c r="I8386">
        <v>62754.026644999998</v>
      </c>
      <c r="J8386">
        <v>0</v>
      </c>
      <c r="K8386">
        <v>0</v>
      </c>
      <c r="L8386">
        <v>2870085.89</v>
      </c>
      <c r="M8386">
        <v>-4.6022243633303712E-2</v>
      </c>
      <c r="N8386">
        <v>-2.0758822311529961E-2</v>
      </c>
      <c r="O8386">
        <v>0.24536030624149369</v>
      </c>
      <c r="P8386">
        <v>0</v>
      </c>
      <c r="Q8386">
        <v>0</v>
      </c>
      <c r="R8386">
        <v>158118.63</v>
      </c>
      <c r="S8386">
        <v>5.5091950575736952E-2</v>
      </c>
    </row>
    <row r="8387" spans="1:19" x14ac:dyDescent="0.3">
      <c r="A8387" s="2">
        <v>45930</v>
      </c>
      <c r="B8387" t="s">
        <v>65</v>
      </c>
      <c r="C8387" t="s">
        <v>83</v>
      </c>
      <c r="D8387">
        <v>7</v>
      </c>
      <c r="E8387" t="s">
        <v>64</v>
      </c>
      <c r="F8387">
        <v>2870129.83</v>
      </c>
      <c r="G8387">
        <v>-153224.4</v>
      </c>
      <c r="H8387">
        <v>-54923.29</v>
      </c>
      <c r="I8387">
        <v>53465.364766999999</v>
      </c>
      <c r="J8387">
        <v>56100.432583999987</v>
      </c>
      <c r="K8387">
        <v>1121.6199999999999</v>
      </c>
      <c r="L8387">
        <v>2387772.21</v>
      </c>
      <c r="M8387">
        <v>-5.338587766951295E-2</v>
      </c>
      <c r="N8387">
        <v>-1.913616918158716E-2</v>
      </c>
      <c r="O8387">
        <v>0.22664315200397511</v>
      </c>
      <c r="P8387">
        <v>1.9546304838760551E-2</v>
      </c>
      <c r="Q8387">
        <v>3.9079068419702821E-4</v>
      </c>
      <c r="R8387">
        <v>137615.65</v>
      </c>
      <c r="S8387">
        <v>5.7633491764275117E-2</v>
      </c>
    </row>
    <row r="8388" spans="1:19" x14ac:dyDescent="0.3">
      <c r="A8388" s="2">
        <v>45961</v>
      </c>
      <c r="B8388" t="s">
        <v>65</v>
      </c>
      <c r="C8388" t="s">
        <v>83</v>
      </c>
      <c r="D8388">
        <v>8</v>
      </c>
      <c r="E8388" t="s">
        <v>152</v>
      </c>
      <c r="F8388">
        <v>2387772.21</v>
      </c>
      <c r="G8388">
        <v>-120403.59</v>
      </c>
      <c r="H8388">
        <v>0</v>
      </c>
      <c r="I8388">
        <v>44962.65</v>
      </c>
      <c r="J8388">
        <v>0</v>
      </c>
      <c r="K8388">
        <v>-219.52</v>
      </c>
      <c r="L8388">
        <v>2312111.75</v>
      </c>
      <c r="M8388">
        <v>-5.0425075170499399E-2</v>
      </c>
      <c r="N8388">
        <v>0</v>
      </c>
      <c r="O8388">
        <v>0.22596452935209169</v>
      </c>
      <c r="P8388">
        <v>0</v>
      </c>
      <c r="Q8388">
        <v>9.1933325011983542E-5</v>
      </c>
      <c r="R8388">
        <v>93503.27</v>
      </c>
      <c r="S8388">
        <v>4.0440999999999998E-2</v>
      </c>
    </row>
    <row r="8389" spans="1:19" x14ac:dyDescent="0.3">
      <c r="A8389" s="2">
        <v>45991</v>
      </c>
      <c r="B8389" t="s">
        <v>65</v>
      </c>
      <c r="C8389" t="s">
        <v>83</v>
      </c>
      <c r="D8389">
        <v>9</v>
      </c>
      <c r="E8389" t="s">
        <v>152</v>
      </c>
      <c r="F8389">
        <v>2312111.75</v>
      </c>
      <c r="G8389">
        <v>-132072.32999999999</v>
      </c>
      <c r="H8389">
        <v>0</v>
      </c>
      <c r="I8389">
        <v>43972.04</v>
      </c>
      <c r="J8389">
        <v>0</v>
      </c>
      <c r="K8389">
        <v>-311.27</v>
      </c>
      <c r="L8389">
        <v>2223700.19</v>
      </c>
      <c r="M8389">
        <v>-5.7121948926895393E-2</v>
      </c>
      <c r="N8389">
        <v>0</v>
      </c>
      <c r="O8389">
        <v>0.2282175260020356</v>
      </c>
      <c r="P8389">
        <v>0</v>
      </c>
      <c r="Q8389">
        <v>1.3462723346698989E-4</v>
      </c>
      <c r="R8389">
        <v>89927.85</v>
      </c>
      <c r="S8389">
        <v>4.0440999999999998E-2</v>
      </c>
    </row>
    <row r="8390" spans="1:19" x14ac:dyDescent="0.3">
      <c r="A8390" s="2">
        <v>46022</v>
      </c>
      <c r="B8390" t="s">
        <v>65</v>
      </c>
      <c r="C8390" t="s">
        <v>83</v>
      </c>
      <c r="D8390">
        <v>10</v>
      </c>
      <c r="E8390" t="s">
        <v>152</v>
      </c>
      <c r="F8390">
        <v>2223700.19</v>
      </c>
      <c r="G8390">
        <v>-112154.17</v>
      </c>
      <c r="H8390">
        <v>0</v>
      </c>
      <c r="I8390">
        <v>39498.21</v>
      </c>
      <c r="J8390">
        <v>-4845.82</v>
      </c>
      <c r="K8390">
        <v>-362.66</v>
      </c>
      <c r="L8390">
        <v>2145835.7400000002</v>
      </c>
      <c r="M8390">
        <v>-5.0435833008432518E-2</v>
      </c>
      <c r="N8390">
        <v>0</v>
      </c>
      <c r="O8390">
        <v>0.21314855570942459</v>
      </c>
      <c r="P8390">
        <v>2.1791689037598898E-3</v>
      </c>
      <c r="Q8390">
        <v>1.630898391036609E-4</v>
      </c>
      <c r="R8390">
        <v>86778.97</v>
      </c>
      <c r="S8390">
        <v>4.0440999999999998E-2</v>
      </c>
    </row>
    <row r="8391" spans="1:19" x14ac:dyDescent="0.3">
      <c r="A8391" s="2">
        <v>46053</v>
      </c>
      <c r="B8391" t="s">
        <v>65</v>
      </c>
      <c r="C8391" t="s">
        <v>83</v>
      </c>
      <c r="D8391">
        <v>11</v>
      </c>
      <c r="E8391" t="s">
        <v>152</v>
      </c>
      <c r="F8391">
        <v>2145835.7400000002</v>
      </c>
      <c r="G8391">
        <v>-117591.07</v>
      </c>
      <c r="H8391">
        <v>0</v>
      </c>
      <c r="I8391">
        <v>38989.550000000003</v>
      </c>
      <c r="J8391">
        <v>0</v>
      </c>
      <c r="K8391">
        <v>-394.38</v>
      </c>
      <c r="L8391">
        <v>2066839.83</v>
      </c>
      <c r="M8391">
        <v>-5.479966266661828E-2</v>
      </c>
      <c r="N8391">
        <v>0</v>
      </c>
      <c r="O8391">
        <v>0.21803838809163209</v>
      </c>
      <c r="P8391">
        <v>2.1791689037598898E-3</v>
      </c>
      <c r="Q8391">
        <v>1.8378991593033059E-4</v>
      </c>
      <c r="R8391">
        <v>83584.320000000007</v>
      </c>
      <c r="S8391">
        <v>4.0440999999999998E-2</v>
      </c>
    </row>
    <row r="8392" spans="1:19" x14ac:dyDescent="0.3">
      <c r="A8392" s="2">
        <v>46081</v>
      </c>
      <c r="B8392" t="s">
        <v>65</v>
      </c>
      <c r="C8392" t="s">
        <v>83</v>
      </c>
      <c r="D8392">
        <v>12</v>
      </c>
      <c r="E8392" t="s">
        <v>152</v>
      </c>
      <c r="F8392">
        <v>2066839.83</v>
      </c>
      <c r="G8392">
        <v>-111184.17</v>
      </c>
      <c r="H8392">
        <v>0</v>
      </c>
      <c r="I8392">
        <v>36803.58</v>
      </c>
      <c r="J8392">
        <v>0</v>
      </c>
      <c r="K8392">
        <v>-439.53</v>
      </c>
      <c r="L8392">
        <v>1992019.71</v>
      </c>
      <c r="M8392">
        <v>-5.3794282742542818E-2</v>
      </c>
      <c r="N8392">
        <v>0</v>
      </c>
      <c r="O8392">
        <v>0.21368030197529381</v>
      </c>
      <c r="P8392">
        <v>2.1791689037598898E-3</v>
      </c>
      <c r="Q8392">
        <v>2.126591834351179E-4</v>
      </c>
      <c r="R8392">
        <v>80558.55</v>
      </c>
      <c r="S8392">
        <v>4.0440999999999998E-2</v>
      </c>
    </row>
    <row r="8393" spans="1:19" x14ac:dyDescent="0.3">
      <c r="A8393" s="2">
        <v>46112</v>
      </c>
      <c r="B8393" t="s">
        <v>65</v>
      </c>
      <c r="C8393" t="s">
        <v>83</v>
      </c>
      <c r="D8393">
        <v>13</v>
      </c>
      <c r="E8393" t="s">
        <v>152</v>
      </c>
      <c r="F8393">
        <v>1992019.71</v>
      </c>
      <c r="G8393">
        <v>-109300.46</v>
      </c>
      <c r="H8393">
        <v>0</v>
      </c>
      <c r="I8393">
        <v>34814.97</v>
      </c>
      <c r="J8393">
        <v>-9198.52</v>
      </c>
      <c r="K8393">
        <v>-519.73</v>
      </c>
      <c r="L8393">
        <v>1907815.97</v>
      </c>
      <c r="M8393">
        <v>-5.4869167071909399E-2</v>
      </c>
      <c r="N8393">
        <v>0</v>
      </c>
      <c r="O8393">
        <v>0.20972664816141939</v>
      </c>
      <c r="P8393">
        <v>4.6176837495393924E-3</v>
      </c>
      <c r="Q8393">
        <v>2.6090363351085428E-4</v>
      </c>
      <c r="R8393">
        <v>77153.289999999994</v>
      </c>
      <c r="S8393">
        <v>4.0440999999999998E-2</v>
      </c>
    </row>
    <row r="8394" spans="1:19" x14ac:dyDescent="0.3">
      <c r="A8394" s="2">
        <v>46142</v>
      </c>
      <c r="B8394" t="s">
        <v>65</v>
      </c>
      <c r="C8394" t="s">
        <v>83</v>
      </c>
      <c r="D8394">
        <v>14</v>
      </c>
      <c r="E8394" t="s">
        <v>152</v>
      </c>
      <c r="F8394">
        <v>1907815.97</v>
      </c>
      <c r="G8394">
        <v>-105220.07</v>
      </c>
      <c r="H8394">
        <v>0</v>
      </c>
      <c r="I8394">
        <v>33121.25</v>
      </c>
      <c r="J8394">
        <v>0</v>
      </c>
      <c r="K8394">
        <v>-539.24</v>
      </c>
      <c r="L8394">
        <v>1835177.92</v>
      </c>
      <c r="M8394">
        <v>-5.5152108168360227E-2</v>
      </c>
      <c r="N8394">
        <v>0</v>
      </c>
      <c r="O8394">
        <v>0.2083298664973719</v>
      </c>
      <c r="P8394">
        <v>9.7489647405520387E-3</v>
      </c>
      <c r="Q8394">
        <v>2.8264560297009219E-4</v>
      </c>
      <c r="R8394">
        <v>74215.77</v>
      </c>
      <c r="S8394">
        <v>4.0440999999999998E-2</v>
      </c>
    </row>
    <row r="8395" spans="1:19" x14ac:dyDescent="0.3">
      <c r="A8395" s="2">
        <v>46173</v>
      </c>
      <c r="B8395" t="s">
        <v>65</v>
      </c>
      <c r="C8395" t="s">
        <v>83</v>
      </c>
      <c r="D8395">
        <v>15</v>
      </c>
      <c r="E8395" t="s">
        <v>152</v>
      </c>
      <c r="F8395">
        <v>1835177.92</v>
      </c>
      <c r="G8395">
        <v>-101609.95</v>
      </c>
      <c r="H8395">
        <v>0</v>
      </c>
      <c r="I8395">
        <v>31712.98</v>
      </c>
      <c r="J8395">
        <v>0</v>
      </c>
      <c r="K8395">
        <v>-547.87</v>
      </c>
      <c r="L8395">
        <v>1764733.07</v>
      </c>
      <c r="M8395">
        <v>-5.5367901621009782E-2</v>
      </c>
      <c r="N8395">
        <v>0</v>
      </c>
      <c r="O8395">
        <v>0.20736720071169459</v>
      </c>
      <c r="P8395">
        <v>1.417657788534735E-2</v>
      </c>
      <c r="Q8395">
        <v>2.9853829279993457E-4</v>
      </c>
      <c r="R8395">
        <v>71366.929999999993</v>
      </c>
      <c r="S8395">
        <v>4.0440999999999998E-2</v>
      </c>
    </row>
    <row r="8396" spans="1:19" x14ac:dyDescent="0.3">
      <c r="A8396" s="2">
        <v>46203</v>
      </c>
      <c r="B8396" t="s">
        <v>65</v>
      </c>
      <c r="C8396" t="s">
        <v>83</v>
      </c>
      <c r="D8396">
        <v>16</v>
      </c>
      <c r="E8396" t="s">
        <v>152</v>
      </c>
      <c r="F8396">
        <v>1764733.07</v>
      </c>
      <c r="G8396">
        <v>-97998.09</v>
      </c>
      <c r="H8396">
        <v>0</v>
      </c>
      <c r="I8396">
        <v>30402.45</v>
      </c>
      <c r="J8396">
        <v>-31157.4</v>
      </c>
      <c r="K8396">
        <v>-550.95000000000005</v>
      </c>
      <c r="L8396">
        <v>1665429.08</v>
      </c>
      <c r="M8396">
        <v>-5.5531396129333152E-2</v>
      </c>
      <c r="N8396">
        <v>0</v>
      </c>
      <c r="O8396">
        <v>0.20673345986636879</v>
      </c>
      <c r="P8396">
        <v>1.7655590576860811E-2</v>
      </c>
      <c r="Q8396">
        <v>3.1219754774434658E-4</v>
      </c>
      <c r="R8396">
        <v>70609.62</v>
      </c>
      <c r="S8396">
        <v>4.2396999999999997E-2</v>
      </c>
    </row>
    <row r="8397" spans="1:19" x14ac:dyDescent="0.3">
      <c r="A8397" s="2">
        <v>46234</v>
      </c>
      <c r="B8397" t="s">
        <v>65</v>
      </c>
      <c r="C8397" t="s">
        <v>83</v>
      </c>
      <c r="D8397">
        <v>17</v>
      </c>
      <c r="E8397" t="s">
        <v>152</v>
      </c>
      <c r="F8397">
        <v>1665429.08</v>
      </c>
      <c r="G8397">
        <v>-92687.66</v>
      </c>
      <c r="H8397">
        <v>0</v>
      </c>
      <c r="I8397">
        <v>28638.38</v>
      </c>
      <c r="J8397">
        <v>0</v>
      </c>
      <c r="K8397">
        <v>-540.64</v>
      </c>
      <c r="L8397">
        <v>1600839.17</v>
      </c>
      <c r="M8397">
        <v>-5.5653919510020008E-2</v>
      </c>
      <c r="N8397">
        <v>0</v>
      </c>
      <c r="O8397">
        <v>0.20634956390099601</v>
      </c>
      <c r="P8397">
        <v>1.417657788534735E-2</v>
      </c>
      <c r="Q8397">
        <v>3.2462319013107051E-4</v>
      </c>
      <c r="R8397">
        <v>69581.52</v>
      </c>
      <c r="S8397">
        <v>4.3465999999999998E-2</v>
      </c>
    </row>
    <row r="8398" spans="1:19" x14ac:dyDescent="0.3">
      <c r="A8398" s="2">
        <v>46265</v>
      </c>
      <c r="B8398" t="s">
        <v>65</v>
      </c>
      <c r="C8398" t="s">
        <v>83</v>
      </c>
      <c r="D8398">
        <v>18</v>
      </c>
      <c r="E8398" t="s">
        <v>152</v>
      </c>
      <c r="F8398">
        <v>1600839.17</v>
      </c>
      <c r="G8398">
        <v>-89237.47</v>
      </c>
      <c r="H8398">
        <v>0</v>
      </c>
      <c r="I8398">
        <v>27501.86</v>
      </c>
      <c r="J8398">
        <v>0</v>
      </c>
      <c r="K8398">
        <v>-538.46</v>
      </c>
      <c r="L8398">
        <v>1538565.11</v>
      </c>
      <c r="M8398">
        <v>-5.5744180254157137E-2</v>
      </c>
      <c r="N8398">
        <v>0</v>
      </c>
      <c r="O8398">
        <v>0.206155857797478</v>
      </c>
      <c r="P8398">
        <v>1.5090935640646119E-2</v>
      </c>
      <c r="Q8398">
        <v>3.3635929631446542E-4</v>
      </c>
      <c r="R8398">
        <v>66942.13</v>
      </c>
      <c r="S8398">
        <v>4.3508999999999999E-2</v>
      </c>
    </row>
    <row r="8399" spans="1:19" x14ac:dyDescent="0.3">
      <c r="A8399" s="2">
        <v>46295</v>
      </c>
      <c r="B8399" t="s">
        <v>65</v>
      </c>
      <c r="C8399" t="s">
        <v>83</v>
      </c>
      <c r="D8399">
        <v>19</v>
      </c>
      <c r="E8399" t="s">
        <v>152</v>
      </c>
      <c r="F8399">
        <v>1538565.11</v>
      </c>
      <c r="G8399">
        <v>-85865.65</v>
      </c>
      <c r="H8399">
        <v>0</v>
      </c>
      <c r="I8399">
        <v>26425.77</v>
      </c>
      <c r="J8399">
        <v>-21811.59</v>
      </c>
      <c r="K8399">
        <v>-533.37</v>
      </c>
      <c r="L8399">
        <v>1456780.28</v>
      </c>
      <c r="M8399">
        <v>-5.5808913256249947E-2</v>
      </c>
      <c r="N8399">
        <v>0</v>
      </c>
      <c r="O8399">
        <v>0.20610716483088909</v>
      </c>
      <c r="P8399">
        <v>1.417657788534735E-2</v>
      </c>
      <c r="Q8399">
        <v>3.4666763905441111E-4</v>
      </c>
      <c r="R8399">
        <v>61977.62</v>
      </c>
      <c r="S8399">
        <v>4.2543999999999998E-2</v>
      </c>
    </row>
    <row r="8400" spans="1:19" x14ac:dyDescent="0.3">
      <c r="A8400" s="2">
        <v>46326</v>
      </c>
      <c r="B8400" t="s">
        <v>65</v>
      </c>
      <c r="C8400" t="s">
        <v>83</v>
      </c>
      <c r="D8400">
        <v>20</v>
      </c>
      <c r="E8400" t="s">
        <v>152</v>
      </c>
      <c r="F8400">
        <v>1456780.28</v>
      </c>
      <c r="G8400">
        <v>-81366.070000000007</v>
      </c>
      <c r="H8400">
        <v>0</v>
      </c>
      <c r="I8400">
        <v>25028.59</v>
      </c>
      <c r="J8400">
        <v>0</v>
      </c>
      <c r="K8400">
        <v>-515.42999999999995</v>
      </c>
      <c r="L8400">
        <v>1399927.37</v>
      </c>
      <c r="M8400">
        <v>-5.5853357126823433E-2</v>
      </c>
      <c r="N8400">
        <v>0</v>
      </c>
      <c r="O8400">
        <v>0.20616911528208021</v>
      </c>
      <c r="P8400">
        <v>1.9546304838760551E-2</v>
      </c>
      <c r="Q8400">
        <v>3.5381463951637409E-4</v>
      </c>
      <c r="R8400">
        <v>57798.53</v>
      </c>
      <c r="S8400">
        <v>4.1286999999999997E-2</v>
      </c>
    </row>
    <row r="8401" spans="1:19" x14ac:dyDescent="0.3">
      <c r="A8401" s="2">
        <v>46356</v>
      </c>
      <c r="B8401" t="s">
        <v>65</v>
      </c>
      <c r="C8401" t="s">
        <v>83</v>
      </c>
      <c r="D8401">
        <v>21</v>
      </c>
      <c r="E8401" t="s">
        <v>152</v>
      </c>
      <c r="F8401">
        <v>1399927.37</v>
      </c>
      <c r="G8401">
        <v>-78230.2</v>
      </c>
      <c r="H8401">
        <v>0</v>
      </c>
      <c r="I8401">
        <v>24068.880000000001</v>
      </c>
      <c r="J8401">
        <v>0</v>
      </c>
      <c r="K8401">
        <v>-503.62</v>
      </c>
      <c r="L8401">
        <v>1345262.44</v>
      </c>
      <c r="M8401">
        <v>-5.5881610654370528E-2</v>
      </c>
      <c r="N8401">
        <v>0</v>
      </c>
      <c r="O8401">
        <v>0.2063154283648729</v>
      </c>
      <c r="P8401">
        <v>1.615335438092837E-2</v>
      </c>
      <c r="Q8401">
        <v>3.5974539256189761E-4</v>
      </c>
      <c r="R8401">
        <v>55636.45</v>
      </c>
      <c r="S8401">
        <v>4.1356999999999998E-2</v>
      </c>
    </row>
    <row r="8402" spans="1:19" x14ac:dyDescent="0.3">
      <c r="A8402" s="2">
        <v>46387</v>
      </c>
      <c r="B8402" t="s">
        <v>65</v>
      </c>
      <c r="C8402" t="s">
        <v>83</v>
      </c>
      <c r="D8402">
        <v>22</v>
      </c>
      <c r="E8402" t="s">
        <v>152</v>
      </c>
      <c r="F8402">
        <v>1345262.44</v>
      </c>
      <c r="G8402">
        <v>-75196</v>
      </c>
      <c r="H8402">
        <v>0</v>
      </c>
      <c r="I8402">
        <v>23152.63</v>
      </c>
      <c r="J8402">
        <v>-26294.91</v>
      </c>
      <c r="K8402">
        <v>-490.81</v>
      </c>
      <c r="L8402">
        <v>1266433.3400000001</v>
      </c>
      <c r="M8402">
        <v>-5.5896900066947718E-2</v>
      </c>
      <c r="N8402">
        <v>0</v>
      </c>
      <c r="O8402">
        <v>0.2065259027517089</v>
      </c>
      <c r="P8402">
        <v>1.9546304838760551E-2</v>
      </c>
      <c r="Q8402">
        <v>3.648459842087279E-4</v>
      </c>
      <c r="R8402">
        <v>52473.04</v>
      </c>
      <c r="S8402">
        <v>4.1433999999999999E-2</v>
      </c>
    </row>
    <row r="8403" spans="1:19" x14ac:dyDescent="0.3">
      <c r="A8403" s="2">
        <v>46418</v>
      </c>
      <c r="B8403" t="s">
        <v>65</v>
      </c>
      <c r="C8403" t="s">
        <v>83</v>
      </c>
      <c r="D8403">
        <v>23</v>
      </c>
      <c r="E8403" t="s">
        <v>152</v>
      </c>
      <c r="F8403">
        <v>1266433.3400000001</v>
      </c>
      <c r="G8403">
        <v>-70795.88</v>
      </c>
      <c r="H8403">
        <v>0</v>
      </c>
      <c r="I8403">
        <v>21823.279999999999</v>
      </c>
      <c r="J8403">
        <v>0</v>
      </c>
      <c r="K8403">
        <v>-467.61</v>
      </c>
      <c r="L8403">
        <v>1216993.1299999999</v>
      </c>
      <c r="M8403">
        <v>-5.5901780004259091E-2</v>
      </c>
      <c r="N8403">
        <v>0</v>
      </c>
      <c r="O8403">
        <v>0.20678492975994719</v>
      </c>
      <c r="P8403">
        <v>1.9319265382841021E-2</v>
      </c>
      <c r="Q8403">
        <v>3.6923335391409303E-4</v>
      </c>
      <c r="R8403">
        <v>50525.26</v>
      </c>
      <c r="S8403">
        <v>4.1515999999999997E-2</v>
      </c>
    </row>
    <row r="8404" spans="1:19" x14ac:dyDescent="0.3">
      <c r="A8404" s="2">
        <v>46446</v>
      </c>
      <c r="B8404" t="s">
        <v>65</v>
      </c>
      <c r="C8404" t="s">
        <v>83</v>
      </c>
      <c r="D8404">
        <v>24</v>
      </c>
      <c r="E8404" t="s">
        <v>152</v>
      </c>
      <c r="F8404">
        <v>1216993.1299999999</v>
      </c>
      <c r="G8404">
        <v>-68027.83</v>
      </c>
      <c r="H8404">
        <v>0</v>
      </c>
      <c r="I8404">
        <v>21001.279999999999</v>
      </c>
      <c r="J8404">
        <v>0</v>
      </c>
      <c r="K8404">
        <v>-453.88</v>
      </c>
      <c r="L8404">
        <v>1169512.71</v>
      </c>
      <c r="M8404">
        <v>-5.5898285175465072E-2</v>
      </c>
      <c r="N8404">
        <v>0</v>
      </c>
      <c r="O8404">
        <v>0.20708039013910931</v>
      </c>
      <c r="P8404">
        <v>2.1444396691235101E-2</v>
      </c>
      <c r="Q8404">
        <v>3.7295086756267831E-4</v>
      </c>
      <c r="R8404">
        <v>48658.89</v>
      </c>
      <c r="S8404">
        <v>4.1605999999999997E-2</v>
      </c>
    </row>
    <row r="8405" spans="1:19" x14ac:dyDescent="0.3">
      <c r="A8405" s="2">
        <v>46477</v>
      </c>
      <c r="B8405" t="s">
        <v>65</v>
      </c>
      <c r="C8405" t="s">
        <v>83</v>
      </c>
      <c r="D8405">
        <v>25</v>
      </c>
      <c r="E8405" t="s">
        <v>152</v>
      </c>
      <c r="F8405">
        <v>1169512.71</v>
      </c>
      <c r="G8405">
        <v>-65361.78</v>
      </c>
      <c r="H8405">
        <v>0</v>
      </c>
      <c r="I8405">
        <v>20213.349999999999</v>
      </c>
      <c r="J8405">
        <v>-22859.65</v>
      </c>
      <c r="K8405">
        <v>-439.74</v>
      </c>
      <c r="L8405">
        <v>1101064.8999999999</v>
      </c>
      <c r="M8405">
        <v>-5.5888045307262907E-2</v>
      </c>
      <c r="N8405">
        <v>0</v>
      </c>
      <c r="O8405">
        <v>0.2074028319464668</v>
      </c>
      <c r="P8405">
        <v>1.9546304838760551E-2</v>
      </c>
      <c r="Q8405">
        <v>3.7600016516669589E-4</v>
      </c>
      <c r="R8405">
        <v>45917.98</v>
      </c>
      <c r="S8405">
        <v>4.1702999999999997E-2</v>
      </c>
    </row>
    <row r="8406" spans="1:19" x14ac:dyDescent="0.3">
      <c r="A8406" s="2">
        <v>46507</v>
      </c>
      <c r="B8406" t="s">
        <v>65</v>
      </c>
      <c r="C8406" t="s">
        <v>83</v>
      </c>
      <c r="D8406">
        <v>26</v>
      </c>
      <c r="E8406" t="s">
        <v>152</v>
      </c>
      <c r="F8406">
        <v>1101064.8999999999</v>
      </c>
      <c r="G8406">
        <v>-61519.11</v>
      </c>
      <c r="H8406">
        <v>0</v>
      </c>
      <c r="I8406">
        <v>19061.71</v>
      </c>
      <c r="J8406">
        <v>0</v>
      </c>
      <c r="K8406">
        <v>-416.69</v>
      </c>
      <c r="L8406">
        <v>1058190.81</v>
      </c>
      <c r="M8406">
        <v>-5.5872372716807908E-2</v>
      </c>
      <c r="N8406">
        <v>0</v>
      </c>
      <c r="O8406">
        <v>0.20774485462963391</v>
      </c>
      <c r="P8406">
        <v>1.8435968467792802E-2</v>
      </c>
      <c r="Q8406">
        <v>3.7844454234271959E-4</v>
      </c>
      <c r="R8406">
        <v>44241.33</v>
      </c>
      <c r="S8406">
        <v>4.1807999999999998E-2</v>
      </c>
    </row>
    <row r="8407" spans="1:19" x14ac:dyDescent="0.3">
      <c r="A8407" s="2">
        <v>46538</v>
      </c>
      <c r="B8407" t="s">
        <v>65</v>
      </c>
      <c r="C8407" t="s">
        <v>83</v>
      </c>
      <c r="D8407">
        <v>27</v>
      </c>
      <c r="E8407" t="s">
        <v>152</v>
      </c>
      <c r="F8407">
        <v>1058190.81</v>
      </c>
      <c r="G8407">
        <v>-59102.42</v>
      </c>
      <c r="H8407">
        <v>0</v>
      </c>
      <c r="I8407">
        <v>18350.849999999999</v>
      </c>
      <c r="J8407">
        <v>0</v>
      </c>
      <c r="K8407">
        <v>-402.64</v>
      </c>
      <c r="L8407">
        <v>1017036.6</v>
      </c>
      <c r="M8407">
        <v>-5.585232940774916E-2</v>
      </c>
      <c r="N8407">
        <v>0</v>
      </c>
      <c r="O8407">
        <v>0.20810064485902741</v>
      </c>
      <c r="P8407">
        <v>1.9546304838760551E-2</v>
      </c>
      <c r="Q8407">
        <v>3.804970342449151E-4</v>
      </c>
      <c r="R8407">
        <v>42636.67</v>
      </c>
      <c r="S8407">
        <v>4.1922000000000001E-2</v>
      </c>
    </row>
    <row r="8408" spans="1:19" x14ac:dyDescent="0.3">
      <c r="A8408" s="2">
        <v>46568</v>
      </c>
      <c r="B8408" t="s">
        <v>65</v>
      </c>
      <c r="C8408" t="s">
        <v>83</v>
      </c>
      <c r="D8408">
        <v>28</v>
      </c>
      <c r="E8408" t="s">
        <v>152</v>
      </c>
      <c r="F8408">
        <v>1017036.6</v>
      </c>
      <c r="G8408">
        <v>-56779.91</v>
      </c>
      <c r="H8408">
        <v>0</v>
      </c>
      <c r="I8408">
        <v>17668.099999999999</v>
      </c>
      <c r="J8408">
        <v>-22892.39</v>
      </c>
      <c r="K8408">
        <v>-388.74</v>
      </c>
      <c r="L8408">
        <v>954643.65</v>
      </c>
      <c r="M8408">
        <v>-5.5828778785629841E-2</v>
      </c>
      <c r="N8408">
        <v>0</v>
      </c>
      <c r="O8408">
        <v>0.20846562453869699</v>
      </c>
      <c r="P8408">
        <v>2.250891894847229E-2</v>
      </c>
      <c r="Q8408">
        <v>3.8222633771849992E-4</v>
      </c>
      <c r="R8408">
        <v>40138.879999999997</v>
      </c>
      <c r="S8408">
        <v>4.2046E-2</v>
      </c>
    </row>
    <row r="8409" spans="1:19" x14ac:dyDescent="0.3">
      <c r="A8409" s="2">
        <v>46599</v>
      </c>
      <c r="B8409" t="s">
        <v>65</v>
      </c>
      <c r="C8409" t="s">
        <v>83</v>
      </c>
      <c r="D8409">
        <v>29</v>
      </c>
      <c r="E8409" t="s">
        <v>152</v>
      </c>
      <c r="F8409">
        <v>954643.65</v>
      </c>
      <c r="G8409">
        <v>-53271.43</v>
      </c>
      <c r="H8409">
        <v>0</v>
      </c>
      <c r="I8409">
        <v>16613.68</v>
      </c>
      <c r="J8409">
        <v>0</v>
      </c>
      <c r="K8409">
        <v>-366.27</v>
      </c>
      <c r="L8409">
        <v>917619.63</v>
      </c>
      <c r="M8409">
        <v>-5.5802425763266009E-2</v>
      </c>
      <c r="N8409">
        <v>0</v>
      </c>
      <c r="O8409">
        <v>0.20883618219065631</v>
      </c>
      <c r="P8409">
        <v>1.9546304838760551E-2</v>
      </c>
      <c r="Q8409">
        <v>3.836747005109809E-4</v>
      </c>
      <c r="R8409">
        <v>38555.31</v>
      </c>
      <c r="S8409">
        <v>4.2016999999999999E-2</v>
      </c>
    </row>
    <row r="8410" spans="1:19" x14ac:dyDescent="0.3">
      <c r="A8410" s="2">
        <v>46630</v>
      </c>
      <c r="B8410" t="s">
        <v>65</v>
      </c>
      <c r="C8410" t="s">
        <v>83</v>
      </c>
      <c r="D8410">
        <v>30</v>
      </c>
      <c r="E8410" t="s">
        <v>152</v>
      </c>
      <c r="F8410">
        <v>917619.63</v>
      </c>
      <c r="G8410">
        <v>-51179.18</v>
      </c>
      <c r="H8410">
        <v>0</v>
      </c>
      <c r="I8410">
        <v>15997.89</v>
      </c>
      <c r="J8410">
        <v>0</v>
      </c>
      <c r="K8410">
        <v>-353.17</v>
      </c>
      <c r="L8410">
        <v>882085.17</v>
      </c>
      <c r="M8410">
        <v>-5.5773848054194948E-2</v>
      </c>
      <c r="N8410">
        <v>0</v>
      </c>
      <c r="O8410">
        <v>0.20920946667187221</v>
      </c>
      <c r="P8410">
        <v>2.6210177993420111E-2</v>
      </c>
      <c r="Q8410">
        <v>3.8487814606072158E-4</v>
      </c>
      <c r="R8410">
        <v>36955.760000000002</v>
      </c>
      <c r="S8410">
        <v>4.1896000000000003E-2</v>
      </c>
    </row>
    <row r="8411" spans="1:19" x14ac:dyDescent="0.3">
      <c r="A8411" s="2">
        <v>46660</v>
      </c>
      <c r="B8411" t="s">
        <v>65</v>
      </c>
      <c r="C8411" t="s">
        <v>83</v>
      </c>
      <c r="D8411">
        <v>31</v>
      </c>
      <c r="E8411" t="s">
        <v>152</v>
      </c>
      <c r="F8411">
        <v>882085.17</v>
      </c>
      <c r="G8411">
        <v>-49170.53</v>
      </c>
      <c r="H8411">
        <v>0</v>
      </c>
      <c r="I8411">
        <v>15405.85</v>
      </c>
      <c r="J8411">
        <v>-23917.39</v>
      </c>
      <c r="K8411">
        <v>-340.37</v>
      </c>
      <c r="L8411">
        <v>824062.73</v>
      </c>
      <c r="M8411">
        <v>-5.5743520739028683E-2</v>
      </c>
      <c r="N8411">
        <v>0</v>
      </c>
      <c r="O8411">
        <v>0.20958322778267621</v>
      </c>
      <c r="P8411">
        <v>2.7114601808046E-2</v>
      </c>
      <c r="Q8411">
        <v>3.8587208593555852E-4</v>
      </c>
      <c r="R8411">
        <v>34414.050000000003</v>
      </c>
      <c r="S8411">
        <v>4.1761E-2</v>
      </c>
    </row>
    <row r="8412" spans="1:19" x14ac:dyDescent="0.3">
      <c r="A8412" s="2">
        <v>46691</v>
      </c>
      <c r="B8412" t="s">
        <v>65</v>
      </c>
      <c r="C8412" t="s">
        <v>83</v>
      </c>
      <c r="D8412">
        <v>32</v>
      </c>
      <c r="E8412" t="s">
        <v>152</v>
      </c>
      <c r="F8412">
        <v>824062.73</v>
      </c>
      <c r="G8412">
        <v>-45910.05</v>
      </c>
      <c r="H8412">
        <v>0</v>
      </c>
      <c r="I8412">
        <v>14418.06</v>
      </c>
      <c r="J8412">
        <v>0</v>
      </c>
      <c r="K8412">
        <v>-318.66000000000003</v>
      </c>
      <c r="L8412">
        <v>792252.08</v>
      </c>
      <c r="M8412">
        <v>-5.5711835665597793E-2</v>
      </c>
      <c r="N8412">
        <v>0</v>
      </c>
      <c r="O8412">
        <v>0.20995569237341671</v>
      </c>
      <c r="P8412">
        <v>2.6210177993420111E-2</v>
      </c>
      <c r="Q8412">
        <v>3.8669474599963032E-4</v>
      </c>
      <c r="R8412">
        <v>33033.910000000003</v>
      </c>
      <c r="S8412">
        <v>4.1695999999999997E-2</v>
      </c>
    </row>
    <row r="8413" spans="1:19" x14ac:dyDescent="0.3">
      <c r="A8413" s="2">
        <v>46721</v>
      </c>
      <c r="B8413" t="s">
        <v>65</v>
      </c>
      <c r="C8413" t="s">
        <v>83</v>
      </c>
      <c r="D8413">
        <v>33</v>
      </c>
      <c r="E8413" t="s">
        <v>152</v>
      </c>
      <c r="F8413">
        <v>792252.08</v>
      </c>
      <c r="G8413">
        <v>-44111.9</v>
      </c>
      <c r="H8413">
        <v>0</v>
      </c>
      <c r="I8413">
        <v>13885.9</v>
      </c>
      <c r="J8413">
        <v>0</v>
      </c>
      <c r="K8413">
        <v>-306.89999999999998</v>
      </c>
      <c r="L8413">
        <v>761719.18</v>
      </c>
      <c r="M8413">
        <v>-5.5679116857718078E-2</v>
      </c>
      <c r="N8413">
        <v>0</v>
      </c>
      <c r="O8413">
        <v>0.21032546749366679</v>
      </c>
      <c r="P8413">
        <v>2.8785212582381502E-2</v>
      </c>
      <c r="Q8413">
        <v>3.8738226297103961E-4</v>
      </c>
      <c r="R8413">
        <v>31786.79</v>
      </c>
      <c r="S8413">
        <v>4.1730000000000003E-2</v>
      </c>
    </row>
    <row r="8414" spans="1:19" x14ac:dyDescent="0.3">
      <c r="A8414" s="2">
        <v>46752</v>
      </c>
      <c r="B8414" t="s">
        <v>65</v>
      </c>
      <c r="C8414" t="s">
        <v>83</v>
      </c>
      <c r="D8414">
        <v>34</v>
      </c>
      <c r="E8414" t="s">
        <v>152</v>
      </c>
      <c r="F8414">
        <v>761719.18</v>
      </c>
      <c r="G8414">
        <v>-42386.35</v>
      </c>
      <c r="H8414">
        <v>0</v>
      </c>
      <c r="I8414">
        <v>13373.98</v>
      </c>
      <c r="J8414">
        <v>-23236.83</v>
      </c>
      <c r="K8414">
        <v>-295.51</v>
      </c>
      <c r="L8414">
        <v>709174.47</v>
      </c>
      <c r="M8414">
        <v>-5.564563282181937E-2</v>
      </c>
      <c r="N8414">
        <v>0</v>
      </c>
      <c r="O8414">
        <v>0.21069146427010271</v>
      </c>
      <c r="P8414">
        <v>3.0505765463052489E-2</v>
      </c>
      <c r="Q8414">
        <v>3.8795603203155E-4</v>
      </c>
      <c r="R8414">
        <v>29616.13</v>
      </c>
      <c r="S8414">
        <v>4.1761E-2</v>
      </c>
    </row>
    <row r="8415" spans="1:19" x14ac:dyDescent="0.3">
      <c r="A8415" s="2">
        <v>45747</v>
      </c>
      <c r="B8415" t="s">
        <v>65</v>
      </c>
      <c r="C8415" t="s">
        <v>84</v>
      </c>
      <c r="D8415">
        <v>0</v>
      </c>
      <c r="E8415" t="s">
        <v>64</v>
      </c>
      <c r="F8415">
        <v>115729.67</v>
      </c>
      <c r="G8415">
        <v>-86620.91</v>
      </c>
      <c r="H8415">
        <v>-9483.6299999999992</v>
      </c>
      <c r="I8415">
        <v>41876.241973999997</v>
      </c>
      <c r="J8415">
        <v>0</v>
      </c>
      <c r="K8415">
        <v>0</v>
      </c>
      <c r="L8415">
        <v>3515468.59</v>
      </c>
      <c r="M8415">
        <v>-0.74847625505196724</v>
      </c>
      <c r="N8415">
        <v>-8.194640147163644E-2</v>
      </c>
      <c r="O8415">
        <v>4.2604370865394134</v>
      </c>
      <c r="P8415">
        <v>0</v>
      </c>
      <c r="Q8415">
        <v>0</v>
      </c>
      <c r="R8415">
        <v>0</v>
      </c>
      <c r="S8415">
        <v>0</v>
      </c>
    </row>
    <row r="8416" spans="1:19" x14ac:dyDescent="0.3">
      <c r="A8416" s="2">
        <v>45777</v>
      </c>
      <c r="B8416" t="s">
        <v>65</v>
      </c>
      <c r="C8416" t="s">
        <v>84</v>
      </c>
      <c r="D8416">
        <v>1</v>
      </c>
      <c r="E8416" t="s">
        <v>64</v>
      </c>
      <c r="F8416">
        <v>3515468.59</v>
      </c>
      <c r="G8416">
        <v>-152168.26999999999</v>
      </c>
      <c r="H8416">
        <v>-62504.05</v>
      </c>
      <c r="I8416">
        <v>78478.913373999996</v>
      </c>
      <c r="J8416">
        <v>0</v>
      </c>
      <c r="K8416">
        <v>18</v>
      </c>
      <c r="L8416">
        <v>3380170.79</v>
      </c>
      <c r="M8416">
        <v>-4.3285344785287942E-2</v>
      </c>
      <c r="N8416">
        <v>-1.7779720796765819E-2</v>
      </c>
      <c r="O8416">
        <v>0.27160725659723978</v>
      </c>
      <c r="P8416">
        <v>0</v>
      </c>
      <c r="Q8416">
        <v>5.1202277987071988E-6</v>
      </c>
      <c r="R8416">
        <v>10022.18</v>
      </c>
      <c r="S8416">
        <v>2.9649921920069612E-3</v>
      </c>
    </row>
    <row r="8417" spans="1:19" x14ac:dyDescent="0.3">
      <c r="A8417" s="2">
        <v>45808</v>
      </c>
      <c r="B8417" t="s">
        <v>65</v>
      </c>
      <c r="C8417" t="s">
        <v>84</v>
      </c>
      <c r="D8417">
        <v>2</v>
      </c>
      <c r="E8417" t="s">
        <v>64</v>
      </c>
      <c r="F8417">
        <v>3380170.79</v>
      </c>
      <c r="G8417">
        <v>-121111.8</v>
      </c>
      <c r="H8417">
        <v>-76761.959999999992</v>
      </c>
      <c r="I8417">
        <v>72458.724728000001</v>
      </c>
      <c r="J8417">
        <v>0</v>
      </c>
      <c r="K8417">
        <v>22.95</v>
      </c>
      <c r="L8417">
        <v>3255113.75</v>
      </c>
      <c r="M8417">
        <v>-3.5830083011870531E-2</v>
      </c>
      <c r="N8417">
        <v>-2.270949155205261E-2</v>
      </c>
      <c r="O8417">
        <v>0.25239643267160888</v>
      </c>
      <c r="P8417">
        <v>0</v>
      </c>
      <c r="Q8417">
        <v>6.789597752840175E-6</v>
      </c>
      <c r="R8417">
        <v>27939.88</v>
      </c>
      <c r="S8417">
        <v>8.5833805347048167E-3</v>
      </c>
    </row>
    <row r="8418" spans="1:19" x14ac:dyDescent="0.3">
      <c r="A8418" s="2">
        <v>45838</v>
      </c>
      <c r="B8418" t="s">
        <v>65</v>
      </c>
      <c r="C8418" t="s">
        <v>84</v>
      </c>
      <c r="D8418">
        <v>3</v>
      </c>
      <c r="E8418" t="s">
        <v>64</v>
      </c>
      <c r="F8418">
        <v>3255113.75</v>
      </c>
      <c r="G8418">
        <v>-156338.4</v>
      </c>
      <c r="H8418">
        <v>-75280.509999999995</v>
      </c>
      <c r="I8418">
        <v>71447.632014999996</v>
      </c>
      <c r="J8418">
        <v>0</v>
      </c>
      <c r="K8418">
        <v>79.97</v>
      </c>
      <c r="L8418">
        <v>3096295.88</v>
      </c>
      <c r="M8418">
        <v>-4.8028551997606847E-2</v>
      </c>
      <c r="N8418">
        <v>-2.312684464559802E-2</v>
      </c>
      <c r="O8418">
        <v>0.26705042883652419</v>
      </c>
      <c r="P8418">
        <v>0</v>
      </c>
      <c r="Q8418">
        <v>2.456749783321704E-5</v>
      </c>
      <c r="R8418">
        <v>42042.71</v>
      </c>
      <c r="S8418">
        <v>1.3578389026568089E-2</v>
      </c>
    </row>
    <row r="8419" spans="1:19" x14ac:dyDescent="0.3">
      <c r="A8419" s="2">
        <v>45869</v>
      </c>
      <c r="B8419" t="s">
        <v>65</v>
      </c>
      <c r="C8419" t="s">
        <v>84</v>
      </c>
      <c r="D8419">
        <v>4</v>
      </c>
      <c r="E8419" t="s">
        <v>64</v>
      </c>
      <c r="F8419">
        <v>3096295.88</v>
      </c>
      <c r="G8419">
        <v>-177027.17</v>
      </c>
      <c r="H8419">
        <v>-66398.930000000008</v>
      </c>
      <c r="I8419">
        <v>66422.169755999988</v>
      </c>
      <c r="J8419">
        <v>0</v>
      </c>
      <c r="K8419">
        <v>37.65</v>
      </c>
      <c r="L8419">
        <v>2921255.07</v>
      </c>
      <c r="M8419">
        <v>-5.7173854457345991E-2</v>
      </c>
      <c r="N8419">
        <v>-2.1444633385618181E-2</v>
      </c>
      <c r="O8419">
        <v>0.25258163719514032</v>
      </c>
      <c r="P8419">
        <v>0</v>
      </c>
      <c r="Q8419">
        <v>1.2159690630082809E-5</v>
      </c>
      <c r="R8419">
        <v>73441.83</v>
      </c>
      <c r="S8419">
        <v>2.514050578952012E-2</v>
      </c>
    </row>
    <row r="8420" spans="1:19" x14ac:dyDescent="0.3">
      <c r="A8420" s="2">
        <v>45900</v>
      </c>
      <c r="B8420" t="s">
        <v>65</v>
      </c>
      <c r="C8420" t="s">
        <v>84</v>
      </c>
      <c r="D8420">
        <v>5</v>
      </c>
      <c r="E8420" t="s">
        <v>64</v>
      </c>
      <c r="F8420">
        <v>2921255.07</v>
      </c>
      <c r="G8420">
        <v>-131809.71</v>
      </c>
      <c r="H8420">
        <v>-62812.52</v>
      </c>
      <c r="I8420">
        <v>62761.537116</v>
      </c>
      <c r="J8420">
        <v>0</v>
      </c>
      <c r="K8420">
        <v>0</v>
      </c>
      <c r="L8420">
        <v>2790087.13</v>
      </c>
      <c r="M8420">
        <v>-4.512091783892052E-2</v>
      </c>
      <c r="N8420">
        <v>-2.1501895074160709E-2</v>
      </c>
      <c r="O8420">
        <v>0.25296198643758427</v>
      </c>
      <c r="P8420">
        <v>0</v>
      </c>
      <c r="Q8420">
        <v>0</v>
      </c>
      <c r="R8420">
        <v>98827.199999999997</v>
      </c>
      <c r="S8420">
        <v>3.5420829312954108E-2</v>
      </c>
    </row>
    <row r="8421" spans="1:19" x14ac:dyDescent="0.3">
      <c r="A8421" s="2">
        <v>45930</v>
      </c>
      <c r="B8421" t="s">
        <v>65</v>
      </c>
      <c r="C8421" t="s">
        <v>84</v>
      </c>
      <c r="D8421">
        <v>6</v>
      </c>
      <c r="E8421" t="s">
        <v>64</v>
      </c>
      <c r="F8421">
        <v>2790087.13</v>
      </c>
      <c r="G8421">
        <v>-126984.12</v>
      </c>
      <c r="H8421">
        <v>-61270.1</v>
      </c>
      <c r="I8421">
        <v>58428.953808000013</v>
      </c>
      <c r="J8421">
        <v>12883.74</v>
      </c>
      <c r="K8421">
        <v>0</v>
      </c>
      <c r="L8421">
        <v>2647482.42</v>
      </c>
      <c r="M8421">
        <v>-4.5512600174604581E-2</v>
      </c>
      <c r="N8421">
        <v>-2.195992352396536E-2</v>
      </c>
      <c r="O8421">
        <v>0.2547897508362042</v>
      </c>
      <c r="P8421">
        <v>4.6176837495393924E-3</v>
      </c>
      <c r="Q8421">
        <v>0</v>
      </c>
      <c r="R8421">
        <v>106625.83</v>
      </c>
      <c r="S8421">
        <v>4.0274424182956417E-2</v>
      </c>
    </row>
    <row r="8422" spans="1:19" x14ac:dyDescent="0.3">
      <c r="A8422" s="2">
        <v>45961</v>
      </c>
      <c r="B8422" t="s">
        <v>65</v>
      </c>
      <c r="C8422" t="s">
        <v>84</v>
      </c>
      <c r="D8422">
        <v>7</v>
      </c>
      <c r="E8422" t="s">
        <v>152</v>
      </c>
      <c r="F8422">
        <v>2647482.42</v>
      </c>
      <c r="G8422">
        <v>-126654.03</v>
      </c>
      <c r="H8422">
        <v>0</v>
      </c>
      <c r="I8422">
        <v>48542.33</v>
      </c>
      <c r="J8422">
        <v>0</v>
      </c>
      <c r="K8422">
        <v>-24.31</v>
      </c>
      <c r="L8422">
        <v>2569346.42</v>
      </c>
      <c r="M8422">
        <v>-4.7839422187387161E-2</v>
      </c>
      <c r="N8422">
        <v>0</v>
      </c>
      <c r="O8422">
        <v>0.2200233665170056</v>
      </c>
      <c r="P8422">
        <v>0</v>
      </c>
      <c r="Q8422">
        <v>9.1817971158249615E-6</v>
      </c>
      <c r="R8422">
        <v>73492.399999999994</v>
      </c>
      <c r="S8422">
        <v>2.8604000000000001E-2</v>
      </c>
    </row>
    <row r="8423" spans="1:19" x14ac:dyDescent="0.3">
      <c r="A8423" s="2">
        <v>45991</v>
      </c>
      <c r="B8423" t="s">
        <v>65</v>
      </c>
      <c r="C8423" t="s">
        <v>84</v>
      </c>
      <c r="D8423">
        <v>8</v>
      </c>
      <c r="E8423" t="s">
        <v>152</v>
      </c>
      <c r="F8423">
        <v>2569346.42</v>
      </c>
      <c r="G8423">
        <v>-129559.49</v>
      </c>
      <c r="H8423">
        <v>0</v>
      </c>
      <c r="I8423">
        <v>48381.760000000002</v>
      </c>
      <c r="J8423">
        <v>0</v>
      </c>
      <c r="K8423">
        <v>-19.66</v>
      </c>
      <c r="L8423">
        <v>2488149.0299999998</v>
      </c>
      <c r="M8423">
        <v>-5.0425075170499399E-2</v>
      </c>
      <c r="N8423">
        <v>0</v>
      </c>
      <c r="O8423">
        <v>0.22596452935209169</v>
      </c>
      <c r="P8423">
        <v>0</v>
      </c>
      <c r="Q8423">
        <v>7.6514975965208013E-6</v>
      </c>
      <c r="R8423">
        <v>71169.86</v>
      </c>
      <c r="S8423">
        <v>2.8604000000000001E-2</v>
      </c>
    </row>
    <row r="8424" spans="1:19" x14ac:dyDescent="0.3">
      <c r="A8424" s="2">
        <v>46022</v>
      </c>
      <c r="B8424" t="s">
        <v>65</v>
      </c>
      <c r="C8424" t="s">
        <v>84</v>
      </c>
      <c r="D8424">
        <v>9</v>
      </c>
      <c r="E8424" t="s">
        <v>152</v>
      </c>
      <c r="F8424">
        <v>2488149.0299999998</v>
      </c>
      <c r="G8424">
        <v>-142127.92000000001</v>
      </c>
      <c r="H8424">
        <v>0</v>
      </c>
      <c r="I8424">
        <v>47319.93</v>
      </c>
      <c r="J8424">
        <v>0</v>
      </c>
      <c r="K8424">
        <v>-16.66</v>
      </c>
      <c r="L8424">
        <v>2393324.39</v>
      </c>
      <c r="M8424">
        <v>-5.7121948926895393E-2</v>
      </c>
      <c r="N8424">
        <v>0</v>
      </c>
      <c r="O8424">
        <v>0.2282175260020356</v>
      </c>
      <c r="P8424">
        <v>0</v>
      </c>
      <c r="Q8424">
        <v>6.6950603969557009E-6</v>
      </c>
      <c r="R8424">
        <v>68457.539999999994</v>
      </c>
      <c r="S8424">
        <v>2.8604000000000001E-2</v>
      </c>
    </row>
    <row r="8425" spans="1:19" x14ac:dyDescent="0.3">
      <c r="A8425" s="2">
        <v>46053</v>
      </c>
      <c r="B8425" t="s">
        <v>65</v>
      </c>
      <c r="C8425" t="s">
        <v>84</v>
      </c>
      <c r="D8425">
        <v>10</v>
      </c>
      <c r="E8425" t="s">
        <v>152</v>
      </c>
      <c r="F8425">
        <v>2393324.39</v>
      </c>
      <c r="G8425">
        <v>-120709.31</v>
      </c>
      <c r="H8425">
        <v>0</v>
      </c>
      <c r="I8425">
        <v>42511.14</v>
      </c>
      <c r="J8425">
        <v>0</v>
      </c>
      <c r="K8425">
        <v>-14.42</v>
      </c>
      <c r="L8425">
        <v>2315111.79</v>
      </c>
      <c r="M8425">
        <v>-5.0435833008432518E-2</v>
      </c>
      <c r="N8425">
        <v>0</v>
      </c>
      <c r="O8425">
        <v>0.21314855570942459</v>
      </c>
      <c r="P8425">
        <v>2.1791689037598898E-3</v>
      </c>
      <c r="Q8425">
        <v>6.0255543572601313E-6</v>
      </c>
      <c r="R8425">
        <v>66220.39</v>
      </c>
      <c r="S8425">
        <v>2.8604000000000001E-2</v>
      </c>
    </row>
    <row r="8426" spans="1:19" x14ac:dyDescent="0.3">
      <c r="A8426" s="2">
        <v>46081</v>
      </c>
      <c r="B8426" t="s">
        <v>65</v>
      </c>
      <c r="C8426" t="s">
        <v>84</v>
      </c>
      <c r="D8426">
        <v>11</v>
      </c>
      <c r="E8426" t="s">
        <v>152</v>
      </c>
      <c r="F8426">
        <v>2315111.79</v>
      </c>
      <c r="G8426">
        <v>-126867.35</v>
      </c>
      <c r="H8426">
        <v>0</v>
      </c>
      <c r="I8426">
        <v>42065.27</v>
      </c>
      <c r="J8426">
        <v>0</v>
      </c>
      <c r="K8426">
        <v>-12.79</v>
      </c>
      <c r="L8426">
        <v>2230296.9300000002</v>
      </c>
      <c r="M8426">
        <v>-5.479966266661828E-2</v>
      </c>
      <c r="N8426">
        <v>0</v>
      </c>
      <c r="O8426">
        <v>0.21803838809163209</v>
      </c>
      <c r="P8426">
        <v>2.1791689037598898E-3</v>
      </c>
      <c r="Q8426">
        <v>5.5234248274884533E-6</v>
      </c>
      <c r="R8426">
        <v>63794.38</v>
      </c>
      <c r="S8426">
        <v>2.8604000000000001E-2</v>
      </c>
    </row>
    <row r="8427" spans="1:19" x14ac:dyDescent="0.3">
      <c r="A8427" s="2">
        <v>46112</v>
      </c>
      <c r="B8427" t="s">
        <v>65</v>
      </c>
      <c r="C8427" t="s">
        <v>84</v>
      </c>
      <c r="D8427">
        <v>12</v>
      </c>
      <c r="E8427" t="s">
        <v>152</v>
      </c>
      <c r="F8427">
        <v>2230296.9300000002</v>
      </c>
      <c r="G8427">
        <v>-119977.22</v>
      </c>
      <c r="H8427">
        <v>0</v>
      </c>
      <c r="I8427">
        <v>39714.21</v>
      </c>
      <c r="J8427">
        <v>-4860.1899999999996</v>
      </c>
      <c r="K8427">
        <v>-6.52</v>
      </c>
      <c r="L8427">
        <v>2145167.2000000002</v>
      </c>
      <c r="M8427">
        <v>-5.3794282742542818E-2</v>
      </c>
      <c r="N8427">
        <v>0</v>
      </c>
      <c r="O8427">
        <v>0.21368030197529381</v>
      </c>
      <c r="P8427">
        <v>2.1791689037598898E-3</v>
      </c>
      <c r="Q8427">
        <v>2.9231111911708369E-6</v>
      </c>
      <c r="R8427">
        <v>61359.37</v>
      </c>
      <c r="S8427">
        <v>2.8604000000000001E-2</v>
      </c>
    </row>
    <row r="8428" spans="1:19" x14ac:dyDescent="0.3">
      <c r="A8428" s="2">
        <v>46142</v>
      </c>
      <c r="B8428" t="s">
        <v>65</v>
      </c>
      <c r="C8428" t="s">
        <v>84</v>
      </c>
      <c r="D8428">
        <v>13</v>
      </c>
      <c r="E8428" t="s">
        <v>152</v>
      </c>
      <c r="F8428">
        <v>2145167.2000000002</v>
      </c>
      <c r="G8428">
        <v>-105757.21</v>
      </c>
      <c r="H8428">
        <v>0</v>
      </c>
      <c r="I8428">
        <v>40738.79</v>
      </c>
      <c r="J8428">
        <v>0</v>
      </c>
      <c r="K8428">
        <v>-6.79</v>
      </c>
      <c r="L8428">
        <v>2080141.99</v>
      </c>
      <c r="M8428">
        <v>-4.930021751286548E-2</v>
      </c>
      <c r="N8428">
        <v>0</v>
      </c>
      <c r="O8428">
        <v>0.2278915502386421</v>
      </c>
      <c r="P8428">
        <v>4.6176837495393924E-3</v>
      </c>
      <c r="Q8428">
        <v>3.1667037904350739E-6</v>
      </c>
      <c r="R8428">
        <v>59499.42</v>
      </c>
      <c r="S8428">
        <v>2.8604000000000001E-2</v>
      </c>
    </row>
    <row r="8429" spans="1:19" x14ac:dyDescent="0.3">
      <c r="A8429" s="2">
        <v>46173</v>
      </c>
      <c r="B8429" t="s">
        <v>65</v>
      </c>
      <c r="C8429" t="s">
        <v>84</v>
      </c>
      <c r="D8429">
        <v>14</v>
      </c>
      <c r="E8429" t="s">
        <v>152</v>
      </c>
      <c r="F8429">
        <v>2080141.99</v>
      </c>
      <c r="G8429">
        <v>-101143.63</v>
      </c>
      <c r="H8429">
        <v>0</v>
      </c>
      <c r="I8429">
        <v>39903.589999999997</v>
      </c>
      <c r="J8429">
        <v>0</v>
      </c>
      <c r="K8429">
        <v>-5.54</v>
      </c>
      <c r="L8429">
        <v>2018896.41</v>
      </c>
      <c r="M8429">
        <v>-4.8623425341388762E-2</v>
      </c>
      <c r="N8429">
        <v>0</v>
      </c>
      <c r="O8429">
        <v>0.23019729348448001</v>
      </c>
      <c r="P8429">
        <v>9.7489647405520387E-3</v>
      </c>
      <c r="Q8429">
        <v>2.66544601331925E-6</v>
      </c>
      <c r="R8429">
        <v>57747.58</v>
      </c>
      <c r="S8429">
        <v>2.8604000000000001E-2</v>
      </c>
    </row>
    <row r="8430" spans="1:19" x14ac:dyDescent="0.3">
      <c r="A8430" s="2">
        <v>46203</v>
      </c>
      <c r="B8430" t="s">
        <v>65</v>
      </c>
      <c r="C8430" t="s">
        <v>84</v>
      </c>
      <c r="D8430">
        <v>15</v>
      </c>
      <c r="E8430" t="s">
        <v>152</v>
      </c>
      <c r="F8430">
        <v>2018896.41</v>
      </c>
      <c r="G8430">
        <v>-96964.98</v>
      </c>
      <c r="H8430">
        <v>0</v>
      </c>
      <c r="I8430">
        <v>39094.800000000003</v>
      </c>
      <c r="J8430">
        <v>-28621.040000000001</v>
      </c>
      <c r="K8430">
        <v>-4.54</v>
      </c>
      <c r="L8430">
        <v>1932400.63</v>
      </c>
      <c r="M8430">
        <v>-4.8028707411967117E-2</v>
      </c>
      <c r="N8430">
        <v>0</v>
      </c>
      <c r="O8430">
        <v>0.2323732683749849</v>
      </c>
      <c r="P8430">
        <v>1.417657788534735E-2</v>
      </c>
      <c r="Q8430">
        <v>2.249941714719121E-6</v>
      </c>
      <c r="R8430">
        <v>55273.49</v>
      </c>
      <c r="S8430">
        <v>2.8604000000000001E-2</v>
      </c>
    </row>
    <row r="8431" spans="1:19" x14ac:dyDescent="0.3">
      <c r="A8431" s="2">
        <v>46234</v>
      </c>
      <c r="B8431" t="s">
        <v>65</v>
      </c>
      <c r="C8431" t="s">
        <v>84</v>
      </c>
      <c r="D8431">
        <v>16</v>
      </c>
      <c r="E8431" t="s">
        <v>152</v>
      </c>
      <c r="F8431">
        <v>1932400.63</v>
      </c>
      <c r="G8431">
        <v>-91799.74</v>
      </c>
      <c r="H8431">
        <v>0</v>
      </c>
      <c r="I8431">
        <v>37747.14</v>
      </c>
      <c r="J8431">
        <v>0</v>
      </c>
      <c r="K8431">
        <v>-3.63</v>
      </c>
      <c r="L8431">
        <v>1878344.39</v>
      </c>
      <c r="M8431">
        <v>-4.7505544749075972E-2</v>
      </c>
      <c r="N8431">
        <v>0</v>
      </c>
      <c r="O8431">
        <v>0.234405652310129</v>
      </c>
      <c r="P8431">
        <v>1.7655590576860811E-2</v>
      </c>
      <c r="Q8431">
        <v>1.8795151578660719E-6</v>
      </c>
      <c r="R8431">
        <v>56079.16</v>
      </c>
      <c r="S8431">
        <v>2.9856000000000001E-2</v>
      </c>
    </row>
    <row r="8432" spans="1:19" x14ac:dyDescent="0.3">
      <c r="A8432" s="2">
        <v>46265</v>
      </c>
      <c r="B8432" t="s">
        <v>65</v>
      </c>
      <c r="C8432" t="s">
        <v>84</v>
      </c>
      <c r="D8432">
        <v>17</v>
      </c>
      <c r="E8432" t="s">
        <v>152</v>
      </c>
      <c r="F8432">
        <v>1878344.39</v>
      </c>
      <c r="G8432">
        <v>-88365.7</v>
      </c>
      <c r="H8432">
        <v>0</v>
      </c>
      <c r="I8432">
        <v>36986.54</v>
      </c>
      <c r="J8432">
        <v>0</v>
      </c>
      <c r="K8432">
        <v>-2.88</v>
      </c>
      <c r="L8432">
        <v>1826962.35</v>
      </c>
      <c r="M8432">
        <v>-4.7044462483203209E-2</v>
      </c>
      <c r="N8432">
        <v>0</v>
      </c>
      <c r="O8432">
        <v>0.23629237883347931</v>
      </c>
      <c r="P8432">
        <v>1.417657788534735E-2</v>
      </c>
      <c r="Q8432">
        <v>1.5340118912499011E-6</v>
      </c>
      <c r="R8432">
        <v>55262.98</v>
      </c>
      <c r="S8432">
        <v>3.0249000000000002E-2</v>
      </c>
    </row>
    <row r="8433" spans="1:19" x14ac:dyDescent="0.3">
      <c r="A8433" s="2">
        <v>46295</v>
      </c>
      <c r="B8433" t="s">
        <v>65</v>
      </c>
      <c r="C8433" t="s">
        <v>84</v>
      </c>
      <c r="D8433">
        <v>18</v>
      </c>
      <c r="E8433" t="s">
        <v>152</v>
      </c>
      <c r="F8433">
        <v>1826962.35</v>
      </c>
      <c r="G8433">
        <v>-85204.29</v>
      </c>
      <c r="H8433">
        <v>0</v>
      </c>
      <c r="I8433">
        <v>36240.53</v>
      </c>
      <c r="J8433">
        <v>-27570.57</v>
      </c>
      <c r="K8433">
        <v>-2.2000000000000002</v>
      </c>
      <c r="L8433">
        <v>1750425.82</v>
      </c>
      <c r="M8433">
        <v>-4.6637137568476532E-2</v>
      </c>
      <c r="N8433">
        <v>0</v>
      </c>
      <c r="O8433">
        <v>0.2380379423828469</v>
      </c>
      <c r="P8433">
        <v>1.5090935640646119E-2</v>
      </c>
      <c r="Q8433">
        <v>1.201560813230021E-6</v>
      </c>
      <c r="R8433">
        <v>52193.39</v>
      </c>
      <c r="S8433">
        <v>2.9818000000000001E-2</v>
      </c>
    </row>
    <row r="8434" spans="1:19" x14ac:dyDescent="0.3">
      <c r="A8434" s="2">
        <v>46326</v>
      </c>
      <c r="B8434" t="s">
        <v>65</v>
      </c>
      <c r="C8434" t="s">
        <v>84</v>
      </c>
      <c r="D8434">
        <v>19</v>
      </c>
      <c r="E8434" t="s">
        <v>152</v>
      </c>
      <c r="F8434">
        <v>1750425.82</v>
      </c>
      <c r="G8434">
        <v>-81003.360000000001</v>
      </c>
      <c r="H8434">
        <v>0</v>
      </c>
      <c r="I8434">
        <v>34957.49</v>
      </c>
      <c r="J8434">
        <v>0</v>
      </c>
      <c r="K8434">
        <v>-1.85</v>
      </c>
      <c r="L8434">
        <v>1704378.1</v>
      </c>
      <c r="M8434">
        <v>-4.6276371847151998E-2</v>
      </c>
      <c r="N8434">
        <v>0</v>
      </c>
      <c r="O8434">
        <v>0.2396502166376098</v>
      </c>
      <c r="P8434">
        <v>1.417657788534735E-2</v>
      </c>
      <c r="Q8434">
        <v>1.058098281734953E-6</v>
      </c>
      <c r="R8434">
        <v>49335.15</v>
      </c>
      <c r="S8434">
        <v>2.8946E-2</v>
      </c>
    </row>
    <row r="8435" spans="1:19" x14ac:dyDescent="0.3">
      <c r="A8435" s="2">
        <v>46356</v>
      </c>
      <c r="B8435" t="s">
        <v>65</v>
      </c>
      <c r="C8435" t="s">
        <v>84</v>
      </c>
      <c r="D8435">
        <v>20</v>
      </c>
      <c r="E8435" t="s">
        <v>152</v>
      </c>
      <c r="F8435">
        <v>1704378.1</v>
      </c>
      <c r="G8435">
        <v>-78326.39</v>
      </c>
      <c r="H8435">
        <v>0</v>
      </c>
      <c r="I8435">
        <v>34249.269999999997</v>
      </c>
      <c r="J8435">
        <v>0</v>
      </c>
      <c r="K8435">
        <v>-1.5</v>
      </c>
      <c r="L8435">
        <v>1660299.48</v>
      </c>
      <c r="M8435">
        <v>-4.5955994540789587E-2</v>
      </c>
      <c r="N8435">
        <v>0</v>
      </c>
      <c r="O8435">
        <v>0.24113856930696301</v>
      </c>
      <c r="P8435">
        <v>1.9546304838760551E-2</v>
      </c>
      <c r="Q8435">
        <v>8.8238115600994306E-7</v>
      </c>
      <c r="R8435">
        <v>48106.65</v>
      </c>
      <c r="S8435">
        <v>2.8975000000000001E-2</v>
      </c>
    </row>
    <row r="8436" spans="1:19" x14ac:dyDescent="0.3">
      <c r="A8436" s="2">
        <v>46387</v>
      </c>
      <c r="B8436" t="s">
        <v>65</v>
      </c>
      <c r="C8436" t="s">
        <v>84</v>
      </c>
      <c r="D8436">
        <v>21</v>
      </c>
      <c r="E8436" t="s">
        <v>152</v>
      </c>
      <c r="F8436">
        <v>1660299.48</v>
      </c>
      <c r="G8436">
        <v>-75827.100000000006</v>
      </c>
      <c r="H8436">
        <v>0</v>
      </c>
      <c r="I8436">
        <v>33553.65</v>
      </c>
      <c r="J8436">
        <v>-26819.41</v>
      </c>
      <c r="K8436">
        <v>-1.22</v>
      </c>
      <c r="L8436">
        <v>1591205.41</v>
      </c>
      <c r="M8436">
        <v>-4.5670738161620421E-2</v>
      </c>
      <c r="N8436">
        <v>0</v>
      </c>
      <c r="O8436">
        <v>0.24251277642928051</v>
      </c>
      <c r="P8436">
        <v>1.615335438092837E-2</v>
      </c>
      <c r="Q8436">
        <v>7.3379241790083435E-7</v>
      </c>
      <c r="R8436">
        <v>46153.88</v>
      </c>
      <c r="S8436">
        <v>2.9006000000000001E-2</v>
      </c>
    </row>
    <row r="8437" spans="1:19" x14ac:dyDescent="0.3">
      <c r="A8437" s="2">
        <v>46418</v>
      </c>
      <c r="B8437" t="s">
        <v>65</v>
      </c>
      <c r="C8437" t="s">
        <v>84</v>
      </c>
      <c r="D8437">
        <v>22</v>
      </c>
      <c r="E8437" t="s">
        <v>152</v>
      </c>
      <c r="F8437">
        <v>1591205.41</v>
      </c>
      <c r="G8437">
        <v>-72266.36</v>
      </c>
      <c r="H8437">
        <v>0</v>
      </c>
      <c r="I8437">
        <v>32325.66</v>
      </c>
      <c r="J8437">
        <v>0</v>
      </c>
      <c r="K8437">
        <v>-0.97</v>
      </c>
      <c r="L8437">
        <v>1551263.74</v>
      </c>
      <c r="M8437">
        <v>-4.5416112214134531E-2</v>
      </c>
      <c r="N8437">
        <v>0</v>
      </c>
      <c r="O8437">
        <v>0.2437824191868066</v>
      </c>
      <c r="P8437">
        <v>1.9546304838760551E-2</v>
      </c>
      <c r="Q8437">
        <v>6.0744664316597706E-7</v>
      </c>
      <c r="R8437">
        <v>45047.32</v>
      </c>
      <c r="S8437">
        <v>2.9038999999999999E-2</v>
      </c>
    </row>
    <row r="8438" spans="1:19" x14ac:dyDescent="0.3">
      <c r="A8438" s="2">
        <v>46446</v>
      </c>
      <c r="B8438" t="s">
        <v>65</v>
      </c>
      <c r="C8438" t="s">
        <v>84</v>
      </c>
      <c r="D8438">
        <v>23</v>
      </c>
      <c r="E8438" t="s">
        <v>152</v>
      </c>
      <c r="F8438">
        <v>1551263.74</v>
      </c>
      <c r="G8438">
        <v>-70098.95</v>
      </c>
      <c r="H8438">
        <v>0</v>
      </c>
      <c r="I8438">
        <v>31666.02</v>
      </c>
      <c r="J8438">
        <v>0</v>
      </c>
      <c r="K8438">
        <v>-0.78</v>
      </c>
      <c r="L8438">
        <v>1512830.03</v>
      </c>
      <c r="M8438">
        <v>-4.5188286329239012E-2</v>
      </c>
      <c r="N8438">
        <v>0</v>
      </c>
      <c r="O8438">
        <v>0.2449565679445164</v>
      </c>
      <c r="P8438">
        <v>1.9319265382841021E-2</v>
      </c>
      <c r="Q8438">
        <v>5.0144093360763583E-7</v>
      </c>
      <c r="R8438">
        <v>43986.16</v>
      </c>
      <c r="S8438">
        <v>2.9075E-2</v>
      </c>
    </row>
    <row r="8439" spans="1:19" x14ac:dyDescent="0.3">
      <c r="A8439" s="2">
        <v>46477</v>
      </c>
      <c r="B8439" t="s">
        <v>65</v>
      </c>
      <c r="C8439" t="s">
        <v>84</v>
      </c>
      <c r="D8439">
        <v>24</v>
      </c>
      <c r="E8439" t="s">
        <v>152</v>
      </c>
      <c r="F8439">
        <v>1512830.03</v>
      </c>
      <c r="G8439">
        <v>-68053.13</v>
      </c>
      <c r="H8439">
        <v>0</v>
      </c>
      <c r="I8439">
        <v>31018.52</v>
      </c>
      <c r="J8439">
        <v>-32441.73</v>
      </c>
      <c r="K8439">
        <v>-0.63</v>
      </c>
      <c r="L8439">
        <v>1443353.06</v>
      </c>
      <c r="M8439">
        <v>-4.4983987308609343E-2</v>
      </c>
      <c r="N8439">
        <v>0</v>
      </c>
      <c r="O8439">
        <v>0.246043635070714</v>
      </c>
      <c r="P8439">
        <v>2.1444396691235101E-2</v>
      </c>
      <c r="Q8439">
        <v>4.1539335380411368E-7</v>
      </c>
      <c r="R8439">
        <v>42022.84</v>
      </c>
      <c r="S8439">
        <v>2.9114999999999999E-2</v>
      </c>
    </row>
    <row r="8440" spans="1:19" x14ac:dyDescent="0.3">
      <c r="A8440" s="2">
        <v>46507</v>
      </c>
      <c r="B8440" t="s">
        <v>65</v>
      </c>
      <c r="C8440" t="s">
        <v>84</v>
      </c>
      <c r="D8440">
        <v>25</v>
      </c>
      <c r="E8440" t="s">
        <v>152</v>
      </c>
      <c r="F8440">
        <v>1443353.06</v>
      </c>
      <c r="G8440">
        <v>-64662.81</v>
      </c>
      <c r="H8440">
        <v>0</v>
      </c>
      <c r="I8440">
        <v>29715.19</v>
      </c>
      <c r="J8440">
        <v>0</v>
      </c>
      <c r="K8440">
        <v>-0.5</v>
      </c>
      <c r="L8440">
        <v>1408404.94</v>
      </c>
      <c r="M8440">
        <v>-4.4800410870075032E-2</v>
      </c>
      <c r="N8440">
        <v>0</v>
      </c>
      <c r="O8440">
        <v>0.2470513252385334</v>
      </c>
      <c r="P8440">
        <v>1.9546304838760551E-2</v>
      </c>
      <c r="Q8440">
        <v>3.4987939885195468E-7</v>
      </c>
      <c r="R8440">
        <v>41065.33</v>
      </c>
      <c r="S8440">
        <v>2.9156999999999999E-2</v>
      </c>
    </row>
    <row r="8441" spans="1:19" x14ac:dyDescent="0.3">
      <c r="A8441" s="2">
        <v>46538</v>
      </c>
      <c r="B8441" t="s">
        <v>65</v>
      </c>
      <c r="C8441" t="s">
        <v>84</v>
      </c>
      <c r="D8441">
        <v>26</v>
      </c>
      <c r="E8441" t="s">
        <v>152</v>
      </c>
      <c r="F8441">
        <v>1408404.94</v>
      </c>
      <c r="G8441">
        <v>-62864.36</v>
      </c>
      <c r="H8441">
        <v>0</v>
      </c>
      <c r="I8441">
        <v>29105.47</v>
      </c>
      <c r="J8441">
        <v>0</v>
      </c>
      <c r="K8441">
        <v>-0.41</v>
